w r="166443" spans="5:5" ht="21.75">
      <c r="E166443" s="537"/>
    </row>
    <row r="166444" spans="5:5">
      <c r="E166444" s="315"/>
    </row>
    <row r="166445" spans="5:5" ht="21.75">
      <c r="E166445" s="537"/>
    </row>
    <row r="166446" spans="5:5">
      <c r="E166446" s="315"/>
    </row>
    <row r="166447" spans="5:5" ht="21.75">
      <c r="E166447" s="537"/>
    </row>
    <row r="166448" spans="5:5">
      <c r="E166448" s="315"/>
    </row>
    <row r="166449" spans="5:5" ht="21.75">
      <c r="E166449" s="537"/>
    </row>
    <row r="166450" spans="5:5">
      <c r="E166450" s="315"/>
    </row>
    <row r="166451" spans="5:5" ht="21.75">
      <c r="E166451" s="537"/>
    </row>
    <row r="166452" spans="5:5">
      <c r="E166452" s="315"/>
    </row>
    <row r="166453" spans="5:5" ht="21.75">
      <c r="E166453" s="537"/>
    </row>
    <row r="166454" spans="5:5">
      <c r="E166454" s="315"/>
    </row>
    <row r="166455" spans="5:5" ht="21.75">
      <c r="E166455" s="537"/>
    </row>
    <row r="166456" spans="5:5">
      <c r="E166456" s="315"/>
    </row>
    <row r="166457" spans="5:5" ht="21.75">
      <c r="E166457" s="537"/>
    </row>
    <row r="166458" spans="5:5">
      <c r="E166458" s="315"/>
    </row>
    <row r="166459" spans="5:5" ht="21.75">
      <c r="E166459" s="537"/>
    </row>
    <row r="166460" spans="5:5">
      <c r="E166460" s="315"/>
    </row>
    <row r="166461" spans="5:5" ht="21.75">
      <c r="E166461" s="537"/>
    </row>
    <row r="166462" spans="5:5">
      <c r="E166462" s="315"/>
    </row>
    <row r="166463" spans="5:5" ht="21.75">
      <c r="E166463" s="537"/>
    </row>
    <row r="166464" spans="5:5">
      <c r="E166464" s="315"/>
    </row>
    <row r="166465" spans="5:5" ht="21.75">
      <c r="E166465" s="537"/>
    </row>
    <row r="166466" spans="5:5">
      <c r="E166466" s="315"/>
    </row>
    <row r="166467" spans="5:5" ht="21.75">
      <c r="E166467" s="537"/>
    </row>
    <row r="166468" spans="5:5">
      <c r="E166468" s="315"/>
    </row>
    <row r="166469" spans="5:5" ht="21.75">
      <c r="E166469" s="537"/>
    </row>
    <row r="166470" spans="5:5">
      <c r="E166470" s="315"/>
    </row>
    <row r="166471" spans="5:5" ht="21.75">
      <c r="E166471" s="537"/>
    </row>
    <row r="166472" spans="5:5">
      <c r="E166472" s="315"/>
    </row>
    <row r="166473" spans="5:5" ht="21.75">
      <c r="E166473" s="537"/>
    </row>
    <row r="166474" spans="5:5">
      <c r="E166474" s="315"/>
    </row>
    <row r="166475" spans="5:5" ht="21.75">
      <c r="E166475" s="537"/>
    </row>
    <row r="166476" spans="5:5">
      <c r="E166476" s="315"/>
    </row>
    <row r="166477" spans="5:5" ht="21.75">
      <c r="E166477" s="537"/>
    </row>
    <row r="166478" spans="5:5">
      <c r="E166478" s="315"/>
    </row>
    <row r="166479" spans="5:5" ht="21.75">
      <c r="E166479" s="537"/>
    </row>
    <row r="166480" spans="5:5">
      <c r="E166480" s="315"/>
    </row>
    <row r="166481" spans="5:5" ht="21.75">
      <c r="E166481" s="537"/>
    </row>
    <row r="166482" spans="5:5">
      <c r="E166482" s="315"/>
    </row>
    <row r="166483" spans="5:5" ht="21.75">
      <c r="E166483" s="537"/>
    </row>
    <row r="166484" spans="5:5">
      <c r="E166484" s="315"/>
    </row>
    <row r="166485" spans="5:5" ht="21.75">
      <c r="E166485" s="537"/>
    </row>
    <row r="166486" spans="5:5">
      <c r="E166486" s="315"/>
    </row>
    <row r="166487" spans="5:5" ht="21.75">
      <c r="E166487" s="537"/>
    </row>
    <row r="166488" spans="5:5">
      <c r="E166488" s="315"/>
    </row>
    <row r="166489" spans="5:5" ht="21.75">
      <c r="E166489" s="537"/>
    </row>
    <row r="166490" spans="5:5">
      <c r="E166490" s="315"/>
    </row>
    <row r="166491" spans="5:5" ht="21.75">
      <c r="E166491" s="537"/>
    </row>
    <row r="166492" spans="5:5">
      <c r="E166492" s="315"/>
    </row>
    <row r="166493" spans="5:5" ht="21.75">
      <c r="E166493" s="537"/>
    </row>
    <row r="166494" spans="5:5">
      <c r="E166494" s="315"/>
    </row>
    <row r="166495" spans="5:5" ht="21.75">
      <c r="E166495" s="537"/>
    </row>
    <row r="166496" spans="5:5">
      <c r="E166496" s="315"/>
    </row>
    <row r="166497" spans="5:5" ht="21.75">
      <c r="E166497" s="537"/>
    </row>
    <row r="166498" spans="5:5">
      <c r="E166498" s="315"/>
    </row>
    <row r="166499" spans="5:5" ht="21.75">
      <c r="E166499" s="537"/>
    </row>
    <row r="166500" spans="5:5">
      <c r="E166500" s="315"/>
    </row>
    <row r="166501" spans="5:5" ht="21.75">
      <c r="E166501" s="537"/>
    </row>
    <row r="166502" spans="5:5">
      <c r="E166502" s="315"/>
    </row>
    <row r="166503" spans="5:5" ht="21.75">
      <c r="E166503" s="537"/>
    </row>
    <row r="166504" spans="5:5">
      <c r="E166504" s="315"/>
    </row>
    <row r="166505" spans="5:5" ht="21.75">
      <c r="E166505" s="537"/>
    </row>
    <row r="166506" spans="5:5">
      <c r="E166506" s="315"/>
    </row>
    <row r="166507" spans="5:5" ht="21.75">
      <c r="E166507" s="537"/>
    </row>
    <row r="166508" spans="5:5">
      <c r="E166508" s="315"/>
    </row>
    <row r="166509" spans="5:5" ht="21.75">
      <c r="E166509" s="537"/>
    </row>
    <row r="166510" spans="5:5">
      <c r="E166510" s="315"/>
    </row>
    <row r="166511" spans="5:5" ht="21.75">
      <c r="E166511" s="537"/>
    </row>
    <row r="166512" spans="5:5">
      <c r="E166512" s="315"/>
    </row>
    <row r="166513" spans="5:5" ht="21.75">
      <c r="E166513" s="537"/>
    </row>
    <row r="166514" spans="5:5">
      <c r="E166514" s="315"/>
    </row>
    <row r="166515" spans="5:5" ht="21.75">
      <c r="E166515" s="537"/>
    </row>
    <row r="166516" spans="5:5">
      <c r="E166516" s="315"/>
    </row>
    <row r="166517" spans="5:5" ht="21.75">
      <c r="E166517" s="537"/>
    </row>
    <row r="166518" spans="5:5">
      <c r="E166518" s="315"/>
    </row>
    <row r="166519" spans="5:5" ht="21.75">
      <c r="E166519" s="537"/>
    </row>
    <row r="166520" spans="5:5">
      <c r="E166520" s="315"/>
    </row>
    <row r="166521" spans="5:5" ht="21.75">
      <c r="E166521" s="537"/>
    </row>
    <row r="166522" spans="5:5">
      <c r="E166522" s="315"/>
    </row>
    <row r="166523" spans="5:5" ht="21.75">
      <c r="E166523" s="537"/>
    </row>
    <row r="166524" spans="5:5">
      <c r="E166524" s="315"/>
    </row>
    <row r="166525" spans="5:5" ht="21.75">
      <c r="E166525" s="537"/>
    </row>
    <row r="166526" spans="5:5">
      <c r="E166526" s="315"/>
    </row>
    <row r="166527" spans="5:5" ht="21.75">
      <c r="E166527" s="537"/>
    </row>
    <row r="166528" spans="5:5">
      <c r="E166528" s="315"/>
    </row>
    <row r="166529" spans="5:5" ht="21.75">
      <c r="E166529" s="537"/>
    </row>
    <row r="166530" spans="5:5">
      <c r="E166530" s="315"/>
    </row>
    <row r="166531" spans="5:5" ht="21.75">
      <c r="E166531" s="537"/>
    </row>
    <row r="166532" spans="5:5">
      <c r="E166532" s="315"/>
    </row>
    <row r="166533" spans="5:5" ht="21.75">
      <c r="E166533" s="537"/>
    </row>
    <row r="166534" spans="5:5">
      <c r="E166534" s="315"/>
    </row>
    <row r="166535" spans="5:5" ht="21.75">
      <c r="E166535" s="537"/>
    </row>
    <row r="166536" spans="5:5">
      <c r="E166536" s="315"/>
    </row>
    <row r="166537" spans="5:5" ht="21.75">
      <c r="E166537" s="537"/>
    </row>
    <row r="166538" spans="5:5">
      <c r="E166538" s="315"/>
    </row>
    <row r="166539" spans="5:5" ht="21.75">
      <c r="E166539" s="537"/>
    </row>
    <row r="166540" spans="5:5">
      <c r="E166540" s="315"/>
    </row>
    <row r="166541" spans="5:5" ht="21.75">
      <c r="E166541" s="537"/>
    </row>
    <row r="166542" spans="5:5">
      <c r="E166542" s="315"/>
    </row>
    <row r="166543" spans="5:5" ht="21.75">
      <c r="E166543" s="537"/>
    </row>
    <row r="166544" spans="5:5">
      <c r="E166544" s="315"/>
    </row>
    <row r="166545" spans="5:5" ht="21.75">
      <c r="E166545" s="537"/>
    </row>
    <row r="166546" spans="5:5">
      <c r="E166546" s="315"/>
    </row>
    <row r="166547" spans="5:5" ht="21.75">
      <c r="E166547" s="537"/>
    </row>
    <row r="166548" spans="5:5">
      <c r="E166548" s="315"/>
    </row>
    <row r="166549" spans="5:5" ht="21.75">
      <c r="E166549" s="537"/>
    </row>
    <row r="166550" spans="5:5">
      <c r="E166550" s="315"/>
    </row>
    <row r="166551" spans="5:5" ht="21.75">
      <c r="E166551" s="537"/>
    </row>
    <row r="166552" spans="5:5">
      <c r="E166552" s="315"/>
    </row>
    <row r="166553" spans="5:5" ht="21.75">
      <c r="E166553" s="537"/>
    </row>
    <row r="166554" spans="5:5">
      <c r="E166554" s="315"/>
    </row>
    <row r="166555" spans="5:5" ht="21.75">
      <c r="E166555" s="537"/>
    </row>
    <row r="166556" spans="5:5">
      <c r="E166556" s="315"/>
    </row>
    <row r="166557" spans="5:5" ht="21.75">
      <c r="E166557" s="537"/>
    </row>
    <row r="166558" spans="5:5">
      <c r="E166558" s="315"/>
    </row>
    <row r="166559" spans="5:5" ht="21.75">
      <c r="E166559" s="537"/>
    </row>
    <row r="166560" spans="5:5">
      <c r="E166560" s="315"/>
    </row>
    <row r="166561" spans="5:5" ht="21.75">
      <c r="E166561" s="537"/>
    </row>
    <row r="166562" spans="5:5">
      <c r="E166562" s="315"/>
    </row>
    <row r="166563" spans="5:5" ht="21.75">
      <c r="E166563" s="537"/>
    </row>
    <row r="166564" spans="5:5">
      <c r="E166564" s="315"/>
    </row>
    <row r="166565" spans="5:5" ht="21.75">
      <c r="E166565" s="537"/>
    </row>
    <row r="166566" spans="5:5">
      <c r="E166566" s="315"/>
    </row>
    <row r="166567" spans="5:5" ht="21.75">
      <c r="E166567" s="537"/>
    </row>
    <row r="166568" spans="5:5">
      <c r="E166568" s="315"/>
    </row>
    <row r="166569" spans="5:5" ht="21.75">
      <c r="E166569" s="537"/>
    </row>
    <row r="166570" spans="5:5">
      <c r="E166570" s="315"/>
    </row>
    <row r="166571" spans="5:5" ht="21.75">
      <c r="E166571" s="537"/>
    </row>
    <row r="166572" spans="5:5">
      <c r="E166572" s="315"/>
    </row>
    <row r="166573" spans="5:5" ht="21.75">
      <c r="E166573" s="537"/>
    </row>
    <row r="166574" spans="5:5">
      <c r="E166574" s="315"/>
    </row>
    <row r="166575" spans="5:5" ht="21.75">
      <c r="E166575" s="537"/>
    </row>
    <row r="166576" spans="5:5">
      <c r="E166576" s="315"/>
    </row>
    <row r="166577" spans="5:5" ht="21.75">
      <c r="E166577" s="537"/>
    </row>
    <row r="166578" spans="5:5">
      <c r="E166578" s="315"/>
    </row>
    <row r="166579" spans="5:5" ht="21.75">
      <c r="E166579" s="537"/>
    </row>
    <row r="166580" spans="5:5">
      <c r="E166580" s="315"/>
    </row>
    <row r="166581" spans="5:5" ht="21.75">
      <c r="E166581" s="537"/>
    </row>
    <row r="166582" spans="5:5">
      <c r="E166582" s="315"/>
    </row>
    <row r="166583" spans="5:5" ht="21.75">
      <c r="E166583" s="537"/>
    </row>
    <row r="166584" spans="5:5">
      <c r="E166584" s="315"/>
    </row>
    <row r="166585" spans="5:5" ht="21.75">
      <c r="E166585" s="537"/>
    </row>
    <row r="166586" spans="5:5">
      <c r="E166586" s="315"/>
    </row>
    <row r="166587" spans="5:5" ht="21.75">
      <c r="E166587" s="537"/>
    </row>
    <row r="166588" spans="5:5">
      <c r="E166588" s="315"/>
    </row>
    <row r="166589" spans="5:5" ht="21.75">
      <c r="E166589" s="537"/>
    </row>
    <row r="166590" spans="5:5">
      <c r="E166590" s="315"/>
    </row>
    <row r="166591" spans="5:5" ht="21.75">
      <c r="E166591" s="537"/>
    </row>
    <row r="166592" spans="5:5">
      <c r="E166592" s="315"/>
    </row>
    <row r="166593" spans="5:5" ht="21.75">
      <c r="E166593" s="537"/>
    </row>
    <row r="166594" spans="5:5">
      <c r="E166594" s="315"/>
    </row>
    <row r="166595" spans="5:5" ht="21.75">
      <c r="E166595" s="537"/>
    </row>
    <row r="166596" spans="5:5">
      <c r="E166596" s="315"/>
    </row>
    <row r="166597" spans="5:5" ht="21.75">
      <c r="E166597" s="537"/>
    </row>
    <row r="166598" spans="5:5">
      <c r="E166598" s="315"/>
    </row>
    <row r="166599" spans="5:5" ht="21.75">
      <c r="E166599" s="537"/>
    </row>
    <row r="166600" spans="5:5">
      <c r="E166600" s="315"/>
    </row>
    <row r="166601" spans="5:5" ht="21.75">
      <c r="E166601" s="537"/>
    </row>
    <row r="166602" spans="5:5">
      <c r="E166602" s="315"/>
    </row>
    <row r="166603" spans="5:5" ht="21.75">
      <c r="E166603" s="537"/>
    </row>
    <row r="166604" spans="5:5">
      <c r="E166604" s="315"/>
    </row>
    <row r="166605" spans="5:5" ht="21.75">
      <c r="E166605" s="537"/>
    </row>
    <row r="166606" spans="5:5">
      <c r="E166606" s="315"/>
    </row>
    <row r="166607" spans="5:5" ht="21.75">
      <c r="E166607" s="537"/>
    </row>
    <row r="166608" spans="5:5">
      <c r="E166608" s="315"/>
    </row>
    <row r="166609" spans="5:5" ht="21.75">
      <c r="E166609" s="537"/>
    </row>
    <row r="166610" spans="5:5">
      <c r="E166610" s="315"/>
    </row>
    <row r="166611" spans="5:5" ht="21.75">
      <c r="E166611" s="537"/>
    </row>
    <row r="166612" spans="5:5">
      <c r="E166612" s="315"/>
    </row>
    <row r="166613" spans="5:5" ht="21.75">
      <c r="E166613" s="537"/>
    </row>
    <row r="166614" spans="5:5">
      <c r="E166614" s="315"/>
    </row>
    <row r="166615" spans="5:5" ht="21.75">
      <c r="E166615" s="537"/>
    </row>
    <row r="166616" spans="5:5">
      <c r="E166616" s="315"/>
    </row>
    <row r="166617" spans="5:5" ht="21.75">
      <c r="E166617" s="537"/>
    </row>
    <row r="166618" spans="5:5">
      <c r="E166618" s="315"/>
    </row>
    <row r="166619" spans="5:5" ht="21.75">
      <c r="E166619" s="537"/>
    </row>
    <row r="166620" spans="5:5">
      <c r="E166620" s="315"/>
    </row>
    <row r="166621" spans="5:5" ht="21.75">
      <c r="E166621" s="537"/>
    </row>
    <row r="166622" spans="5:5">
      <c r="E166622" s="315"/>
    </row>
    <row r="166623" spans="5:5" ht="21.75">
      <c r="E166623" s="537"/>
    </row>
    <row r="166624" spans="5:5">
      <c r="E166624" s="315"/>
    </row>
    <row r="166625" spans="5:5" ht="21.75">
      <c r="E166625" s="537"/>
    </row>
    <row r="166626" spans="5:5">
      <c r="E166626" s="315"/>
    </row>
    <row r="166627" spans="5:5" ht="21.75">
      <c r="E166627" s="537"/>
    </row>
    <row r="166628" spans="5:5">
      <c r="E166628" s="315"/>
    </row>
    <row r="166629" spans="5:5" ht="21.75">
      <c r="E166629" s="537"/>
    </row>
    <row r="166630" spans="5:5">
      <c r="E166630" s="315"/>
    </row>
    <row r="166631" spans="5:5" ht="21.75">
      <c r="E166631" s="537"/>
    </row>
    <row r="166632" spans="5:5">
      <c r="E166632" s="315"/>
    </row>
    <row r="166633" spans="5:5" ht="21.75">
      <c r="E166633" s="537"/>
    </row>
    <row r="166634" spans="5:5">
      <c r="E166634" s="315"/>
    </row>
    <row r="166635" spans="5:5" ht="21.75">
      <c r="E166635" s="537"/>
    </row>
    <row r="166636" spans="5:5">
      <c r="E166636" s="315"/>
    </row>
    <row r="166637" spans="5:5" ht="21.75">
      <c r="E166637" s="537"/>
    </row>
    <row r="166638" spans="5:5">
      <c r="E166638" s="315"/>
    </row>
    <row r="166639" spans="5:5" ht="21.75">
      <c r="E166639" s="537"/>
    </row>
    <row r="166640" spans="5:5">
      <c r="E166640" s="315"/>
    </row>
    <row r="166641" spans="5:5" ht="21.75">
      <c r="E166641" s="537"/>
    </row>
    <row r="166642" spans="5:5">
      <c r="E166642" s="315"/>
    </row>
    <row r="166643" spans="5:5" ht="21.75">
      <c r="E166643" s="537"/>
    </row>
    <row r="166644" spans="5:5">
      <c r="E166644" s="315"/>
    </row>
    <row r="166645" spans="5:5" ht="21.75">
      <c r="E166645" s="537"/>
    </row>
    <row r="166646" spans="5:5">
      <c r="E166646" s="315"/>
    </row>
    <row r="166647" spans="5:5" ht="21.75">
      <c r="E166647" s="537"/>
    </row>
    <row r="166648" spans="5:5">
      <c r="E166648" s="315"/>
    </row>
    <row r="166649" spans="5:5" ht="21.75">
      <c r="E166649" s="537"/>
    </row>
    <row r="166650" spans="5:5">
      <c r="E166650" s="315"/>
    </row>
    <row r="166651" spans="5:5" ht="21.75">
      <c r="E166651" s="537"/>
    </row>
    <row r="166652" spans="5:5">
      <c r="E166652" s="315"/>
    </row>
    <row r="166653" spans="5:5" ht="21.75">
      <c r="E166653" s="537"/>
    </row>
    <row r="166654" spans="5:5">
      <c r="E166654" s="315"/>
    </row>
    <row r="166655" spans="5:5" ht="21.75">
      <c r="E166655" s="537"/>
    </row>
    <row r="166656" spans="5:5">
      <c r="E166656" s="315"/>
    </row>
    <row r="166657" spans="5:5" ht="21.75">
      <c r="E166657" s="537"/>
    </row>
    <row r="166658" spans="5:5">
      <c r="E166658" s="315"/>
    </row>
    <row r="166659" spans="5:5" ht="21.75">
      <c r="E166659" s="537"/>
    </row>
    <row r="166660" spans="5:5">
      <c r="E166660" s="315"/>
    </row>
    <row r="166661" spans="5:5" ht="21.75">
      <c r="E166661" s="537"/>
    </row>
    <row r="166662" spans="5:5">
      <c r="E166662" s="315"/>
    </row>
    <row r="166663" spans="5:5" ht="21.75">
      <c r="E166663" s="537"/>
    </row>
    <row r="166664" spans="5:5">
      <c r="E166664" s="315"/>
    </row>
    <row r="166665" spans="5:5" ht="21.75">
      <c r="E166665" s="537"/>
    </row>
    <row r="166666" spans="5:5">
      <c r="E166666" s="315"/>
    </row>
    <row r="166667" spans="5:5" ht="21.75">
      <c r="E166667" s="537"/>
    </row>
    <row r="166668" spans="5:5">
      <c r="E166668" s="315"/>
    </row>
    <row r="166669" spans="5:5" ht="21.75">
      <c r="E166669" s="537"/>
    </row>
    <row r="166670" spans="5:5">
      <c r="E166670" s="315"/>
    </row>
    <row r="166671" spans="5:5" ht="21.75">
      <c r="E166671" s="537"/>
    </row>
    <row r="166672" spans="5:5">
      <c r="E166672" s="315"/>
    </row>
    <row r="166673" spans="5:5" ht="21.75">
      <c r="E166673" s="537"/>
    </row>
    <row r="166674" spans="5:5">
      <c r="E166674" s="315"/>
    </row>
    <row r="166675" spans="5:5" ht="21.75">
      <c r="E166675" s="537"/>
    </row>
    <row r="166676" spans="5:5">
      <c r="E166676" s="315"/>
    </row>
    <row r="166677" spans="5:5" ht="21.75">
      <c r="E166677" s="537"/>
    </row>
    <row r="166678" spans="5:5">
      <c r="E166678" s="315"/>
    </row>
    <row r="166679" spans="5:5" ht="21.75">
      <c r="E166679" s="537"/>
    </row>
    <row r="166680" spans="5:5">
      <c r="E166680" s="315"/>
    </row>
    <row r="166681" spans="5:5" ht="21.75">
      <c r="E166681" s="537"/>
    </row>
    <row r="166682" spans="5:5">
      <c r="E166682" s="315"/>
    </row>
    <row r="166683" spans="5:5" ht="21.75">
      <c r="E166683" s="537"/>
    </row>
    <row r="166684" spans="5:5">
      <c r="E166684" s="315"/>
    </row>
    <row r="166685" spans="5:5" ht="21.75">
      <c r="E166685" s="537"/>
    </row>
    <row r="166686" spans="5:5">
      <c r="E166686" s="315"/>
    </row>
    <row r="166687" spans="5:5" ht="21.75">
      <c r="E166687" s="537"/>
    </row>
    <row r="166688" spans="5:5">
      <c r="E166688" s="315"/>
    </row>
    <row r="166689" spans="5:5" ht="21.75">
      <c r="E166689" s="537"/>
    </row>
    <row r="166690" spans="5:5">
      <c r="E166690" s="315"/>
    </row>
    <row r="166691" spans="5:5" ht="21.75">
      <c r="E166691" s="537"/>
    </row>
    <row r="166692" spans="5:5">
      <c r="E166692" s="315"/>
    </row>
    <row r="166693" spans="5:5" ht="21.75">
      <c r="E166693" s="537"/>
    </row>
    <row r="166694" spans="5:5">
      <c r="E166694" s="315"/>
    </row>
    <row r="166695" spans="5:5" ht="21.75">
      <c r="E166695" s="537"/>
    </row>
    <row r="166696" spans="5:5">
      <c r="E166696" s="315"/>
    </row>
    <row r="166697" spans="5:5" ht="21.75">
      <c r="E166697" s="537"/>
    </row>
    <row r="166698" spans="5:5">
      <c r="E166698" s="315"/>
    </row>
    <row r="166699" spans="5:5" ht="21.75">
      <c r="E166699" s="537"/>
    </row>
    <row r="166700" spans="5:5">
      <c r="E166700" s="315"/>
    </row>
    <row r="166701" spans="5:5" ht="21.75">
      <c r="E166701" s="537"/>
    </row>
    <row r="166702" spans="5:5">
      <c r="E166702" s="315"/>
    </row>
    <row r="166703" spans="5:5" ht="21.75">
      <c r="E166703" s="537"/>
    </row>
    <row r="166704" spans="5:5">
      <c r="E166704" s="315"/>
    </row>
    <row r="166705" spans="5:5" ht="21.75">
      <c r="E166705" s="537"/>
    </row>
    <row r="166706" spans="5:5">
      <c r="E166706" s="315"/>
    </row>
    <row r="166707" spans="5:5" ht="21.75">
      <c r="E166707" s="537"/>
    </row>
    <row r="166708" spans="5:5">
      <c r="E166708" s="315"/>
    </row>
    <row r="166709" spans="5:5" ht="21.75">
      <c r="E166709" s="537"/>
    </row>
    <row r="166710" spans="5:5">
      <c r="E166710" s="315"/>
    </row>
    <row r="166711" spans="5:5" ht="21.75">
      <c r="E166711" s="537"/>
    </row>
    <row r="166712" spans="5:5">
      <c r="E166712" s="315"/>
    </row>
    <row r="166713" spans="5:5" ht="21.75">
      <c r="E166713" s="537"/>
    </row>
    <row r="166714" spans="5:5">
      <c r="E166714" s="315"/>
    </row>
    <row r="166715" spans="5:5" ht="21.75">
      <c r="E166715" s="537"/>
    </row>
    <row r="166716" spans="5:5">
      <c r="E166716" s="315"/>
    </row>
    <row r="166717" spans="5:5" ht="21.75">
      <c r="E166717" s="537"/>
    </row>
    <row r="166718" spans="5:5">
      <c r="E166718" s="315"/>
    </row>
    <row r="166719" spans="5:5" ht="21.75">
      <c r="E166719" s="537"/>
    </row>
    <row r="166720" spans="5:5">
      <c r="E166720" s="315"/>
    </row>
    <row r="166721" spans="5:5" ht="21.75">
      <c r="E166721" s="537"/>
    </row>
    <row r="166722" spans="5:5">
      <c r="E166722" s="315"/>
    </row>
    <row r="166723" spans="5:5" ht="21.75">
      <c r="E166723" s="537"/>
    </row>
    <row r="166724" spans="5:5">
      <c r="E166724" s="315"/>
    </row>
    <row r="166725" spans="5:5" ht="21.75">
      <c r="E166725" s="537"/>
    </row>
    <row r="166726" spans="5:5">
      <c r="E166726" s="315"/>
    </row>
    <row r="166727" spans="5:5" ht="21.75">
      <c r="E166727" s="537"/>
    </row>
    <row r="166728" spans="5:5">
      <c r="E166728" s="315"/>
    </row>
    <row r="166729" spans="5:5" ht="21.75">
      <c r="E166729" s="537"/>
    </row>
    <row r="166730" spans="5:5">
      <c r="E166730" s="315"/>
    </row>
    <row r="166731" spans="5:5" ht="21.75">
      <c r="E166731" s="537"/>
    </row>
    <row r="166732" spans="5:5">
      <c r="E166732" s="315"/>
    </row>
    <row r="166733" spans="5:5" ht="21.75">
      <c r="E166733" s="537"/>
    </row>
    <row r="166734" spans="5:5">
      <c r="E166734" s="315"/>
    </row>
    <row r="166735" spans="5:5" ht="21.75">
      <c r="E166735" s="537"/>
    </row>
    <row r="166736" spans="5:5">
      <c r="E166736" s="315"/>
    </row>
    <row r="166737" spans="5:5" ht="21.75">
      <c r="E166737" s="537"/>
    </row>
    <row r="166738" spans="5:5">
      <c r="E166738" s="315"/>
    </row>
    <row r="166739" spans="5:5" ht="21.75">
      <c r="E166739" s="537"/>
    </row>
    <row r="166740" spans="5:5">
      <c r="E166740" s="315"/>
    </row>
    <row r="166741" spans="5:5" ht="21.75">
      <c r="E166741" s="537"/>
    </row>
    <row r="166742" spans="5:5">
      <c r="E166742" s="315"/>
    </row>
    <row r="166743" spans="5:5" ht="21.75">
      <c r="E166743" s="537"/>
    </row>
    <row r="166744" spans="5:5">
      <c r="E166744" s="315"/>
    </row>
    <row r="166745" spans="5:5" ht="21.75">
      <c r="E166745" s="537"/>
    </row>
    <row r="166746" spans="5:5">
      <c r="E166746" s="315"/>
    </row>
    <row r="166747" spans="5:5" ht="21.75">
      <c r="E166747" s="537"/>
    </row>
    <row r="166748" spans="5:5">
      <c r="E166748" s="315"/>
    </row>
    <row r="166749" spans="5:5" ht="21.75">
      <c r="E166749" s="537"/>
    </row>
    <row r="166750" spans="5:5">
      <c r="E166750" s="315"/>
    </row>
    <row r="166751" spans="5:5" ht="21.75">
      <c r="E166751" s="537"/>
    </row>
    <row r="166752" spans="5:5">
      <c r="E166752" s="315"/>
    </row>
    <row r="166753" spans="5:5" ht="21.75">
      <c r="E166753" s="537"/>
    </row>
    <row r="166754" spans="5:5">
      <c r="E166754" s="315"/>
    </row>
    <row r="166755" spans="5:5" ht="21.75">
      <c r="E166755" s="537"/>
    </row>
    <row r="166756" spans="5:5">
      <c r="E166756" s="315"/>
    </row>
    <row r="166757" spans="5:5" ht="21.75">
      <c r="E166757" s="537"/>
    </row>
    <row r="166758" spans="5:5">
      <c r="E166758" s="315"/>
    </row>
    <row r="166759" spans="5:5" ht="21.75">
      <c r="E166759" s="537"/>
    </row>
    <row r="166760" spans="5:5">
      <c r="E166760" s="315"/>
    </row>
    <row r="166761" spans="5:5" ht="21.75">
      <c r="E166761" s="537"/>
    </row>
    <row r="166762" spans="5:5">
      <c r="E166762" s="315"/>
    </row>
    <row r="166763" spans="5:5" ht="21.75">
      <c r="E166763" s="537"/>
    </row>
    <row r="166764" spans="5:5">
      <c r="E166764" s="315"/>
    </row>
    <row r="166765" spans="5:5" ht="21.75">
      <c r="E166765" s="537"/>
    </row>
    <row r="166766" spans="5:5">
      <c r="E166766" s="315"/>
    </row>
    <row r="166767" spans="5:5" ht="21.75">
      <c r="E166767" s="537"/>
    </row>
    <row r="166768" spans="5:5">
      <c r="E166768" s="315"/>
    </row>
    <row r="166769" spans="5:5" ht="21.75">
      <c r="E166769" s="537"/>
    </row>
    <row r="166770" spans="5:5">
      <c r="E166770" s="315"/>
    </row>
    <row r="166771" spans="5:5" ht="21.75">
      <c r="E166771" s="537"/>
    </row>
    <row r="166772" spans="5:5">
      <c r="E166772" s="315"/>
    </row>
    <row r="166773" spans="5:5" ht="21.75">
      <c r="E166773" s="537"/>
    </row>
    <row r="166774" spans="5:5">
      <c r="E166774" s="315"/>
    </row>
    <row r="166775" spans="5:5" ht="21.75">
      <c r="E166775" s="537"/>
    </row>
    <row r="166776" spans="5:5">
      <c r="E166776" s="315"/>
    </row>
    <row r="166777" spans="5:5" ht="21.75">
      <c r="E166777" s="537"/>
    </row>
    <row r="166778" spans="5:5">
      <c r="E166778" s="315"/>
    </row>
    <row r="166779" spans="5:5" ht="21.75">
      <c r="E166779" s="537"/>
    </row>
    <row r="166780" spans="5:5">
      <c r="E166780" s="315"/>
    </row>
    <row r="166781" spans="5:5" ht="21.75">
      <c r="E166781" s="537"/>
    </row>
    <row r="166782" spans="5:5">
      <c r="E166782" s="315"/>
    </row>
    <row r="166783" spans="5:5" ht="21.75">
      <c r="E166783" s="537"/>
    </row>
    <row r="166784" spans="5:5">
      <c r="E166784" s="315"/>
    </row>
    <row r="166785" spans="5:5" ht="21.75">
      <c r="E166785" s="537"/>
    </row>
    <row r="166786" spans="5:5">
      <c r="E166786" s="315"/>
    </row>
    <row r="166787" spans="5:5" ht="21.75">
      <c r="E166787" s="537"/>
    </row>
    <row r="166788" spans="5:5">
      <c r="E166788" s="315"/>
    </row>
    <row r="166789" spans="5:5" ht="21.75">
      <c r="E166789" s="537"/>
    </row>
    <row r="166790" spans="5:5">
      <c r="E166790" s="315"/>
    </row>
    <row r="166791" spans="5:5" ht="21.75">
      <c r="E166791" s="537"/>
    </row>
    <row r="166792" spans="5:5">
      <c r="E166792" s="315"/>
    </row>
    <row r="166793" spans="5:5" ht="21.75">
      <c r="E166793" s="537"/>
    </row>
    <row r="166794" spans="5:5">
      <c r="E166794" s="315"/>
    </row>
    <row r="166795" spans="5:5" ht="21.75">
      <c r="E166795" s="537"/>
    </row>
    <row r="166796" spans="5:5">
      <c r="E166796" s="315"/>
    </row>
    <row r="166797" spans="5:5" ht="21.75">
      <c r="E166797" s="537"/>
    </row>
    <row r="166798" spans="5:5">
      <c r="E166798" s="315"/>
    </row>
    <row r="166799" spans="5:5" ht="21.75">
      <c r="E166799" s="537"/>
    </row>
    <row r="166800" spans="5:5">
      <c r="E166800" s="315"/>
    </row>
    <row r="166801" spans="5:5" ht="21.75">
      <c r="E166801" s="537"/>
    </row>
    <row r="166802" spans="5:5">
      <c r="E166802" s="315"/>
    </row>
    <row r="166803" spans="5:5" ht="21.75">
      <c r="E166803" s="537"/>
    </row>
    <row r="166804" spans="5:5">
      <c r="E166804" s="315"/>
    </row>
    <row r="166805" spans="5:5" ht="21.75">
      <c r="E166805" s="537"/>
    </row>
    <row r="166806" spans="5:5">
      <c r="E166806" s="315"/>
    </row>
    <row r="166807" spans="5:5" ht="21.75">
      <c r="E166807" s="537"/>
    </row>
    <row r="166808" spans="5:5">
      <c r="E166808" s="315"/>
    </row>
    <row r="166809" spans="5:5" ht="21.75">
      <c r="E166809" s="537"/>
    </row>
    <row r="166810" spans="5:5">
      <c r="E166810" s="315"/>
    </row>
    <row r="166811" spans="5:5" ht="21.75">
      <c r="E166811" s="537"/>
    </row>
    <row r="166812" spans="5:5">
      <c r="E166812" s="315"/>
    </row>
    <row r="166813" spans="5:5" ht="21.75">
      <c r="E166813" s="537"/>
    </row>
    <row r="166814" spans="5:5">
      <c r="E166814" s="315"/>
    </row>
    <row r="166815" spans="5:5" ht="21.75">
      <c r="E166815" s="537"/>
    </row>
    <row r="166816" spans="5:5">
      <c r="E166816" s="315"/>
    </row>
    <row r="166817" spans="5:5" ht="21.75">
      <c r="E166817" s="537"/>
    </row>
    <row r="166818" spans="5:5">
      <c r="E166818" s="315"/>
    </row>
    <row r="166819" spans="5:5" ht="21.75">
      <c r="E166819" s="537"/>
    </row>
    <row r="166820" spans="5:5">
      <c r="E166820" s="315"/>
    </row>
    <row r="166821" spans="5:5" ht="21.75">
      <c r="E166821" s="537"/>
    </row>
    <row r="166822" spans="5:5">
      <c r="E166822" s="315"/>
    </row>
    <row r="166823" spans="5:5" ht="21.75">
      <c r="E166823" s="537"/>
    </row>
    <row r="166824" spans="5:5">
      <c r="E166824" s="315"/>
    </row>
    <row r="166825" spans="5:5" ht="21.75">
      <c r="E166825" s="537"/>
    </row>
    <row r="166826" spans="5:5">
      <c r="E166826" s="315"/>
    </row>
    <row r="166827" spans="5:5" ht="21.75">
      <c r="E166827" s="537"/>
    </row>
    <row r="166828" spans="5:5">
      <c r="E166828" s="315"/>
    </row>
    <row r="166829" spans="5:5" ht="21.75">
      <c r="E166829" s="537"/>
    </row>
    <row r="166830" spans="5:5">
      <c r="E166830" s="315"/>
    </row>
    <row r="166831" spans="5:5" ht="21.75">
      <c r="E166831" s="537"/>
    </row>
    <row r="166832" spans="5:5">
      <c r="E166832" s="315"/>
    </row>
    <row r="166833" spans="5:5" ht="21.75">
      <c r="E166833" s="537"/>
    </row>
    <row r="166834" spans="5:5">
      <c r="E166834" s="315"/>
    </row>
    <row r="166835" spans="5:5" ht="21.75">
      <c r="E166835" s="537"/>
    </row>
    <row r="166836" spans="5:5">
      <c r="E166836" s="315"/>
    </row>
    <row r="166837" spans="5:5" ht="21.75">
      <c r="E166837" s="537"/>
    </row>
    <row r="166838" spans="5:5">
      <c r="E166838" s="315"/>
    </row>
    <row r="166839" spans="5:5" ht="21.75">
      <c r="E166839" s="537"/>
    </row>
    <row r="166840" spans="5:5">
      <c r="E166840" s="315"/>
    </row>
    <row r="166841" spans="5:5" ht="21.75">
      <c r="E166841" s="537"/>
    </row>
    <row r="166842" spans="5:5">
      <c r="E166842" s="315"/>
    </row>
    <row r="166843" spans="5:5" ht="21.75">
      <c r="E166843" s="537"/>
    </row>
    <row r="166844" spans="5:5">
      <c r="E166844" s="315"/>
    </row>
    <row r="166845" spans="5:5" ht="21.75">
      <c r="E166845" s="537"/>
    </row>
    <row r="166846" spans="5:5">
      <c r="E166846" s="315"/>
    </row>
    <row r="166847" spans="5:5" ht="21.75">
      <c r="E166847" s="537"/>
    </row>
    <row r="166848" spans="5:5">
      <c r="E166848" s="315"/>
    </row>
    <row r="166849" spans="5:5" ht="21.75">
      <c r="E166849" s="537"/>
    </row>
    <row r="166850" spans="5:5">
      <c r="E166850" s="315"/>
    </row>
    <row r="166851" spans="5:5" ht="21.75">
      <c r="E166851" s="537"/>
    </row>
    <row r="166852" spans="5:5">
      <c r="E166852" s="315"/>
    </row>
    <row r="166853" spans="5:5" ht="21.75">
      <c r="E166853" s="537"/>
    </row>
    <row r="166854" spans="5:5">
      <c r="E166854" s="315"/>
    </row>
    <row r="166855" spans="5:5" ht="21.75">
      <c r="E166855" s="537"/>
    </row>
    <row r="166856" spans="5:5">
      <c r="E166856" s="315"/>
    </row>
    <row r="166857" spans="5:5" ht="21.75">
      <c r="E166857" s="537"/>
    </row>
    <row r="166858" spans="5:5">
      <c r="E166858" s="315"/>
    </row>
    <row r="166859" spans="5:5" ht="21.75">
      <c r="E166859" s="537"/>
    </row>
    <row r="166860" spans="5:5">
      <c r="E166860" s="315"/>
    </row>
    <row r="166861" spans="5:5" ht="21.75">
      <c r="E166861" s="537"/>
    </row>
    <row r="166862" spans="5:5">
      <c r="E166862" s="315"/>
    </row>
    <row r="166863" spans="5:5" ht="21.75">
      <c r="E166863" s="537"/>
    </row>
    <row r="166864" spans="5:5">
      <c r="E166864" s="315"/>
    </row>
    <row r="166865" spans="5:5" ht="21.75">
      <c r="E166865" s="537"/>
    </row>
    <row r="166866" spans="5:5">
      <c r="E166866" s="315"/>
    </row>
    <row r="166867" spans="5:5" ht="21.75">
      <c r="E166867" s="537"/>
    </row>
    <row r="166868" spans="5:5">
      <c r="E166868" s="315"/>
    </row>
    <row r="166869" spans="5:5" ht="21.75">
      <c r="E166869" s="537"/>
    </row>
    <row r="166870" spans="5:5">
      <c r="E166870" s="315"/>
    </row>
    <row r="166871" spans="5:5" ht="21.75">
      <c r="E166871" s="537"/>
    </row>
    <row r="166872" spans="5:5">
      <c r="E166872" s="315"/>
    </row>
    <row r="166873" spans="5:5" ht="21.75">
      <c r="E166873" s="537"/>
    </row>
    <row r="166874" spans="5:5">
      <c r="E166874" s="315"/>
    </row>
    <row r="166875" spans="5:5" ht="21.75">
      <c r="E166875" s="537"/>
    </row>
    <row r="166876" spans="5:5">
      <c r="E166876" s="315"/>
    </row>
    <row r="166877" spans="5:5" ht="21.75">
      <c r="E166877" s="537"/>
    </row>
    <row r="166878" spans="5:5">
      <c r="E166878" s="315"/>
    </row>
    <row r="166879" spans="5:5" ht="21.75">
      <c r="E166879" s="537"/>
    </row>
    <row r="166880" spans="5:5">
      <c r="E166880" s="315"/>
    </row>
    <row r="166881" spans="5:5" ht="21.75">
      <c r="E166881" s="537"/>
    </row>
    <row r="166882" spans="5:5">
      <c r="E166882" s="315"/>
    </row>
    <row r="166883" spans="5:5" ht="21.75">
      <c r="E166883" s="537"/>
    </row>
    <row r="166884" spans="5:5">
      <c r="E166884" s="315"/>
    </row>
    <row r="166885" spans="5:5" ht="21.75">
      <c r="E166885" s="537"/>
    </row>
    <row r="166886" spans="5:5">
      <c r="E166886" s="315"/>
    </row>
    <row r="166887" spans="5:5" ht="21.75">
      <c r="E166887" s="537"/>
    </row>
    <row r="166888" spans="5:5">
      <c r="E166888" s="315"/>
    </row>
    <row r="166889" spans="5:5" ht="21.75">
      <c r="E166889" s="537"/>
    </row>
    <row r="166890" spans="5:5">
      <c r="E166890" s="315"/>
    </row>
    <row r="166891" spans="5:5" ht="21.75">
      <c r="E166891" s="537"/>
    </row>
    <row r="166892" spans="5:5">
      <c r="E166892" s="315"/>
    </row>
    <row r="166893" spans="5:5" ht="21.75">
      <c r="E166893" s="537"/>
    </row>
    <row r="166894" spans="5:5">
      <c r="E166894" s="315"/>
    </row>
    <row r="166895" spans="5:5" ht="21.75">
      <c r="E166895" s="537"/>
    </row>
    <row r="166896" spans="5:5">
      <c r="E166896" s="315"/>
    </row>
    <row r="166897" spans="5:5" ht="21.75">
      <c r="E166897" s="537"/>
    </row>
    <row r="166898" spans="5:5">
      <c r="E166898" s="315"/>
    </row>
    <row r="166899" spans="5:5" ht="21.75">
      <c r="E166899" s="537"/>
    </row>
    <row r="166900" spans="5:5">
      <c r="E166900" s="315"/>
    </row>
    <row r="166901" spans="5:5" ht="21.75">
      <c r="E166901" s="537"/>
    </row>
    <row r="166902" spans="5:5">
      <c r="E166902" s="315"/>
    </row>
    <row r="166903" spans="5:5" ht="21.75">
      <c r="E166903" s="537"/>
    </row>
    <row r="166904" spans="5:5">
      <c r="E166904" s="315"/>
    </row>
    <row r="166905" spans="5:5" ht="21.75">
      <c r="E166905" s="537"/>
    </row>
    <row r="166906" spans="5:5">
      <c r="E166906" s="315"/>
    </row>
    <row r="166907" spans="5:5" ht="21.75">
      <c r="E166907" s="537"/>
    </row>
    <row r="166908" spans="5:5">
      <c r="E166908" s="315"/>
    </row>
    <row r="166909" spans="5:5" ht="21.75">
      <c r="E166909" s="537"/>
    </row>
    <row r="166910" spans="5:5">
      <c r="E166910" s="315"/>
    </row>
    <row r="166911" spans="5:5" ht="21.75">
      <c r="E166911" s="537"/>
    </row>
    <row r="166912" spans="5:5">
      <c r="E166912" s="315"/>
    </row>
    <row r="166913" spans="5:5" ht="21.75">
      <c r="E166913" s="537"/>
    </row>
    <row r="166914" spans="5:5">
      <c r="E166914" s="315"/>
    </row>
    <row r="166915" spans="5:5" ht="21.75">
      <c r="E166915" s="537"/>
    </row>
    <row r="166916" spans="5:5">
      <c r="E166916" s="315"/>
    </row>
    <row r="166917" spans="5:5" ht="21.75">
      <c r="E166917" s="537"/>
    </row>
    <row r="166918" spans="5:5">
      <c r="E166918" s="315"/>
    </row>
    <row r="166919" spans="5:5" ht="21.75">
      <c r="E166919" s="537"/>
    </row>
    <row r="166920" spans="5:5">
      <c r="E166920" s="315"/>
    </row>
    <row r="166921" spans="5:5" ht="21.75">
      <c r="E166921" s="537"/>
    </row>
    <row r="166922" spans="5:5">
      <c r="E166922" s="315"/>
    </row>
    <row r="166923" spans="5:5" ht="21.75">
      <c r="E166923" s="537"/>
    </row>
    <row r="166924" spans="5:5">
      <c r="E166924" s="315"/>
    </row>
    <row r="166925" spans="5:5" ht="21.75">
      <c r="E166925" s="537"/>
    </row>
    <row r="166926" spans="5:5">
      <c r="E166926" s="315"/>
    </row>
    <row r="166927" spans="5:5" ht="21.75">
      <c r="E166927" s="537"/>
    </row>
    <row r="166928" spans="5:5">
      <c r="E166928" s="315"/>
    </row>
    <row r="166929" spans="5:5" ht="21.75">
      <c r="E166929" s="537"/>
    </row>
    <row r="166930" spans="5:5">
      <c r="E166930" s="315"/>
    </row>
    <row r="166931" spans="5:5" ht="21.75">
      <c r="E166931" s="537"/>
    </row>
    <row r="166932" spans="5:5">
      <c r="E166932" s="315"/>
    </row>
    <row r="166933" spans="5:5" ht="21.75">
      <c r="E166933" s="537"/>
    </row>
    <row r="166934" spans="5:5">
      <c r="E166934" s="315"/>
    </row>
    <row r="166935" spans="5:5" ht="21.75">
      <c r="E166935" s="537"/>
    </row>
    <row r="166936" spans="5:5">
      <c r="E166936" s="315"/>
    </row>
    <row r="166937" spans="5:5" ht="21.75">
      <c r="E166937" s="537"/>
    </row>
    <row r="166938" spans="5:5">
      <c r="E166938" s="315"/>
    </row>
    <row r="166939" spans="5:5" ht="21.75">
      <c r="E166939" s="537"/>
    </row>
    <row r="166940" spans="5:5">
      <c r="E166940" s="315"/>
    </row>
    <row r="166941" spans="5:5" ht="21.75">
      <c r="E166941" s="537"/>
    </row>
    <row r="166942" spans="5:5">
      <c r="E166942" s="315"/>
    </row>
    <row r="166943" spans="5:5" ht="21.75">
      <c r="E166943" s="537"/>
    </row>
    <row r="166944" spans="5:5">
      <c r="E166944" s="315"/>
    </row>
    <row r="166945" spans="5:5" ht="21.75">
      <c r="E166945" s="537"/>
    </row>
    <row r="166946" spans="5:5">
      <c r="E166946" s="315"/>
    </row>
    <row r="166947" spans="5:5" ht="21.75">
      <c r="E166947" s="537"/>
    </row>
    <row r="166948" spans="5:5">
      <c r="E166948" s="315"/>
    </row>
    <row r="166949" spans="5:5" ht="21.75">
      <c r="E166949" s="537"/>
    </row>
    <row r="166950" spans="5:5">
      <c r="E166950" s="315"/>
    </row>
    <row r="166951" spans="5:5" ht="21.75">
      <c r="E166951" s="537"/>
    </row>
    <row r="166952" spans="5:5">
      <c r="E166952" s="315"/>
    </row>
    <row r="166953" spans="5:5" ht="21.75">
      <c r="E166953" s="537"/>
    </row>
    <row r="166954" spans="5:5">
      <c r="E166954" s="315"/>
    </row>
    <row r="166955" spans="5:5" ht="21.75">
      <c r="E166955" s="537"/>
    </row>
    <row r="166956" spans="5:5">
      <c r="E166956" s="315"/>
    </row>
    <row r="166957" spans="5:5" ht="21.75">
      <c r="E166957" s="537"/>
    </row>
    <row r="166958" spans="5:5">
      <c r="E166958" s="315"/>
    </row>
    <row r="166959" spans="5:5" ht="21.75">
      <c r="E166959" s="537"/>
    </row>
    <row r="166960" spans="5:5">
      <c r="E166960" s="315"/>
    </row>
    <row r="166961" spans="5:5" ht="21.75">
      <c r="E166961" s="537"/>
    </row>
    <row r="166962" spans="5:5">
      <c r="E166962" s="315"/>
    </row>
    <row r="166963" spans="5:5" ht="21.75">
      <c r="E166963" s="537"/>
    </row>
    <row r="166964" spans="5:5">
      <c r="E166964" s="315"/>
    </row>
    <row r="166965" spans="5:5" ht="21.75">
      <c r="E166965" s="537"/>
    </row>
    <row r="166966" spans="5:5">
      <c r="E166966" s="315"/>
    </row>
    <row r="166967" spans="5:5" ht="21.75">
      <c r="E166967" s="537"/>
    </row>
    <row r="166968" spans="5:5">
      <c r="E166968" s="315"/>
    </row>
    <row r="166969" spans="5:5" ht="21.75">
      <c r="E166969" s="537"/>
    </row>
    <row r="166970" spans="5:5">
      <c r="E166970" s="315"/>
    </row>
    <row r="166971" spans="5:5" ht="21.75">
      <c r="E166971" s="537"/>
    </row>
    <row r="166972" spans="5:5">
      <c r="E166972" s="315"/>
    </row>
    <row r="166973" spans="5:5" ht="21.75">
      <c r="E166973" s="537"/>
    </row>
    <row r="166974" spans="5:5">
      <c r="E166974" s="315"/>
    </row>
    <row r="166975" spans="5:5" ht="21.75">
      <c r="E166975" s="537"/>
    </row>
    <row r="166976" spans="5:5">
      <c r="E166976" s="315"/>
    </row>
    <row r="166977" spans="5:5" ht="21.75">
      <c r="E166977" s="537"/>
    </row>
    <row r="166978" spans="5:5">
      <c r="E166978" s="315"/>
    </row>
    <row r="166979" spans="5:5" ht="21.75">
      <c r="E166979" s="537"/>
    </row>
    <row r="166980" spans="5:5">
      <c r="E166980" s="315"/>
    </row>
    <row r="166981" spans="5:5" ht="21.75">
      <c r="E166981" s="537"/>
    </row>
    <row r="166982" spans="5:5">
      <c r="E166982" s="315"/>
    </row>
    <row r="166983" spans="5:5" ht="21.75">
      <c r="E166983" s="537"/>
    </row>
    <row r="166984" spans="5:5">
      <c r="E166984" s="315"/>
    </row>
    <row r="166985" spans="5:5" ht="21.75">
      <c r="E166985" s="537"/>
    </row>
    <row r="166986" spans="5:5">
      <c r="E166986" s="315"/>
    </row>
    <row r="166987" spans="5:5" ht="21.75">
      <c r="E166987" s="537"/>
    </row>
    <row r="166988" spans="5:5">
      <c r="E166988" s="315"/>
    </row>
    <row r="166989" spans="5:5" ht="21.75">
      <c r="E166989" s="537"/>
    </row>
    <row r="166990" spans="5:5">
      <c r="E166990" s="315"/>
    </row>
    <row r="166991" spans="5:5" ht="21.75">
      <c r="E166991" s="537"/>
    </row>
    <row r="166992" spans="5:5">
      <c r="E166992" s="315"/>
    </row>
    <row r="166993" spans="5:5" ht="21.75">
      <c r="E166993" s="537"/>
    </row>
    <row r="166994" spans="5:5">
      <c r="E166994" s="315"/>
    </row>
    <row r="166995" spans="5:5" ht="21.75">
      <c r="E166995" s="537"/>
    </row>
    <row r="166996" spans="5:5">
      <c r="E166996" s="315"/>
    </row>
    <row r="166997" spans="5:5" ht="21.75">
      <c r="E166997" s="537"/>
    </row>
    <row r="166998" spans="5:5">
      <c r="E166998" s="315"/>
    </row>
    <row r="166999" spans="5:5" ht="21.75">
      <c r="E166999" s="537"/>
    </row>
    <row r="167000" spans="5:5">
      <c r="E167000" s="315"/>
    </row>
    <row r="167001" spans="5:5" ht="21.75">
      <c r="E167001" s="537"/>
    </row>
    <row r="167002" spans="5:5">
      <c r="E167002" s="315"/>
    </row>
    <row r="167003" spans="5:5" ht="21.75">
      <c r="E167003" s="537"/>
    </row>
    <row r="167004" spans="5:5">
      <c r="E167004" s="315"/>
    </row>
    <row r="167005" spans="5:5" ht="21.75">
      <c r="E167005" s="537"/>
    </row>
    <row r="167006" spans="5:5">
      <c r="E167006" s="315"/>
    </row>
    <row r="167007" spans="5:5" ht="21.75">
      <c r="E167007" s="537"/>
    </row>
    <row r="167008" spans="5:5">
      <c r="E167008" s="315"/>
    </row>
    <row r="167009" spans="5:5" ht="21.75">
      <c r="E167009" s="537"/>
    </row>
    <row r="167010" spans="5:5">
      <c r="E167010" s="315"/>
    </row>
    <row r="167011" spans="5:5" ht="21.75">
      <c r="E167011" s="537"/>
    </row>
    <row r="167012" spans="5:5">
      <c r="E167012" s="315"/>
    </row>
    <row r="167013" spans="5:5" ht="21.75">
      <c r="E167013" s="537"/>
    </row>
    <row r="167014" spans="5:5">
      <c r="E167014" s="315"/>
    </row>
    <row r="167015" spans="5:5" ht="21.75">
      <c r="E167015" s="537"/>
    </row>
    <row r="167016" spans="5:5">
      <c r="E167016" s="315"/>
    </row>
    <row r="167017" spans="5:5" ht="21.75">
      <c r="E167017" s="537"/>
    </row>
    <row r="167018" spans="5:5">
      <c r="E167018" s="315"/>
    </row>
    <row r="167019" spans="5:5" ht="21.75">
      <c r="E167019" s="537"/>
    </row>
    <row r="167020" spans="5:5">
      <c r="E167020" s="315"/>
    </row>
    <row r="167021" spans="5:5" ht="21.75">
      <c r="E167021" s="537"/>
    </row>
    <row r="167022" spans="5:5">
      <c r="E167022" s="315"/>
    </row>
    <row r="167023" spans="5:5" ht="21.75">
      <c r="E167023" s="537"/>
    </row>
    <row r="167024" spans="5:5">
      <c r="E167024" s="315"/>
    </row>
    <row r="167025" spans="5:5" ht="21.75">
      <c r="E167025" s="537"/>
    </row>
    <row r="167026" spans="5:5">
      <c r="E167026" s="315"/>
    </row>
    <row r="167027" spans="5:5" ht="21.75">
      <c r="E167027" s="537"/>
    </row>
    <row r="167028" spans="5:5">
      <c r="E167028" s="315"/>
    </row>
    <row r="167029" spans="5:5" ht="21.75">
      <c r="E167029" s="537"/>
    </row>
    <row r="167030" spans="5:5">
      <c r="E167030" s="315"/>
    </row>
    <row r="167031" spans="5:5" ht="21.75">
      <c r="E167031" s="537"/>
    </row>
    <row r="167032" spans="5:5">
      <c r="E167032" s="315"/>
    </row>
    <row r="167033" spans="5:5" ht="21.75">
      <c r="E167033" s="537"/>
    </row>
    <row r="167034" spans="5:5">
      <c r="E167034" s="315"/>
    </row>
    <row r="167035" spans="5:5" ht="21.75">
      <c r="E167035" s="537"/>
    </row>
    <row r="167036" spans="5:5">
      <c r="E167036" s="315"/>
    </row>
    <row r="167037" spans="5:5" ht="21.75">
      <c r="E167037" s="537"/>
    </row>
    <row r="167038" spans="5:5">
      <c r="E167038" s="315"/>
    </row>
    <row r="167039" spans="5:5" ht="21.75">
      <c r="E167039" s="537"/>
    </row>
    <row r="167040" spans="5:5">
      <c r="E167040" s="315"/>
    </row>
    <row r="167041" spans="5:5" ht="21.75">
      <c r="E167041" s="537"/>
    </row>
    <row r="167042" spans="5:5">
      <c r="E167042" s="315"/>
    </row>
    <row r="167043" spans="5:5" ht="21.75">
      <c r="E167043" s="537"/>
    </row>
    <row r="167044" spans="5:5">
      <c r="E167044" s="315"/>
    </row>
    <row r="167045" spans="5:5" ht="21.75">
      <c r="E167045" s="537"/>
    </row>
    <row r="167046" spans="5:5">
      <c r="E167046" s="315"/>
    </row>
    <row r="167047" spans="5:5" ht="21.75">
      <c r="E167047" s="537"/>
    </row>
    <row r="167048" spans="5:5">
      <c r="E167048" s="315"/>
    </row>
    <row r="167049" spans="5:5" ht="21.75">
      <c r="E167049" s="537"/>
    </row>
    <row r="167050" spans="5:5">
      <c r="E167050" s="315"/>
    </row>
    <row r="167051" spans="5:5" ht="21.75">
      <c r="E167051" s="537"/>
    </row>
    <row r="167052" spans="5:5">
      <c r="E167052" s="315"/>
    </row>
    <row r="167053" spans="5:5" ht="21.75">
      <c r="E167053" s="537"/>
    </row>
    <row r="167054" spans="5:5">
      <c r="E167054" s="315"/>
    </row>
    <row r="167055" spans="5:5" ht="21.75">
      <c r="E167055" s="537"/>
    </row>
    <row r="167056" spans="5:5">
      <c r="E167056" s="315"/>
    </row>
    <row r="167057" spans="5:5" ht="21.75">
      <c r="E167057" s="537"/>
    </row>
    <row r="167058" spans="5:5">
      <c r="E167058" s="315"/>
    </row>
    <row r="167059" spans="5:5" ht="21.75">
      <c r="E167059" s="537"/>
    </row>
    <row r="167060" spans="5:5">
      <c r="E167060" s="315"/>
    </row>
    <row r="167061" spans="5:5" ht="21.75">
      <c r="E167061" s="537"/>
    </row>
    <row r="167062" spans="5:5">
      <c r="E167062" s="315"/>
    </row>
    <row r="167063" spans="5:5" ht="21.75">
      <c r="E167063" s="537"/>
    </row>
    <row r="167064" spans="5:5">
      <c r="E167064" s="315"/>
    </row>
    <row r="167065" spans="5:5" ht="21.75">
      <c r="E167065" s="537"/>
    </row>
    <row r="167066" spans="5:5">
      <c r="E167066" s="315"/>
    </row>
    <row r="167067" spans="5:5" ht="21.75">
      <c r="E167067" s="537"/>
    </row>
    <row r="167068" spans="5:5">
      <c r="E167068" s="315"/>
    </row>
    <row r="167069" spans="5:5" ht="21.75">
      <c r="E167069" s="537"/>
    </row>
    <row r="167070" spans="5:5">
      <c r="E167070" s="315"/>
    </row>
    <row r="167071" spans="5:5" ht="21.75">
      <c r="E167071" s="537"/>
    </row>
    <row r="167072" spans="5:5">
      <c r="E167072" s="315"/>
    </row>
    <row r="167073" spans="5:5" ht="21.75">
      <c r="E167073" s="537"/>
    </row>
    <row r="167074" spans="5:5">
      <c r="E167074" s="315"/>
    </row>
    <row r="167075" spans="5:5" ht="21.75">
      <c r="E167075" s="537"/>
    </row>
    <row r="167076" spans="5:5">
      <c r="E167076" s="315"/>
    </row>
    <row r="167077" spans="5:5" ht="21.75">
      <c r="E167077" s="537"/>
    </row>
    <row r="167078" spans="5:5">
      <c r="E167078" s="315"/>
    </row>
    <row r="167079" spans="5:5" ht="21.75">
      <c r="E167079" s="537"/>
    </row>
    <row r="167080" spans="5:5">
      <c r="E167080" s="315"/>
    </row>
    <row r="167081" spans="5:5" ht="21.75">
      <c r="E167081" s="537"/>
    </row>
    <row r="167082" spans="5:5">
      <c r="E167082" s="315"/>
    </row>
    <row r="167083" spans="5:5" ht="21.75">
      <c r="E167083" s="537"/>
    </row>
    <row r="167084" spans="5:5">
      <c r="E167084" s="315"/>
    </row>
    <row r="167085" spans="5:5" ht="21.75">
      <c r="E167085" s="537"/>
    </row>
    <row r="167086" spans="5:5">
      <c r="E167086" s="315"/>
    </row>
    <row r="167087" spans="5:5" ht="21.75">
      <c r="E167087" s="537"/>
    </row>
    <row r="167088" spans="5:5">
      <c r="E167088" s="315"/>
    </row>
    <row r="167089" spans="5:5" ht="21.75">
      <c r="E167089" s="537"/>
    </row>
    <row r="167090" spans="5:5">
      <c r="E167090" s="315"/>
    </row>
    <row r="167091" spans="5:5" ht="21.75">
      <c r="E167091" s="537"/>
    </row>
    <row r="167092" spans="5:5">
      <c r="E167092" s="315"/>
    </row>
    <row r="167093" spans="5:5" ht="21.75">
      <c r="E167093" s="537"/>
    </row>
    <row r="167094" spans="5:5">
      <c r="E167094" s="315"/>
    </row>
    <row r="167095" spans="5:5" ht="21.75">
      <c r="E167095" s="537"/>
    </row>
    <row r="167096" spans="5:5">
      <c r="E167096" s="315"/>
    </row>
    <row r="167097" spans="5:5" ht="21.75">
      <c r="E167097" s="537"/>
    </row>
    <row r="167098" spans="5:5">
      <c r="E167098" s="315"/>
    </row>
    <row r="167099" spans="5:5" ht="21.75">
      <c r="E167099" s="537"/>
    </row>
    <row r="167100" spans="5:5">
      <c r="E167100" s="315"/>
    </row>
    <row r="167101" spans="5:5" ht="21.75">
      <c r="E167101" s="537"/>
    </row>
    <row r="167102" spans="5:5">
      <c r="E167102" s="315"/>
    </row>
    <row r="167103" spans="5:5" ht="21.75">
      <c r="E167103" s="537"/>
    </row>
    <row r="167104" spans="5:5">
      <c r="E167104" s="315"/>
    </row>
    <row r="167105" spans="5:5" ht="21.75">
      <c r="E167105" s="537"/>
    </row>
    <row r="167106" spans="5:5">
      <c r="E167106" s="315"/>
    </row>
    <row r="167107" spans="5:5" ht="21.75">
      <c r="E167107" s="537"/>
    </row>
    <row r="167108" spans="5:5">
      <c r="E167108" s="315"/>
    </row>
    <row r="167109" spans="5:5" ht="21.75">
      <c r="E167109" s="537"/>
    </row>
    <row r="167110" spans="5:5">
      <c r="E167110" s="315"/>
    </row>
    <row r="167111" spans="5:5" ht="21.75">
      <c r="E167111" s="537"/>
    </row>
    <row r="167112" spans="5:5">
      <c r="E167112" s="315"/>
    </row>
    <row r="167113" spans="5:5" ht="21.75">
      <c r="E167113" s="537"/>
    </row>
    <row r="167114" spans="5:5">
      <c r="E167114" s="315"/>
    </row>
    <row r="167115" spans="5:5" ht="21.75">
      <c r="E167115" s="537"/>
    </row>
    <row r="167116" spans="5:5">
      <c r="E167116" s="315"/>
    </row>
    <row r="167117" spans="5:5" ht="21.75">
      <c r="E167117" s="537"/>
    </row>
    <row r="167118" spans="5:5">
      <c r="E167118" s="315"/>
    </row>
    <row r="167119" spans="5:5" ht="21.75">
      <c r="E167119" s="537"/>
    </row>
    <row r="167120" spans="5:5">
      <c r="E167120" s="315"/>
    </row>
    <row r="167121" spans="5:5" ht="21.75">
      <c r="E167121" s="537"/>
    </row>
    <row r="167122" spans="5:5">
      <c r="E167122" s="315"/>
    </row>
    <row r="167123" spans="5:5" ht="21.75">
      <c r="E167123" s="537"/>
    </row>
    <row r="167124" spans="5:5">
      <c r="E167124" s="315"/>
    </row>
    <row r="167125" spans="5:5" ht="21.75">
      <c r="E167125" s="537"/>
    </row>
    <row r="167126" spans="5:5">
      <c r="E167126" s="315"/>
    </row>
    <row r="167127" spans="5:5" ht="21.75">
      <c r="E167127" s="537"/>
    </row>
    <row r="167128" spans="5:5">
      <c r="E167128" s="315"/>
    </row>
    <row r="167129" spans="5:5" ht="21.75">
      <c r="E167129" s="537"/>
    </row>
    <row r="167130" spans="5:5">
      <c r="E167130" s="315"/>
    </row>
    <row r="167131" spans="5:5" ht="21.75">
      <c r="E167131" s="537"/>
    </row>
    <row r="167132" spans="5:5">
      <c r="E167132" s="315"/>
    </row>
    <row r="167133" spans="5:5" ht="21.75">
      <c r="E167133" s="537"/>
    </row>
    <row r="167134" spans="5:5">
      <c r="E167134" s="315"/>
    </row>
    <row r="167135" spans="5:5" ht="21.75">
      <c r="E167135" s="537"/>
    </row>
    <row r="167136" spans="5:5">
      <c r="E167136" s="315"/>
    </row>
    <row r="167137" spans="5:5" ht="21.75">
      <c r="E167137" s="537"/>
    </row>
    <row r="167138" spans="5:5">
      <c r="E167138" s="315"/>
    </row>
    <row r="167139" spans="5:5" ht="21.75">
      <c r="E167139" s="537"/>
    </row>
    <row r="167140" spans="5:5">
      <c r="E167140" s="315"/>
    </row>
    <row r="167141" spans="5:5" ht="21.75">
      <c r="E167141" s="537"/>
    </row>
    <row r="167142" spans="5:5">
      <c r="E167142" s="315"/>
    </row>
    <row r="167143" spans="5:5" ht="21.75">
      <c r="E167143" s="537"/>
    </row>
    <row r="167144" spans="5:5">
      <c r="E167144" s="315"/>
    </row>
    <row r="167145" spans="5:5" ht="21.75">
      <c r="E167145" s="537"/>
    </row>
    <row r="167146" spans="5:5">
      <c r="E167146" s="315"/>
    </row>
    <row r="167147" spans="5:5" ht="21.75">
      <c r="E167147" s="537"/>
    </row>
    <row r="167148" spans="5:5">
      <c r="E167148" s="315"/>
    </row>
    <row r="167149" spans="5:5" ht="21.75">
      <c r="E167149" s="537"/>
    </row>
    <row r="167150" spans="5:5">
      <c r="E167150" s="315"/>
    </row>
    <row r="167151" spans="5:5" ht="21.75">
      <c r="E167151" s="537"/>
    </row>
    <row r="167152" spans="5:5">
      <c r="E167152" s="315"/>
    </row>
    <row r="167153" spans="5:5" ht="21.75">
      <c r="E167153" s="537"/>
    </row>
    <row r="167154" spans="5:5">
      <c r="E167154" s="315"/>
    </row>
    <row r="167155" spans="5:5" ht="21.75">
      <c r="E167155" s="537"/>
    </row>
    <row r="167156" spans="5:5">
      <c r="E167156" s="315"/>
    </row>
    <row r="167157" spans="5:5" ht="21.75">
      <c r="E167157" s="537"/>
    </row>
    <row r="167158" spans="5:5">
      <c r="E167158" s="315"/>
    </row>
    <row r="167159" spans="5:5" ht="21.75">
      <c r="E167159" s="537"/>
    </row>
    <row r="167160" spans="5:5">
      <c r="E167160" s="315"/>
    </row>
    <row r="167161" spans="5:5" ht="21.75">
      <c r="E167161" s="537"/>
    </row>
    <row r="167162" spans="5:5">
      <c r="E167162" s="315"/>
    </row>
    <row r="167163" spans="5:5" ht="21.75">
      <c r="E167163" s="537"/>
    </row>
    <row r="167164" spans="5:5">
      <c r="E167164" s="315"/>
    </row>
    <row r="167165" spans="5:5" ht="21.75">
      <c r="E167165" s="537"/>
    </row>
    <row r="167166" spans="5:5">
      <c r="E167166" s="315"/>
    </row>
    <row r="167167" spans="5:5" ht="21.75">
      <c r="E167167" s="537"/>
    </row>
    <row r="167168" spans="5:5">
      <c r="E167168" s="315"/>
    </row>
    <row r="167169" spans="5:5" ht="21.75">
      <c r="E167169" s="537"/>
    </row>
    <row r="167170" spans="5:5">
      <c r="E167170" s="315"/>
    </row>
    <row r="167171" spans="5:5" ht="21.75">
      <c r="E167171" s="537"/>
    </row>
    <row r="167172" spans="5:5">
      <c r="E167172" s="315"/>
    </row>
    <row r="167173" spans="5:5" ht="21.75">
      <c r="E167173" s="537"/>
    </row>
    <row r="167174" spans="5:5">
      <c r="E167174" s="315"/>
    </row>
    <row r="167175" spans="5:5" ht="21.75">
      <c r="E167175" s="537"/>
    </row>
    <row r="167176" spans="5:5">
      <c r="E167176" s="315"/>
    </row>
    <row r="167177" spans="5:5" ht="21.75">
      <c r="E167177" s="537"/>
    </row>
    <row r="167178" spans="5:5">
      <c r="E167178" s="315"/>
    </row>
    <row r="167179" spans="5:5" ht="21.75">
      <c r="E167179" s="537"/>
    </row>
    <row r="167180" spans="5:5">
      <c r="E167180" s="315"/>
    </row>
    <row r="167181" spans="5:5" ht="21.75">
      <c r="E167181" s="537"/>
    </row>
    <row r="167182" spans="5:5">
      <c r="E167182" s="315"/>
    </row>
    <row r="167183" spans="5:5" ht="21.75">
      <c r="E167183" s="537"/>
    </row>
    <row r="167184" spans="5:5">
      <c r="E167184" s="315"/>
    </row>
    <row r="167185" spans="5:5" ht="21.75">
      <c r="E167185" s="537"/>
    </row>
    <row r="167186" spans="5:5">
      <c r="E167186" s="315"/>
    </row>
    <row r="167187" spans="5:5" ht="21.75">
      <c r="E167187" s="537"/>
    </row>
    <row r="167188" spans="5:5">
      <c r="E167188" s="315"/>
    </row>
    <row r="167189" spans="5:5" ht="21.75">
      <c r="E167189" s="537"/>
    </row>
    <row r="167190" spans="5:5">
      <c r="E167190" s="315"/>
    </row>
    <row r="167191" spans="5:5" ht="21.75">
      <c r="E167191" s="537"/>
    </row>
    <row r="167192" spans="5:5">
      <c r="E167192" s="315"/>
    </row>
    <row r="167193" spans="5:5" ht="21.75">
      <c r="E167193" s="537"/>
    </row>
    <row r="167194" spans="5:5">
      <c r="E167194" s="315"/>
    </row>
    <row r="167195" spans="5:5" ht="21.75">
      <c r="E167195" s="537"/>
    </row>
    <row r="167196" spans="5:5">
      <c r="E167196" s="315"/>
    </row>
    <row r="167197" spans="5:5" ht="21.75">
      <c r="E167197" s="537"/>
    </row>
    <row r="167198" spans="5:5">
      <c r="E167198" s="315"/>
    </row>
    <row r="167199" spans="5:5" ht="21.75">
      <c r="E167199" s="537"/>
    </row>
    <row r="167200" spans="5:5">
      <c r="E167200" s="315"/>
    </row>
    <row r="167201" spans="5:5" ht="21.75">
      <c r="E167201" s="537"/>
    </row>
    <row r="167202" spans="5:5">
      <c r="E167202" s="315"/>
    </row>
    <row r="167203" spans="5:5" ht="21.75">
      <c r="E167203" s="537"/>
    </row>
    <row r="167204" spans="5:5">
      <c r="E167204" s="315"/>
    </row>
    <row r="167205" spans="5:5" ht="21.75">
      <c r="E167205" s="537"/>
    </row>
    <row r="167206" spans="5:5">
      <c r="E167206" s="315"/>
    </row>
    <row r="167207" spans="5:5" ht="21.75">
      <c r="E167207" s="537"/>
    </row>
    <row r="167208" spans="5:5">
      <c r="E167208" s="315"/>
    </row>
    <row r="167209" spans="5:5" ht="21.75">
      <c r="E167209" s="537"/>
    </row>
    <row r="167210" spans="5:5">
      <c r="E167210" s="315"/>
    </row>
    <row r="167211" spans="5:5" ht="21.75">
      <c r="E167211" s="537"/>
    </row>
    <row r="167212" spans="5:5">
      <c r="E167212" s="315"/>
    </row>
    <row r="167213" spans="5:5" ht="21.75">
      <c r="E167213" s="537"/>
    </row>
    <row r="167214" spans="5:5">
      <c r="E167214" s="315"/>
    </row>
    <row r="167215" spans="5:5" ht="21.75">
      <c r="E167215" s="537"/>
    </row>
    <row r="167216" spans="5:5">
      <c r="E167216" s="315"/>
    </row>
    <row r="167217" spans="5:5" ht="21.75">
      <c r="E167217" s="537"/>
    </row>
    <row r="167218" spans="5:5">
      <c r="E167218" s="315"/>
    </row>
    <row r="167219" spans="5:5" ht="21.75">
      <c r="E167219" s="537"/>
    </row>
    <row r="167220" spans="5:5">
      <c r="E167220" s="315"/>
    </row>
    <row r="167221" spans="5:5" ht="21.75">
      <c r="E167221" s="537"/>
    </row>
    <row r="167222" spans="5:5">
      <c r="E167222" s="315"/>
    </row>
    <row r="167223" spans="5:5" ht="21.75">
      <c r="E167223" s="537"/>
    </row>
    <row r="167224" spans="5:5">
      <c r="E167224" s="315"/>
    </row>
    <row r="167225" spans="5:5" ht="21.75">
      <c r="E167225" s="537"/>
    </row>
    <row r="167226" spans="5:5">
      <c r="E167226" s="315"/>
    </row>
    <row r="167227" spans="5:5" ht="21.75">
      <c r="E167227" s="537"/>
    </row>
    <row r="167228" spans="5:5">
      <c r="E167228" s="315"/>
    </row>
    <row r="167229" spans="5:5" ht="21.75">
      <c r="E167229" s="537"/>
    </row>
    <row r="167230" spans="5:5">
      <c r="E167230" s="315"/>
    </row>
    <row r="167231" spans="5:5" ht="21.75">
      <c r="E167231" s="537"/>
    </row>
    <row r="167232" spans="5:5">
      <c r="E167232" s="315"/>
    </row>
    <row r="167233" spans="5:5" ht="21.75">
      <c r="E167233" s="537"/>
    </row>
    <row r="167234" spans="5:5">
      <c r="E167234" s="315"/>
    </row>
    <row r="167235" spans="5:5" ht="21.75">
      <c r="E167235" s="537"/>
    </row>
    <row r="167236" spans="5:5">
      <c r="E167236" s="315"/>
    </row>
    <row r="167237" spans="5:5" ht="21.75">
      <c r="E167237" s="537"/>
    </row>
    <row r="167238" spans="5:5">
      <c r="E167238" s="315"/>
    </row>
    <row r="167239" spans="5:5" ht="21.75">
      <c r="E167239" s="537"/>
    </row>
    <row r="167240" spans="5:5">
      <c r="E167240" s="315"/>
    </row>
    <row r="167241" spans="5:5" ht="21.75">
      <c r="E167241" s="537"/>
    </row>
    <row r="167242" spans="5:5">
      <c r="E167242" s="315"/>
    </row>
    <row r="167243" spans="5:5" ht="21.75">
      <c r="E167243" s="537"/>
    </row>
    <row r="167244" spans="5:5">
      <c r="E167244" s="315"/>
    </row>
    <row r="167245" spans="5:5" ht="21.75">
      <c r="E167245" s="537"/>
    </row>
    <row r="167246" spans="5:5">
      <c r="E167246" s="315"/>
    </row>
    <row r="167247" spans="5:5" ht="21.75">
      <c r="E167247" s="537"/>
    </row>
    <row r="167248" spans="5:5">
      <c r="E167248" s="315"/>
    </row>
    <row r="167249" spans="5:5" ht="21.75">
      <c r="E167249" s="537"/>
    </row>
    <row r="167250" spans="5:5">
      <c r="E167250" s="315"/>
    </row>
    <row r="167251" spans="5:5" ht="21.75">
      <c r="E167251" s="537"/>
    </row>
    <row r="167252" spans="5:5">
      <c r="E167252" s="315"/>
    </row>
    <row r="167253" spans="5:5" ht="21.75">
      <c r="E167253" s="537"/>
    </row>
    <row r="167254" spans="5:5">
      <c r="E167254" s="315"/>
    </row>
    <row r="167255" spans="5:5" ht="21.75">
      <c r="E167255" s="537"/>
    </row>
    <row r="167256" spans="5:5">
      <c r="E167256" s="315"/>
    </row>
    <row r="167257" spans="5:5" ht="21.75">
      <c r="E167257" s="537"/>
    </row>
    <row r="167258" spans="5:5">
      <c r="E167258" s="315"/>
    </row>
    <row r="167259" spans="5:5" ht="21.75">
      <c r="E167259" s="537"/>
    </row>
    <row r="167260" spans="5:5">
      <c r="E167260" s="315"/>
    </row>
    <row r="167261" spans="5:5" ht="21.75">
      <c r="E167261" s="537"/>
    </row>
    <row r="167262" spans="5:5">
      <c r="E167262" s="315"/>
    </row>
    <row r="167263" spans="5:5" ht="21.75">
      <c r="E167263" s="537"/>
    </row>
    <row r="167264" spans="5:5">
      <c r="E167264" s="315"/>
    </row>
    <row r="167265" spans="5:5" ht="21.75">
      <c r="E167265" s="537"/>
    </row>
    <row r="167266" spans="5:5">
      <c r="E167266" s="315"/>
    </row>
    <row r="167267" spans="5:5" ht="21.75">
      <c r="E167267" s="537"/>
    </row>
    <row r="167268" spans="5:5">
      <c r="E167268" s="315"/>
    </row>
    <row r="167269" spans="5:5" ht="21.75">
      <c r="E167269" s="537"/>
    </row>
    <row r="167270" spans="5:5">
      <c r="E167270" s="315"/>
    </row>
    <row r="167271" spans="5:5" ht="21.75">
      <c r="E167271" s="537"/>
    </row>
    <row r="167272" spans="5:5">
      <c r="E167272" s="315"/>
    </row>
    <row r="167273" spans="5:5" ht="21.75">
      <c r="E167273" s="537"/>
    </row>
    <row r="167274" spans="5:5">
      <c r="E167274" s="315"/>
    </row>
    <row r="167275" spans="5:5" ht="21.75">
      <c r="E167275" s="537"/>
    </row>
    <row r="167276" spans="5:5">
      <c r="E167276" s="315"/>
    </row>
    <row r="167277" spans="5:5" ht="21.75">
      <c r="E167277" s="537"/>
    </row>
    <row r="167278" spans="5:5">
      <c r="E167278" s="315"/>
    </row>
    <row r="167279" spans="5:5" ht="21.75">
      <c r="E167279" s="537"/>
    </row>
    <row r="167280" spans="5:5">
      <c r="E167280" s="315"/>
    </row>
    <row r="167281" spans="5:5" ht="21.75">
      <c r="E167281" s="537"/>
    </row>
    <row r="167282" spans="5:5">
      <c r="E167282" s="315"/>
    </row>
    <row r="167283" spans="5:5" ht="21.75">
      <c r="E167283" s="537"/>
    </row>
    <row r="167284" spans="5:5">
      <c r="E167284" s="315"/>
    </row>
    <row r="167285" spans="5:5" ht="21.75">
      <c r="E167285" s="537"/>
    </row>
    <row r="167286" spans="5:5">
      <c r="E167286" s="315"/>
    </row>
    <row r="167287" spans="5:5" ht="21.75">
      <c r="E167287" s="537"/>
    </row>
    <row r="167288" spans="5:5">
      <c r="E167288" s="315"/>
    </row>
    <row r="167289" spans="5:5" ht="21.75">
      <c r="E167289" s="537"/>
    </row>
    <row r="167290" spans="5:5">
      <c r="E167290" s="315"/>
    </row>
    <row r="167291" spans="5:5" ht="21.75">
      <c r="E167291" s="537"/>
    </row>
    <row r="167292" spans="5:5">
      <c r="E167292" s="315"/>
    </row>
    <row r="167293" spans="5:5" ht="21.75">
      <c r="E167293" s="537"/>
    </row>
    <row r="167294" spans="5:5">
      <c r="E167294" s="315"/>
    </row>
    <row r="167295" spans="5:5" ht="21.75">
      <c r="E167295" s="537"/>
    </row>
    <row r="167296" spans="5:5">
      <c r="E167296" s="315"/>
    </row>
    <row r="167297" spans="5:5" ht="21.75">
      <c r="E167297" s="537"/>
    </row>
    <row r="167298" spans="5:5">
      <c r="E167298" s="315"/>
    </row>
    <row r="167299" spans="5:5" ht="21.75">
      <c r="E167299" s="537"/>
    </row>
    <row r="167300" spans="5:5">
      <c r="E167300" s="315"/>
    </row>
    <row r="167301" spans="5:5" ht="21.75">
      <c r="E167301" s="537"/>
    </row>
    <row r="167302" spans="5:5">
      <c r="E167302" s="315"/>
    </row>
    <row r="167303" spans="5:5" ht="21.75">
      <c r="E167303" s="537"/>
    </row>
    <row r="167304" spans="5:5">
      <c r="E167304" s="315"/>
    </row>
    <row r="167305" spans="5:5" ht="21.75">
      <c r="E167305" s="537"/>
    </row>
    <row r="167306" spans="5:5">
      <c r="E167306" s="315"/>
    </row>
    <row r="167307" spans="5:5" ht="21.75">
      <c r="E167307" s="537"/>
    </row>
    <row r="167308" spans="5:5">
      <c r="E167308" s="315"/>
    </row>
    <row r="167309" spans="5:5" ht="21.75">
      <c r="E167309" s="537"/>
    </row>
    <row r="167310" spans="5:5">
      <c r="E167310" s="315"/>
    </row>
    <row r="167311" spans="5:5" ht="21.75">
      <c r="E167311" s="537"/>
    </row>
    <row r="167312" spans="5:5">
      <c r="E167312" s="315"/>
    </row>
    <row r="167313" spans="5:5" ht="21.75">
      <c r="E167313" s="537"/>
    </row>
    <row r="167314" spans="5:5">
      <c r="E167314" s="315"/>
    </row>
    <row r="167315" spans="5:5" ht="21.75">
      <c r="E167315" s="537"/>
    </row>
    <row r="167316" spans="5:5">
      <c r="E167316" s="315"/>
    </row>
    <row r="167317" spans="5:5" ht="21.75">
      <c r="E167317" s="537"/>
    </row>
    <row r="167318" spans="5:5">
      <c r="E167318" s="315"/>
    </row>
    <row r="167319" spans="5:5" ht="21.75">
      <c r="E167319" s="537"/>
    </row>
    <row r="167320" spans="5:5">
      <c r="E167320" s="315"/>
    </row>
    <row r="167321" spans="5:5" ht="21.75">
      <c r="E167321" s="537"/>
    </row>
    <row r="167322" spans="5:5">
      <c r="E167322" s="315"/>
    </row>
    <row r="167323" spans="5:5" ht="21.75">
      <c r="E167323" s="537"/>
    </row>
    <row r="167324" spans="5:5">
      <c r="E167324" s="315"/>
    </row>
    <row r="167325" spans="5:5" ht="21.75">
      <c r="E167325" s="537"/>
    </row>
    <row r="167326" spans="5:5">
      <c r="E167326" s="315"/>
    </row>
    <row r="167327" spans="5:5" ht="21.75">
      <c r="E167327" s="537"/>
    </row>
    <row r="167328" spans="5:5">
      <c r="E167328" s="315"/>
    </row>
    <row r="167329" spans="5:5" ht="21.75">
      <c r="E167329" s="537"/>
    </row>
    <row r="167330" spans="5:5">
      <c r="E167330" s="315"/>
    </row>
    <row r="167331" spans="5:5" ht="21.75">
      <c r="E167331" s="537"/>
    </row>
    <row r="167332" spans="5:5">
      <c r="E167332" s="315"/>
    </row>
    <row r="167333" spans="5:5" ht="21.75">
      <c r="E167333" s="537"/>
    </row>
    <row r="167334" spans="5:5">
      <c r="E167334" s="315"/>
    </row>
    <row r="167335" spans="5:5" ht="21.75">
      <c r="E167335" s="537"/>
    </row>
    <row r="167336" spans="5:5">
      <c r="E167336" s="315"/>
    </row>
    <row r="167337" spans="5:5" ht="21.75">
      <c r="E167337" s="537"/>
    </row>
    <row r="167338" spans="5:5">
      <c r="E167338" s="315"/>
    </row>
    <row r="167339" spans="5:5" ht="21.75">
      <c r="E167339" s="537"/>
    </row>
    <row r="167340" spans="5:5">
      <c r="E167340" s="315"/>
    </row>
    <row r="167341" spans="5:5" ht="21.75">
      <c r="E167341" s="537"/>
    </row>
    <row r="167342" spans="5:5">
      <c r="E167342" s="315"/>
    </row>
    <row r="167343" spans="5:5" ht="21.75">
      <c r="E167343" s="537"/>
    </row>
    <row r="167344" spans="5:5">
      <c r="E167344" s="315"/>
    </row>
    <row r="167345" spans="5:5" ht="21.75">
      <c r="E167345" s="537"/>
    </row>
    <row r="167346" spans="5:5">
      <c r="E167346" s="315"/>
    </row>
    <row r="167347" spans="5:5" ht="21.75">
      <c r="E167347" s="537"/>
    </row>
    <row r="167348" spans="5:5">
      <c r="E167348" s="315"/>
    </row>
    <row r="167349" spans="5:5" ht="21.75">
      <c r="E167349" s="537"/>
    </row>
    <row r="167350" spans="5:5">
      <c r="E167350" s="315"/>
    </row>
    <row r="167351" spans="5:5" ht="21.75">
      <c r="E167351" s="537"/>
    </row>
    <row r="167352" spans="5:5">
      <c r="E167352" s="315"/>
    </row>
    <row r="167353" spans="5:5" ht="21.75">
      <c r="E167353" s="537"/>
    </row>
    <row r="167354" spans="5:5">
      <c r="E167354" s="315"/>
    </row>
    <row r="167355" spans="5:5" ht="21.75">
      <c r="E167355" s="537"/>
    </row>
    <row r="167356" spans="5:5">
      <c r="E167356" s="315"/>
    </row>
    <row r="167357" spans="5:5" ht="21.75">
      <c r="E167357" s="537"/>
    </row>
    <row r="167358" spans="5:5">
      <c r="E167358" s="315"/>
    </row>
    <row r="167359" spans="5:5" ht="21.75">
      <c r="E167359" s="537"/>
    </row>
    <row r="167360" spans="5:5">
      <c r="E167360" s="315"/>
    </row>
    <row r="167361" spans="5:5" ht="21.75">
      <c r="E167361" s="537"/>
    </row>
    <row r="167362" spans="5:5">
      <c r="E167362" s="315"/>
    </row>
    <row r="167363" spans="5:5" ht="21.75">
      <c r="E167363" s="537"/>
    </row>
    <row r="167364" spans="5:5">
      <c r="E167364" s="315"/>
    </row>
    <row r="167365" spans="5:5" ht="21.75">
      <c r="E167365" s="537"/>
    </row>
    <row r="167366" spans="5:5">
      <c r="E167366" s="315"/>
    </row>
    <row r="167367" spans="5:5" ht="21.75">
      <c r="E167367" s="537"/>
    </row>
    <row r="167368" spans="5:5">
      <c r="E167368" s="315"/>
    </row>
    <row r="167369" spans="5:5" ht="21.75">
      <c r="E167369" s="537"/>
    </row>
    <row r="167370" spans="5:5">
      <c r="E167370" s="315"/>
    </row>
    <row r="167371" spans="5:5" ht="21.75">
      <c r="E167371" s="537"/>
    </row>
    <row r="167372" spans="5:5">
      <c r="E167372" s="315"/>
    </row>
    <row r="167373" spans="5:5" ht="21.75">
      <c r="E167373" s="537"/>
    </row>
    <row r="167374" spans="5:5">
      <c r="E167374" s="315"/>
    </row>
    <row r="167375" spans="5:5" ht="21.75">
      <c r="E167375" s="537"/>
    </row>
    <row r="167376" spans="5:5">
      <c r="E167376" s="315"/>
    </row>
    <row r="167377" spans="5:5" ht="21.75">
      <c r="E167377" s="537"/>
    </row>
    <row r="167378" spans="5:5">
      <c r="E167378" s="315"/>
    </row>
    <row r="167379" spans="5:5" ht="21.75">
      <c r="E167379" s="537"/>
    </row>
    <row r="167380" spans="5:5">
      <c r="E167380" s="315"/>
    </row>
    <row r="167381" spans="5:5" ht="21.75">
      <c r="E167381" s="537"/>
    </row>
    <row r="167382" spans="5:5">
      <c r="E167382" s="315"/>
    </row>
    <row r="167383" spans="5:5" ht="21.75">
      <c r="E167383" s="537"/>
    </row>
    <row r="167384" spans="5:5">
      <c r="E167384" s="315"/>
    </row>
    <row r="167385" spans="5:5" ht="21.75">
      <c r="E167385" s="537"/>
    </row>
    <row r="167386" spans="5:5">
      <c r="E167386" s="315"/>
    </row>
    <row r="167387" spans="5:5" ht="21.75">
      <c r="E167387" s="537"/>
    </row>
    <row r="167388" spans="5:5">
      <c r="E167388" s="315"/>
    </row>
    <row r="167389" spans="5:5" ht="21.75">
      <c r="E167389" s="537"/>
    </row>
    <row r="167390" spans="5:5">
      <c r="E167390" s="315"/>
    </row>
    <row r="167391" spans="5:5" ht="21.75">
      <c r="E167391" s="537"/>
    </row>
    <row r="167392" spans="5:5">
      <c r="E167392" s="315"/>
    </row>
    <row r="167393" spans="5:5" ht="21.75">
      <c r="E167393" s="537"/>
    </row>
    <row r="167394" spans="5:5">
      <c r="E167394" s="315"/>
    </row>
    <row r="167395" spans="5:5" ht="21.75">
      <c r="E167395" s="537"/>
    </row>
    <row r="167396" spans="5:5">
      <c r="E167396" s="315"/>
    </row>
    <row r="167397" spans="5:5" ht="21.75">
      <c r="E167397" s="537"/>
    </row>
    <row r="167398" spans="5:5">
      <c r="E167398" s="315"/>
    </row>
    <row r="167399" spans="5:5" ht="21.75">
      <c r="E167399" s="537"/>
    </row>
    <row r="167400" spans="5:5">
      <c r="E167400" s="315"/>
    </row>
    <row r="167401" spans="5:5" ht="21.75">
      <c r="E167401" s="537"/>
    </row>
    <row r="167402" spans="5:5">
      <c r="E167402" s="315"/>
    </row>
    <row r="167403" spans="5:5" ht="21.75">
      <c r="E167403" s="537"/>
    </row>
    <row r="167404" spans="5:5">
      <c r="E167404" s="315"/>
    </row>
    <row r="167405" spans="5:5" ht="21.75">
      <c r="E167405" s="537"/>
    </row>
    <row r="167406" spans="5:5">
      <c r="E167406" s="315"/>
    </row>
    <row r="167407" spans="5:5" ht="21.75">
      <c r="E167407" s="537"/>
    </row>
    <row r="167408" spans="5:5">
      <c r="E167408" s="315"/>
    </row>
    <row r="167409" spans="5:5" ht="21.75">
      <c r="E167409" s="537"/>
    </row>
    <row r="167410" spans="5:5">
      <c r="E167410" s="315"/>
    </row>
    <row r="167411" spans="5:5" ht="21.75">
      <c r="E167411" s="537"/>
    </row>
    <row r="167412" spans="5:5">
      <c r="E167412" s="315"/>
    </row>
    <row r="167413" spans="5:5" ht="21.75">
      <c r="E167413" s="537"/>
    </row>
    <row r="167414" spans="5:5">
      <c r="E167414" s="315"/>
    </row>
    <row r="167415" spans="5:5" ht="21.75">
      <c r="E167415" s="537"/>
    </row>
    <row r="167416" spans="5:5">
      <c r="E167416" s="315"/>
    </row>
    <row r="167417" spans="5:5" ht="21.75">
      <c r="E167417" s="537"/>
    </row>
    <row r="167418" spans="5:5">
      <c r="E167418" s="315"/>
    </row>
    <row r="167419" spans="5:5" ht="21.75">
      <c r="E167419" s="537"/>
    </row>
    <row r="167420" spans="5:5">
      <c r="E167420" s="315"/>
    </row>
    <row r="167421" spans="5:5" ht="21.75">
      <c r="E167421" s="537"/>
    </row>
    <row r="167422" spans="5:5">
      <c r="E167422" s="315"/>
    </row>
    <row r="167423" spans="5:5" ht="21.75">
      <c r="E167423" s="537"/>
    </row>
    <row r="167424" spans="5:5">
      <c r="E167424" s="315"/>
    </row>
    <row r="167425" spans="5:5" ht="21.75">
      <c r="E167425" s="537"/>
    </row>
    <row r="167426" spans="5:5">
      <c r="E167426" s="315"/>
    </row>
    <row r="167427" spans="5:5" ht="21.75">
      <c r="E167427" s="537"/>
    </row>
    <row r="167428" spans="5:5">
      <c r="E167428" s="315"/>
    </row>
    <row r="167429" spans="5:5" ht="21.75">
      <c r="E167429" s="537"/>
    </row>
    <row r="167430" spans="5:5">
      <c r="E167430" s="315"/>
    </row>
    <row r="167431" spans="5:5" ht="21.75">
      <c r="E167431" s="537"/>
    </row>
    <row r="167432" spans="5:5">
      <c r="E167432" s="315"/>
    </row>
    <row r="167433" spans="5:5" ht="21.75">
      <c r="E167433" s="537"/>
    </row>
    <row r="167434" spans="5:5">
      <c r="E167434" s="315"/>
    </row>
    <row r="167435" spans="5:5" ht="21.75">
      <c r="E167435" s="537"/>
    </row>
    <row r="167436" spans="5:5">
      <c r="E167436" s="315"/>
    </row>
    <row r="167437" spans="5:5" ht="21.75">
      <c r="E167437" s="537"/>
    </row>
    <row r="167438" spans="5:5">
      <c r="E167438" s="315"/>
    </row>
    <row r="167439" spans="5:5" ht="21.75">
      <c r="E167439" s="537"/>
    </row>
    <row r="167440" spans="5:5">
      <c r="E167440" s="315"/>
    </row>
    <row r="167441" spans="5:5" ht="21.75">
      <c r="E167441" s="537"/>
    </row>
    <row r="167442" spans="5:5">
      <c r="E167442" s="315"/>
    </row>
    <row r="167443" spans="5:5" ht="21.75">
      <c r="E167443" s="537"/>
    </row>
    <row r="167444" spans="5:5">
      <c r="E167444" s="315"/>
    </row>
    <row r="167445" spans="5:5" ht="21.75">
      <c r="E167445" s="537"/>
    </row>
    <row r="167446" spans="5:5">
      <c r="E167446" s="315"/>
    </row>
    <row r="167447" spans="5:5" ht="21.75">
      <c r="E167447" s="537"/>
    </row>
    <row r="167448" spans="5:5">
      <c r="E167448" s="315"/>
    </row>
    <row r="167449" spans="5:5" ht="21.75">
      <c r="E167449" s="537"/>
    </row>
    <row r="167450" spans="5:5">
      <c r="E167450" s="315"/>
    </row>
    <row r="167451" spans="5:5" ht="21.75">
      <c r="E167451" s="537"/>
    </row>
    <row r="167452" spans="5:5">
      <c r="E167452" s="315"/>
    </row>
    <row r="167453" spans="5:5" ht="21.75">
      <c r="E167453" s="537"/>
    </row>
    <row r="167454" spans="5:5">
      <c r="E167454" s="315"/>
    </row>
    <row r="167455" spans="5:5" ht="21.75">
      <c r="E167455" s="537"/>
    </row>
    <row r="167456" spans="5:5">
      <c r="E167456" s="315"/>
    </row>
    <row r="167457" spans="5:5" ht="21.75">
      <c r="E167457" s="537"/>
    </row>
    <row r="167458" spans="5:5">
      <c r="E167458" s="315"/>
    </row>
    <row r="167459" spans="5:5" ht="21.75">
      <c r="E167459" s="537"/>
    </row>
    <row r="167460" spans="5:5">
      <c r="E167460" s="315"/>
    </row>
    <row r="167461" spans="5:5" ht="21.75">
      <c r="E167461" s="537"/>
    </row>
    <row r="167462" spans="5:5">
      <c r="E167462" s="315"/>
    </row>
    <row r="167463" spans="5:5" ht="21.75">
      <c r="E167463" s="537"/>
    </row>
    <row r="167464" spans="5:5">
      <c r="E167464" s="315"/>
    </row>
    <row r="167465" spans="5:5" ht="21.75">
      <c r="E167465" s="537"/>
    </row>
    <row r="167466" spans="5:5">
      <c r="E167466" s="315"/>
    </row>
    <row r="167467" spans="5:5" ht="21.75">
      <c r="E167467" s="537"/>
    </row>
    <row r="167468" spans="5:5">
      <c r="E167468" s="315"/>
    </row>
    <row r="167469" spans="5:5" ht="21.75">
      <c r="E167469" s="537"/>
    </row>
    <row r="167470" spans="5:5">
      <c r="E167470" s="315"/>
    </row>
    <row r="167471" spans="5:5" ht="21.75">
      <c r="E167471" s="537"/>
    </row>
    <row r="167472" spans="5:5">
      <c r="E167472" s="315"/>
    </row>
    <row r="167473" spans="5:5" ht="21.75">
      <c r="E167473" s="537"/>
    </row>
    <row r="167474" spans="5:5">
      <c r="E167474" s="315"/>
    </row>
    <row r="167475" spans="5:5" ht="21.75">
      <c r="E167475" s="537"/>
    </row>
    <row r="167476" spans="5:5">
      <c r="E167476" s="315"/>
    </row>
    <row r="167477" spans="5:5" ht="21.75">
      <c r="E167477" s="537"/>
    </row>
    <row r="167478" spans="5:5">
      <c r="E167478" s="315"/>
    </row>
    <row r="167479" spans="5:5" ht="21.75">
      <c r="E167479" s="537"/>
    </row>
    <row r="167480" spans="5:5">
      <c r="E167480" s="315"/>
    </row>
    <row r="167481" spans="5:5" ht="21.75">
      <c r="E167481" s="537"/>
    </row>
    <row r="167482" spans="5:5">
      <c r="E167482" s="315"/>
    </row>
    <row r="167483" spans="5:5" ht="21.75">
      <c r="E167483" s="537"/>
    </row>
    <row r="167484" spans="5:5">
      <c r="E167484" s="315"/>
    </row>
    <row r="167485" spans="5:5" ht="21.75">
      <c r="E167485" s="537"/>
    </row>
    <row r="167486" spans="5:5">
      <c r="E167486" s="315"/>
    </row>
    <row r="167487" spans="5:5" ht="21.75">
      <c r="E167487" s="537"/>
    </row>
    <row r="167488" spans="5:5">
      <c r="E167488" s="315"/>
    </row>
    <row r="167489" spans="5:5" ht="21.75">
      <c r="E167489" s="537"/>
    </row>
    <row r="167490" spans="5:5">
      <c r="E167490" s="315"/>
    </row>
    <row r="167491" spans="5:5" ht="21.75">
      <c r="E167491" s="537"/>
    </row>
    <row r="167492" spans="5:5">
      <c r="E167492" s="315"/>
    </row>
    <row r="167493" spans="5:5" ht="21.75">
      <c r="E167493" s="537"/>
    </row>
    <row r="167494" spans="5:5">
      <c r="E167494" s="315"/>
    </row>
    <row r="167495" spans="5:5" ht="21.75">
      <c r="E167495" s="537"/>
    </row>
    <row r="167496" spans="5:5">
      <c r="E167496" s="315"/>
    </row>
    <row r="167497" spans="5:5" ht="21.75">
      <c r="E167497" s="537"/>
    </row>
    <row r="167498" spans="5:5">
      <c r="E167498" s="315"/>
    </row>
    <row r="167499" spans="5:5" ht="21.75">
      <c r="E167499" s="537"/>
    </row>
    <row r="167500" spans="5:5">
      <c r="E167500" s="315"/>
    </row>
    <row r="167501" spans="5:5" ht="21.75">
      <c r="E167501" s="537"/>
    </row>
    <row r="167502" spans="5:5">
      <c r="E167502" s="315"/>
    </row>
    <row r="167503" spans="5:5" ht="21.75">
      <c r="E167503" s="537"/>
    </row>
    <row r="167504" spans="5:5">
      <c r="E167504" s="315"/>
    </row>
    <row r="167505" spans="5:5" ht="21.75">
      <c r="E167505" s="537"/>
    </row>
    <row r="167506" spans="5:5">
      <c r="E167506" s="315"/>
    </row>
    <row r="167507" spans="5:5" ht="21.75">
      <c r="E167507" s="537"/>
    </row>
    <row r="167508" spans="5:5">
      <c r="E167508" s="315"/>
    </row>
    <row r="167509" spans="5:5" ht="21.75">
      <c r="E167509" s="537"/>
    </row>
    <row r="167510" spans="5:5">
      <c r="E167510" s="315"/>
    </row>
    <row r="167511" spans="5:5" ht="21.75">
      <c r="E167511" s="537"/>
    </row>
    <row r="167512" spans="5:5">
      <c r="E167512" s="315"/>
    </row>
    <row r="167513" spans="5:5" ht="21.75">
      <c r="E167513" s="537"/>
    </row>
    <row r="167514" spans="5:5">
      <c r="E167514" s="315"/>
    </row>
    <row r="167515" spans="5:5" ht="21.75">
      <c r="E167515" s="537"/>
    </row>
    <row r="167516" spans="5:5">
      <c r="E167516" s="315"/>
    </row>
    <row r="167517" spans="5:5" ht="21.75">
      <c r="E167517" s="537"/>
    </row>
    <row r="167518" spans="5:5">
      <c r="E167518" s="315"/>
    </row>
    <row r="167519" spans="5:5" ht="21.75">
      <c r="E167519" s="537"/>
    </row>
    <row r="167520" spans="5:5">
      <c r="E167520" s="315"/>
    </row>
    <row r="167521" spans="5:5" ht="21.75">
      <c r="E167521" s="537"/>
    </row>
    <row r="167522" spans="5:5">
      <c r="E167522" s="315"/>
    </row>
    <row r="167523" spans="5:5" ht="21.75">
      <c r="E167523" s="537"/>
    </row>
    <row r="167524" spans="5:5">
      <c r="E167524" s="315"/>
    </row>
    <row r="167525" spans="5:5" ht="21.75">
      <c r="E167525" s="537"/>
    </row>
    <row r="167526" spans="5:5">
      <c r="E167526" s="315"/>
    </row>
    <row r="167527" spans="5:5" ht="21.75">
      <c r="E167527" s="537"/>
    </row>
    <row r="167528" spans="5:5">
      <c r="E167528" s="315"/>
    </row>
    <row r="167529" spans="5:5" ht="21.75">
      <c r="E167529" s="537"/>
    </row>
    <row r="167530" spans="5:5">
      <c r="E167530" s="315"/>
    </row>
    <row r="167531" spans="5:5" ht="21.75">
      <c r="E167531" s="537"/>
    </row>
    <row r="167532" spans="5:5">
      <c r="E167532" s="315"/>
    </row>
    <row r="167533" spans="5:5" ht="21.75">
      <c r="E167533" s="537"/>
    </row>
    <row r="167534" spans="5:5">
      <c r="E167534" s="315"/>
    </row>
    <row r="167535" spans="5:5" ht="21.75">
      <c r="E167535" s="537"/>
    </row>
    <row r="167536" spans="5:5">
      <c r="E167536" s="315"/>
    </row>
    <row r="167537" spans="5:5" ht="21.75">
      <c r="E167537" s="537"/>
    </row>
    <row r="167538" spans="5:5">
      <c r="E167538" s="315"/>
    </row>
    <row r="167539" spans="5:5" ht="21.75">
      <c r="E167539" s="537"/>
    </row>
    <row r="167540" spans="5:5">
      <c r="E167540" s="315"/>
    </row>
    <row r="167541" spans="5:5" ht="21.75">
      <c r="E167541" s="537"/>
    </row>
    <row r="167542" spans="5:5">
      <c r="E167542" s="315"/>
    </row>
    <row r="167543" spans="5:5" ht="21.75">
      <c r="E167543" s="537"/>
    </row>
    <row r="167544" spans="5:5">
      <c r="E167544" s="315"/>
    </row>
    <row r="167545" spans="5:5" ht="21.75">
      <c r="E167545" s="537"/>
    </row>
    <row r="167546" spans="5:5">
      <c r="E167546" s="315"/>
    </row>
    <row r="167547" spans="5:5" ht="21.75">
      <c r="E167547" s="537"/>
    </row>
    <row r="167548" spans="5:5">
      <c r="E167548" s="315"/>
    </row>
    <row r="167549" spans="5:5" ht="21.75">
      <c r="E167549" s="537"/>
    </row>
    <row r="167550" spans="5:5">
      <c r="E167550" s="315"/>
    </row>
    <row r="167551" spans="5:5" ht="21.75">
      <c r="E167551" s="537"/>
    </row>
    <row r="167552" spans="5:5">
      <c r="E167552" s="315"/>
    </row>
    <row r="167553" spans="5:5" ht="21.75">
      <c r="E167553" s="537"/>
    </row>
    <row r="167554" spans="5:5">
      <c r="E167554" s="315"/>
    </row>
    <row r="167555" spans="5:5" ht="21.75">
      <c r="E167555" s="537"/>
    </row>
    <row r="167556" spans="5:5">
      <c r="E167556" s="315"/>
    </row>
    <row r="167557" spans="5:5" ht="21.75">
      <c r="E167557" s="537"/>
    </row>
    <row r="167558" spans="5:5">
      <c r="E167558" s="315"/>
    </row>
    <row r="167559" spans="5:5" ht="21.75">
      <c r="E167559" s="537"/>
    </row>
    <row r="167560" spans="5:5">
      <c r="E167560" s="315"/>
    </row>
    <row r="167561" spans="5:5" ht="21.75">
      <c r="E167561" s="537"/>
    </row>
    <row r="167562" spans="5:5">
      <c r="E167562" s="315"/>
    </row>
    <row r="167563" spans="5:5" ht="21.75">
      <c r="E167563" s="537"/>
    </row>
    <row r="167564" spans="5:5">
      <c r="E167564" s="315"/>
    </row>
    <row r="167565" spans="5:5" ht="21.75">
      <c r="E167565" s="537"/>
    </row>
    <row r="167566" spans="5:5">
      <c r="E167566" s="315"/>
    </row>
    <row r="167567" spans="5:5" ht="21.75">
      <c r="E167567" s="537"/>
    </row>
    <row r="167568" spans="5:5">
      <c r="E167568" s="315"/>
    </row>
    <row r="167569" spans="5:5" ht="21.75">
      <c r="E167569" s="537"/>
    </row>
    <row r="167570" spans="5:5">
      <c r="E167570" s="315"/>
    </row>
    <row r="167571" spans="5:5" ht="21.75">
      <c r="E167571" s="537"/>
    </row>
    <row r="167572" spans="5:5">
      <c r="E167572" s="315"/>
    </row>
    <row r="167573" spans="5:5" ht="21.75">
      <c r="E167573" s="537"/>
    </row>
    <row r="167574" spans="5:5">
      <c r="E167574" s="315"/>
    </row>
    <row r="167575" spans="5:5" ht="21.75">
      <c r="E167575" s="537"/>
    </row>
    <row r="167576" spans="5:5">
      <c r="E167576" s="315"/>
    </row>
    <row r="167577" spans="5:5" ht="21.75">
      <c r="E167577" s="537"/>
    </row>
    <row r="167578" spans="5:5">
      <c r="E167578" s="315"/>
    </row>
    <row r="167579" spans="5:5" ht="21.75">
      <c r="E167579" s="537"/>
    </row>
    <row r="167580" spans="5:5">
      <c r="E167580" s="315"/>
    </row>
    <row r="167581" spans="5:5" ht="21.75">
      <c r="E167581" s="537"/>
    </row>
    <row r="167582" spans="5:5">
      <c r="E167582" s="315"/>
    </row>
    <row r="167583" spans="5:5" ht="21.75">
      <c r="E167583" s="537"/>
    </row>
    <row r="167584" spans="5:5">
      <c r="E167584" s="315"/>
    </row>
    <row r="167585" spans="5:5" ht="21.75">
      <c r="E167585" s="537"/>
    </row>
    <row r="167586" spans="5:5">
      <c r="E167586" s="315"/>
    </row>
    <row r="167587" spans="5:5" ht="21.75">
      <c r="E167587" s="537"/>
    </row>
    <row r="167588" spans="5:5">
      <c r="E167588" s="315"/>
    </row>
    <row r="167589" spans="5:5" ht="21.75">
      <c r="E167589" s="537"/>
    </row>
    <row r="167590" spans="5:5">
      <c r="E167590" s="315"/>
    </row>
    <row r="167591" spans="5:5" ht="21.75">
      <c r="E167591" s="537"/>
    </row>
    <row r="167592" spans="5:5">
      <c r="E167592" s="315"/>
    </row>
    <row r="167593" spans="5:5" ht="21.75">
      <c r="E167593" s="537"/>
    </row>
    <row r="167594" spans="5:5">
      <c r="E167594" s="315"/>
    </row>
    <row r="167595" spans="5:5" ht="21.75">
      <c r="E167595" s="537"/>
    </row>
    <row r="167596" spans="5:5">
      <c r="E167596" s="315"/>
    </row>
    <row r="167597" spans="5:5" ht="21.75">
      <c r="E167597" s="537"/>
    </row>
    <row r="167598" spans="5:5">
      <c r="E167598" s="315"/>
    </row>
    <row r="167599" spans="5:5" ht="21.75">
      <c r="E167599" s="537"/>
    </row>
    <row r="167600" spans="5:5">
      <c r="E167600" s="315"/>
    </row>
    <row r="167601" spans="5:5" ht="21.75">
      <c r="E167601" s="537"/>
    </row>
    <row r="167602" spans="5:5">
      <c r="E167602" s="315"/>
    </row>
    <row r="167603" spans="5:5" ht="21.75">
      <c r="E167603" s="537"/>
    </row>
    <row r="167604" spans="5:5">
      <c r="E167604" s="315"/>
    </row>
    <row r="167605" spans="5:5" ht="21.75">
      <c r="E167605" s="537"/>
    </row>
    <row r="167606" spans="5:5">
      <c r="E167606" s="315"/>
    </row>
    <row r="167607" spans="5:5" ht="21.75">
      <c r="E167607" s="537"/>
    </row>
    <row r="167608" spans="5:5">
      <c r="E167608" s="315"/>
    </row>
    <row r="167609" spans="5:5" ht="21.75">
      <c r="E167609" s="537"/>
    </row>
    <row r="167610" spans="5:5">
      <c r="E167610" s="315"/>
    </row>
    <row r="167611" spans="5:5" ht="21.75">
      <c r="E167611" s="537"/>
    </row>
    <row r="167612" spans="5:5">
      <c r="E167612" s="315"/>
    </row>
    <row r="167613" spans="5:5" ht="21.75">
      <c r="E167613" s="537"/>
    </row>
    <row r="167614" spans="5:5">
      <c r="E167614" s="315"/>
    </row>
    <row r="167615" spans="5:5" ht="21.75">
      <c r="E167615" s="537"/>
    </row>
    <row r="167616" spans="5:5">
      <c r="E167616" s="315"/>
    </row>
    <row r="167617" spans="5:5" ht="21.75">
      <c r="E167617" s="537"/>
    </row>
    <row r="167618" spans="5:5">
      <c r="E167618" s="315"/>
    </row>
    <row r="167619" spans="5:5" ht="21.75">
      <c r="E167619" s="537"/>
    </row>
    <row r="167620" spans="5:5">
      <c r="E167620" s="315"/>
    </row>
    <row r="167621" spans="5:5" ht="21.75">
      <c r="E167621" s="537"/>
    </row>
    <row r="167622" spans="5:5">
      <c r="E167622" s="315"/>
    </row>
    <row r="167623" spans="5:5" ht="21.75">
      <c r="E167623" s="537"/>
    </row>
    <row r="167624" spans="5:5">
      <c r="E167624" s="315"/>
    </row>
    <row r="167625" spans="5:5" ht="21.75">
      <c r="E167625" s="537"/>
    </row>
    <row r="167626" spans="5:5">
      <c r="E167626" s="315"/>
    </row>
    <row r="167627" spans="5:5" ht="21.75">
      <c r="E167627" s="537"/>
    </row>
    <row r="167628" spans="5:5">
      <c r="E167628" s="315"/>
    </row>
    <row r="167629" spans="5:5" ht="21.75">
      <c r="E167629" s="537"/>
    </row>
    <row r="167630" spans="5:5">
      <c r="E167630" s="315"/>
    </row>
    <row r="167631" spans="5:5" ht="21.75">
      <c r="E167631" s="537"/>
    </row>
    <row r="167632" spans="5:5">
      <c r="E167632" s="315"/>
    </row>
    <row r="167633" spans="5:5" ht="21.75">
      <c r="E167633" s="537"/>
    </row>
    <row r="167634" spans="5:5">
      <c r="E167634" s="315"/>
    </row>
    <row r="167635" spans="5:5" ht="21.75">
      <c r="E167635" s="537"/>
    </row>
    <row r="167636" spans="5:5">
      <c r="E167636" s="315"/>
    </row>
    <row r="167637" spans="5:5" ht="21.75">
      <c r="E167637" s="537"/>
    </row>
    <row r="167638" spans="5:5">
      <c r="E167638" s="315"/>
    </row>
    <row r="167639" spans="5:5" ht="21.75">
      <c r="E167639" s="537"/>
    </row>
    <row r="167640" spans="5:5">
      <c r="E167640" s="315"/>
    </row>
    <row r="167641" spans="5:5" ht="21.75">
      <c r="E167641" s="537"/>
    </row>
    <row r="167642" spans="5:5">
      <c r="E167642" s="315"/>
    </row>
    <row r="167643" spans="5:5" ht="21.75">
      <c r="E167643" s="537"/>
    </row>
    <row r="167644" spans="5:5">
      <c r="E167644" s="315"/>
    </row>
    <row r="167645" spans="5:5" ht="21.75">
      <c r="E167645" s="537"/>
    </row>
    <row r="167646" spans="5:5">
      <c r="E167646" s="315"/>
    </row>
    <row r="167647" spans="5:5" ht="21.75">
      <c r="E167647" s="537"/>
    </row>
    <row r="167648" spans="5:5">
      <c r="E167648" s="315"/>
    </row>
    <row r="167649" spans="5:5" ht="21.75">
      <c r="E167649" s="537"/>
    </row>
    <row r="167650" spans="5:5">
      <c r="E167650" s="315"/>
    </row>
    <row r="167651" spans="5:5" ht="21.75">
      <c r="E167651" s="537"/>
    </row>
    <row r="167652" spans="5:5">
      <c r="E167652" s="315"/>
    </row>
    <row r="167653" spans="5:5" ht="21.75">
      <c r="E167653" s="537"/>
    </row>
    <row r="167654" spans="5:5">
      <c r="E167654" s="315"/>
    </row>
    <row r="167655" spans="5:5" ht="21.75">
      <c r="E167655" s="537"/>
    </row>
    <row r="167656" spans="5:5">
      <c r="E167656" s="315"/>
    </row>
    <row r="167657" spans="5:5" ht="21.75">
      <c r="E167657" s="537"/>
    </row>
    <row r="167658" spans="5:5">
      <c r="E167658" s="315"/>
    </row>
    <row r="167659" spans="5:5" ht="21.75">
      <c r="E167659" s="537"/>
    </row>
    <row r="167660" spans="5:5">
      <c r="E167660" s="315"/>
    </row>
    <row r="167661" spans="5:5" ht="21.75">
      <c r="E167661" s="537"/>
    </row>
    <row r="167662" spans="5:5">
      <c r="E167662" s="315"/>
    </row>
    <row r="167663" spans="5:5" ht="21.75">
      <c r="E167663" s="537"/>
    </row>
    <row r="167664" spans="5:5">
      <c r="E167664" s="315"/>
    </row>
    <row r="167665" spans="5:5" ht="21.75">
      <c r="E167665" s="537"/>
    </row>
    <row r="167666" spans="5:5">
      <c r="E167666" s="315"/>
    </row>
    <row r="167667" spans="5:5" ht="21.75">
      <c r="E167667" s="537"/>
    </row>
    <row r="167668" spans="5:5">
      <c r="E167668" s="315"/>
    </row>
    <row r="167669" spans="5:5" ht="21.75">
      <c r="E167669" s="537"/>
    </row>
    <row r="167670" spans="5:5">
      <c r="E167670" s="315"/>
    </row>
    <row r="167671" spans="5:5" ht="21.75">
      <c r="E167671" s="537"/>
    </row>
    <row r="167672" spans="5:5">
      <c r="E167672" s="315"/>
    </row>
    <row r="167673" spans="5:5" ht="21.75">
      <c r="E167673" s="537"/>
    </row>
    <row r="167674" spans="5:5">
      <c r="E167674" s="315"/>
    </row>
    <row r="167675" spans="5:5" ht="21.75">
      <c r="E167675" s="537"/>
    </row>
    <row r="167676" spans="5:5">
      <c r="E167676" s="315"/>
    </row>
    <row r="167677" spans="5:5" ht="21.75">
      <c r="E167677" s="537"/>
    </row>
    <row r="167678" spans="5:5">
      <c r="E167678" s="315"/>
    </row>
    <row r="167679" spans="5:5" ht="21.75">
      <c r="E167679" s="537"/>
    </row>
    <row r="167680" spans="5:5">
      <c r="E167680" s="315"/>
    </row>
    <row r="167681" spans="5:5" ht="21.75">
      <c r="E167681" s="537"/>
    </row>
    <row r="167682" spans="5:5">
      <c r="E167682" s="315"/>
    </row>
    <row r="167683" spans="5:5" ht="21.75">
      <c r="E167683" s="537"/>
    </row>
    <row r="167684" spans="5:5">
      <c r="E167684" s="315"/>
    </row>
    <row r="167685" spans="5:5" ht="21.75">
      <c r="E167685" s="537"/>
    </row>
    <row r="167686" spans="5:5">
      <c r="E167686" s="315"/>
    </row>
    <row r="167687" spans="5:5" ht="21.75">
      <c r="E167687" s="537"/>
    </row>
    <row r="167688" spans="5:5">
      <c r="E167688" s="315"/>
    </row>
    <row r="167689" spans="5:5" ht="21.75">
      <c r="E167689" s="537"/>
    </row>
    <row r="167690" spans="5:5">
      <c r="E167690" s="315"/>
    </row>
    <row r="167691" spans="5:5" ht="21.75">
      <c r="E167691" s="537"/>
    </row>
    <row r="167692" spans="5:5">
      <c r="E167692" s="315"/>
    </row>
    <row r="167693" spans="5:5" ht="21.75">
      <c r="E167693" s="537"/>
    </row>
    <row r="167694" spans="5:5">
      <c r="E167694" s="315"/>
    </row>
    <row r="167695" spans="5:5" ht="21.75">
      <c r="E167695" s="537"/>
    </row>
    <row r="167696" spans="5:5">
      <c r="E167696" s="315"/>
    </row>
    <row r="167697" spans="5:5" ht="21.75">
      <c r="E167697" s="537"/>
    </row>
    <row r="167698" spans="5:5">
      <c r="E167698" s="315"/>
    </row>
    <row r="167699" spans="5:5" ht="21.75">
      <c r="E167699" s="537"/>
    </row>
    <row r="167700" spans="5:5">
      <c r="E167700" s="315"/>
    </row>
    <row r="167701" spans="5:5" ht="21.75">
      <c r="E167701" s="537"/>
    </row>
    <row r="167702" spans="5:5">
      <c r="E167702" s="315"/>
    </row>
    <row r="167703" spans="5:5" ht="21.75">
      <c r="E167703" s="537"/>
    </row>
    <row r="167704" spans="5:5">
      <c r="E167704" s="315"/>
    </row>
    <row r="167705" spans="5:5" ht="21.75">
      <c r="E167705" s="537"/>
    </row>
    <row r="167706" spans="5:5">
      <c r="E167706" s="315"/>
    </row>
    <row r="167707" spans="5:5" ht="21.75">
      <c r="E167707" s="537"/>
    </row>
    <row r="167708" spans="5:5">
      <c r="E167708" s="315"/>
    </row>
    <row r="167709" spans="5:5" ht="21.75">
      <c r="E167709" s="537"/>
    </row>
    <row r="167710" spans="5:5">
      <c r="E167710" s="315"/>
    </row>
    <row r="167711" spans="5:5" ht="21.75">
      <c r="E167711" s="537"/>
    </row>
    <row r="167712" spans="5:5">
      <c r="E167712" s="315"/>
    </row>
    <row r="167713" spans="5:5" ht="21.75">
      <c r="E167713" s="537"/>
    </row>
    <row r="167714" spans="5:5">
      <c r="E167714" s="315"/>
    </row>
    <row r="167715" spans="5:5" ht="21.75">
      <c r="E167715" s="537"/>
    </row>
    <row r="167716" spans="5:5">
      <c r="E167716" s="315"/>
    </row>
    <row r="167717" spans="5:5" ht="21.75">
      <c r="E167717" s="537"/>
    </row>
    <row r="167718" spans="5:5">
      <c r="E167718" s="315"/>
    </row>
    <row r="167719" spans="5:5" ht="21.75">
      <c r="E167719" s="537"/>
    </row>
    <row r="167720" spans="5:5">
      <c r="E167720" s="315"/>
    </row>
    <row r="167721" spans="5:5" ht="21.75">
      <c r="E167721" s="537"/>
    </row>
    <row r="167722" spans="5:5">
      <c r="E167722" s="315"/>
    </row>
    <row r="167723" spans="5:5" ht="21.75">
      <c r="E167723" s="537"/>
    </row>
    <row r="167724" spans="5:5">
      <c r="E167724" s="315"/>
    </row>
    <row r="167725" spans="5:5" ht="21.75">
      <c r="E167725" s="537"/>
    </row>
    <row r="167726" spans="5:5">
      <c r="E167726" s="315"/>
    </row>
    <row r="167727" spans="5:5" ht="21.75">
      <c r="E167727" s="537"/>
    </row>
    <row r="167728" spans="5:5">
      <c r="E167728" s="315"/>
    </row>
    <row r="167729" spans="5:5" ht="21.75">
      <c r="E167729" s="537"/>
    </row>
    <row r="167730" spans="5:5">
      <c r="E167730" s="315"/>
    </row>
    <row r="167731" spans="5:5" ht="21.75">
      <c r="E167731" s="537"/>
    </row>
    <row r="167732" spans="5:5">
      <c r="E167732" s="315"/>
    </row>
    <row r="167733" spans="5:5" ht="21.75">
      <c r="E167733" s="537"/>
    </row>
    <row r="167734" spans="5:5">
      <c r="E167734" s="315"/>
    </row>
    <row r="167735" spans="5:5" ht="21.75">
      <c r="E167735" s="537"/>
    </row>
    <row r="167736" spans="5:5">
      <c r="E167736" s="315"/>
    </row>
    <row r="167737" spans="5:5" ht="21.75">
      <c r="E167737" s="537"/>
    </row>
    <row r="167738" spans="5:5">
      <c r="E167738" s="315"/>
    </row>
    <row r="167739" spans="5:5" ht="21.75">
      <c r="E167739" s="537"/>
    </row>
    <row r="167740" spans="5:5">
      <c r="E167740" s="315"/>
    </row>
    <row r="167741" spans="5:5" ht="21.75">
      <c r="E167741" s="537"/>
    </row>
    <row r="167742" spans="5:5">
      <c r="E167742" s="315"/>
    </row>
    <row r="167743" spans="5:5" ht="21.75">
      <c r="E167743" s="537"/>
    </row>
    <row r="167744" spans="5:5">
      <c r="E167744" s="315"/>
    </row>
    <row r="167745" spans="5:5" ht="21.75">
      <c r="E167745" s="537"/>
    </row>
    <row r="167746" spans="5:5">
      <c r="E167746" s="315"/>
    </row>
    <row r="167747" spans="5:5" ht="21.75">
      <c r="E167747" s="537"/>
    </row>
    <row r="167748" spans="5:5">
      <c r="E167748" s="315"/>
    </row>
    <row r="167749" spans="5:5" ht="21.75">
      <c r="E167749" s="537"/>
    </row>
    <row r="167750" spans="5:5">
      <c r="E167750" s="315"/>
    </row>
    <row r="167751" spans="5:5" ht="21.75">
      <c r="E167751" s="537"/>
    </row>
    <row r="167752" spans="5:5">
      <c r="E167752" s="315"/>
    </row>
    <row r="167753" spans="5:5" ht="21.75">
      <c r="E167753" s="537"/>
    </row>
    <row r="167754" spans="5:5">
      <c r="E167754" s="315"/>
    </row>
    <row r="167755" spans="5:5" ht="21.75">
      <c r="E167755" s="537"/>
    </row>
    <row r="167756" spans="5:5">
      <c r="E167756" s="315"/>
    </row>
    <row r="167757" spans="5:5" ht="21.75">
      <c r="E167757" s="537"/>
    </row>
    <row r="167758" spans="5:5">
      <c r="E167758" s="315"/>
    </row>
    <row r="167759" spans="5:5" ht="21.75">
      <c r="E167759" s="537"/>
    </row>
    <row r="167760" spans="5:5">
      <c r="E167760" s="315"/>
    </row>
    <row r="167761" spans="5:5" ht="21.75">
      <c r="E167761" s="537"/>
    </row>
    <row r="167762" spans="5:5">
      <c r="E167762" s="315"/>
    </row>
    <row r="167763" spans="5:5" ht="21.75">
      <c r="E167763" s="537"/>
    </row>
    <row r="167764" spans="5:5">
      <c r="E167764" s="315"/>
    </row>
    <row r="167765" spans="5:5" ht="21.75">
      <c r="E167765" s="537"/>
    </row>
    <row r="167766" spans="5:5">
      <c r="E167766" s="315"/>
    </row>
    <row r="167767" spans="5:5" ht="21.75">
      <c r="E167767" s="537"/>
    </row>
    <row r="167768" spans="5:5">
      <c r="E167768" s="315"/>
    </row>
    <row r="167769" spans="5:5" ht="21.75">
      <c r="E167769" s="537"/>
    </row>
    <row r="167770" spans="5:5">
      <c r="E167770" s="315"/>
    </row>
    <row r="167771" spans="5:5" ht="21.75">
      <c r="E167771" s="537"/>
    </row>
    <row r="167772" spans="5:5">
      <c r="E167772" s="315"/>
    </row>
    <row r="167773" spans="5:5" ht="21.75">
      <c r="E167773" s="537"/>
    </row>
    <row r="167774" spans="5:5">
      <c r="E167774" s="315"/>
    </row>
    <row r="167775" spans="5:5" ht="21.75">
      <c r="E167775" s="537"/>
    </row>
    <row r="167776" spans="5:5">
      <c r="E167776" s="315"/>
    </row>
    <row r="167777" spans="5:5" ht="21.75">
      <c r="E167777" s="537"/>
    </row>
    <row r="167778" spans="5:5">
      <c r="E167778" s="315"/>
    </row>
    <row r="167779" spans="5:5" ht="21.75">
      <c r="E167779" s="537"/>
    </row>
    <row r="167780" spans="5:5">
      <c r="E167780" s="315"/>
    </row>
    <row r="167781" spans="5:5" ht="21.75">
      <c r="E167781" s="537"/>
    </row>
    <row r="167782" spans="5:5">
      <c r="E167782" s="315"/>
    </row>
    <row r="167783" spans="5:5" ht="21.75">
      <c r="E167783" s="537"/>
    </row>
    <row r="167784" spans="5:5">
      <c r="E167784" s="315"/>
    </row>
    <row r="167785" spans="5:5" ht="21.75">
      <c r="E167785" s="537"/>
    </row>
    <row r="167786" spans="5:5">
      <c r="E167786" s="315"/>
    </row>
    <row r="167787" spans="5:5" ht="21.75">
      <c r="E167787" s="537"/>
    </row>
    <row r="167788" spans="5:5">
      <c r="E167788" s="315"/>
    </row>
    <row r="167789" spans="5:5" ht="21.75">
      <c r="E167789" s="537"/>
    </row>
    <row r="167790" spans="5:5">
      <c r="E167790" s="315"/>
    </row>
    <row r="167791" spans="5:5" ht="21.75">
      <c r="E167791" s="537"/>
    </row>
    <row r="167792" spans="5:5">
      <c r="E167792" s="315"/>
    </row>
    <row r="167793" spans="5:5" ht="21.75">
      <c r="E167793" s="537"/>
    </row>
    <row r="167794" spans="5:5">
      <c r="E167794" s="315"/>
    </row>
    <row r="167795" spans="5:5" ht="21.75">
      <c r="E167795" s="537"/>
    </row>
    <row r="167796" spans="5:5">
      <c r="E167796" s="315"/>
    </row>
    <row r="167797" spans="5:5" ht="21.75">
      <c r="E167797" s="537"/>
    </row>
    <row r="167798" spans="5:5">
      <c r="E167798" s="315"/>
    </row>
    <row r="167799" spans="5:5" ht="21.75">
      <c r="E167799" s="537"/>
    </row>
    <row r="167800" spans="5:5">
      <c r="E167800" s="315"/>
    </row>
    <row r="167801" spans="5:5" ht="21.75">
      <c r="E167801" s="537"/>
    </row>
    <row r="167802" spans="5:5">
      <c r="E167802" s="315"/>
    </row>
    <row r="167803" spans="5:5" ht="21.75">
      <c r="E167803" s="537"/>
    </row>
    <row r="167804" spans="5:5">
      <c r="E167804" s="315"/>
    </row>
    <row r="167805" spans="5:5" ht="21.75">
      <c r="E167805" s="537"/>
    </row>
    <row r="167806" spans="5:5">
      <c r="E167806" s="315"/>
    </row>
    <row r="167807" spans="5:5" ht="21.75">
      <c r="E167807" s="537"/>
    </row>
    <row r="167808" spans="5:5">
      <c r="E167808" s="315"/>
    </row>
    <row r="167809" spans="5:5" ht="21.75">
      <c r="E167809" s="537"/>
    </row>
    <row r="167810" spans="5:5">
      <c r="E167810" s="315"/>
    </row>
    <row r="167811" spans="5:5" ht="21.75">
      <c r="E167811" s="537"/>
    </row>
    <row r="167812" spans="5:5">
      <c r="E167812" s="315"/>
    </row>
    <row r="167813" spans="5:5" ht="21.75">
      <c r="E167813" s="537"/>
    </row>
    <row r="167814" spans="5:5">
      <c r="E167814" s="315"/>
    </row>
    <row r="167815" spans="5:5" ht="21.75">
      <c r="E167815" s="537"/>
    </row>
    <row r="167816" spans="5:5">
      <c r="E167816" s="315"/>
    </row>
    <row r="167817" spans="5:5" ht="21.75">
      <c r="E167817" s="537"/>
    </row>
    <row r="167818" spans="5:5">
      <c r="E167818" s="315"/>
    </row>
    <row r="167819" spans="5:5" ht="21.75">
      <c r="E167819" s="537"/>
    </row>
    <row r="167820" spans="5:5">
      <c r="E167820" s="315"/>
    </row>
    <row r="167821" spans="5:5" ht="21.75">
      <c r="E167821" s="537"/>
    </row>
    <row r="167822" spans="5:5">
      <c r="E167822" s="315"/>
    </row>
    <row r="167823" spans="5:5" ht="21.75">
      <c r="E167823" s="537"/>
    </row>
    <row r="167824" spans="5:5">
      <c r="E167824" s="315"/>
    </row>
    <row r="167825" spans="5:5" ht="21.75">
      <c r="E167825" s="537"/>
    </row>
    <row r="167826" spans="5:5">
      <c r="E167826" s="315"/>
    </row>
    <row r="167827" spans="5:5" ht="21.75">
      <c r="E167827" s="537"/>
    </row>
    <row r="167828" spans="5:5">
      <c r="E167828" s="315"/>
    </row>
    <row r="167829" spans="5:5" ht="21.75">
      <c r="E167829" s="537"/>
    </row>
    <row r="167830" spans="5:5">
      <c r="E167830" s="315"/>
    </row>
    <row r="167831" spans="5:5" ht="21.75">
      <c r="E167831" s="537"/>
    </row>
    <row r="167832" spans="5:5">
      <c r="E167832" s="315"/>
    </row>
    <row r="167833" spans="5:5" ht="21.75">
      <c r="E167833" s="537"/>
    </row>
    <row r="167834" spans="5:5">
      <c r="E167834" s="315"/>
    </row>
    <row r="167835" spans="5:5" ht="21.75">
      <c r="E167835" s="537"/>
    </row>
    <row r="167836" spans="5:5">
      <c r="E167836" s="315"/>
    </row>
    <row r="167837" spans="5:5" ht="21.75">
      <c r="E167837" s="537"/>
    </row>
    <row r="167838" spans="5:5">
      <c r="E167838" s="315"/>
    </row>
    <row r="167839" spans="5:5" ht="21.75">
      <c r="E167839" s="537"/>
    </row>
    <row r="167840" spans="5:5">
      <c r="E167840" s="315"/>
    </row>
    <row r="167841" spans="5:5" ht="21.75">
      <c r="E167841" s="537"/>
    </row>
    <row r="167842" spans="5:5">
      <c r="E167842" s="315"/>
    </row>
    <row r="167843" spans="5:5" ht="21.75">
      <c r="E167843" s="537"/>
    </row>
    <row r="167844" spans="5:5">
      <c r="E167844" s="315"/>
    </row>
    <row r="167845" spans="5:5" ht="21.75">
      <c r="E167845" s="537"/>
    </row>
    <row r="167846" spans="5:5">
      <c r="E167846" s="315"/>
    </row>
    <row r="167847" spans="5:5" ht="21.75">
      <c r="E167847" s="537"/>
    </row>
    <row r="167848" spans="5:5">
      <c r="E167848" s="315"/>
    </row>
    <row r="167849" spans="5:5" ht="21.75">
      <c r="E167849" s="537"/>
    </row>
    <row r="167850" spans="5:5">
      <c r="E167850" s="315"/>
    </row>
    <row r="167851" spans="5:5" ht="21.75">
      <c r="E167851" s="537"/>
    </row>
    <row r="167852" spans="5:5">
      <c r="E167852" s="315"/>
    </row>
    <row r="167853" spans="5:5" ht="21.75">
      <c r="E167853" s="537"/>
    </row>
    <row r="167854" spans="5:5">
      <c r="E167854" s="315"/>
    </row>
    <row r="167855" spans="5:5" ht="21.75">
      <c r="E167855" s="537"/>
    </row>
    <row r="167856" spans="5:5">
      <c r="E167856" s="315"/>
    </row>
    <row r="167857" spans="5:5" ht="21.75">
      <c r="E167857" s="537"/>
    </row>
    <row r="167858" spans="5:5">
      <c r="E167858" s="315"/>
    </row>
    <row r="167859" spans="5:5" ht="21.75">
      <c r="E167859" s="537"/>
    </row>
    <row r="167860" spans="5:5">
      <c r="E167860" s="315"/>
    </row>
    <row r="167861" spans="5:5" ht="21.75">
      <c r="E167861" s="537"/>
    </row>
    <row r="167862" spans="5:5">
      <c r="E167862" s="315"/>
    </row>
    <row r="167863" spans="5:5" ht="21.75">
      <c r="E167863" s="537"/>
    </row>
    <row r="167864" spans="5:5">
      <c r="E167864" s="315"/>
    </row>
    <row r="167865" spans="5:5" ht="21.75">
      <c r="E167865" s="537"/>
    </row>
    <row r="167866" spans="5:5">
      <c r="E167866" s="315"/>
    </row>
    <row r="167867" spans="5:5" ht="21.75">
      <c r="E167867" s="537"/>
    </row>
    <row r="167868" spans="5:5">
      <c r="E167868" s="315"/>
    </row>
    <row r="167869" spans="5:5" ht="21.75">
      <c r="E167869" s="537"/>
    </row>
    <row r="167870" spans="5:5">
      <c r="E167870" s="315"/>
    </row>
    <row r="167871" spans="5:5" ht="21.75">
      <c r="E167871" s="537"/>
    </row>
    <row r="167872" spans="5:5">
      <c r="E167872" s="315"/>
    </row>
    <row r="167873" spans="5:5" ht="21.75">
      <c r="E167873" s="537"/>
    </row>
    <row r="167874" spans="5:5">
      <c r="E167874" s="315"/>
    </row>
    <row r="167875" spans="5:5" ht="21.75">
      <c r="E167875" s="537"/>
    </row>
    <row r="167876" spans="5:5">
      <c r="E167876" s="315"/>
    </row>
    <row r="167877" spans="5:5" ht="21.75">
      <c r="E167877" s="537"/>
    </row>
    <row r="167878" spans="5:5">
      <c r="E167878" s="315"/>
    </row>
    <row r="167879" spans="5:5" ht="21.75">
      <c r="E167879" s="537"/>
    </row>
    <row r="167880" spans="5:5">
      <c r="E167880" s="315"/>
    </row>
    <row r="167881" spans="5:5" ht="21.75">
      <c r="E167881" s="537"/>
    </row>
    <row r="167882" spans="5:5">
      <c r="E167882" s="315"/>
    </row>
    <row r="167883" spans="5:5" ht="21.75">
      <c r="E167883" s="537"/>
    </row>
    <row r="167884" spans="5:5">
      <c r="E167884" s="315"/>
    </row>
    <row r="167885" spans="5:5" ht="21.75">
      <c r="E167885" s="537"/>
    </row>
    <row r="167886" spans="5:5">
      <c r="E167886" s="315"/>
    </row>
    <row r="167887" spans="5:5" ht="21.75">
      <c r="E167887" s="537"/>
    </row>
    <row r="167888" spans="5:5">
      <c r="E167888" s="315"/>
    </row>
    <row r="167889" spans="5:5" ht="21.75">
      <c r="E167889" s="537"/>
    </row>
    <row r="167890" spans="5:5">
      <c r="E167890" s="315"/>
    </row>
    <row r="167891" spans="5:5" ht="21.75">
      <c r="E167891" s="537"/>
    </row>
    <row r="167892" spans="5:5">
      <c r="E167892" s="315"/>
    </row>
    <row r="167893" spans="5:5" ht="21.75">
      <c r="E167893" s="537"/>
    </row>
    <row r="167894" spans="5:5">
      <c r="E167894" s="315"/>
    </row>
    <row r="167895" spans="5:5" ht="21.75">
      <c r="E167895" s="537"/>
    </row>
    <row r="167896" spans="5:5">
      <c r="E167896" s="315"/>
    </row>
    <row r="167897" spans="5:5" ht="21.75">
      <c r="E167897" s="537"/>
    </row>
    <row r="167898" spans="5:5">
      <c r="E167898" s="315"/>
    </row>
    <row r="167899" spans="5:5" ht="21.75">
      <c r="E167899" s="537"/>
    </row>
    <row r="167900" spans="5:5">
      <c r="E167900" s="315"/>
    </row>
    <row r="167901" spans="5:5" ht="21.75">
      <c r="E167901" s="537"/>
    </row>
    <row r="167902" spans="5:5">
      <c r="E167902" s="315"/>
    </row>
    <row r="167903" spans="5:5" ht="21.75">
      <c r="E167903" s="537"/>
    </row>
    <row r="167904" spans="5:5">
      <c r="E167904" s="315"/>
    </row>
    <row r="167905" spans="5:5" ht="21.75">
      <c r="E167905" s="537"/>
    </row>
    <row r="167906" spans="5:5">
      <c r="E167906" s="315"/>
    </row>
    <row r="167907" spans="5:5" ht="21.75">
      <c r="E167907" s="537"/>
    </row>
    <row r="167908" spans="5:5">
      <c r="E167908" s="315"/>
    </row>
    <row r="167909" spans="5:5" ht="21.75">
      <c r="E167909" s="537"/>
    </row>
    <row r="167910" spans="5:5">
      <c r="E167910" s="315"/>
    </row>
    <row r="167911" spans="5:5" ht="21.75">
      <c r="E167911" s="537"/>
    </row>
    <row r="167912" spans="5:5">
      <c r="E167912" s="315"/>
    </row>
    <row r="167913" spans="5:5" ht="21.75">
      <c r="E167913" s="537"/>
    </row>
    <row r="167914" spans="5:5">
      <c r="E167914" s="315"/>
    </row>
    <row r="167915" spans="5:5" ht="21.75">
      <c r="E167915" s="537"/>
    </row>
    <row r="167916" spans="5:5">
      <c r="E167916" s="315"/>
    </row>
    <row r="167917" spans="5:5" ht="21.75">
      <c r="E167917" s="537"/>
    </row>
    <row r="167918" spans="5:5">
      <c r="E167918" s="315"/>
    </row>
    <row r="167919" spans="5:5" ht="21.75">
      <c r="E167919" s="537"/>
    </row>
    <row r="167920" spans="5:5">
      <c r="E167920" s="315"/>
    </row>
    <row r="167921" spans="5:5" ht="21.75">
      <c r="E167921" s="537"/>
    </row>
    <row r="167922" spans="5:5">
      <c r="E167922" s="315"/>
    </row>
    <row r="167923" spans="5:5" ht="21.75">
      <c r="E167923" s="537"/>
    </row>
    <row r="167924" spans="5:5">
      <c r="E167924" s="315"/>
    </row>
    <row r="167925" spans="5:5" ht="21.75">
      <c r="E167925" s="537"/>
    </row>
    <row r="167926" spans="5:5">
      <c r="E167926" s="315"/>
    </row>
    <row r="167927" spans="5:5" ht="21.75">
      <c r="E167927" s="537"/>
    </row>
    <row r="167928" spans="5:5">
      <c r="E167928" s="315"/>
    </row>
    <row r="167929" spans="5:5" ht="21.75">
      <c r="E167929" s="537"/>
    </row>
    <row r="167930" spans="5:5">
      <c r="E167930" s="315"/>
    </row>
    <row r="167931" spans="5:5" ht="21.75">
      <c r="E167931" s="537"/>
    </row>
    <row r="167932" spans="5:5">
      <c r="E167932" s="315"/>
    </row>
    <row r="167933" spans="5:5" ht="21.75">
      <c r="E167933" s="537"/>
    </row>
    <row r="167934" spans="5:5">
      <c r="E167934" s="315"/>
    </row>
    <row r="167935" spans="5:5" ht="21.75">
      <c r="E167935" s="537"/>
    </row>
    <row r="167936" spans="5:5">
      <c r="E167936" s="315"/>
    </row>
    <row r="167937" spans="5:5" ht="21.75">
      <c r="E167937" s="537"/>
    </row>
    <row r="167938" spans="5:5">
      <c r="E167938" s="315"/>
    </row>
    <row r="167939" spans="5:5" ht="21.75">
      <c r="E167939" s="537"/>
    </row>
    <row r="167940" spans="5:5">
      <c r="E167940" s="315"/>
    </row>
    <row r="167941" spans="5:5" ht="21.75">
      <c r="E167941" s="537"/>
    </row>
    <row r="167942" spans="5:5">
      <c r="E167942" s="315"/>
    </row>
    <row r="167943" spans="5:5" ht="21.75">
      <c r="E167943" s="537"/>
    </row>
    <row r="167944" spans="5:5">
      <c r="E167944" s="315"/>
    </row>
    <row r="167945" spans="5:5" ht="21.75">
      <c r="E167945" s="537"/>
    </row>
    <row r="167946" spans="5:5">
      <c r="E167946" s="315"/>
    </row>
    <row r="167947" spans="5:5" ht="21.75">
      <c r="E167947" s="537"/>
    </row>
    <row r="167948" spans="5:5">
      <c r="E167948" s="315"/>
    </row>
    <row r="167949" spans="5:5" ht="21.75">
      <c r="E167949" s="537"/>
    </row>
    <row r="167950" spans="5:5">
      <c r="E167950" s="315"/>
    </row>
    <row r="167951" spans="5:5" ht="21.75">
      <c r="E167951" s="537"/>
    </row>
    <row r="167952" spans="5:5">
      <c r="E167952" s="315"/>
    </row>
    <row r="167953" spans="5:5" ht="21.75">
      <c r="E167953" s="537"/>
    </row>
    <row r="167954" spans="5:5">
      <c r="E167954" s="315"/>
    </row>
    <row r="167955" spans="5:5" ht="21.75">
      <c r="E167955" s="537"/>
    </row>
    <row r="167956" spans="5:5">
      <c r="E167956" s="315"/>
    </row>
    <row r="167957" spans="5:5" ht="21.75">
      <c r="E167957" s="537"/>
    </row>
    <row r="167958" spans="5:5">
      <c r="E167958" s="315"/>
    </row>
    <row r="167959" spans="5:5" ht="21.75">
      <c r="E167959" s="537"/>
    </row>
    <row r="167960" spans="5:5">
      <c r="E167960" s="315"/>
    </row>
    <row r="167961" spans="5:5" ht="21.75">
      <c r="E167961" s="537"/>
    </row>
    <row r="167962" spans="5:5">
      <c r="E167962" s="315"/>
    </row>
    <row r="167963" spans="5:5" ht="21.75">
      <c r="E167963" s="537"/>
    </row>
    <row r="167964" spans="5:5">
      <c r="E167964" s="315"/>
    </row>
    <row r="167965" spans="5:5" ht="21.75">
      <c r="E167965" s="537"/>
    </row>
    <row r="167966" spans="5:5">
      <c r="E167966" s="315"/>
    </row>
    <row r="167967" spans="5:5" ht="21.75">
      <c r="E167967" s="537"/>
    </row>
    <row r="167968" spans="5:5">
      <c r="E167968" s="315"/>
    </row>
    <row r="167969" spans="5:5" ht="21.75">
      <c r="E167969" s="537"/>
    </row>
    <row r="167970" spans="5:5">
      <c r="E167970" s="315"/>
    </row>
    <row r="167971" spans="5:5" ht="21.75">
      <c r="E167971" s="537"/>
    </row>
    <row r="167972" spans="5:5">
      <c r="E167972" s="315"/>
    </row>
    <row r="167973" spans="5:5" ht="21.75">
      <c r="E167973" s="537"/>
    </row>
    <row r="167974" spans="5:5">
      <c r="E167974" s="315"/>
    </row>
    <row r="167975" spans="5:5" ht="21.75">
      <c r="E167975" s="537"/>
    </row>
    <row r="167976" spans="5:5">
      <c r="E167976" s="315"/>
    </row>
    <row r="167977" spans="5:5" ht="21.75">
      <c r="E167977" s="537"/>
    </row>
    <row r="167978" spans="5:5">
      <c r="E167978" s="315"/>
    </row>
    <row r="167979" spans="5:5" ht="21.75">
      <c r="E167979" s="537"/>
    </row>
    <row r="167980" spans="5:5">
      <c r="E167980" s="315"/>
    </row>
    <row r="167981" spans="5:5" ht="21.75">
      <c r="E167981" s="537"/>
    </row>
    <row r="167982" spans="5:5">
      <c r="E167982" s="315"/>
    </row>
    <row r="167983" spans="5:5" ht="21.75">
      <c r="E167983" s="537"/>
    </row>
    <row r="167984" spans="5:5">
      <c r="E167984" s="315"/>
    </row>
    <row r="167985" spans="5:5" ht="21.75">
      <c r="E167985" s="537"/>
    </row>
    <row r="167986" spans="5:5">
      <c r="E167986" s="315"/>
    </row>
    <row r="167987" spans="5:5" ht="21.75">
      <c r="E167987" s="537"/>
    </row>
    <row r="167988" spans="5:5">
      <c r="E167988" s="315"/>
    </row>
    <row r="167989" spans="5:5" ht="21.75">
      <c r="E167989" s="537"/>
    </row>
    <row r="167990" spans="5:5">
      <c r="E167990" s="315"/>
    </row>
    <row r="167991" spans="5:5" ht="21.75">
      <c r="E167991" s="537"/>
    </row>
    <row r="167992" spans="5:5">
      <c r="E167992" s="315"/>
    </row>
    <row r="167993" spans="5:5" ht="21.75">
      <c r="E167993" s="537"/>
    </row>
    <row r="167994" spans="5:5">
      <c r="E167994" s="315"/>
    </row>
    <row r="167995" spans="5:5" ht="21.75">
      <c r="E167995" s="537"/>
    </row>
    <row r="167996" spans="5:5">
      <c r="E167996" s="315"/>
    </row>
    <row r="167997" spans="5:5" ht="21.75">
      <c r="E167997" s="537"/>
    </row>
    <row r="167998" spans="5:5">
      <c r="E167998" s="315"/>
    </row>
    <row r="167999" spans="5:5" ht="21.75">
      <c r="E167999" s="537"/>
    </row>
    <row r="168000" spans="5:5">
      <c r="E168000" s="315"/>
    </row>
    <row r="168001" spans="5:5" ht="21.75">
      <c r="E168001" s="537"/>
    </row>
    <row r="168002" spans="5:5">
      <c r="E168002" s="315"/>
    </row>
    <row r="168003" spans="5:5" ht="21.75">
      <c r="E168003" s="537"/>
    </row>
    <row r="168004" spans="5:5">
      <c r="E168004" s="315"/>
    </row>
    <row r="168005" spans="5:5" ht="21.75">
      <c r="E168005" s="537"/>
    </row>
    <row r="168006" spans="5:5">
      <c r="E168006" s="315"/>
    </row>
    <row r="168007" spans="5:5" ht="21.75">
      <c r="E168007" s="537"/>
    </row>
    <row r="168008" spans="5:5">
      <c r="E168008" s="315"/>
    </row>
    <row r="168009" spans="5:5" ht="21.75">
      <c r="E168009" s="537"/>
    </row>
    <row r="168010" spans="5:5">
      <c r="E168010" s="315"/>
    </row>
    <row r="168011" spans="5:5" ht="21.75">
      <c r="E168011" s="537"/>
    </row>
    <row r="168012" spans="5:5">
      <c r="E168012" s="315"/>
    </row>
    <row r="168013" spans="5:5" ht="21.75">
      <c r="E168013" s="537"/>
    </row>
    <row r="168014" spans="5:5">
      <c r="E168014" s="315"/>
    </row>
    <row r="168015" spans="5:5" ht="21.75">
      <c r="E168015" s="537"/>
    </row>
    <row r="168016" spans="5:5">
      <c r="E168016" s="315"/>
    </row>
    <row r="168017" spans="5:5" ht="21.75">
      <c r="E168017" s="537"/>
    </row>
    <row r="168018" spans="5:5">
      <c r="E168018" s="315"/>
    </row>
    <row r="168019" spans="5:5" ht="21.75">
      <c r="E168019" s="537"/>
    </row>
    <row r="168020" spans="5:5">
      <c r="E168020" s="315"/>
    </row>
    <row r="168021" spans="5:5" ht="21.75">
      <c r="E168021" s="537"/>
    </row>
    <row r="168022" spans="5:5">
      <c r="E168022" s="315"/>
    </row>
    <row r="168023" spans="5:5" ht="21.75">
      <c r="E168023" s="537"/>
    </row>
    <row r="168024" spans="5:5">
      <c r="E168024" s="315"/>
    </row>
    <row r="168025" spans="5:5" ht="21.75">
      <c r="E168025" s="537"/>
    </row>
    <row r="168026" spans="5:5">
      <c r="E168026" s="315"/>
    </row>
    <row r="168027" spans="5:5" ht="21.75">
      <c r="E168027" s="537"/>
    </row>
    <row r="168028" spans="5:5">
      <c r="E168028" s="315"/>
    </row>
    <row r="168029" spans="5:5" ht="21.75">
      <c r="E168029" s="537"/>
    </row>
    <row r="168030" spans="5:5">
      <c r="E168030" s="315"/>
    </row>
    <row r="168031" spans="5:5" ht="21.75">
      <c r="E168031" s="537"/>
    </row>
    <row r="168032" spans="5:5">
      <c r="E168032" s="315"/>
    </row>
    <row r="168033" spans="5:5" ht="21.75">
      <c r="E168033" s="537"/>
    </row>
    <row r="168034" spans="5:5">
      <c r="E168034" s="315"/>
    </row>
    <row r="168035" spans="5:5" ht="21.75">
      <c r="E168035" s="537"/>
    </row>
    <row r="168036" spans="5:5">
      <c r="E168036" s="315"/>
    </row>
    <row r="168037" spans="5:5" ht="21.75">
      <c r="E168037" s="537"/>
    </row>
    <row r="168038" spans="5:5">
      <c r="E168038" s="315"/>
    </row>
    <row r="168039" spans="5:5" ht="21.75">
      <c r="E168039" s="537"/>
    </row>
    <row r="168040" spans="5:5">
      <c r="E168040" s="315"/>
    </row>
    <row r="168041" spans="5:5" ht="21.75">
      <c r="E168041" s="537"/>
    </row>
    <row r="168042" spans="5:5">
      <c r="E168042" s="315"/>
    </row>
    <row r="168043" spans="5:5" ht="21.75">
      <c r="E168043" s="537"/>
    </row>
    <row r="168044" spans="5:5">
      <c r="E168044" s="315"/>
    </row>
    <row r="168045" spans="5:5" ht="21.75">
      <c r="E168045" s="537"/>
    </row>
    <row r="168046" spans="5:5">
      <c r="E168046" s="315"/>
    </row>
    <row r="168047" spans="5:5" ht="21.75">
      <c r="E168047" s="537"/>
    </row>
    <row r="168048" spans="5:5">
      <c r="E168048" s="315"/>
    </row>
    <row r="168049" spans="5:5" ht="21.75">
      <c r="E168049" s="537"/>
    </row>
    <row r="168050" spans="5:5">
      <c r="E168050" s="315"/>
    </row>
    <row r="168051" spans="5:5" ht="21.75">
      <c r="E168051" s="537"/>
    </row>
    <row r="168052" spans="5:5">
      <c r="E168052" s="315"/>
    </row>
    <row r="168053" spans="5:5" ht="21.75">
      <c r="E168053" s="537"/>
    </row>
    <row r="168054" spans="5:5">
      <c r="E168054" s="315"/>
    </row>
    <row r="168055" spans="5:5" ht="21.75">
      <c r="E168055" s="537"/>
    </row>
    <row r="168056" spans="5:5">
      <c r="E168056" s="315"/>
    </row>
    <row r="168057" spans="5:5" ht="21.75">
      <c r="E168057" s="537"/>
    </row>
    <row r="168058" spans="5:5">
      <c r="E168058" s="315"/>
    </row>
    <row r="168059" spans="5:5" ht="21.75">
      <c r="E168059" s="537"/>
    </row>
    <row r="168060" spans="5:5">
      <c r="E168060" s="315"/>
    </row>
    <row r="168061" spans="5:5" ht="21.75">
      <c r="E168061" s="537"/>
    </row>
    <row r="168062" spans="5:5">
      <c r="E168062" s="315"/>
    </row>
    <row r="168063" spans="5:5" ht="21.75">
      <c r="E168063" s="537"/>
    </row>
    <row r="168064" spans="5:5">
      <c r="E168064" s="315"/>
    </row>
    <row r="168065" spans="5:5" ht="21.75">
      <c r="E168065" s="537"/>
    </row>
    <row r="168066" spans="5:5">
      <c r="E168066" s="315"/>
    </row>
    <row r="168067" spans="5:5" ht="21.75">
      <c r="E168067" s="537"/>
    </row>
    <row r="168068" spans="5:5">
      <c r="E168068" s="315"/>
    </row>
    <row r="168069" spans="5:5" ht="21.75">
      <c r="E168069" s="537"/>
    </row>
    <row r="168070" spans="5:5">
      <c r="E168070" s="315"/>
    </row>
    <row r="168071" spans="5:5" ht="21.75">
      <c r="E168071" s="537"/>
    </row>
    <row r="168072" spans="5:5">
      <c r="E168072" s="315"/>
    </row>
    <row r="168073" spans="5:5" ht="21.75">
      <c r="E168073" s="537"/>
    </row>
    <row r="168074" spans="5:5">
      <c r="E168074" s="315"/>
    </row>
    <row r="168075" spans="5:5" ht="21.75">
      <c r="E168075" s="537"/>
    </row>
    <row r="168076" spans="5:5">
      <c r="E168076" s="315"/>
    </row>
    <row r="168077" spans="5:5" ht="21.75">
      <c r="E168077" s="537"/>
    </row>
    <row r="168078" spans="5:5">
      <c r="E168078" s="315"/>
    </row>
    <row r="168079" spans="5:5" ht="21.75">
      <c r="E168079" s="537"/>
    </row>
    <row r="168080" spans="5:5">
      <c r="E168080" s="315"/>
    </row>
    <row r="168081" spans="5:5" ht="21.75">
      <c r="E168081" s="537"/>
    </row>
    <row r="168082" spans="5:5">
      <c r="E168082" s="315"/>
    </row>
    <row r="168083" spans="5:5" ht="21.75">
      <c r="E168083" s="537"/>
    </row>
    <row r="168084" spans="5:5">
      <c r="E168084" s="315"/>
    </row>
    <row r="168085" spans="5:5" ht="21.75">
      <c r="E168085" s="537"/>
    </row>
    <row r="168086" spans="5:5">
      <c r="E168086" s="315"/>
    </row>
    <row r="168087" spans="5:5" ht="21.75">
      <c r="E168087" s="537"/>
    </row>
    <row r="168088" spans="5:5">
      <c r="E168088" s="315"/>
    </row>
    <row r="168089" spans="5:5" ht="21.75">
      <c r="E168089" s="537"/>
    </row>
    <row r="168090" spans="5:5">
      <c r="E168090" s="315"/>
    </row>
    <row r="168091" spans="5:5" ht="21.75">
      <c r="E168091" s="537"/>
    </row>
    <row r="168092" spans="5:5">
      <c r="E168092" s="315"/>
    </row>
    <row r="168093" spans="5:5" ht="21.75">
      <c r="E168093" s="537"/>
    </row>
    <row r="168094" spans="5:5">
      <c r="E168094" s="315"/>
    </row>
    <row r="168095" spans="5:5" ht="21.75">
      <c r="E168095" s="537"/>
    </row>
    <row r="168096" spans="5:5">
      <c r="E168096" s="315"/>
    </row>
    <row r="168097" spans="5:5" ht="21.75">
      <c r="E168097" s="537"/>
    </row>
    <row r="168098" spans="5:5">
      <c r="E168098" s="315"/>
    </row>
    <row r="168099" spans="5:5" ht="21.75">
      <c r="E168099" s="537"/>
    </row>
    <row r="168100" spans="5:5">
      <c r="E168100" s="315"/>
    </row>
    <row r="168101" spans="5:5" ht="21.75">
      <c r="E168101" s="537"/>
    </row>
    <row r="168102" spans="5:5">
      <c r="E168102" s="315"/>
    </row>
    <row r="168103" spans="5:5" ht="21.75">
      <c r="E168103" s="537"/>
    </row>
    <row r="168104" spans="5:5">
      <c r="E168104" s="315"/>
    </row>
    <row r="168105" spans="5:5" ht="21.75">
      <c r="E168105" s="537"/>
    </row>
    <row r="168106" spans="5:5">
      <c r="E168106" s="315"/>
    </row>
    <row r="168107" spans="5:5" ht="21.75">
      <c r="E168107" s="537"/>
    </row>
    <row r="168108" spans="5:5">
      <c r="E168108" s="315"/>
    </row>
    <row r="168109" spans="5:5" ht="21.75">
      <c r="E168109" s="537"/>
    </row>
    <row r="168110" spans="5:5">
      <c r="E168110" s="315"/>
    </row>
    <row r="168111" spans="5:5" ht="21.75">
      <c r="E168111" s="537"/>
    </row>
    <row r="168112" spans="5:5">
      <c r="E168112" s="315"/>
    </row>
    <row r="168113" spans="5:5" ht="21.75">
      <c r="E168113" s="537"/>
    </row>
    <row r="168114" spans="5:5">
      <c r="E168114" s="315"/>
    </row>
    <row r="168115" spans="5:5" ht="21.75">
      <c r="E168115" s="537"/>
    </row>
    <row r="168116" spans="5:5">
      <c r="E168116" s="315"/>
    </row>
    <row r="168117" spans="5:5" ht="21.75">
      <c r="E168117" s="537"/>
    </row>
    <row r="168118" spans="5:5">
      <c r="E168118" s="315"/>
    </row>
    <row r="168119" spans="5:5" ht="21.75">
      <c r="E168119" s="537"/>
    </row>
    <row r="168120" spans="5:5">
      <c r="E168120" s="315"/>
    </row>
    <row r="168121" spans="5:5" ht="21.75">
      <c r="E168121" s="537"/>
    </row>
    <row r="168122" spans="5:5">
      <c r="E168122" s="315"/>
    </row>
    <row r="168123" spans="5:5" ht="21.75">
      <c r="E168123" s="537"/>
    </row>
    <row r="168124" spans="5:5">
      <c r="E168124" s="315"/>
    </row>
    <row r="168125" spans="5:5" ht="21.75">
      <c r="E168125" s="537"/>
    </row>
    <row r="168126" spans="5:5">
      <c r="E168126" s="315"/>
    </row>
    <row r="168127" spans="5:5" ht="21.75">
      <c r="E168127" s="537"/>
    </row>
    <row r="168128" spans="5:5">
      <c r="E168128" s="315"/>
    </row>
    <row r="168129" spans="5:5" ht="21.75">
      <c r="E168129" s="537"/>
    </row>
    <row r="168130" spans="5:5">
      <c r="E168130" s="315"/>
    </row>
    <row r="168131" spans="5:5" ht="21.75">
      <c r="E168131" s="537"/>
    </row>
    <row r="168132" spans="5:5">
      <c r="E168132" s="315"/>
    </row>
    <row r="168133" spans="5:5" ht="21.75">
      <c r="E168133" s="537"/>
    </row>
    <row r="168134" spans="5:5">
      <c r="E168134" s="315"/>
    </row>
    <row r="168135" spans="5:5" ht="21.75">
      <c r="E168135" s="537"/>
    </row>
    <row r="168136" spans="5:5">
      <c r="E168136" s="315"/>
    </row>
    <row r="168137" spans="5:5" ht="21.75">
      <c r="E168137" s="537"/>
    </row>
    <row r="168138" spans="5:5">
      <c r="E168138" s="315"/>
    </row>
    <row r="168139" spans="5:5" ht="21.75">
      <c r="E168139" s="537"/>
    </row>
    <row r="168140" spans="5:5">
      <c r="E168140" s="315"/>
    </row>
    <row r="168141" spans="5:5" ht="21.75">
      <c r="E168141" s="537"/>
    </row>
    <row r="168142" spans="5:5">
      <c r="E168142" s="315"/>
    </row>
    <row r="168143" spans="5:5" ht="21.75">
      <c r="E168143" s="537"/>
    </row>
    <row r="168144" spans="5:5">
      <c r="E168144" s="315"/>
    </row>
    <row r="168145" spans="5:5" ht="21.75">
      <c r="E168145" s="537"/>
    </row>
    <row r="168146" spans="5:5">
      <c r="E168146" s="315"/>
    </row>
    <row r="168147" spans="5:5" ht="21.75">
      <c r="E168147" s="537"/>
    </row>
    <row r="168148" spans="5:5">
      <c r="E168148" s="315"/>
    </row>
    <row r="168149" spans="5:5" ht="21.75">
      <c r="E168149" s="537"/>
    </row>
    <row r="168150" spans="5:5">
      <c r="E168150" s="315"/>
    </row>
    <row r="168151" spans="5:5" ht="21.75">
      <c r="E168151" s="537"/>
    </row>
    <row r="168152" spans="5:5">
      <c r="E168152" s="315"/>
    </row>
    <row r="168153" spans="5:5" ht="21.75">
      <c r="E168153" s="537"/>
    </row>
    <row r="168154" spans="5:5">
      <c r="E168154" s="315"/>
    </row>
    <row r="168155" spans="5:5" ht="21.75">
      <c r="E168155" s="537"/>
    </row>
    <row r="168156" spans="5:5">
      <c r="E168156" s="315"/>
    </row>
    <row r="168157" spans="5:5" ht="21.75">
      <c r="E168157" s="537"/>
    </row>
    <row r="168158" spans="5:5">
      <c r="E168158" s="315"/>
    </row>
    <row r="168159" spans="5:5" ht="21.75">
      <c r="E168159" s="537"/>
    </row>
    <row r="168160" spans="5:5">
      <c r="E168160" s="315"/>
    </row>
    <row r="168161" spans="5:5" ht="21.75">
      <c r="E168161" s="537"/>
    </row>
    <row r="168162" spans="5:5">
      <c r="E168162" s="315"/>
    </row>
    <row r="168163" spans="5:5" ht="21.75">
      <c r="E168163" s="537"/>
    </row>
    <row r="168164" spans="5:5">
      <c r="E168164" s="315"/>
    </row>
    <row r="168165" spans="5:5" ht="21.75">
      <c r="E168165" s="537"/>
    </row>
    <row r="168166" spans="5:5">
      <c r="E168166" s="315"/>
    </row>
    <row r="168167" spans="5:5" ht="21.75">
      <c r="E168167" s="537"/>
    </row>
    <row r="168168" spans="5:5">
      <c r="E168168" s="315"/>
    </row>
    <row r="168169" spans="5:5" ht="21.75">
      <c r="E168169" s="537"/>
    </row>
    <row r="168170" spans="5:5">
      <c r="E168170" s="315"/>
    </row>
    <row r="168171" spans="5:5" ht="21.75">
      <c r="E168171" s="537"/>
    </row>
    <row r="168172" spans="5:5">
      <c r="E168172" s="315"/>
    </row>
    <row r="168173" spans="5:5" ht="21.75">
      <c r="E168173" s="537"/>
    </row>
    <row r="168174" spans="5:5">
      <c r="E168174" s="315"/>
    </row>
    <row r="168175" spans="5:5" ht="21.75">
      <c r="E168175" s="537"/>
    </row>
    <row r="168176" spans="5:5">
      <c r="E168176" s="315"/>
    </row>
    <row r="168177" spans="5:5" ht="21.75">
      <c r="E168177" s="537"/>
    </row>
    <row r="168178" spans="5:5">
      <c r="E168178" s="315"/>
    </row>
    <row r="168179" spans="5:5" ht="21.75">
      <c r="E168179" s="537"/>
    </row>
    <row r="168180" spans="5:5">
      <c r="E168180" s="315"/>
    </row>
    <row r="168181" spans="5:5" ht="21.75">
      <c r="E168181" s="537"/>
    </row>
    <row r="168182" spans="5:5">
      <c r="E168182" s="315"/>
    </row>
    <row r="168183" spans="5:5" ht="21.75">
      <c r="E168183" s="537"/>
    </row>
    <row r="168184" spans="5:5">
      <c r="E168184" s="315"/>
    </row>
    <row r="168185" spans="5:5" ht="21.75">
      <c r="E168185" s="537"/>
    </row>
    <row r="168186" spans="5:5">
      <c r="E168186" s="315"/>
    </row>
    <row r="168187" spans="5:5" ht="21.75">
      <c r="E168187" s="537"/>
    </row>
    <row r="168188" spans="5:5">
      <c r="E168188" s="315"/>
    </row>
    <row r="168189" spans="5:5" ht="21.75">
      <c r="E168189" s="537"/>
    </row>
    <row r="168190" spans="5:5">
      <c r="E168190" s="315"/>
    </row>
    <row r="168191" spans="5:5" ht="21.75">
      <c r="E168191" s="537"/>
    </row>
    <row r="168192" spans="5:5">
      <c r="E168192" s="315"/>
    </row>
    <row r="168193" spans="5:5" ht="21.75">
      <c r="E168193" s="537"/>
    </row>
    <row r="168194" spans="5:5">
      <c r="E168194" s="315"/>
    </row>
    <row r="168195" spans="5:5" ht="21.75">
      <c r="E168195" s="537"/>
    </row>
    <row r="168196" spans="5:5">
      <c r="E168196" s="315"/>
    </row>
    <row r="168197" spans="5:5" ht="21.75">
      <c r="E168197" s="537"/>
    </row>
    <row r="168198" spans="5:5">
      <c r="E168198" s="315"/>
    </row>
    <row r="168199" spans="5:5" ht="21.75">
      <c r="E168199" s="537"/>
    </row>
    <row r="168200" spans="5:5">
      <c r="E168200" s="315"/>
    </row>
    <row r="168201" spans="5:5" ht="21.75">
      <c r="E168201" s="537"/>
    </row>
    <row r="168202" spans="5:5">
      <c r="E168202" s="315"/>
    </row>
    <row r="168203" spans="5:5" ht="21.75">
      <c r="E168203" s="537"/>
    </row>
    <row r="168204" spans="5:5">
      <c r="E168204" s="315"/>
    </row>
    <row r="168205" spans="5:5" ht="21.75">
      <c r="E168205" s="537"/>
    </row>
    <row r="168206" spans="5:5">
      <c r="E168206" s="315"/>
    </row>
    <row r="168207" spans="5:5" ht="21.75">
      <c r="E168207" s="537"/>
    </row>
    <row r="168208" spans="5:5">
      <c r="E168208" s="315"/>
    </row>
    <row r="168209" spans="5:5" ht="21.75">
      <c r="E168209" s="537"/>
    </row>
    <row r="168210" spans="5:5">
      <c r="E168210" s="315"/>
    </row>
    <row r="168211" spans="5:5" ht="21.75">
      <c r="E168211" s="537"/>
    </row>
    <row r="168212" spans="5:5">
      <c r="E168212" s="315"/>
    </row>
    <row r="168213" spans="5:5" ht="21.75">
      <c r="E168213" s="537"/>
    </row>
    <row r="168214" spans="5:5">
      <c r="E168214" s="315"/>
    </row>
    <row r="168215" spans="5:5" ht="21.75">
      <c r="E168215" s="537"/>
    </row>
    <row r="168216" spans="5:5">
      <c r="E168216" s="315"/>
    </row>
    <row r="168217" spans="5:5" ht="21.75">
      <c r="E168217" s="537"/>
    </row>
    <row r="168218" spans="5:5">
      <c r="E168218" s="315"/>
    </row>
    <row r="168219" spans="5:5" ht="21.75">
      <c r="E168219" s="537"/>
    </row>
    <row r="168220" spans="5:5">
      <c r="E168220" s="315"/>
    </row>
    <row r="168221" spans="5:5" ht="21.75">
      <c r="E168221" s="537"/>
    </row>
    <row r="168222" spans="5:5">
      <c r="E168222" s="315"/>
    </row>
    <row r="168223" spans="5:5" ht="21.75">
      <c r="E168223" s="537"/>
    </row>
    <row r="168224" spans="5:5">
      <c r="E168224" s="315"/>
    </row>
    <row r="168225" spans="5:5" ht="21.75">
      <c r="E168225" s="537"/>
    </row>
    <row r="168226" spans="5:5">
      <c r="E168226" s="315"/>
    </row>
    <row r="168227" spans="5:5" ht="21.75">
      <c r="E168227" s="537"/>
    </row>
    <row r="168228" spans="5:5">
      <c r="E168228" s="315"/>
    </row>
    <row r="168229" spans="5:5" ht="21.75">
      <c r="E168229" s="537"/>
    </row>
    <row r="168230" spans="5:5">
      <c r="E168230" s="315"/>
    </row>
    <row r="168231" spans="5:5" ht="21.75">
      <c r="E168231" s="537"/>
    </row>
    <row r="168232" spans="5:5">
      <c r="E168232" s="315"/>
    </row>
    <row r="168233" spans="5:5" ht="21.75">
      <c r="E168233" s="537"/>
    </row>
    <row r="168234" spans="5:5">
      <c r="E168234" s="315"/>
    </row>
    <row r="168235" spans="5:5" ht="21.75">
      <c r="E168235" s="537"/>
    </row>
    <row r="168236" spans="5:5">
      <c r="E168236" s="315"/>
    </row>
    <row r="168237" spans="5:5" ht="21.75">
      <c r="E168237" s="537"/>
    </row>
    <row r="168238" spans="5:5">
      <c r="E168238" s="315"/>
    </row>
    <row r="168239" spans="5:5" ht="21.75">
      <c r="E168239" s="537"/>
    </row>
    <row r="168240" spans="5:5">
      <c r="E168240" s="315"/>
    </row>
    <row r="168241" spans="5:5" ht="21.75">
      <c r="E168241" s="537"/>
    </row>
    <row r="168242" spans="5:5">
      <c r="E168242" s="315"/>
    </row>
    <row r="168243" spans="5:5" ht="21.75">
      <c r="E168243" s="537"/>
    </row>
    <row r="168244" spans="5:5">
      <c r="E168244" s="315"/>
    </row>
    <row r="168245" spans="5:5" ht="21.75">
      <c r="E168245" s="537"/>
    </row>
    <row r="168246" spans="5:5">
      <c r="E168246" s="315"/>
    </row>
    <row r="168247" spans="5:5" ht="21.75">
      <c r="E168247" s="537"/>
    </row>
    <row r="168248" spans="5:5">
      <c r="E168248" s="315"/>
    </row>
    <row r="168249" spans="5:5" ht="21.75">
      <c r="E168249" s="537"/>
    </row>
    <row r="168250" spans="5:5">
      <c r="E168250" s="315"/>
    </row>
    <row r="168251" spans="5:5" ht="21.75">
      <c r="E168251" s="537"/>
    </row>
    <row r="168252" spans="5:5">
      <c r="E168252" s="315"/>
    </row>
    <row r="168253" spans="5:5" ht="21.75">
      <c r="E168253" s="537"/>
    </row>
    <row r="168254" spans="5:5">
      <c r="E168254" s="315"/>
    </row>
    <row r="168255" spans="5:5" ht="21.75">
      <c r="E168255" s="537"/>
    </row>
    <row r="168256" spans="5:5">
      <c r="E168256" s="315"/>
    </row>
    <row r="168257" spans="5:5" ht="21.75">
      <c r="E168257" s="537"/>
    </row>
    <row r="168258" spans="5:5">
      <c r="E168258" s="315"/>
    </row>
    <row r="168259" spans="5:5" ht="21.75">
      <c r="E168259" s="537"/>
    </row>
    <row r="168260" spans="5:5">
      <c r="E168260" s="315"/>
    </row>
    <row r="168261" spans="5:5" ht="21.75">
      <c r="E168261" s="537"/>
    </row>
    <row r="168262" spans="5:5">
      <c r="E168262" s="315"/>
    </row>
    <row r="168263" spans="5:5" ht="21.75">
      <c r="E168263" s="537"/>
    </row>
    <row r="168264" spans="5:5">
      <c r="E168264" s="315"/>
    </row>
    <row r="168265" spans="5:5" ht="21.75">
      <c r="E168265" s="537"/>
    </row>
    <row r="168266" spans="5:5">
      <c r="E168266" s="315"/>
    </row>
    <row r="168267" spans="5:5" ht="21.75">
      <c r="E168267" s="537"/>
    </row>
    <row r="168268" spans="5:5">
      <c r="E168268" s="315"/>
    </row>
    <row r="168269" spans="5:5" ht="21.75">
      <c r="E168269" s="537"/>
    </row>
    <row r="168270" spans="5:5">
      <c r="E168270" s="315"/>
    </row>
    <row r="168271" spans="5:5" ht="21.75">
      <c r="E168271" s="537"/>
    </row>
    <row r="168272" spans="5:5">
      <c r="E168272" s="315"/>
    </row>
    <row r="168273" spans="5:5" ht="21.75">
      <c r="E168273" s="537"/>
    </row>
    <row r="168274" spans="5:5">
      <c r="E168274" s="315"/>
    </row>
    <row r="168275" spans="5:5" ht="21.75">
      <c r="E168275" s="537"/>
    </row>
    <row r="168276" spans="5:5">
      <c r="E168276" s="315"/>
    </row>
    <row r="168277" spans="5:5" ht="21.75">
      <c r="E168277" s="537"/>
    </row>
    <row r="168278" spans="5:5">
      <c r="E168278" s="315"/>
    </row>
    <row r="168279" spans="5:5" ht="21.75">
      <c r="E168279" s="537"/>
    </row>
    <row r="168280" spans="5:5">
      <c r="E168280" s="315"/>
    </row>
    <row r="168281" spans="5:5" ht="21.75">
      <c r="E168281" s="537"/>
    </row>
    <row r="168282" spans="5:5">
      <c r="E168282" s="315"/>
    </row>
    <row r="168283" spans="5:5" ht="21.75">
      <c r="E168283" s="537"/>
    </row>
    <row r="168284" spans="5:5">
      <c r="E168284" s="315"/>
    </row>
    <row r="168285" spans="5:5" ht="21.75">
      <c r="E168285" s="537"/>
    </row>
    <row r="168286" spans="5:5">
      <c r="E168286" s="315"/>
    </row>
    <row r="168287" spans="5:5" ht="21.75">
      <c r="E168287" s="537"/>
    </row>
    <row r="168288" spans="5:5">
      <c r="E168288" s="315"/>
    </row>
    <row r="168289" spans="5:5" ht="21.75">
      <c r="E168289" s="537"/>
    </row>
    <row r="168290" spans="5:5">
      <c r="E168290" s="315"/>
    </row>
    <row r="168291" spans="5:5" ht="21.75">
      <c r="E168291" s="537"/>
    </row>
    <row r="168292" spans="5:5">
      <c r="E168292" s="315"/>
    </row>
    <row r="168293" spans="5:5" ht="21.75">
      <c r="E168293" s="537"/>
    </row>
    <row r="168294" spans="5:5">
      <c r="E168294" s="315"/>
    </row>
    <row r="168295" spans="5:5" ht="21.75">
      <c r="E168295" s="537"/>
    </row>
    <row r="168296" spans="5:5">
      <c r="E168296" s="315"/>
    </row>
    <row r="168297" spans="5:5" ht="21.75">
      <c r="E168297" s="537"/>
    </row>
    <row r="168298" spans="5:5">
      <c r="E168298" s="315"/>
    </row>
    <row r="168299" spans="5:5" ht="21.75">
      <c r="E168299" s="537"/>
    </row>
    <row r="168300" spans="5:5">
      <c r="E168300" s="315"/>
    </row>
    <row r="168301" spans="5:5" ht="21.75">
      <c r="E168301" s="537"/>
    </row>
    <row r="168302" spans="5:5">
      <c r="E168302" s="315"/>
    </row>
    <row r="168303" spans="5:5" ht="21.75">
      <c r="E168303" s="537"/>
    </row>
    <row r="168304" spans="5:5">
      <c r="E168304" s="315"/>
    </row>
    <row r="168305" spans="5:5" ht="21.75">
      <c r="E168305" s="537"/>
    </row>
    <row r="168306" spans="5:5">
      <c r="E168306" s="315"/>
    </row>
    <row r="168307" spans="5:5" ht="21.75">
      <c r="E168307" s="537"/>
    </row>
    <row r="168308" spans="5:5">
      <c r="E168308" s="315"/>
    </row>
    <row r="168309" spans="5:5" ht="21.75">
      <c r="E168309" s="537"/>
    </row>
    <row r="168310" spans="5:5">
      <c r="E168310" s="315"/>
    </row>
    <row r="168311" spans="5:5" ht="21.75">
      <c r="E168311" s="537"/>
    </row>
    <row r="168312" spans="5:5">
      <c r="E168312" s="315"/>
    </row>
    <row r="168313" spans="5:5" ht="21.75">
      <c r="E168313" s="537"/>
    </row>
    <row r="168314" spans="5:5">
      <c r="E168314" s="315"/>
    </row>
    <row r="168315" spans="5:5" ht="21.75">
      <c r="E168315" s="537"/>
    </row>
    <row r="168316" spans="5:5">
      <c r="E168316" s="315"/>
    </row>
    <row r="168317" spans="5:5" ht="21.75">
      <c r="E168317" s="537"/>
    </row>
    <row r="168318" spans="5:5">
      <c r="E168318" s="315"/>
    </row>
    <row r="168319" spans="5:5" ht="21.75">
      <c r="E168319" s="537"/>
    </row>
    <row r="168320" spans="5:5">
      <c r="E168320" s="315"/>
    </row>
    <row r="168321" spans="5:5" ht="21.75">
      <c r="E168321" s="537"/>
    </row>
    <row r="168322" spans="5:5">
      <c r="E168322" s="315"/>
    </row>
    <row r="168323" spans="5:5" ht="21.75">
      <c r="E168323" s="537"/>
    </row>
    <row r="168324" spans="5:5">
      <c r="E168324" s="315"/>
    </row>
    <row r="168325" spans="5:5" ht="21.75">
      <c r="E168325" s="537"/>
    </row>
    <row r="168326" spans="5:5">
      <c r="E168326" s="315"/>
    </row>
    <row r="168327" spans="5:5" ht="21.75">
      <c r="E168327" s="537"/>
    </row>
    <row r="168328" spans="5:5">
      <c r="E168328" s="315"/>
    </row>
    <row r="168329" spans="5:5" ht="21.75">
      <c r="E168329" s="537"/>
    </row>
    <row r="168330" spans="5:5">
      <c r="E168330" s="315"/>
    </row>
    <row r="168331" spans="5:5" ht="21.75">
      <c r="E168331" s="537"/>
    </row>
    <row r="168332" spans="5:5">
      <c r="E168332" s="315"/>
    </row>
    <row r="168333" spans="5:5" ht="21.75">
      <c r="E168333" s="537"/>
    </row>
    <row r="168334" spans="5:5">
      <c r="E168334" s="315"/>
    </row>
    <row r="168335" spans="5:5" ht="21.75">
      <c r="E168335" s="537"/>
    </row>
    <row r="168336" spans="5:5">
      <c r="E168336" s="315"/>
    </row>
    <row r="168337" spans="5:5" ht="21.75">
      <c r="E168337" s="537"/>
    </row>
    <row r="168338" spans="5:5">
      <c r="E168338" s="315"/>
    </row>
    <row r="168339" spans="5:5" ht="21.75">
      <c r="E168339" s="537"/>
    </row>
    <row r="168340" spans="5:5">
      <c r="E168340" s="315"/>
    </row>
    <row r="168341" spans="5:5" ht="21.75">
      <c r="E168341" s="537"/>
    </row>
    <row r="168342" spans="5:5">
      <c r="E168342" s="315"/>
    </row>
    <row r="168343" spans="5:5" ht="21.75">
      <c r="E168343" s="537"/>
    </row>
    <row r="168344" spans="5:5">
      <c r="E168344" s="315"/>
    </row>
    <row r="168345" spans="5:5" ht="21.75">
      <c r="E168345" s="537"/>
    </row>
    <row r="168346" spans="5:5">
      <c r="E168346" s="315"/>
    </row>
    <row r="168347" spans="5:5" ht="21.75">
      <c r="E168347" s="537"/>
    </row>
    <row r="168348" spans="5:5">
      <c r="E168348" s="315"/>
    </row>
    <row r="168349" spans="5:5" ht="21.75">
      <c r="E168349" s="537"/>
    </row>
    <row r="168350" spans="5:5">
      <c r="E168350" s="315"/>
    </row>
    <row r="168351" spans="5:5" ht="21.75">
      <c r="E168351" s="537"/>
    </row>
    <row r="168352" spans="5:5">
      <c r="E168352" s="315"/>
    </row>
    <row r="168353" spans="5:5" ht="21.75">
      <c r="E168353" s="537"/>
    </row>
    <row r="168354" spans="5:5">
      <c r="E168354" s="315"/>
    </row>
    <row r="168355" spans="5:5" ht="21.75">
      <c r="E168355" s="537"/>
    </row>
    <row r="168356" spans="5:5">
      <c r="E168356" s="315"/>
    </row>
    <row r="168357" spans="5:5" ht="21.75">
      <c r="E168357" s="537"/>
    </row>
    <row r="168358" spans="5:5">
      <c r="E168358" s="315"/>
    </row>
    <row r="168359" spans="5:5" ht="21.75">
      <c r="E168359" s="537"/>
    </row>
    <row r="168360" spans="5:5">
      <c r="E168360" s="315"/>
    </row>
    <row r="168361" spans="5:5" ht="21.75">
      <c r="E168361" s="537"/>
    </row>
    <row r="168362" spans="5:5">
      <c r="E168362" s="315"/>
    </row>
    <row r="168363" spans="5:5" ht="21.75">
      <c r="E168363" s="537"/>
    </row>
    <row r="168364" spans="5:5">
      <c r="E168364" s="315"/>
    </row>
    <row r="168365" spans="5:5" ht="21.75">
      <c r="E168365" s="537"/>
    </row>
    <row r="168366" spans="5:5">
      <c r="E168366" s="315"/>
    </row>
    <row r="168367" spans="5:5" ht="21.75">
      <c r="E168367" s="537"/>
    </row>
    <row r="168368" spans="5:5">
      <c r="E168368" s="315"/>
    </row>
    <row r="168369" spans="5:5" ht="21.75">
      <c r="E168369" s="537"/>
    </row>
    <row r="168370" spans="5:5">
      <c r="E168370" s="315"/>
    </row>
    <row r="168371" spans="5:5" ht="21.75">
      <c r="E168371" s="537"/>
    </row>
    <row r="168372" spans="5:5">
      <c r="E168372" s="315"/>
    </row>
    <row r="168373" spans="5:5" ht="21.75">
      <c r="E168373" s="537"/>
    </row>
    <row r="168374" spans="5:5">
      <c r="E168374" s="315"/>
    </row>
    <row r="168375" spans="5:5" ht="21.75">
      <c r="E168375" s="537"/>
    </row>
    <row r="168376" spans="5:5">
      <c r="E168376" s="315"/>
    </row>
    <row r="168377" spans="5:5" ht="21.75">
      <c r="E168377" s="537"/>
    </row>
    <row r="168378" spans="5:5">
      <c r="E168378" s="315"/>
    </row>
    <row r="168379" spans="5:5" ht="21.75">
      <c r="E168379" s="537"/>
    </row>
    <row r="168380" spans="5:5">
      <c r="E168380" s="315"/>
    </row>
    <row r="168381" spans="5:5" ht="21.75">
      <c r="E168381" s="537"/>
    </row>
    <row r="168382" spans="5:5">
      <c r="E168382" s="315"/>
    </row>
    <row r="168383" spans="5:5" ht="21.75">
      <c r="E168383" s="537"/>
    </row>
    <row r="168384" spans="5:5">
      <c r="E168384" s="315"/>
    </row>
    <row r="168385" spans="5:5" ht="21.75">
      <c r="E168385" s="537"/>
    </row>
    <row r="168386" spans="5:5">
      <c r="E168386" s="315"/>
    </row>
    <row r="168387" spans="5:5" ht="21.75">
      <c r="E168387" s="537"/>
    </row>
    <row r="168388" spans="5:5">
      <c r="E168388" s="315"/>
    </row>
    <row r="168389" spans="5:5" ht="21.75">
      <c r="E168389" s="537"/>
    </row>
    <row r="168390" spans="5:5">
      <c r="E168390" s="315"/>
    </row>
    <row r="168391" spans="5:5" ht="21.75">
      <c r="E168391" s="537"/>
    </row>
    <row r="168392" spans="5:5">
      <c r="E168392" s="315"/>
    </row>
    <row r="168393" spans="5:5" ht="21.75">
      <c r="E168393" s="537"/>
    </row>
    <row r="168394" spans="5:5">
      <c r="E168394" s="315"/>
    </row>
    <row r="168395" spans="5:5" ht="21.75">
      <c r="E168395" s="537"/>
    </row>
    <row r="168396" spans="5:5">
      <c r="E168396" s="315"/>
    </row>
    <row r="168397" spans="5:5" ht="21.75">
      <c r="E168397" s="537"/>
    </row>
    <row r="168398" spans="5:5">
      <c r="E168398" s="315"/>
    </row>
    <row r="168399" spans="5:5" ht="21.75">
      <c r="E168399" s="537"/>
    </row>
    <row r="168400" spans="5:5">
      <c r="E168400" s="315"/>
    </row>
    <row r="168401" spans="5:5" ht="21.75">
      <c r="E168401" s="537"/>
    </row>
    <row r="168402" spans="5:5">
      <c r="E168402" s="315"/>
    </row>
    <row r="168403" spans="5:5" ht="21.75">
      <c r="E168403" s="537"/>
    </row>
    <row r="168404" spans="5:5">
      <c r="E168404" s="315"/>
    </row>
    <row r="168405" spans="5:5" ht="21.75">
      <c r="E168405" s="537"/>
    </row>
    <row r="168406" spans="5:5">
      <c r="E168406" s="315"/>
    </row>
    <row r="168407" spans="5:5" ht="21.75">
      <c r="E168407" s="537"/>
    </row>
    <row r="168408" spans="5:5">
      <c r="E168408" s="315"/>
    </row>
    <row r="168409" spans="5:5" ht="21.75">
      <c r="E168409" s="537"/>
    </row>
    <row r="168410" spans="5:5">
      <c r="E168410" s="315"/>
    </row>
    <row r="168411" spans="5:5" ht="21.75">
      <c r="E168411" s="537"/>
    </row>
    <row r="168412" spans="5:5">
      <c r="E168412" s="315"/>
    </row>
    <row r="168413" spans="5:5" ht="21.75">
      <c r="E168413" s="537"/>
    </row>
    <row r="168414" spans="5:5">
      <c r="E168414" s="315"/>
    </row>
    <row r="168415" spans="5:5" ht="21.75">
      <c r="E168415" s="537"/>
    </row>
    <row r="168416" spans="5:5">
      <c r="E168416" s="315"/>
    </row>
    <row r="168417" spans="5:5" ht="21.75">
      <c r="E168417" s="537"/>
    </row>
    <row r="168418" spans="5:5">
      <c r="E168418" s="315"/>
    </row>
    <row r="168419" spans="5:5" ht="21.75">
      <c r="E168419" s="537"/>
    </row>
    <row r="168420" spans="5:5">
      <c r="E168420" s="315"/>
    </row>
    <row r="168421" spans="5:5" ht="21.75">
      <c r="E168421" s="537"/>
    </row>
    <row r="168422" spans="5:5">
      <c r="E168422" s="315"/>
    </row>
    <row r="168423" spans="5:5" ht="21.75">
      <c r="E168423" s="537"/>
    </row>
    <row r="168424" spans="5:5">
      <c r="E168424" s="315"/>
    </row>
    <row r="168425" spans="5:5" ht="21.75">
      <c r="E168425" s="537"/>
    </row>
    <row r="168426" spans="5:5">
      <c r="E168426" s="315"/>
    </row>
    <row r="168427" spans="5:5" ht="21.75">
      <c r="E168427" s="537"/>
    </row>
    <row r="168428" spans="5:5">
      <c r="E168428" s="315"/>
    </row>
    <row r="168429" spans="5:5" ht="21.75">
      <c r="E168429" s="537"/>
    </row>
    <row r="168430" spans="5:5">
      <c r="E168430" s="315"/>
    </row>
    <row r="168431" spans="5:5" ht="21.75">
      <c r="E168431" s="537"/>
    </row>
    <row r="168432" spans="5:5">
      <c r="E168432" s="315"/>
    </row>
    <row r="168433" spans="5:5" ht="21.75">
      <c r="E168433" s="537"/>
    </row>
    <row r="168434" spans="5:5">
      <c r="E168434" s="315"/>
    </row>
    <row r="168435" spans="5:5" ht="21.75">
      <c r="E168435" s="537"/>
    </row>
    <row r="168436" spans="5:5">
      <c r="E168436" s="315"/>
    </row>
    <row r="168437" spans="5:5" ht="21.75">
      <c r="E168437" s="537"/>
    </row>
    <row r="168438" spans="5:5">
      <c r="E168438" s="315"/>
    </row>
    <row r="168439" spans="5:5" ht="21.75">
      <c r="E168439" s="537"/>
    </row>
    <row r="168440" spans="5:5">
      <c r="E168440" s="315"/>
    </row>
    <row r="168441" spans="5:5" ht="21.75">
      <c r="E168441" s="537"/>
    </row>
    <row r="168442" spans="5:5">
      <c r="E168442" s="315"/>
    </row>
    <row r="168443" spans="5:5" ht="21.75">
      <c r="E168443" s="537"/>
    </row>
    <row r="168444" spans="5:5">
      <c r="E168444" s="315"/>
    </row>
    <row r="168445" spans="5:5" ht="21.75">
      <c r="E168445" s="537"/>
    </row>
    <row r="168446" spans="5:5">
      <c r="E168446" s="315"/>
    </row>
    <row r="168447" spans="5:5" ht="21.75">
      <c r="E168447" s="537"/>
    </row>
    <row r="168448" spans="5:5">
      <c r="E168448" s="315"/>
    </row>
    <row r="168449" spans="5:5" ht="21.75">
      <c r="E168449" s="537"/>
    </row>
    <row r="168450" spans="5:5">
      <c r="E168450" s="315"/>
    </row>
    <row r="168451" spans="5:5" ht="21.75">
      <c r="E168451" s="537"/>
    </row>
    <row r="168452" spans="5:5">
      <c r="E168452" s="315"/>
    </row>
    <row r="168453" spans="5:5" ht="21.75">
      <c r="E168453" s="537"/>
    </row>
    <row r="168454" spans="5:5">
      <c r="E168454" s="315"/>
    </row>
    <row r="168455" spans="5:5" ht="21.75">
      <c r="E168455" s="537"/>
    </row>
    <row r="168456" spans="5:5">
      <c r="E168456" s="315"/>
    </row>
    <row r="168457" spans="5:5" ht="21.75">
      <c r="E168457" s="537"/>
    </row>
    <row r="168458" spans="5:5">
      <c r="E168458" s="315"/>
    </row>
    <row r="168459" spans="5:5" ht="21.75">
      <c r="E168459" s="537"/>
    </row>
    <row r="168460" spans="5:5">
      <c r="E168460" s="315"/>
    </row>
    <row r="168461" spans="5:5" ht="21.75">
      <c r="E168461" s="537"/>
    </row>
    <row r="168462" spans="5:5">
      <c r="E168462" s="315"/>
    </row>
    <row r="168463" spans="5:5" ht="21.75">
      <c r="E168463" s="537"/>
    </row>
    <row r="168464" spans="5:5">
      <c r="E168464" s="315"/>
    </row>
    <row r="168465" spans="5:5" ht="21.75">
      <c r="E168465" s="537"/>
    </row>
    <row r="168466" spans="5:5">
      <c r="E168466" s="315"/>
    </row>
    <row r="168467" spans="5:5" ht="21.75">
      <c r="E168467" s="537"/>
    </row>
    <row r="168468" spans="5:5">
      <c r="E168468" s="315"/>
    </row>
    <row r="168469" spans="5:5" ht="21.75">
      <c r="E168469" s="537"/>
    </row>
    <row r="168470" spans="5:5">
      <c r="E168470" s="315"/>
    </row>
    <row r="168471" spans="5:5" ht="21.75">
      <c r="E168471" s="537"/>
    </row>
    <row r="168472" spans="5:5">
      <c r="E168472" s="315"/>
    </row>
    <row r="168473" spans="5:5" ht="21.75">
      <c r="E168473" s="537"/>
    </row>
    <row r="168474" spans="5:5">
      <c r="E168474" s="315"/>
    </row>
    <row r="168475" spans="5:5" ht="21.75">
      <c r="E168475" s="537"/>
    </row>
    <row r="168476" spans="5:5">
      <c r="E168476" s="315"/>
    </row>
    <row r="168477" spans="5:5" ht="21.75">
      <c r="E168477" s="537"/>
    </row>
    <row r="168478" spans="5:5">
      <c r="E168478" s="315"/>
    </row>
    <row r="168479" spans="5:5" ht="21.75">
      <c r="E168479" s="537"/>
    </row>
    <row r="168480" spans="5:5">
      <c r="E168480" s="315"/>
    </row>
    <row r="168481" spans="5:5" ht="21.75">
      <c r="E168481" s="537"/>
    </row>
    <row r="168482" spans="5:5">
      <c r="E168482" s="315"/>
    </row>
    <row r="168483" spans="5:5" ht="21.75">
      <c r="E168483" s="537"/>
    </row>
    <row r="168484" spans="5:5">
      <c r="E168484" s="315"/>
    </row>
    <row r="168485" spans="5:5" ht="21.75">
      <c r="E168485" s="537"/>
    </row>
    <row r="168486" spans="5:5">
      <c r="E168486" s="315"/>
    </row>
    <row r="168487" spans="5:5" ht="21.75">
      <c r="E168487" s="537"/>
    </row>
    <row r="168488" spans="5:5">
      <c r="E168488" s="315"/>
    </row>
    <row r="168489" spans="5:5" ht="21.75">
      <c r="E168489" s="537"/>
    </row>
    <row r="168490" spans="5:5">
      <c r="E168490" s="315"/>
    </row>
    <row r="168491" spans="5:5" ht="21.75">
      <c r="E168491" s="537"/>
    </row>
    <row r="168492" spans="5:5">
      <c r="E168492" s="315"/>
    </row>
    <row r="168493" spans="5:5" ht="21.75">
      <c r="E168493" s="537"/>
    </row>
    <row r="168494" spans="5:5">
      <c r="E168494" s="315"/>
    </row>
    <row r="168495" spans="5:5" ht="21.75">
      <c r="E168495" s="537"/>
    </row>
    <row r="168496" spans="5:5">
      <c r="E168496" s="315"/>
    </row>
    <row r="168497" spans="5:5" ht="21.75">
      <c r="E168497" s="537"/>
    </row>
    <row r="168498" spans="5:5">
      <c r="E168498" s="315"/>
    </row>
    <row r="168499" spans="5:5" ht="21.75">
      <c r="E168499" s="537"/>
    </row>
    <row r="168500" spans="5:5">
      <c r="E168500" s="315"/>
    </row>
    <row r="168501" spans="5:5" ht="21.75">
      <c r="E168501" s="537"/>
    </row>
    <row r="168502" spans="5:5">
      <c r="E168502" s="315"/>
    </row>
    <row r="168503" spans="5:5" ht="21.75">
      <c r="E168503" s="537"/>
    </row>
    <row r="168504" spans="5:5">
      <c r="E168504" s="315"/>
    </row>
    <row r="168505" spans="5:5" ht="21.75">
      <c r="E168505" s="537"/>
    </row>
    <row r="168506" spans="5:5">
      <c r="E168506" s="315"/>
    </row>
    <row r="168507" spans="5:5" ht="21.75">
      <c r="E168507" s="537"/>
    </row>
    <row r="168508" spans="5:5">
      <c r="E168508" s="315"/>
    </row>
    <row r="168509" spans="5:5" ht="21.75">
      <c r="E168509" s="537"/>
    </row>
    <row r="168510" spans="5:5">
      <c r="E168510" s="315"/>
    </row>
    <row r="168511" spans="5:5" ht="21.75">
      <c r="E168511" s="537"/>
    </row>
    <row r="168512" spans="5:5">
      <c r="E168512" s="315"/>
    </row>
    <row r="168513" spans="5:5" ht="21.75">
      <c r="E168513" s="537"/>
    </row>
    <row r="168514" spans="5:5">
      <c r="E168514" s="315"/>
    </row>
    <row r="168515" spans="5:5" ht="21.75">
      <c r="E168515" s="537"/>
    </row>
    <row r="168516" spans="5:5">
      <c r="E168516" s="315"/>
    </row>
    <row r="168517" spans="5:5" ht="21.75">
      <c r="E168517" s="537"/>
    </row>
    <row r="168518" spans="5:5">
      <c r="E168518" s="315"/>
    </row>
    <row r="168519" spans="5:5" ht="21.75">
      <c r="E168519" s="537"/>
    </row>
    <row r="168520" spans="5:5">
      <c r="E168520" s="315"/>
    </row>
    <row r="168521" spans="5:5" ht="21.75">
      <c r="E168521" s="537"/>
    </row>
    <row r="168522" spans="5:5">
      <c r="E168522" s="315"/>
    </row>
    <row r="168523" spans="5:5" ht="21.75">
      <c r="E168523" s="537"/>
    </row>
    <row r="168524" spans="5:5">
      <c r="E168524" s="315"/>
    </row>
    <row r="168525" spans="5:5" ht="21.75">
      <c r="E168525" s="537"/>
    </row>
    <row r="168526" spans="5:5">
      <c r="E168526" s="315"/>
    </row>
    <row r="168527" spans="5:5" ht="21.75">
      <c r="E168527" s="537"/>
    </row>
    <row r="168528" spans="5:5">
      <c r="E168528" s="315"/>
    </row>
    <row r="168529" spans="5:5" ht="21.75">
      <c r="E168529" s="537"/>
    </row>
    <row r="168530" spans="5:5">
      <c r="E168530" s="315"/>
    </row>
    <row r="168531" spans="5:5" ht="21.75">
      <c r="E168531" s="537"/>
    </row>
    <row r="168532" spans="5:5">
      <c r="E168532" s="315"/>
    </row>
    <row r="168533" spans="5:5" ht="21.75">
      <c r="E168533" s="537"/>
    </row>
    <row r="168534" spans="5:5">
      <c r="E168534" s="315"/>
    </row>
    <row r="168535" spans="5:5" ht="21.75">
      <c r="E168535" s="537"/>
    </row>
    <row r="168536" spans="5:5">
      <c r="E168536" s="315"/>
    </row>
    <row r="168537" spans="5:5" ht="21.75">
      <c r="E168537" s="537"/>
    </row>
    <row r="168538" spans="5:5">
      <c r="E168538" s="315"/>
    </row>
    <row r="168539" spans="5:5" ht="21.75">
      <c r="E168539" s="537"/>
    </row>
    <row r="168540" spans="5:5">
      <c r="E168540" s="315"/>
    </row>
    <row r="168541" spans="5:5" ht="21.75">
      <c r="E168541" s="537"/>
    </row>
    <row r="168542" spans="5:5">
      <c r="E168542" s="315"/>
    </row>
    <row r="168543" spans="5:5" ht="21.75">
      <c r="E168543" s="537"/>
    </row>
    <row r="168544" spans="5:5">
      <c r="E168544" s="315"/>
    </row>
    <row r="168545" spans="5:5" ht="21.75">
      <c r="E168545" s="537"/>
    </row>
    <row r="168546" spans="5:5">
      <c r="E168546" s="315"/>
    </row>
    <row r="168547" spans="5:5" ht="21.75">
      <c r="E168547" s="537"/>
    </row>
    <row r="168548" spans="5:5">
      <c r="E168548" s="315"/>
    </row>
    <row r="168549" spans="5:5" ht="21.75">
      <c r="E168549" s="537"/>
    </row>
    <row r="168550" spans="5:5">
      <c r="E168550" s="315"/>
    </row>
    <row r="168551" spans="5:5" ht="21.75">
      <c r="E168551" s="537"/>
    </row>
    <row r="168552" spans="5:5">
      <c r="E168552" s="315"/>
    </row>
    <row r="168553" spans="5:5" ht="21.75">
      <c r="E168553" s="537"/>
    </row>
    <row r="168554" spans="5:5">
      <c r="E168554" s="315"/>
    </row>
    <row r="168555" spans="5:5" ht="21.75">
      <c r="E168555" s="537"/>
    </row>
    <row r="168556" spans="5:5">
      <c r="E168556" s="315"/>
    </row>
    <row r="168557" spans="5:5" ht="21.75">
      <c r="E168557" s="537"/>
    </row>
    <row r="168558" spans="5:5">
      <c r="E168558" s="315"/>
    </row>
    <row r="168559" spans="5:5" ht="21.75">
      <c r="E168559" s="537"/>
    </row>
    <row r="168560" spans="5:5">
      <c r="E168560" s="315"/>
    </row>
    <row r="168561" spans="5:5" ht="21.75">
      <c r="E168561" s="537"/>
    </row>
    <row r="168562" spans="5:5">
      <c r="E168562" s="315"/>
    </row>
    <row r="168563" spans="5:5" ht="21.75">
      <c r="E168563" s="537"/>
    </row>
    <row r="168564" spans="5:5">
      <c r="E168564" s="315"/>
    </row>
    <row r="168565" spans="5:5" ht="21.75">
      <c r="E168565" s="537"/>
    </row>
    <row r="168566" spans="5:5">
      <c r="E168566" s="315"/>
    </row>
    <row r="168567" spans="5:5" ht="21.75">
      <c r="E168567" s="537"/>
    </row>
    <row r="168568" spans="5:5">
      <c r="E168568" s="315"/>
    </row>
    <row r="168569" spans="5:5" ht="21.75">
      <c r="E168569" s="537"/>
    </row>
    <row r="168570" spans="5:5">
      <c r="E168570" s="315"/>
    </row>
    <row r="168571" spans="5:5" ht="21.75">
      <c r="E168571" s="537"/>
    </row>
    <row r="168572" spans="5:5">
      <c r="E168572" s="315"/>
    </row>
    <row r="168573" spans="5:5" ht="21.75">
      <c r="E168573" s="537"/>
    </row>
    <row r="168574" spans="5:5">
      <c r="E168574" s="315"/>
    </row>
    <row r="168575" spans="5:5" ht="21.75">
      <c r="E168575" s="537"/>
    </row>
    <row r="168576" spans="5:5">
      <c r="E168576" s="315"/>
    </row>
    <row r="168577" spans="5:5" ht="21.75">
      <c r="E168577" s="537"/>
    </row>
    <row r="168578" spans="5:5">
      <c r="E168578" s="315"/>
    </row>
    <row r="168579" spans="5:5" ht="21.75">
      <c r="E168579" s="537"/>
    </row>
    <row r="168580" spans="5:5">
      <c r="E168580" s="315"/>
    </row>
    <row r="168581" spans="5:5" ht="21.75">
      <c r="E168581" s="537"/>
    </row>
    <row r="168582" spans="5:5">
      <c r="E168582" s="315"/>
    </row>
    <row r="168583" spans="5:5" ht="21.75">
      <c r="E168583" s="537"/>
    </row>
    <row r="168584" spans="5:5">
      <c r="E168584" s="315"/>
    </row>
    <row r="168585" spans="5:5" ht="21.75">
      <c r="E168585" s="537"/>
    </row>
    <row r="168586" spans="5:5">
      <c r="E168586" s="315"/>
    </row>
    <row r="168587" spans="5:5" ht="21.75">
      <c r="E168587" s="537"/>
    </row>
    <row r="168588" spans="5:5">
      <c r="E168588" s="315"/>
    </row>
    <row r="168589" spans="5:5" ht="21.75">
      <c r="E168589" s="537"/>
    </row>
    <row r="168590" spans="5:5">
      <c r="E168590" s="315"/>
    </row>
    <row r="168591" spans="5:5" ht="21.75">
      <c r="E168591" s="537"/>
    </row>
    <row r="168592" spans="5:5">
      <c r="E168592" s="315"/>
    </row>
    <row r="168593" spans="5:5" ht="21.75">
      <c r="E168593" s="537"/>
    </row>
    <row r="168594" spans="5:5">
      <c r="E168594" s="315"/>
    </row>
    <row r="168595" spans="5:5" ht="21.75">
      <c r="E168595" s="537"/>
    </row>
    <row r="168596" spans="5:5">
      <c r="E168596" s="315"/>
    </row>
    <row r="168597" spans="5:5" ht="21.75">
      <c r="E168597" s="537"/>
    </row>
    <row r="168598" spans="5:5">
      <c r="E168598" s="315"/>
    </row>
    <row r="168599" spans="5:5" ht="21.75">
      <c r="E168599" s="537"/>
    </row>
    <row r="168600" spans="5:5">
      <c r="E168600" s="315"/>
    </row>
    <row r="168601" spans="5:5" ht="21.75">
      <c r="E168601" s="537"/>
    </row>
    <row r="168602" spans="5:5">
      <c r="E168602" s="315"/>
    </row>
    <row r="168603" spans="5:5" ht="21.75">
      <c r="E168603" s="537"/>
    </row>
    <row r="168604" spans="5:5">
      <c r="E168604" s="315"/>
    </row>
    <row r="168605" spans="5:5" ht="21.75">
      <c r="E168605" s="537"/>
    </row>
    <row r="168606" spans="5:5">
      <c r="E168606" s="315"/>
    </row>
    <row r="168607" spans="5:5" ht="21.75">
      <c r="E168607" s="537"/>
    </row>
    <row r="168608" spans="5:5">
      <c r="E168608" s="315"/>
    </row>
    <row r="168609" spans="5:5" ht="21.75">
      <c r="E168609" s="537"/>
    </row>
    <row r="168610" spans="5:5">
      <c r="E168610" s="315"/>
    </row>
    <row r="168611" spans="5:5" ht="21.75">
      <c r="E168611" s="537"/>
    </row>
    <row r="168612" spans="5:5">
      <c r="E168612" s="315"/>
    </row>
    <row r="168613" spans="5:5" ht="21.75">
      <c r="E168613" s="537"/>
    </row>
    <row r="168614" spans="5:5">
      <c r="E168614" s="315"/>
    </row>
    <row r="168615" spans="5:5" ht="21.75">
      <c r="E168615" s="537"/>
    </row>
    <row r="168616" spans="5:5">
      <c r="E168616" s="315"/>
    </row>
    <row r="168617" spans="5:5" ht="21.75">
      <c r="E168617" s="537"/>
    </row>
    <row r="168618" spans="5:5">
      <c r="E168618" s="315"/>
    </row>
    <row r="168619" spans="5:5" ht="21.75">
      <c r="E168619" s="537"/>
    </row>
    <row r="168620" spans="5:5">
      <c r="E168620" s="315"/>
    </row>
    <row r="168621" spans="5:5" ht="21.75">
      <c r="E168621" s="537"/>
    </row>
    <row r="168622" spans="5:5">
      <c r="E168622" s="315"/>
    </row>
    <row r="168623" spans="5:5" ht="21.75">
      <c r="E168623" s="537"/>
    </row>
    <row r="168624" spans="5:5">
      <c r="E168624" s="315"/>
    </row>
    <row r="168625" spans="5:5" ht="21.75">
      <c r="E168625" s="537"/>
    </row>
    <row r="168626" spans="5:5">
      <c r="E168626" s="315"/>
    </row>
    <row r="168627" spans="5:5" ht="21.75">
      <c r="E168627" s="537"/>
    </row>
    <row r="168628" spans="5:5">
      <c r="E168628" s="315"/>
    </row>
    <row r="168629" spans="5:5" ht="21.75">
      <c r="E168629" s="537"/>
    </row>
    <row r="168630" spans="5:5">
      <c r="E168630" s="315"/>
    </row>
    <row r="168631" spans="5:5" ht="21.75">
      <c r="E168631" s="537"/>
    </row>
    <row r="168632" spans="5:5">
      <c r="E168632" s="315"/>
    </row>
    <row r="168633" spans="5:5" ht="21.75">
      <c r="E168633" s="537"/>
    </row>
    <row r="168634" spans="5:5">
      <c r="E168634" s="315"/>
    </row>
    <row r="168635" spans="5:5" ht="21.75">
      <c r="E168635" s="537"/>
    </row>
    <row r="168636" spans="5:5">
      <c r="E168636" s="315"/>
    </row>
    <row r="168637" spans="5:5" ht="21.75">
      <c r="E168637" s="537"/>
    </row>
    <row r="168638" spans="5:5">
      <c r="E168638" s="315"/>
    </row>
    <row r="168639" spans="5:5" ht="21.75">
      <c r="E168639" s="537"/>
    </row>
    <row r="168640" spans="5:5">
      <c r="E168640" s="315"/>
    </row>
    <row r="168641" spans="5:5" ht="21.75">
      <c r="E168641" s="537"/>
    </row>
    <row r="168642" spans="5:5">
      <c r="E168642" s="315"/>
    </row>
    <row r="168643" spans="5:5" ht="21.75">
      <c r="E168643" s="537"/>
    </row>
    <row r="168644" spans="5:5">
      <c r="E168644" s="315"/>
    </row>
    <row r="168645" spans="5:5" ht="21.75">
      <c r="E168645" s="537"/>
    </row>
    <row r="168646" spans="5:5">
      <c r="E168646" s="315"/>
    </row>
    <row r="168647" spans="5:5" ht="21.75">
      <c r="E168647" s="537"/>
    </row>
    <row r="168648" spans="5:5">
      <c r="E168648" s="315"/>
    </row>
    <row r="168649" spans="5:5" ht="21.75">
      <c r="E168649" s="537"/>
    </row>
    <row r="168650" spans="5:5">
      <c r="E168650" s="315"/>
    </row>
    <row r="168651" spans="5:5" ht="21.75">
      <c r="E168651" s="537"/>
    </row>
    <row r="168652" spans="5:5">
      <c r="E168652" s="315"/>
    </row>
    <row r="168653" spans="5:5" ht="21.75">
      <c r="E168653" s="537"/>
    </row>
    <row r="168654" spans="5:5">
      <c r="E168654" s="315"/>
    </row>
    <row r="168655" spans="5:5" ht="21.75">
      <c r="E168655" s="537"/>
    </row>
    <row r="168656" spans="5:5">
      <c r="E168656" s="315"/>
    </row>
    <row r="168657" spans="5:5" ht="21.75">
      <c r="E168657" s="537"/>
    </row>
    <row r="168658" spans="5:5">
      <c r="E168658" s="315"/>
    </row>
    <row r="168659" spans="5:5" ht="21.75">
      <c r="E168659" s="537"/>
    </row>
    <row r="168660" spans="5:5">
      <c r="E168660" s="315"/>
    </row>
    <row r="168661" spans="5:5" ht="21.75">
      <c r="E168661" s="537"/>
    </row>
    <row r="168662" spans="5:5">
      <c r="E168662" s="315"/>
    </row>
    <row r="168663" spans="5:5" ht="21.75">
      <c r="E168663" s="537"/>
    </row>
    <row r="168664" spans="5:5">
      <c r="E168664" s="315"/>
    </row>
    <row r="168665" spans="5:5" ht="21.75">
      <c r="E168665" s="537"/>
    </row>
    <row r="168666" spans="5:5">
      <c r="E168666" s="315"/>
    </row>
    <row r="168667" spans="5:5" ht="21.75">
      <c r="E168667" s="537"/>
    </row>
    <row r="168668" spans="5:5">
      <c r="E168668" s="315"/>
    </row>
    <row r="168669" spans="5:5" ht="21.75">
      <c r="E168669" s="537"/>
    </row>
    <row r="168670" spans="5:5">
      <c r="E168670" s="315"/>
    </row>
    <row r="168671" spans="5:5" ht="21.75">
      <c r="E168671" s="537"/>
    </row>
    <row r="168672" spans="5:5">
      <c r="E168672" s="315"/>
    </row>
    <row r="168673" spans="5:5" ht="21.75">
      <c r="E168673" s="537"/>
    </row>
    <row r="168674" spans="5:5">
      <c r="E168674" s="315"/>
    </row>
    <row r="168675" spans="5:5" ht="21.75">
      <c r="E168675" s="537"/>
    </row>
    <row r="168676" spans="5:5">
      <c r="E168676" s="315"/>
    </row>
    <row r="168677" spans="5:5" ht="21.75">
      <c r="E168677" s="537"/>
    </row>
    <row r="168678" spans="5:5">
      <c r="E168678" s="315"/>
    </row>
    <row r="168679" spans="5:5" ht="21.75">
      <c r="E168679" s="537"/>
    </row>
    <row r="168680" spans="5:5">
      <c r="E168680" s="315"/>
    </row>
    <row r="168681" spans="5:5" ht="21.75">
      <c r="E168681" s="537"/>
    </row>
    <row r="168682" spans="5:5">
      <c r="E168682" s="315"/>
    </row>
    <row r="168683" spans="5:5" ht="21.75">
      <c r="E168683" s="537"/>
    </row>
    <row r="168684" spans="5:5">
      <c r="E168684" s="315"/>
    </row>
    <row r="168685" spans="5:5" ht="21.75">
      <c r="E168685" s="537"/>
    </row>
    <row r="168686" spans="5:5">
      <c r="E168686" s="315"/>
    </row>
    <row r="168687" spans="5:5" ht="21.75">
      <c r="E168687" s="537"/>
    </row>
    <row r="168688" spans="5:5">
      <c r="E168688" s="315"/>
    </row>
    <row r="168689" spans="5:5" ht="21.75">
      <c r="E168689" s="537"/>
    </row>
    <row r="168690" spans="5:5">
      <c r="E168690" s="315"/>
    </row>
    <row r="168691" spans="5:5" ht="21.75">
      <c r="E168691" s="537"/>
    </row>
    <row r="168692" spans="5:5">
      <c r="E168692" s="315"/>
    </row>
    <row r="168693" spans="5:5" ht="21.75">
      <c r="E168693" s="537"/>
    </row>
    <row r="168694" spans="5:5">
      <c r="E168694" s="315"/>
    </row>
    <row r="168695" spans="5:5" ht="21.75">
      <c r="E168695" s="537"/>
    </row>
    <row r="168696" spans="5:5">
      <c r="E168696" s="315"/>
    </row>
    <row r="168697" spans="5:5" ht="21.75">
      <c r="E168697" s="537"/>
    </row>
    <row r="168698" spans="5:5">
      <c r="E168698" s="315"/>
    </row>
    <row r="168699" spans="5:5" ht="21.75">
      <c r="E168699" s="537"/>
    </row>
    <row r="168700" spans="5:5">
      <c r="E168700" s="315"/>
    </row>
    <row r="168701" spans="5:5" ht="21.75">
      <c r="E168701" s="537"/>
    </row>
    <row r="168702" spans="5:5">
      <c r="E168702" s="315"/>
    </row>
    <row r="168703" spans="5:5" ht="21.75">
      <c r="E168703" s="537"/>
    </row>
    <row r="168704" spans="5:5">
      <c r="E168704" s="315"/>
    </row>
    <row r="168705" spans="5:5" ht="21.75">
      <c r="E168705" s="537"/>
    </row>
    <row r="168706" spans="5:5">
      <c r="E168706" s="315"/>
    </row>
    <row r="168707" spans="5:5" ht="21.75">
      <c r="E168707" s="537"/>
    </row>
    <row r="168708" spans="5:5">
      <c r="E168708" s="315"/>
    </row>
    <row r="168709" spans="5:5" ht="21.75">
      <c r="E168709" s="537"/>
    </row>
    <row r="168710" spans="5:5">
      <c r="E168710" s="315"/>
    </row>
    <row r="168711" spans="5:5" ht="21.75">
      <c r="E168711" s="537"/>
    </row>
    <row r="168712" spans="5:5">
      <c r="E168712" s="315"/>
    </row>
    <row r="168713" spans="5:5" ht="21.75">
      <c r="E168713" s="537"/>
    </row>
    <row r="168714" spans="5:5">
      <c r="E168714" s="315"/>
    </row>
    <row r="168715" spans="5:5" ht="21.75">
      <c r="E168715" s="537"/>
    </row>
    <row r="168716" spans="5:5">
      <c r="E168716" s="315"/>
    </row>
    <row r="168717" spans="5:5" ht="21.75">
      <c r="E168717" s="537"/>
    </row>
    <row r="168718" spans="5:5">
      <c r="E168718" s="315"/>
    </row>
    <row r="168719" spans="5:5" ht="21.75">
      <c r="E168719" s="537"/>
    </row>
    <row r="168720" spans="5:5">
      <c r="E168720" s="315"/>
    </row>
    <row r="168721" spans="5:5" ht="21.75">
      <c r="E168721" s="537"/>
    </row>
    <row r="168722" spans="5:5">
      <c r="E168722" s="315"/>
    </row>
    <row r="168723" spans="5:5" ht="21.75">
      <c r="E168723" s="537"/>
    </row>
    <row r="168724" spans="5:5">
      <c r="E168724" s="315"/>
    </row>
    <row r="168725" spans="5:5" ht="21.75">
      <c r="E168725" s="537"/>
    </row>
    <row r="168726" spans="5:5">
      <c r="E168726" s="315"/>
    </row>
    <row r="168727" spans="5:5" ht="21.75">
      <c r="E168727" s="537"/>
    </row>
    <row r="168728" spans="5:5">
      <c r="E168728" s="315"/>
    </row>
    <row r="168729" spans="5:5" ht="21.75">
      <c r="E168729" s="537"/>
    </row>
    <row r="168730" spans="5:5">
      <c r="E168730" s="315"/>
    </row>
    <row r="168731" spans="5:5" ht="21.75">
      <c r="E168731" s="537"/>
    </row>
    <row r="168732" spans="5:5">
      <c r="E168732" s="315"/>
    </row>
    <row r="168733" spans="5:5" ht="21.75">
      <c r="E168733" s="537"/>
    </row>
    <row r="168734" spans="5:5">
      <c r="E168734" s="315"/>
    </row>
    <row r="168735" spans="5:5" ht="21.75">
      <c r="E168735" s="537"/>
    </row>
    <row r="168736" spans="5:5">
      <c r="E168736" s="315"/>
    </row>
    <row r="168737" spans="5:5" ht="21.75">
      <c r="E168737" s="537"/>
    </row>
    <row r="168738" spans="5:5">
      <c r="E168738" s="315"/>
    </row>
    <row r="168739" spans="5:5" ht="21.75">
      <c r="E168739" s="537"/>
    </row>
    <row r="168740" spans="5:5">
      <c r="E168740" s="315"/>
    </row>
    <row r="168741" spans="5:5" ht="21.75">
      <c r="E168741" s="537"/>
    </row>
    <row r="168742" spans="5:5">
      <c r="E168742" s="315"/>
    </row>
    <row r="168743" spans="5:5" ht="21.75">
      <c r="E168743" s="537"/>
    </row>
    <row r="168744" spans="5:5">
      <c r="E168744" s="315"/>
    </row>
    <row r="168745" spans="5:5" ht="21.75">
      <c r="E168745" s="537"/>
    </row>
    <row r="168746" spans="5:5">
      <c r="E168746" s="315"/>
    </row>
    <row r="168747" spans="5:5" ht="21.75">
      <c r="E168747" s="537"/>
    </row>
    <row r="168748" spans="5:5">
      <c r="E168748" s="315"/>
    </row>
    <row r="168749" spans="5:5" ht="21.75">
      <c r="E168749" s="537"/>
    </row>
    <row r="168750" spans="5:5">
      <c r="E168750" s="315"/>
    </row>
    <row r="168751" spans="5:5" ht="21.75">
      <c r="E168751" s="537"/>
    </row>
    <row r="168752" spans="5:5">
      <c r="E168752" s="315"/>
    </row>
    <row r="168753" spans="5:5" ht="21.75">
      <c r="E168753" s="537"/>
    </row>
    <row r="168754" spans="5:5">
      <c r="E168754" s="315"/>
    </row>
    <row r="168755" spans="5:5" ht="21.75">
      <c r="E168755" s="537"/>
    </row>
    <row r="168756" spans="5:5">
      <c r="E168756" s="315"/>
    </row>
    <row r="168757" spans="5:5" ht="21.75">
      <c r="E168757" s="537"/>
    </row>
    <row r="168758" spans="5:5">
      <c r="E168758" s="315"/>
    </row>
    <row r="168759" spans="5:5" ht="21.75">
      <c r="E168759" s="537"/>
    </row>
    <row r="168760" spans="5:5">
      <c r="E168760" s="315"/>
    </row>
    <row r="168761" spans="5:5" ht="21.75">
      <c r="E168761" s="537"/>
    </row>
    <row r="168762" spans="5:5">
      <c r="E168762" s="315"/>
    </row>
    <row r="168763" spans="5:5" ht="21.75">
      <c r="E168763" s="537"/>
    </row>
    <row r="168764" spans="5:5">
      <c r="E168764" s="315"/>
    </row>
    <row r="168765" spans="5:5" ht="21.75">
      <c r="E168765" s="537"/>
    </row>
    <row r="168766" spans="5:5">
      <c r="E168766" s="315"/>
    </row>
    <row r="168767" spans="5:5" ht="21.75">
      <c r="E168767" s="537"/>
    </row>
    <row r="168768" spans="5:5">
      <c r="E168768" s="315"/>
    </row>
    <row r="168769" spans="5:5" ht="21.75">
      <c r="E168769" s="537"/>
    </row>
    <row r="168770" spans="5:5">
      <c r="E168770" s="315"/>
    </row>
    <row r="168771" spans="5:5" ht="21.75">
      <c r="E168771" s="537"/>
    </row>
    <row r="168772" spans="5:5">
      <c r="E168772" s="315"/>
    </row>
    <row r="168773" spans="5:5" ht="21.75">
      <c r="E168773" s="537"/>
    </row>
    <row r="168774" spans="5:5">
      <c r="E168774" s="315"/>
    </row>
    <row r="168775" spans="5:5" ht="21.75">
      <c r="E168775" s="537"/>
    </row>
    <row r="168776" spans="5:5">
      <c r="E168776" s="315"/>
    </row>
    <row r="168777" spans="5:5" ht="21.75">
      <c r="E168777" s="537"/>
    </row>
    <row r="168778" spans="5:5">
      <c r="E168778" s="315"/>
    </row>
    <row r="168779" spans="5:5" ht="21.75">
      <c r="E168779" s="537"/>
    </row>
    <row r="168780" spans="5:5">
      <c r="E168780" s="315"/>
    </row>
    <row r="168781" spans="5:5" ht="21.75">
      <c r="E168781" s="537"/>
    </row>
    <row r="168782" spans="5:5">
      <c r="E168782" s="315"/>
    </row>
    <row r="168783" spans="5:5" ht="21.75">
      <c r="E168783" s="537"/>
    </row>
    <row r="168784" spans="5:5">
      <c r="E168784" s="315"/>
    </row>
    <row r="168785" spans="5:5" ht="21.75">
      <c r="E168785" s="537"/>
    </row>
    <row r="168786" spans="5:5">
      <c r="E168786" s="315"/>
    </row>
    <row r="168787" spans="5:5" ht="21.75">
      <c r="E168787" s="537"/>
    </row>
    <row r="168788" spans="5:5">
      <c r="E168788" s="315"/>
    </row>
    <row r="168789" spans="5:5" ht="21.75">
      <c r="E168789" s="537"/>
    </row>
    <row r="168790" spans="5:5">
      <c r="E168790" s="315"/>
    </row>
    <row r="168791" spans="5:5" ht="21.75">
      <c r="E168791" s="537"/>
    </row>
    <row r="168792" spans="5:5">
      <c r="E168792" s="315"/>
    </row>
    <row r="168793" spans="5:5" ht="21.75">
      <c r="E168793" s="537"/>
    </row>
    <row r="168794" spans="5:5">
      <c r="E168794" s="315"/>
    </row>
    <row r="168795" spans="5:5" ht="21.75">
      <c r="E168795" s="537"/>
    </row>
    <row r="168796" spans="5:5">
      <c r="E168796" s="315"/>
    </row>
    <row r="168797" spans="5:5" ht="21.75">
      <c r="E168797" s="537"/>
    </row>
    <row r="168798" spans="5:5">
      <c r="E168798" s="315"/>
    </row>
    <row r="168799" spans="5:5" ht="21.75">
      <c r="E168799" s="537"/>
    </row>
    <row r="168800" spans="5:5">
      <c r="E168800" s="315"/>
    </row>
    <row r="168801" spans="5:5" ht="21.75">
      <c r="E168801" s="537"/>
    </row>
    <row r="168802" spans="5:5">
      <c r="E168802" s="315"/>
    </row>
    <row r="168803" spans="5:5" ht="21.75">
      <c r="E168803" s="537"/>
    </row>
    <row r="168804" spans="5:5">
      <c r="E168804" s="315"/>
    </row>
    <row r="168805" spans="5:5" ht="21.75">
      <c r="E168805" s="537"/>
    </row>
    <row r="168806" spans="5:5">
      <c r="E168806" s="315"/>
    </row>
    <row r="168807" spans="5:5" ht="21.75">
      <c r="E168807" s="537"/>
    </row>
    <row r="168808" spans="5:5">
      <c r="E168808" s="315"/>
    </row>
    <row r="168809" spans="5:5" ht="21.75">
      <c r="E168809" s="537"/>
    </row>
    <row r="168810" spans="5:5">
      <c r="E168810" s="315"/>
    </row>
    <row r="168811" spans="5:5" ht="21.75">
      <c r="E168811" s="537"/>
    </row>
    <row r="168812" spans="5:5">
      <c r="E168812" s="315"/>
    </row>
    <row r="168813" spans="5:5" ht="21.75">
      <c r="E168813" s="537"/>
    </row>
    <row r="168814" spans="5:5">
      <c r="E168814" s="315"/>
    </row>
    <row r="168815" spans="5:5" ht="21.75">
      <c r="E168815" s="537"/>
    </row>
    <row r="168816" spans="5:5">
      <c r="E168816" s="315"/>
    </row>
    <row r="168817" spans="5:5" ht="21.75">
      <c r="E168817" s="537"/>
    </row>
    <row r="168818" spans="5:5">
      <c r="E168818" s="315"/>
    </row>
    <row r="168819" spans="5:5" ht="21.75">
      <c r="E168819" s="537"/>
    </row>
    <row r="168820" spans="5:5">
      <c r="E168820" s="315"/>
    </row>
    <row r="168821" spans="5:5" ht="21.75">
      <c r="E168821" s="537"/>
    </row>
    <row r="168822" spans="5:5">
      <c r="E168822" s="315"/>
    </row>
    <row r="168823" spans="5:5" ht="21.75">
      <c r="E168823" s="537"/>
    </row>
    <row r="168824" spans="5:5">
      <c r="E168824" s="315"/>
    </row>
    <row r="168825" spans="5:5" ht="21.75">
      <c r="E168825" s="537"/>
    </row>
    <row r="168826" spans="5:5">
      <c r="E168826" s="315"/>
    </row>
    <row r="168827" spans="5:5" ht="21.75">
      <c r="E168827" s="537"/>
    </row>
    <row r="168828" spans="5:5">
      <c r="E168828" s="315"/>
    </row>
    <row r="168829" spans="5:5" ht="21.75">
      <c r="E168829" s="537"/>
    </row>
    <row r="168830" spans="5:5">
      <c r="E168830" s="315"/>
    </row>
    <row r="168831" spans="5:5" ht="21.75">
      <c r="E168831" s="537"/>
    </row>
    <row r="168832" spans="5:5">
      <c r="E168832" s="315"/>
    </row>
    <row r="168833" spans="5:5" ht="21.75">
      <c r="E168833" s="537"/>
    </row>
    <row r="168834" spans="5:5">
      <c r="E168834" s="315"/>
    </row>
    <row r="168835" spans="5:5" ht="21.75">
      <c r="E168835" s="537"/>
    </row>
    <row r="168836" spans="5:5">
      <c r="E168836" s="315"/>
    </row>
    <row r="168837" spans="5:5" ht="21.75">
      <c r="E168837" s="537"/>
    </row>
    <row r="168838" spans="5:5">
      <c r="E168838" s="315"/>
    </row>
    <row r="168839" spans="5:5" ht="21.75">
      <c r="E168839" s="537"/>
    </row>
    <row r="168840" spans="5:5">
      <c r="E168840" s="315"/>
    </row>
    <row r="168841" spans="5:5" ht="21.75">
      <c r="E168841" s="537"/>
    </row>
    <row r="168842" spans="5:5">
      <c r="E168842" s="315"/>
    </row>
    <row r="168843" spans="5:5" ht="21.75">
      <c r="E168843" s="537"/>
    </row>
    <row r="168844" spans="5:5">
      <c r="E168844" s="315"/>
    </row>
    <row r="168845" spans="5:5" ht="21.75">
      <c r="E168845" s="537"/>
    </row>
    <row r="168846" spans="5:5">
      <c r="E168846" s="315"/>
    </row>
    <row r="168847" spans="5:5" ht="21.75">
      <c r="E168847" s="537"/>
    </row>
    <row r="168848" spans="5:5">
      <c r="E168848" s="315"/>
    </row>
    <row r="168849" spans="5:5" ht="21.75">
      <c r="E168849" s="537"/>
    </row>
    <row r="168850" spans="5:5">
      <c r="E168850" s="315"/>
    </row>
    <row r="168851" spans="5:5" ht="21.75">
      <c r="E168851" s="537"/>
    </row>
    <row r="168852" spans="5:5">
      <c r="E168852" s="315"/>
    </row>
    <row r="168853" spans="5:5" ht="21.75">
      <c r="E168853" s="537"/>
    </row>
    <row r="168854" spans="5:5">
      <c r="E168854" s="315"/>
    </row>
    <row r="168855" spans="5:5" ht="21.75">
      <c r="E168855" s="537"/>
    </row>
    <row r="168856" spans="5:5">
      <c r="E168856" s="315"/>
    </row>
    <row r="168857" spans="5:5" ht="21.75">
      <c r="E168857" s="537"/>
    </row>
    <row r="168858" spans="5:5">
      <c r="E168858" s="315"/>
    </row>
    <row r="168859" spans="5:5" ht="21.75">
      <c r="E168859" s="537"/>
    </row>
    <row r="168860" spans="5:5">
      <c r="E168860" s="315"/>
    </row>
    <row r="168861" spans="5:5" ht="21.75">
      <c r="E168861" s="537"/>
    </row>
    <row r="168862" spans="5:5">
      <c r="E168862" s="315"/>
    </row>
    <row r="168863" spans="5:5" ht="21.75">
      <c r="E168863" s="537"/>
    </row>
    <row r="168864" spans="5:5">
      <c r="E168864" s="315"/>
    </row>
    <row r="168865" spans="5:5" ht="21.75">
      <c r="E168865" s="537"/>
    </row>
    <row r="168866" spans="5:5">
      <c r="E168866" s="315"/>
    </row>
    <row r="168867" spans="5:5" ht="21.75">
      <c r="E168867" s="537"/>
    </row>
    <row r="168868" spans="5:5">
      <c r="E168868" s="315"/>
    </row>
    <row r="168869" spans="5:5" ht="21.75">
      <c r="E168869" s="537"/>
    </row>
    <row r="168870" spans="5:5">
      <c r="E168870" s="315"/>
    </row>
    <row r="168871" spans="5:5" ht="21.75">
      <c r="E168871" s="537"/>
    </row>
    <row r="168872" spans="5:5">
      <c r="E168872" s="315"/>
    </row>
    <row r="168873" spans="5:5" ht="21.75">
      <c r="E168873" s="537"/>
    </row>
    <row r="168874" spans="5:5">
      <c r="E168874" s="315"/>
    </row>
    <row r="168875" spans="5:5" ht="21.75">
      <c r="E168875" s="537"/>
    </row>
    <row r="168876" spans="5:5">
      <c r="E168876" s="315"/>
    </row>
    <row r="168877" spans="5:5" ht="21.75">
      <c r="E168877" s="537"/>
    </row>
    <row r="168878" spans="5:5">
      <c r="E168878" s="315"/>
    </row>
    <row r="168879" spans="5:5" ht="21.75">
      <c r="E168879" s="537"/>
    </row>
    <row r="168880" spans="5:5">
      <c r="E168880" s="315"/>
    </row>
    <row r="168881" spans="5:5" ht="21.75">
      <c r="E168881" s="537"/>
    </row>
    <row r="168882" spans="5:5">
      <c r="E168882" s="315"/>
    </row>
    <row r="168883" spans="5:5" ht="21.75">
      <c r="E168883" s="537"/>
    </row>
    <row r="168884" spans="5:5">
      <c r="E168884" s="315"/>
    </row>
    <row r="168885" spans="5:5" ht="21.75">
      <c r="E168885" s="537"/>
    </row>
    <row r="168886" spans="5:5">
      <c r="E168886" s="315"/>
    </row>
    <row r="168887" spans="5:5" ht="21.75">
      <c r="E168887" s="537"/>
    </row>
    <row r="168888" spans="5:5">
      <c r="E168888" s="315"/>
    </row>
    <row r="168889" spans="5:5" ht="21.75">
      <c r="E168889" s="537"/>
    </row>
    <row r="168890" spans="5:5">
      <c r="E168890" s="315"/>
    </row>
    <row r="168891" spans="5:5" ht="21.75">
      <c r="E168891" s="537"/>
    </row>
    <row r="168892" spans="5:5">
      <c r="E168892" s="315"/>
    </row>
    <row r="168893" spans="5:5" ht="21.75">
      <c r="E168893" s="537"/>
    </row>
    <row r="168894" spans="5:5">
      <c r="E168894" s="315"/>
    </row>
    <row r="168895" spans="5:5" ht="21.75">
      <c r="E168895" s="537"/>
    </row>
    <row r="168896" spans="5:5">
      <c r="E168896" s="315"/>
    </row>
    <row r="168897" spans="5:5" ht="21.75">
      <c r="E168897" s="537"/>
    </row>
    <row r="168898" spans="5:5">
      <c r="E168898" s="315"/>
    </row>
    <row r="168899" spans="5:5" ht="21.75">
      <c r="E168899" s="537"/>
    </row>
    <row r="168900" spans="5:5">
      <c r="E168900" s="315"/>
    </row>
    <row r="168901" spans="5:5" ht="21.75">
      <c r="E168901" s="537"/>
    </row>
    <row r="168902" spans="5:5">
      <c r="E168902" s="315"/>
    </row>
    <row r="168903" spans="5:5" ht="21.75">
      <c r="E168903" s="537"/>
    </row>
    <row r="168904" spans="5:5">
      <c r="E168904" s="315"/>
    </row>
    <row r="168905" spans="5:5" ht="21.75">
      <c r="E168905" s="537"/>
    </row>
    <row r="168906" spans="5:5">
      <c r="E168906" s="315"/>
    </row>
    <row r="168907" spans="5:5" ht="21.75">
      <c r="E168907" s="537"/>
    </row>
    <row r="168908" spans="5:5">
      <c r="E168908" s="315"/>
    </row>
    <row r="168909" spans="5:5" ht="21.75">
      <c r="E168909" s="537"/>
    </row>
    <row r="168910" spans="5:5">
      <c r="E168910" s="315"/>
    </row>
    <row r="168911" spans="5:5" ht="21.75">
      <c r="E168911" s="537"/>
    </row>
    <row r="168912" spans="5:5">
      <c r="E168912" s="315"/>
    </row>
    <row r="168913" spans="5:5" ht="21.75">
      <c r="E168913" s="537"/>
    </row>
    <row r="168914" spans="5:5">
      <c r="E168914" s="315"/>
    </row>
    <row r="168915" spans="5:5" ht="21.75">
      <c r="E168915" s="537"/>
    </row>
    <row r="168916" spans="5:5">
      <c r="E168916" s="315"/>
    </row>
    <row r="168917" spans="5:5" ht="21.75">
      <c r="E168917" s="537"/>
    </row>
    <row r="168918" spans="5:5">
      <c r="E168918" s="315"/>
    </row>
    <row r="168919" spans="5:5" ht="21.75">
      <c r="E168919" s="537"/>
    </row>
    <row r="168920" spans="5:5">
      <c r="E168920" s="315"/>
    </row>
    <row r="168921" spans="5:5" ht="21.75">
      <c r="E168921" s="537"/>
    </row>
    <row r="168922" spans="5:5">
      <c r="E168922" s="315"/>
    </row>
    <row r="168923" spans="5:5" ht="21.75">
      <c r="E168923" s="537"/>
    </row>
    <row r="168924" spans="5:5">
      <c r="E168924" s="315"/>
    </row>
    <row r="168925" spans="5:5" ht="21.75">
      <c r="E168925" s="537"/>
    </row>
    <row r="168926" spans="5:5">
      <c r="E168926" s="315"/>
    </row>
    <row r="168927" spans="5:5" ht="21.75">
      <c r="E168927" s="537"/>
    </row>
    <row r="168928" spans="5:5">
      <c r="E168928" s="315"/>
    </row>
    <row r="168929" spans="5:5" ht="21.75">
      <c r="E168929" s="537"/>
    </row>
    <row r="168930" spans="5:5">
      <c r="E168930" s="315"/>
    </row>
    <row r="168931" spans="5:5" ht="21.75">
      <c r="E168931" s="537"/>
    </row>
    <row r="168932" spans="5:5">
      <c r="E168932" s="315"/>
    </row>
    <row r="168933" spans="5:5" ht="21.75">
      <c r="E168933" s="537"/>
    </row>
    <row r="168934" spans="5:5">
      <c r="E168934" s="315"/>
    </row>
    <row r="168935" spans="5:5" ht="21.75">
      <c r="E168935" s="537"/>
    </row>
    <row r="168936" spans="5:5">
      <c r="E168936" s="315"/>
    </row>
    <row r="168937" spans="5:5" ht="21.75">
      <c r="E168937" s="537"/>
    </row>
    <row r="168938" spans="5:5">
      <c r="E168938" s="315"/>
    </row>
    <row r="168939" spans="5:5" ht="21.75">
      <c r="E168939" s="537"/>
    </row>
    <row r="168940" spans="5:5">
      <c r="E168940" s="315"/>
    </row>
    <row r="168941" spans="5:5" ht="21.75">
      <c r="E168941" s="537"/>
    </row>
    <row r="168942" spans="5:5">
      <c r="E168942" s="315"/>
    </row>
    <row r="168943" spans="5:5" ht="21.75">
      <c r="E168943" s="537"/>
    </row>
    <row r="168944" spans="5:5">
      <c r="E168944" s="315"/>
    </row>
    <row r="168945" spans="5:5" ht="21.75">
      <c r="E168945" s="537"/>
    </row>
    <row r="168946" spans="5:5">
      <c r="E168946" s="315"/>
    </row>
    <row r="168947" spans="5:5" ht="21.75">
      <c r="E168947" s="537"/>
    </row>
    <row r="168948" spans="5:5">
      <c r="E168948" s="315"/>
    </row>
    <row r="168949" spans="5:5" ht="21.75">
      <c r="E168949" s="537"/>
    </row>
    <row r="168950" spans="5:5">
      <c r="E168950" s="315"/>
    </row>
    <row r="168951" spans="5:5" ht="21.75">
      <c r="E168951" s="537"/>
    </row>
    <row r="168952" spans="5:5">
      <c r="E168952" s="315"/>
    </row>
    <row r="168953" spans="5:5" ht="21.75">
      <c r="E168953" s="537"/>
    </row>
    <row r="168954" spans="5:5">
      <c r="E168954" s="315"/>
    </row>
    <row r="168955" spans="5:5" ht="21.75">
      <c r="E168955" s="537"/>
    </row>
    <row r="168956" spans="5:5">
      <c r="E168956" s="315"/>
    </row>
    <row r="168957" spans="5:5" ht="21.75">
      <c r="E168957" s="537"/>
    </row>
    <row r="168958" spans="5:5">
      <c r="E168958" s="315"/>
    </row>
    <row r="168959" spans="5:5" ht="21.75">
      <c r="E168959" s="537"/>
    </row>
    <row r="168960" spans="5:5">
      <c r="E168960" s="315"/>
    </row>
    <row r="168961" spans="5:5" ht="21.75">
      <c r="E168961" s="537"/>
    </row>
    <row r="168962" spans="5:5">
      <c r="E168962" s="315"/>
    </row>
    <row r="168963" spans="5:5" ht="21.75">
      <c r="E168963" s="537"/>
    </row>
    <row r="168964" spans="5:5">
      <c r="E168964" s="315"/>
    </row>
    <row r="168965" spans="5:5" ht="21.75">
      <c r="E168965" s="537"/>
    </row>
    <row r="168966" spans="5:5">
      <c r="E168966" s="315"/>
    </row>
    <row r="168967" spans="5:5" ht="21.75">
      <c r="E168967" s="537"/>
    </row>
    <row r="168968" spans="5:5">
      <c r="E168968" s="315"/>
    </row>
    <row r="168969" spans="5:5" ht="21.75">
      <c r="E168969" s="537"/>
    </row>
    <row r="168970" spans="5:5">
      <c r="E168970" s="315"/>
    </row>
    <row r="168971" spans="5:5" ht="21.75">
      <c r="E168971" s="537"/>
    </row>
    <row r="168972" spans="5:5">
      <c r="E168972" s="315"/>
    </row>
    <row r="168973" spans="5:5" ht="21.75">
      <c r="E168973" s="537"/>
    </row>
    <row r="168974" spans="5:5">
      <c r="E168974" s="315"/>
    </row>
    <row r="168975" spans="5:5" ht="21.75">
      <c r="E168975" s="537"/>
    </row>
    <row r="168976" spans="5:5">
      <c r="E168976" s="315"/>
    </row>
    <row r="168977" spans="5:5" ht="21.75">
      <c r="E168977" s="537"/>
    </row>
    <row r="168978" spans="5:5">
      <c r="E168978" s="315"/>
    </row>
    <row r="168979" spans="5:5" ht="21.75">
      <c r="E168979" s="537"/>
    </row>
    <row r="168980" spans="5:5">
      <c r="E168980" s="315"/>
    </row>
    <row r="168981" spans="5:5" ht="21.75">
      <c r="E168981" s="537"/>
    </row>
    <row r="168982" spans="5:5">
      <c r="E168982" s="315"/>
    </row>
    <row r="168983" spans="5:5" ht="21.75">
      <c r="E168983" s="537"/>
    </row>
    <row r="168984" spans="5:5">
      <c r="E168984" s="315"/>
    </row>
    <row r="168985" spans="5:5" ht="21.75">
      <c r="E168985" s="537"/>
    </row>
    <row r="168986" spans="5:5">
      <c r="E168986" s="315"/>
    </row>
    <row r="168987" spans="5:5" ht="21.75">
      <c r="E168987" s="537"/>
    </row>
    <row r="168988" spans="5:5">
      <c r="E168988" s="315"/>
    </row>
    <row r="168989" spans="5:5" ht="21.75">
      <c r="E168989" s="537"/>
    </row>
    <row r="168990" spans="5:5">
      <c r="E168990" s="315"/>
    </row>
    <row r="168991" spans="5:5" ht="21.75">
      <c r="E168991" s="537"/>
    </row>
    <row r="168992" spans="5:5">
      <c r="E168992" s="315"/>
    </row>
    <row r="168993" spans="5:5" ht="21.75">
      <c r="E168993" s="537"/>
    </row>
    <row r="168994" spans="5:5">
      <c r="E168994" s="315"/>
    </row>
    <row r="168995" spans="5:5" ht="21.75">
      <c r="E168995" s="537"/>
    </row>
    <row r="168996" spans="5:5">
      <c r="E168996" s="315"/>
    </row>
    <row r="168997" spans="5:5" ht="21.75">
      <c r="E168997" s="537"/>
    </row>
    <row r="168998" spans="5:5">
      <c r="E168998" s="315"/>
    </row>
    <row r="168999" spans="5:5" ht="21.75">
      <c r="E168999" s="537"/>
    </row>
    <row r="169000" spans="5:5">
      <c r="E169000" s="315"/>
    </row>
    <row r="169001" spans="5:5" ht="21.75">
      <c r="E169001" s="537"/>
    </row>
    <row r="169002" spans="5:5">
      <c r="E169002" s="315"/>
    </row>
    <row r="169003" spans="5:5" ht="21.75">
      <c r="E169003" s="537"/>
    </row>
    <row r="169004" spans="5:5">
      <c r="E169004" s="315"/>
    </row>
    <row r="169005" spans="5:5" ht="21.75">
      <c r="E169005" s="537"/>
    </row>
    <row r="169006" spans="5:5">
      <c r="E169006" s="315"/>
    </row>
    <row r="169007" spans="5:5" ht="21.75">
      <c r="E169007" s="537"/>
    </row>
    <row r="169008" spans="5:5">
      <c r="E169008" s="315"/>
    </row>
    <row r="169009" spans="5:5" ht="21.75">
      <c r="E169009" s="537"/>
    </row>
    <row r="169010" spans="5:5">
      <c r="E169010" s="315"/>
    </row>
    <row r="169011" spans="5:5" ht="21.75">
      <c r="E169011" s="537"/>
    </row>
    <row r="169012" spans="5:5">
      <c r="E169012" s="315"/>
    </row>
    <row r="169013" spans="5:5" ht="21.75">
      <c r="E169013" s="537"/>
    </row>
    <row r="169014" spans="5:5">
      <c r="E169014" s="315"/>
    </row>
    <row r="169015" spans="5:5" ht="21.75">
      <c r="E169015" s="537"/>
    </row>
    <row r="169016" spans="5:5">
      <c r="E169016" s="315"/>
    </row>
    <row r="169017" spans="5:5" ht="21.75">
      <c r="E169017" s="537"/>
    </row>
    <row r="169018" spans="5:5">
      <c r="E169018" s="315"/>
    </row>
    <row r="169019" spans="5:5" ht="21.75">
      <c r="E169019" s="537"/>
    </row>
    <row r="169020" spans="5:5">
      <c r="E169020" s="315"/>
    </row>
    <row r="169021" spans="5:5" ht="21.75">
      <c r="E169021" s="537"/>
    </row>
    <row r="169022" spans="5:5">
      <c r="E169022" s="315"/>
    </row>
    <row r="169023" spans="5:5" ht="21.75">
      <c r="E169023" s="537"/>
    </row>
    <row r="169024" spans="5:5">
      <c r="E169024" s="315"/>
    </row>
    <row r="169025" spans="5:5" ht="21.75">
      <c r="E169025" s="537"/>
    </row>
    <row r="169026" spans="5:5">
      <c r="E169026" s="315"/>
    </row>
    <row r="169027" spans="5:5" ht="21.75">
      <c r="E169027" s="537"/>
    </row>
    <row r="169028" spans="5:5">
      <c r="E169028" s="315"/>
    </row>
    <row r="169029" spans="5:5" ht="21.75">
      <c r="E169029" s="537"/>
    </row>
    <row r="169030" spans="5:5">
      <c r="E169030" s="315"/>
    </row>
    <row r="169031" spans="5:5" ht="21.75">
      <c r="E169031" s="537"/>
    </row>
    <row r="169032" spans="5:5">
      <c r="E169032" s="315"/>
    </row>
    <row r="169033" spans="5:5" ht="21.75">
      <c r="E169033" s="537"/>
    </row>
    <row r="169034" spans="5:5">
      <c r="E169034" s="315"/>
    </row>
    <row r="169035" spans="5:5" ht="21.75">
      <c r="E169035" s="537"/>
    </row>
    <row r="169036" spans="5:5">
      <c r="E169036" s="315"/>
    </row>
    <row r="169037" spans="5:5" ht="21.75">
      <c r="E169037" s="537"/>
    </row>
    <row r="169038" spans="5:5">
      <c r="E169038" s="315"/>
    </row>
    <row r="169039" spans="5:5" ht="21.75">
      <c r="E169039" s="537"/>
    </row>
    <row r="169040" spans="5:5">
      <c r="E169040" s="315"/>
    </row>
    <row r="169041" spans="5:5" ht="21.75">
      <c r="E169041" s="537"/>
    </row>
    <row r="169042" spans="5:5">
      <c r="E169042" s="315"/>
    </row>
    <row r="169043" spans="5:5" ht="21.75">
      <c r="E169043" s="537"/>
    </row>
    <row r="169044" spans="5:5">
      <c r="E169044" s="315"/>
    </row>
    <row r="169045" spans="5:5" ht="21.75">
      <c r="E169045" s="537"/>
    </row>
    <row r="169046" spans="5:5">
      <c r="E169046" s="315"/>
    </row>
    <row r="169047" spans="5:5" ht="21.75">
      <c r="E169047" s="537"/>
    </row>
    <row r="169048" spans="5:5">
      <c r="E169048" s="315"/>
    </row>
    <row r="169049" spans="5:5" ht="21.75">
      <c r="E169049" s="537"/>
    </row>
    <row r="169050" spans="5:5">
      <c r="E169050" s="315"/>
    </row>
    <row r="169051" spans="5:5" ht="21.75">
      <c r="E169051" s="537"/>
    </row>
    <row r="169052" spans="5:5">
      <c r="E169052" s="315"/>
    </row>
    <row r="169053" spans="5:5" ht="21.75">
      <c r="E169053" s="537"/>
    </row>
    <row r="169054" spans="5:5">
      <c r="E169054" s="315"/>
    </row>
    <row r="169055" spans="5:5" ht="21.75">
      <c r="E169055" s="537"/>
    </row>
    <row r="169056" spans="5:5">
      <c r="E169056" s="315"/>
    </row>
    <row r="169057" spans="5:5" ht="21.75">
      <c r="E169057" s="537"/>
    </row>
    <row r="169058" spans="5:5">
      <c r="E169058" s="315"/>
    </row>
    <row r="169059" spans="5:5" ht="21.75">
      <c r="E169059" s="537"/>
    </row>
    <row r="169060" spans="5:5">
      <c r="E169060" s="315"/>
    </row>
    <row r="169061" spans="5:5" ht="21.75">
      <c r="E169061" s="537"/>
    </row>
    <row r="169062" spans="5:5">
      <c r="E169062" s="315"/>
    </row>
    <row r="169063" spans="5:5" ht="21.75">
      <c r="E169063" s="537"/>
    </row>
    <row r="169064" spans="5:5">
      <c r="E169064" s="315"/>
    </row>
    <row r="169065" spans="5:5" ht="21.75">
      <c r="E169065" s="537"/>
    </row>
    <row r="169066" spans="5:5">
      <c r="E169066" s="315"/>
    </row>
    <row r="169067" spans="5:5" ht="21.75">
      <c r="E169067" s="537"/>
    </row>
    <row r="169068" spans="5:5">
      <c r="E169068" s="315"/>
    </row>
    <row r="169069" spans="5:5" ht="21.75">
      <c r="E169069" s="537"/>
    </row>
    <row r="169070" spans="5:5">
      <c r="E169070" s="315"/>
    </row>
    <row r="169071" spans="5:5" ht="21.75">
      <c r="E169071" s="537"/>
    </row>
    <row r="169072" spans="5:5">
      <c r="E169072" s="315"/>
    </row>
    <row r="169073" spans="5:5" ht="21.75">
      <c r="E169073" s="537"/>
    </row>
    <row r="169074" spans="5:5">
      <c r="E169074" s="315"/>
    </row>
    <row r="169075" spans="5:5" ht="21.75">
      <c r="E169075" s="537"/>
    </row>
    <row r="169076" spans="5:5">
      <c r="E169076" s="315"/>
    </row>
    <row r="169077" spans="5:5" ht="21.75">
      <c r="E169077" s="537"/>
    </row>
    <row r="169078" spans="5:5">
      <c r="E169078" s="315"/>
    </row>
    <row r="169079" spans="5:5" ht="21.75">
      <c r="E169079" s="537"/>
    </row>
    <row r="169080" spans="5:5">
      <c r="E169080" s="315"/>
    </row>
    <row r="169081" spans="5:5" ht="21.75">
      <c r="E169081" s="537"/>
    </row>
    <row r="169082" spans="5:5">
      <c r="E169082" s="315"/>
    </row>
    <row r="169083" spans="5:5" ht="21.75">
      <c r="E169083" s="537"/>
    </row>
    <row r="169084" spans="5:5">
      <c r="E169084" s="315"/>
    </row>
    <row r="169085" spans="5:5" ht="21.75">
      <c r="E169085" s="537"/>
    </row>
    <row r="169086" spans="5:5">
      <c r="E169086" s="315"/>
    </row>
    <row r="169087" spans="5:5" ht="21.75">
      <c r="E169087" s="537"/>
    </row>
    <row r="169088" spans="5:5">
      <c r="E169088" s="315"/>
    </row>
    <row r="169089" spans="5:5" ht="21.75">
      <c r="E169089" s="537"/>
    </row>
    <row r="169090" spans="5:5">
      <c r="E169090" s="315"/>
    </row>
    <row r="169091" spans="5:5" ht="21.75">
      <c r="E169091" s="537"/>
    </row>
    <row r="169092" spans="5:5">
      <c r="E169092" s="315"/>
    </row>
    <row r="169093" spans="5:5" ht="21.75">
      <c r="E169093" s="537"/>
    </row>
    <row r="169094" spans="5:5">
      <c r="E169094" s="315"/>
    </row>
    <row r="169095" spans="5:5" ht="21.75">
      <c r="E169095" s="537"/>
    </row>
    <row r="169096" spans="5:5">
      <c r="E169096" s="315"/>
    </row>
    <row r="169097" spans="5:5" ht="21.75">
      <c r="E169097" s="537"/>
    </row>
    <row r="169098" spans="5:5">
      <c r="E169098" s="315"/>
    </row>
    <row r="169099" spans="5:5" ht="21.75">
      <c r="E169099" s="537"/>
    </row>
    <row r="169100" spans="5:5">
      <c r="E169100" s="315"/>
    </row>
    <row r="169101" spans="5:5" ht="21.75">
      <c r="E169101" s="537"/>
    </row>
    <row r="169102" spans="5:5">
      <c r="E169102" s="315"/>
    </row>
    <row r="169103" spans="5:5" ht="21.75">
      <c r="E169103" s="537"/>
    </row>
    <row r="169104" spans="5:5">
      <c r="E169104" s="315"/>
    </row>
    <row r="169105" spans="5:5" ht="21.75">
      <c r="E169105" s="537"/>
    </row>
    <row r="169106" spans="5:5">
      <c r="E169106" s="315"/>
    </row>
    <row r="169107" spans="5:5" ht="21.75">
      <c r="E169107" s="537"/>
    </row>
    <row r="169108" spans="5:5">
      <c r="E169108" s="315"/>
    </row>
    <row r="169109" spans="5:5" ht="21.75">
      <c r="E169109" s="537"/>
    </row>
    <row r="169110" spans="5:5">
      <c r="E169110" s="315"/>
    </row>
    <row r="169111" spans="5:5" ht="21.75">
      <c r="E169111" s="537"/>
    </row>
    <row r="169112" spans="5:5">
      <c r="E169112" s="315"/>
    </row>
    <row r="169113" spans="5:5" ht="21.75">
      <c r="E169113" s="537"/>
    </row>
    <row r="169114" spans="5:5">
      <c r="E169114" s="315"/>
    </row>
    <row r="169115" spans="5:5" ht="21.75">
      <c r="E169115" s="537"/>
    </row>
    <row r="169116" spans="5:5">
      <c r="E169116" s="315"/>
    </row>
    <row r="169117" spans="5:5" ht="21.75">
      <c r="E169117" s="537"/>
    </row>
    <row r="169118" spans="5:5">
      <c r="E169118" s="315"/>
    </row>
    <row r="169119" spans="5:5" ht="21.75">
      <c r="E169119" s="537"/>
    </row>
    <row r="169120" spans="5:5">
      <c r="E169120" s="315"/>
    </row>
    <row r="169121" spans="5:5" ht="21.75">
      <c r="E169121" s="537"/>
    </row>
    <row r="169122" spans="5:5">
      <c r="E169122" s="315"/>
    </row>
    <row r="169123" spans="5:5" ht="21.75">
      <c r="E169123" s="537"/>
    </row>
    <row r="169124" spans="5:5">
      <c r="E169124" s="315"/>
    </row>
    <row r="169125" spans="5:5" ht="21.75">
      <c r="E169125" s="537"/>
    </row>
    <row r="169126" spans="5:5">
      <c r="E169126" s="315"/>
    </row>
    <row r="169127" spans="5:5" ht="21.75">
      <c r="E169127" s="537"/>
    </row>
    <row r="169128" spans="5:5">
      <c r="E169128" s="315"/>
    </row>
    <row r="169129" spans="5:5" ht="21.75">
      <c r="E169129" s="537"/>
    </row>
    <row r="169130" spans="5:5">
      <c r="E169130" s="315"/>
    </row>
    <row r="169131" spans="5:5" ht="21.75">
      <c r="E169131" s="537"/>
    </row>
    <row r="169132" spans="5:5">
      <c r="E169132" s="315"/>
    </row>
    <row r="169133" spans="5:5" ht="21.75">
      <c r="E169133" s="537"/>
    </row>
    <row r="169134" spans="5:5">
      <c r="E169134" s="315"/>
    </row>
    <row r="169135" spans="5:5" ht="21.75">
      <c r="E169135" s="537"/>
    </row>
    <row r="169136" spans="5:5">
      <c r="E169136" s="315"/>
    </row>
    <row r="169137" spans="5:5" ht="21.75">
      <c r="E169137" s="537"/>
    </row>
    <row r="169138" spans="5:5">
      <c r="E169138" s="315"/>
    </row>
    <row r="169139" spans="5:5" ht="21.75">
      <c r="E169139" s="537"/>
    </row>
    <row r="169140" spans="5:5">
      <c r="E169140" s="315"/>
    </row>
    <row r="169141" spans="5:5" ht="21.75">
      <c r="E169141" s="537"/>
    </row>
    <row r="169142" spans="5:5">
      <c r="E169142" s="315"/>
    </row>
    <row r="169143" spans="5:5" ht="21.75">
      <c r="E169143" s="537"/>
    </row>
    <row r="169144" spans="5:5">
      <c r="E169144" s="315"/>
    </row>
    <row r="169145" spans="5:5" ht="21.75">
      <c r="E169145" s="537"/>
    </row>
    <row r="169146" spans="5:5">
      <c r="E169146" s="315"/>
    </row>
    <row r="169147" spans="5:5" ht="21.75">
      <c r="E169147" s="537"/>
    </row>
    <row r="169148" spans="5:5">
      <c r="E169148" s="315"/>
    </row>
    <row r="169149" spans="5:5" ht="21.75">
      <c r="E169149" s="537"/>
    </row>
    <row r="169150" spans="5:5">
      <c r="E169150" s="315"/>
    </row>
    <row r="169151" spans="5:5" ht="21.75">
      <c r="E169151" s="537"/>
    </row>
    <row r="169152" spans="5:5">
      <c r="E169152" s="315"/>
    </row>
    <row r="169153" spans="5:5" ht="21.75">
      <c r="E169153" s="537"/>
    </row>
    <row r="169154" spans="5:5">
      <c r="E169154" s="315"/>
    </row>
    <row r="169155" spans="5:5" ht="21.75">
      <c r="E169155" s="537"/>
    </row>
    <row r="169156" spans="5:5">
      <c r="E169156" s="315"/>
    </row>
    <row r="169157" spans="5:5" ht="21.75">
      <c r="E169157" s="537"/>
    </row>
    <row r="169158" spans="5:5">
      <c r="E169158" s="315"/>
    </row>
    <row r="169159" spans="5:5" ht="21.75">
      <c r="E169159" s="537"/>
    </row>
    <row r="169160" spans="5:5">
      <c r="E169160" s="315"/>
    </row>
    <row r="169161" spans="5:5" ht="21.75">
      <c r="E169161" s="537"/>
    </row>
    <row r="169162" spans="5:5">
      <c r="E169162" s="315"/>
    </row>
    <row r="169163" spans="5:5" ht="21.75">
      <c r="E169163" s="537"/>
    </row>
    <row r="169164" spans="5:5">
      <c r="E169164" s="315"/>
    </row>
    <row r="169165" spans="5:5" ht="21.75">
      <c r="E169165" s="537"/>
    </row>
    <row r="169166" spans="5:5">
      <c r="E169166" s="315"/>
    </row>
    <row r="169167" spans="5:5" ht="21.75">
      <c r="E169167" s="537"/>
    </row>
    <row r="169168" spans="5:5">
      <c r="E169168" s="315"/>
    </row>
    <row r="169169" spans="5:5" ht="21.75">
      <c r="E169169" s="537"/>
    </row>
    <row r="169170" spans="5:5">
      <c r="E169170" s="315"/>
    </row>
    <row r="169171" spans="5:5" ht="21.75">
      <c r="E169171" s="537"/>
    </row>
    <row r="169172" spans="5:5">
      <c r="E169172" s="315"/>
    </row>
    <row r="169173" spans="5:5" ht="21.75">
      <c r="E169173" s="537"/>
    </row>
    <row r="169174" spans="5:5">
      <c r="E169174" s="315"/>
    </row>
    <row r="169175" spans="5:5" ht="21.75">
      <c r="E169175" s="537"/>
    </row>
    <row r="169176" spans="5:5">
      <c r="E169176" s="315"/>
    </row>
    <row r="169177" spans="5:5" ht="21.75">
      <c r="E169177" s="537"/>
    </row>
    <row r="169178" spans="5:5">
      <c r="E169178" s="315"/>
    </row>
    <row r="169179" spans="5:5" ht="21.75">
      <c r="E169179" s="537"/>
    </row>
    <row r="169180" spans="5:5">
      <c r="E169180" s="315"/>
    </row>
    <row r="169181" spans="5:5" ht="21.75">
      <c r="E169181" s="537"/>
    </row>
    <row r="169182" spans="5:5">
      <c r="E169182" s="315"/>
    </row>
    <row r="169183" spans="5:5" ht="21.75">
      <c r="E169183" s="537"/>
    </row>
    <row r="169184" spans="5:5">
      <c r="E169184" s="315"/>
    </row>
    <row r="169185" spans="5:5" ht="21.75">
      <c r="E169185" s="537"/>
    </row>
    <row r="169186" spans="5:5">
      <c r="E169186" s="315"/>
    </row>
    <row r="169187" spans="5:5" ht="21.75">
      <c r="E169187" s="537"/>
    </row>
    <row r="169188" spans="5:5">
      <c r="E169188" s="315"/>
    </row>
    <row r="169189" spans="5:5" ht="21.75">
      <c r="E169189" s="537"/>
    </row>
    <row r="169190" spans="5:5">
      <c r="E169190" s="315"/>
    </row>
    <row r="169191" spans="5:5" ht="21.75">
      <c r="E169191" s="537"/>
    </row>
    <row r="169192" spans="5:5">
      <c r="E169192" s="315"/>
    </row>
    <row r="169193" spans="5:5" ht="21.75">
      <c r="E169193" s="537"/>
    </row>
    <row r="169194" spans="5:5">
      <c r="E169194" s="315"/>
    </row>
    <row r="169195" spans="5:5" ht="21.75">
      <c r="E169195" s="537"/>
    </row>
    <row r="169196" spans="5:5">
      <c r="E169196" s="315"/>
    </row>
    <row r="169197" spans="5:5" ht="21.75">
      <c r="E169197" s="537"/>
    </row>
    <row r="169198" spans="5:5">
      <c r="E169198" s="315"/>
    </row>
    <row r="169199" spans="5:5" ht="21.75">
      <c r="E169199" s="537"/>
    </row>
    <row r="169200" spans="5:5">
      <c r="E169200" s="315"/>
    </row>
    <row r="169201" spans="5:5" ht="21.75">
      <c r="E169201" s="537"/>
    </row>
    <row r="169202" spans="5:5">
      <c r="E169202" s="315"/>
    </row>
    <row r="169203" spans="5:5" ht="21.75">
      <c r="E169203" s="537"/>
    </row>
    <row r="169204" spans="5:5">
      <c r="E169204" s="315"/>
    </row>
    <row r="169205" spans="5:5" ht="21.75">
      <c r="E169205" s="537"/>
    </row>
    <row r="169206" spans="5:5">
      <c r="E169206" s="315"/>
    </row>
    <row r="169207" spans="5:5" ht="21.75">
      <c r="E169207" s="537"/>
    </row>
    <row r="169208" spans="5:5">
      <c r="E169208" s="315"/>
    </row>
    <row r="169209" spans="5:5" ht="21.75">
      <c r="E169209" s="537"/>
    </row>
    <row r="169210" spans="5:5">
      <c r="E169210" s="315"/>
    </row>
    <row r="169211" spans="5:5" ht="21.75">
      <c r="E169211" s="537"/>
    </row>
    <row r="169212" spans="5:5">
      <c r="E169212" s="315"/>
    </row>
    <row r="169213" spans="5:5" ht="21.75">
      <c r="E169213" s="537"/>
    </row>
    <row r="169214" spans="5:5">
      <c r="E169214" s="315"/>
    </row>
    <row r="169215" spans="5:5" ht="21.75">
      <c r="E169215" s="537"/>
    </row>
    <row r="169216" spans="5:5">
      <c r="E169216" s="315"/>
    </row>
    <row r="169217" spans="5:5" ht="21.75">
      <c r="E169217" s="537"/>
    </row>
    <row r="169218" spans="5:5">
      <c r="E169218" s="315"/>
    </row>
    <row r="169219" spans="5:5" ht="21.75">
      <c r="E169219" s="537"/>
    </row>
    <row r="169220" spans="5:5">
      <c r="E169220" s="315"/>
    </row>
    <row r="169221" spans="5:5" ht="21.75">
      <c r="E169221" s="537"/>
    </row>
    <row r="169222" spans="5:5">
      <c r="E169222" s="315"/>
    </row>
    <row r="169223" spans="5:5" ht="21.75">
      <c r="E169223" s="537"/>
    </row>
    <row r="169224" spans="5:5">
      <c r="E169224" s="315"/>
    </row>
    <row r="169225" spans="5:5" ht="21.75">
      <c r="E169225" s="537"/>
    </row>
    <row r="169226" spans="5:5">
      <c r="E169226" s="315"/>
    </row>
    <row r="169227" spans="5:5" ht="21.75">
      <c r="E169227" s="537"/>
    </row>
    <row r="169228" spans="5:5">
      <c r="E169228" s="315"/>
    </row>
    <row r="169229" spans="5:5" ht="21.75">
      <c r="E169229" s="537"/>
    </row>
    <row r="169230" spans="5:5">
      <c r="E169230" s="315"/>
    </row>
    <row r="169231" spans="5:5" ht="21.75">
      <c r="E169231" s="537"/>
    </row>
    <row r="169232" spans="5:5">
      <c r="E169232" s="315"/>
    </row>
    <row r="169233" spans="5:5" ht="21.75">
      <c r="E169233" s="537"/>
    </row>
    <row r="169234" spans="5:5">
      <c r="E169234" s="315"/>
    </row>
    <row r="169235" spans="5:5" ht="21.75">
      <c r="E169235" s="537"/>
    </row>
    <row r="169236" spans="5:5">
      <c r="E169236" s="315"/>
    </row>
    <row r="169237" spans="5:5" ht="21.75">
      <c r="E169237" s="537"/>
    </row>
    <row r="169238" spans="5:5">
      <c r="E169238" s="315"/>
    </row>
    <row r="169239" spans="5:5" ht="21.75">
      <c r="E169239" s="537"/>
    </row>
    <row r="169240" spans="5:5">
      <c r="E169240" s="315"/>
    </row>
    <row r="169241" spans="5:5" ht="21.75">
      <c r="E169241" s="537"/>
    </row>
    <row r="169242" spans="5:5">
      <c r="E169242" s="315"/>
    </row>
    <row r="169243" spans="5:5" ht="21.75">
      <c r="E169243" s="537"/>
    </row>
    <row r="169244" spans="5:5">
      <c r="E169244" s="315"/>
    </row>
    <row r="169245" spans="5:5" ht="21.75">
      <c r="E169245" s="537"/>
    </row>
    <row r="169246" spans="5:5">
      <c r="E169246" s="315"/>
    </row>
    <row r="169247" spans="5:5" ht="21.75">
      <c r="E169247" s="537"/>
    </row>
    <row r="169248" spans="5:5">
      <c r="E169248" s="315"/>
    </row>
    <row r="169249" spans="5:5" ht="21.75">
      <c r="E169249" s="537"/>
    </row>
    <row r="169250" spans="5:5">
      <c r="E169250" s="315"/>
    </row>
    <row r="169251" spans="5:5" ht="21.75">
      <c r="E169251" s="537"/>
    </row>
    <row r="169252" spans="5:5">
      <c r="E169252" s="315"/>
    </row>
    <row r="169253" spans="5:5" ht="21.75">
      <c r="E169253" s="537"/>
    </row>
    <row r="169254" spans="5:5">
      <c r="E169254" s="315"/>
    </row>
    <row r="169255" spans="5:5" ht="21.75">
      <c r="E169255" s="537"/>
    </row>
    <row r="169256" spans="5:5">
      <c r="E169256" s="315"/>
    </row>
    <row r="169257" spans="5:5" ht="21.75">
      <c r="E169257" s="537"/>
    </row>
    <row r="169258" spans="5:5">
      <c r="E169258" s="315"/>
    </row>
    <row r="169259" spans="5:5" ht="21.75">
      <c r="E169259" s="537"/>
    </row>
    <row r="169260" spans="5:5">
      <c r="E169260" s="315"/>
    </row>
    <row r="169261" spans="5:5" ht="21.75">
      <c r="E169261" s="537"/>
    </row>
    <row r="169262" spans="5:5">
      <c r="E169262" s="315"/>
    </row>
    <row r="169263" spans="5:5" ht="21.75">
      <c r="E169263" s="537"/>
    </row>
    <row r="169264" spans="5:5">
      <c r="E169264" s="315"/>
    </row>
    <row r="169265" spans="5:5" ht="21.75">
      <c r="E169265" s="537"/>
    </row>
    <row r="169266" spans="5:5">
      <c r="E169266" s="315"/>
    </row>
    <row r="169267" spans="5:5" ht="21.75">
      <c r="E169267" s="537"/>
    </row>
    <row r="169268" spans="5:5">
      <c r="E169268" s="315"/>
    </row>
    <row r="169269" spans="5:5" ht="21.75">
      <c r="E169269" s="537"/>
    </row>
    <row r="169270" spans="5:5">
      <c r="E169270" s="315"/>
    </row>
    <row r="169271" spans="5:5" ht="21.75">
      <c r="E169271" s="537"/>
    </row>
    <row r="169272" spans="5:5">
      <c r="E169272" s="315"/>
    </row>
    <row r="169273" spans="5:5" ht="21.75">
      <c r="E169273" s="537"/>
    </row>
    <row r="169274" spans="5:5">
      <c r="E169274" s="315"/>
    </row>
    <row r="169275" spans="5:5" ht="21.75">
      <c r="E169275" s="537"/>
    </row>
    <row r="169276" spans="5:5">
      <c r="E169276" s="315"/>
    </row>
    <row r="169277" spans="5:5" ht="21.75">
      <c r="E169277" s="537"/>
    </row>
    <row r="169278" spans="5:5">
      <c r="E169278" s="315"/>
    </row>
    <row r="169279" spans="5:5" ht="21.75">
      <c r="E169279" s="537"/>
    </row>
    <row r="169280" spans="5:5">
      <c r="E169280" s="315"/>
    </row>
    <row r="169281" spans="5:5" ht="21.75">
      <c r="E169281" s="537"/>
    </row>
    <row r="169282" spans="5:5">
      <c r="E169282" s="315"/>
    </row>
    <row r="169283" spans="5:5" ht="21.75">
      <c r="E169283" s="537"/>
    </row>
    <row r="169284" spans="5:5">
      <c r="E169284" s="315"/>
    </row>
    <row r="169285" spans="5:5" ht="21.75">
      <c r="E169285" s="537"/>
    </row>
    <row r="169286" spans="5:5">
      <c r="E169286" s="315"/>
    </row>
    <row r="169287" spans="5:5" ht="21.75">
      <c r="E169287" s="537"/>
    </row>
    <row r="169288" spans="5:5">
      <c r="E169288" s="315"/>
    </row>
    <row r="169289" spans="5:5" ht="21.75">
      <c r="E169289" s="537"/>
    </row>
    <row r="169290" spans="5:5">
      <c r="E169290" s="315"/>
    </row>
    <row r="169291" spans="5:5" ht="21.75">
      <c r="E169291" s="537"/>
    </row>
    <row r="169292" spans="5:5">
      <c r="E169292" s="315"/>
    </row>
    <row r="169293" spans="5:5" ht="21.75">
      <c r="E169293" s="537"/>
    </row>
    <row r="169294" spans="5:5">
      <c r="E169294" s="315"/>
    </row>
    <row r="169295" spans="5:5" ht="21.75">
      <c r="E169295" s="537"/>
    </row>
    <row r="169296" spans="5:5">
      <c r="E169296" s="315"/>
    </row>
    <row r="169297" spans="5:5" ht="21.75">
      <c r="E169297" s="537"/>
    </row>
    <row r="169298" spans="5:5">
      <c r="E169298" s="315"/>
    </row>
    <row r="169299" spans="5:5" ht="21.75">
      <c r="E169299" s="537"/>
    </row>
    <row r="169300" spans="5:5">
      <c r="E169300" s="315"/>
    </row>
    <row r="169301" spans="5:5" ht="21.75">
      <c r="E169301" s="537"/>
    </row>
    <row r="169302" spans="5:5">
      <c r="E169302" s="315"/>
    </row>
    <row r="169303" spans="5:5" ht="21.75">
      <c r="E169303" s="537"/>
    </row>
    <row r="169304" spans="5:5">
      <c r="E169304" s="315"/>
    </row>
    <row r="169305" spans="5:5" ht="21.75">
      <c r="E169305" s="537"/>
    </row>
    <row r="169306" spans="5:5">
      <c r="E169306" s="315"/>
    </row>
    <row r="169307" spans="5:5" ht="21.75">
      <c r="E169307" s="537"/>
    </row>
    <row r="169308" spans="5:5">
      <c r="E169308" s="315"/>
    </row>
    <row r="169309" spans="5:5" ht="21.75">
      <c r="E169309" s="537"/>
    </row>
    <row r="169310" spans="5:5">
      <c r="E169310" s="315"/>
    </row>
    <row r="169311" spans="5:5" ht="21.75">
      <c r="E169311" s="537"/>
    </row>
    <row r="169312" spans="5:5">
      <c r="E169312" s="315"/>
    </row>
    <row r="169313" spans="5:5" ht="21.75">
      <c r="E169313" s="537"/>
    </row>
    <row r="169314" spans="5:5">
      <c r="E169314" s="315"/>
    </row>
    <row r="169315" spans="5:5" ht="21.75">
      <c r="E169315" s="537"/>
    </row>
    <row r="169316" spans="5:5">
      <c r="E169316" s="315"/>
    </row>
    <row r="169317" spans="5:5" ht="21.75">
      <c r="E169317" s="537"/>
    </row>
    <row r="169318" spans="5:5">
      <c r="E169318" s="315"/>
    </row>
    <row r="169319" spans="5:5" ht="21.75">
      <c r="E169319" s="537"/>
    </row>
    <row r="169320" spans="5:5">
      <c r="E169320" s="315"/>
    </row>
    <row r="169321" spans="5:5" ht="21.75">
      <c r="E169321" s="537"/>
    </row>
    <row r="169322" spans="5:5">
      <c r="E169322" s="315"/>
    </row>
    <row r="169323" spans="5:5" ht="21.75">
      <c r="E169323" s="537"/>
    </row>
    <row r="169324" spans="5:5">
      <c r="E169324" s="315"/>
    </row>
    <row r="169325" spans="5:5" ht="21.75">
      <c r="E169325" s="537"/>
    </row>
    <row r="169326" spans="5:5">
      <c r="E169326" s="315"/>
    </row>
    <row r="169327" spans="5:5" ht="21.75">
      <c r="E169327" s="537"/>
    </row>
    <row r="169328" spans="5:5">
      <c r="E169328" s="315"/>
    </row>
    <row r="169329" spans="5:5" ht="21.75">
      <c r="E169329" s="537"/>
    </row>
    <row r="169330" spans="5:5">
      <c r="E169330" s="315"/>
    </row>
    <row r="169331" spans="5:5" ht="21.75">
      <c r="E169331" s="537"/>
    </row>
    <row r="169332" spans="5:5">
      <c r="E169332" s="315"/>
    </row>
    <row r="169333" spans="5:5" ht="21.75">
      <c r="E169333" s="537"/>
    </row>
    <row r="169334" spans="5:5">
      <c r="E169334" s="315"/>
    </row>
    <row r="169335" spans="5:5" ht="21.75">
      <c r="E169335" s="537"/>
    </row>
    <row r="169336" spans="5:5">
      <c r="E169336" s="315"/>
    </row>
    <row r="169337" spans="5:5" ht="21.75">
      <c r="E169337" s="537"/>
    </row>
    <row r="169338" spans="5:5">
      <c r="E169338" s="315"/>
    </row>
    <row r="169339" spans="5:5" ht="21.75">
      <c r="E169339" s="537"/>
    </row>
    <row r="169340" spans="5:5">
      <c r="E169340" s="315"/>
    </row>
    <row r="169341" spans="5:5" ht="21.75">
      <c r="E169341" s="537"/>
    </row>
    <row r="169342" spans="5:5">
      <c r="E169342" s="315"/>
    </row>
    <row r="169343" spans="5:5" ht="21.75">
      <c r="E169343" s="537"/>
    </row>
    <row r="169344" spans="5:5">
      <c r="E169344" s="315"/>
    </row>
    <row r="169345" spans="5:5" ht="21.75">
      <c r="E169345" s="537"/>
    </row>
    <row r="169346" spans="5:5">
      <c r="E169346" s="315"/>
    </row>
    <row r="169347" spans="5:5" ht="21.75">
      <c r="E169347" s="537"/>
    </row>
    <row r="169348" spans="5:5">
      <c r="E169348" s="315"/>
    </row>
    <row r="169349" spans="5:5" ht="21.75">
      <c r="E169349" s="537"/>
    </row>
    <row r="169350" spans="5:5">
      <c r="E169350" s="315"/>
    </row>
    <row r="169351" spans="5:5" ht="21.75">
      <c r="E169351" s="537"/>
    </row>
    <row r="169352" spans="5:5">
      <c r="E169352" s="315"/>
    </row>
    <row r="169353" spans="5:5" ht="21.75">
      <c r="E169353" s="537"/>
    </row>
    <row r="169354" spans="5:5">
      <c r="E169354" s="315"/>
    </row>
    <row r="169355" spans="5:5" ht="21.75">
      <c r="E169355" s="537"/>
    </row>
    <row r="169356" spans="5:5">
      <c r="E169356" s="315"/>
    </row>
    <row r="169357" spans="5:5" ht="21.75">
      <c r="E169357" s="537"/>
    </row>
    <row r="169358" spans="5:5">
      <c r="E169358" s="315"/>
    </row>
    <row r="169359" spans="5:5" ht="21.75">
      <c r="E169359" s="537"/>
    </row>
    <row r="169360" spans="5:5">
      <c r="E169360" s="315"/>
    </row>
    <row r="169361" spans="5:5" ht="21.75">
      <c r="E169361" s="537"/>
    </row>
    <row r="169362" spans="5:5">
      <c r="E169362" s="315"/>
    </row>
    <row r="169363" spans="5:5" ht="21.75">
      <c r="E169363" s="537"/>
    </row>
    <row r="169364" spans="5:5">
      <c r="E169364" s="315"/>
    </row>
    <row r="169365" spans="5:5" ht="21.75">
      <c r="E169365" s="537"/>
    </row>
    <row r="169366" spans="5:5">
      <c r="E169366" s="315"/>
    </row>
    <row r="169367" spans="5:5" ht="21.75">
      <c r="E169367" s="537"/>
    </row>
    <row r="169368" spans="5:5">
      <c r="E169368" s="315"/>
    </row>
    <row r="169369" spans="5:5" ht="21.75">
      <c r="E169369" s="537"/>
    </row>
    <row r="169370" spans="5:5">
      <c r="E169370" s="315"/>
    </row>
    <row r="169371" spans="5:5" ht="21.75">
      <c r="E169371" s="537"/>
    </row>
    <row r="169372" spans="5:5">
      <c r="E169372" s="315"/>
    </row>
    <row r="169373" spans="5:5" ht="21.75">
      <c r="E169373" s="537"/>
    </row>
    <row r="169374" spans="5:5">
      <c r="E169374" s="315"/>
    </row>
    <row r="169375" spans="5:5" ht="21.75">
      <c r="E169375" s="537"/>
    </row>
    <row r="169376" spans="5:5">
      <c r="E169376" s="315"/>
    </row>
    <row r="169377" spans="5:5" ht="21.75">
      <c r="E169377" s="537"/>
    </row>
    <row r="169378" spans="5:5">
      <c r="E169378" s="315"/>
    </row>
    <row r="169379" spans="5:5" ht="21.75">
      <c r="E169379" s="537"/>
    </row>
    <row r="169380" spans="5:5">
      <c r="E169380" s="315"/>
    </row>
    <row r="169381" spans="5:5" ht="21.75">
      <c r="E169381" s="537"/>
    </row>
    <row r="169382" spans="5:5">
      <c r="E169382" s="315"/>
    </row>
    <row r="169383" spans="5:5" ht="21.75">
      <c r="E169383" s="537"/>
    </row>
    <row r="169384" spans="5:5">
      <c r="E169384" s="315"/>
    </row>
    <row r="169385" spans="5:5" ht="21.75">
      <c r="E169385" s="537"/>
    </row>
    <row r="169386" spans="5:5">
      <c r="E169386" s="315"/>
    </row>
    <row r="169387" spans="5:5" ht="21.75">
      <c r="E169387" s="537"/>
    </row>
    <row r="169388" spans="5:5">
      <c r="E169388" s="315"/>
    </row>
    <row r="169389" spans="5:5" ht="21.75">
      <c r="E169389" s="537"/>
    </row>
    <row r="169390" spans="5:5">
      <c r="E169390" s="315"/>
    </row>
    <row r="169391" spans="5:5" ht="21.75">
      <c r="E169391" s="537"/>
    </row>
    <row r="169392" spans="5:5">
      <c r="E169392" s="315"/>
    </row>
    <row r="169393" spans="5:5" ht="21.75">
      <c r="E169393" s="537"/>
    </row>
    <row r="169394" spans="5:5">
      <c r="E169394" s="315"/>
    </row>
    <row r="169395" spans="5:5" ht="21.75">
      <c r="E169395" s="537"/>
    </row>
    <row r="169396" spans="5:5">
      <c r="E169396" s="315"/>
    </row>
    <row r="169397" spans="5:5" ht="21.75">
      <c r="E169397" s="537"/>
    </row>
    <row r="169398" spans="5:5">
      <c r="E169398" s="315"/>
    </row>
    <row r="169399" spans="5:5" ht="21.75">
      <c r="E169399" s="537"/>
    </row>
    <row r="169400" spans="5:5">
      <c r="E169400" s="315"/>
    </row>
    <row r="169401" spans="5:5" ht="21.75">
      <c r="E169401" s="537"/>
    </row>
    <row r="169402" spans="5:5">
      <c r="E169402" s="315"/>
    </row>
    <row r="169403" spans="5:5" ht="21.75">
      <c r="E169403" s="537"/>
    </row>
    <row r="169404" spans="5:5">
      <c r="E169404" s="315"/>
    </row>
    <row r="169405" spans="5:5" ht="21.75">
      <c r="E169405" s="537"/>
    </row>
    <row r="169406" spans="5:5">
      <c r="E169406" s="315"/>
    </row>
    <row r="169407" spans="5:5" ht="21.75">
      <c r="E169407" s="537"/>
    </row>
    <row r="169408" spans="5:5">
      <c r="E169408" s="315"/>
    </row>
    <row r="169409" spans="5:5" ht="21.75">
      <c r="E169409" s="537"/>
    </row>
    <row r="169410" spans="5:5">
      <c r="E169410" s="315"/>
    </row>
    <row r="169411" spans="5:5" ht="21.75">
      <c r="E169411" s="537"/>
    </row>
    <row r="169412" spans="5:5">
      <c r="E169412" s="315"/>
    </row>
    <row r="169413" spans="5:5" ht="21.75">
      <c r="E169413" s="537"/>
    </row>
    <row r="169414" spans="5:5">
      <c r="E169414" s="315"/>
    </row>
    <row r="169415" spans="5:5" ht="21.75">
      <c r="E169415" s="537"/>
    </row>
    <row r="169416" spans="5:5">
      <c r="E169416" s="315"/>
    </row>
    <row r="169417" spans="5:5" ht="21.75">
      <c r="E169417" s="537"/>
    </row>
    <row r="169418" spans="5:5">
      <c r="E169418" s="315"/>
    </row>
    <row r="169419" spans="5:5" ht="21.75">
      <c r="E169419" s="537"/>
    </row>
    <row r="169420" spans="5:5">
      <c r="E169420" s="315"/>
    </row>
    <row r="169421" spans="5:5" ht="21.75">
      <c r="E169421" s="537"/>
    </row>
    <row r="169422" spans="5:5">
      <c r="E169422" s="315"/>
    </row>
    <row r="169423" spans="5:5" ht="21.75">
      <c r="E169423" s="537"/>
    </row>
    <row r="169424" spans="5:5">
      <c r="E169424" s="315"/>
    </row>
    <row r="169425" spans="5:5" ht="21.75">
      <c r="E169425" s="537"/>
    </row>
    <row r="169426" spans="5:5">
      <c r="E169426" s="315"/>
    </row>
    <row r="169427" spans="5:5" ht="21.75">
      <c r="E169427" s="537"/>
    </row>
    <row r="169428" spans="5:5">
      <c r="E169428" s="315"/>
    </row>
    <row r="169429" spans="5:5" ht="21.75">
      <c r="E169429" s="537"/>
    </row>
    <row r="169430" spans="5:5">
      <c r="E169430" s="315"/>
    </row>
    <row r="169431" spans="5:5" ht="21.75">
      <c r="E169431" s="537"/>
    </row>
    <row r="169432" spans="5:5">
      <c r="E169432" s="315"/>
    </row>
    <row r="169433" spans="5:5" ht="21.75">
      <c r="E169433" s="537"/>
    </row>
    <row r="169434" spans="5:5">
      <c r="E169434" s="315"/>
    </row>
    <row r="169435" spans="5:5" ht="21.75">
      <c r="E169435" s="537"/>
    </row>
    <row r="169436" spans="5:5">
      <c r="E169436" s="315"/>
    </row>
    <row r="169437" spans="5:5" ht="21.75">
      <c r="E169437" s="537"/>
    </row>
    <row r="169438" spans="5:5">
      <c r="E169438" s="315"/>
    </row>
    <row r="169439" spans="5:5" ht="21.75">
      <c r="E169439" s="537"/>
    </row>
    <row r="169440" spans="5:5">
      <c r="E169440" s="315"/>
    </row>
    <row r="169441" spans="5:5" ht="21.75">
      <c r="E169441" s="537"/>
    </row>
    <row r="169442" spans="5:5">
      <c r="E169442" s="315"/>
    </row>
    <row r="169443" spans="5:5" ht="21.75">
      <c r="E169443" s="537"/>
    </row>
    <row r="169444" spans="5:5">
      <c r="E169444" s="315"/>
    </row>
    <row r="169445" spans="5:5" ht="21.75">
      <c r="E169445" s="537"/>
    </row>
    <row r="169446" spans="5:5">
      <c r="E169446" s="315"/>
    </row>
    <row r="169447" spans="5:5" ht="21.75">
      <c r="E169447" s="537"/>
    </row>
    <row r="169448" spans="5:5">
      <c r="E169448" s="315"/>
    </row>
    <row r="169449" spans="5:5" ht="21.75">
      <c r="E169449" s="537"/>
    </row>
    <row r="169450" spans="5:5">
      <c r="E169450" s="315"/>
    </row>
    <row r="169451" spans="5:5" ht="21.75">
      <c r="E169451" s="537"/>
    </row>
    <row r="169452" spans="5:5">
      <c r="E169452" s="315"/>
    </row>
    <row r="169453" spans="5:5" ht="21.75">
      <c r="E169453" s="537"/>
    </row>
    <row r="169454" spans="5:5">
      <c r="E169454" s="315"/>
    </row>
    <row r="169455" spans="5:5" ht="21.75">
      <c r="E169455" s="537"/>
    </row>
    <row r="169456" spans="5:5">
      <c r="E169456" s="315"/>
    </row>
    <row r="169457" spans="5:5" ht="21.75">
      <c r="E169457" s="537"/>
    </row>
    <row r="169458" spans="5:5">
      <c r="E169458" s="315"/>
    </row>
    <row r="169459" spans="5:5" ht="21.75">
      <c r="E169459" s="537"/>
    </row>
    <row r="169460" spans="5:5">
      <c r="E169460" s="315"/>
    </row>
    <row r="169461" spans="5:5" ht="21.75">
      <c r="E169461" s="537"/>
    </row>
    <row r="169462" spans="5:5">
      <c r="E169462" s="315"/>
    </row>
    <row r="169463" spans="5:5" ht="21.75">
      <c r="E169463" s="537"/>
    </row>
    <row r="169464" spans="5:5">
      <c r="E169464" s="315"/>
    </row>
    <row r="169465" spans="5:5" ht="21.75">
      <c r="E169465" s="537"/>
    </row>
    <row r="169466" spans="5:5">
      <c r="E169466" s="315"/>
    </row>
    <row r="169467" spans="5:5" ht="21.75">
      <c r="E169467" s="537"/>
    </row>
    <row r="169468" spans="5:5">
      <c r="E169468" s="315"/>
    </row>
    <row r="169469" spans="5:5" ht="21.75">
      <c r="E169469" s="537"/>
    </row>
    <row r="169470" spans="5:5">
      <c r="E169470" s="315"/>
    </row>
    <row r="169471" spans="5:5" ht="21.75">
      <c r="E169471" s="537"/>
    </row>
    <row r="169472" spans="5:5">
      <c r="E169472" s="315"/>
    </row>
    <row r="169473" spans="5:5" ht="21.75">
      <c r="E169473" s="537"/>
    </row>
    <row r="169474" spans="5:5">
      <c r="E169474" s="315"/>
    </row>
    <row r="169475" spans="5:5" ht="21.75">
      <c r="E169475" s="537"/>
    </row>
    <row r="169476" spans="5:5">
      <c r="E169476" s="315"/>
    </row>
    <row r="169477" spans="5:5" ht="21.75">
      <c r="E169477" s="537"/>
    </row>
    <row r="169478" spans="5:5">
      <c r="E169478" s="315"/>
    </row>
    <row r="169479" spans="5:5" ht="21.75">
      <c r="E169479" s="537"/>
    </row>
    <row r="169480" spans="5:5">
      <c r="E169480" s="315"/>
    </row>
    <row r="169481" spans="5:5" ht="21.75">
      <c r="E169481" s="537"/>
    </row>
    <row r="169482" spans="5:5">
      <c r="E169482" s="315"/>
    </row>
    <row r="169483" spans="5:5" ht="21.75">
      <c r="E169483" s="537"/>
    </row>
    <row r="169484" spans="5:5">
      <c r="E169484" s="315"/>
    </row>
    <row r="169485" spans="5:5" ht="21.75">
      <c r="E169485" s="537"/>
    </row>
    <row r="169486" spans="5:5">
      <c r="E169486" s="315"/>
    </row>
    <row r="169487" spans="5:5" ht="21.75">
      <c r="E169487" s="537"/>
    </row>
    <row r="169488" spans="5:5">
      <c r="E169488" s="315"/>
    </row>
    <row r="169489" spans="5:5" ht="21.75">
      <c r="E169489" s="537"/>
    </row>
    <row r="169490" spans="5:5">
      <c r="E169490" s="315"/>
    </row>
    <row r="169491" spans="5:5" ht="21.75">
      <c r="E169491" s="537"/>
    </row>
    <row r="169492" spans="5:5">
      <c r="E169492" s="315"/>
    </row>
    <row r="169493" spans="5:5" ht="21.75">
      <c r="E169493" s="537"/>
    </row>
    <row r="169494" spans="5:5">
      <c r="E169494" s="315"/>
    </row>
    <row r="169495" spans="5:5" ht="21.75">
      <c r="E169495" s="537"/>
    </row>
    <row r="169496" spans="5:5">
      <c r="E169496" s="315"/>
    </row>
    <row r="169497" spans="5:5" ht="21.75">
      <c r="E169497" s="537"/>
    </row>
    <row r="169498" spans="5:5">
      <c r="E169498" s="315"/>
    </row>
    <row r="169499" spans="5:5" ht="21.75">
      <c r="E169499" s="537"/>
    </row>
    <row r="169500" spans="5:5">
      <c r="E169500" s="315"/>
    </row>
    <row r="169501" spans="5:5" ht="21.75">
      <c r="E169501" s="537"/>
    </row>
    <row r="169502" spans="5:5">
      <c r="E169502" s="315"/>
    </row>
    <row r="169503" spans="5:5" ht="21.75">
      <c r="E169503" s="537"/>
    </row>
    <row r="169504" spans="5:5">
      <c r="E169504" s="315"/>
    </row>
    <row r="169505" spans="5:5" ht="21.75">
      <c r="E169505" s="537"/>
    </row>
    <row r="169506" spans="5:5">
      <c r="E169506" s="315"/>
    </row>
    <row r="169507" spans="5:5" ht="21.75">
      <c r="E169507" s="537"/>
    </row>
    <row r="169508" spans="5:5">
      <c r="E169508" s="315"/>
    </row>
    <row r="169509" spans="5:5" ht="21.75">
      <c r="E169509" s="537"/>
    </row>
    <row r="169510" spans="5:5">
      <c r="E169510" s="315"/>
    </row>
    <row r="169511" spans="5:5" ht="21.75">
      <c r="E169511" s="537"/>
    </row>
    <row r="169512" spans="5:5">
      <c r="E169512" s="315"/>
    </row>
    <row r="169513" spans="5:5" ht="21.75">
      <c r="E169513" s="537"/>
    </row>
    <row r="169514" spans="5:5">
      <c r="E169514" s="315"/>
    </row>
    <row r="169515" spans="5:5" ht="21.75">
      <c r="E169515" s="537"/>
    </row>
    <row r="169516" spans="5:5">
      <c r="E169516" s="315"/>
    </row>
    <row r="169517" spans="5:5" ht="21.75">
      <c r="E169517" s="537"/>
    </row>
    <row r="169518" spans="5:5">
      <c r="E169518" s="315"/>
    </row>
    <row r="169519" spans="5:5" ht="21.75">
      <c r="E169519" s="537"/>
    </row>
    <row r="169520" spans="5:5">
      <c r="E169520" s="315"/>
    </row>
    <row r="169521" spans="5:5" ht="21.75">
      <c r="E169521" s="537"/>
    </row>
    <row r="169522" spans="5:5">
      <c r="E169522" s="315"/>
    </row>
    <row r="169523" spans="5:5" ht="21.75">
      <c r="E169523" s="537"/>
    </row>
    <row r="169524" spans="5:5">
      <c r="E169524" s="315"/>
    </row>
    <row r="169525" spans="5:5" ht="21.75">
      <c r="E169525" s="537"/>
    </row>
    <row r="169526" spans="5:5">
      <c r="E169526" s="315"/>
    </row>
    <row r="169527" spans="5:5" ht="21.75">
      <c r="E169527" s="537"/>
    </row>
    <row r="169528" spans="5:5">
      <c r="E169528" s="315"/>
    </row>
    <row r="169529" spans="5:5" ht="21.75">
      <c r="E169529" s="537"/>
    </row>
    <row r="169530" spans="5:5">
      <c r="E169530" s="315"/>
    </row>
    <row r="169531" spans="5:5" ht="21.75">
      <c r="E169531" s="537"/>
    </row>
    <row r="169532" spans="5:5">
      <c r="E169532" s="315"/>
    </row>
    <row r="169533" spans="5:5" ht="21.75">
      <c r="E169533" s="537"/>
    </row>
    <row r="169534" spans="5:5">
      <c r="E169534" s="315"/>
    </row>
    <row r="169535" spans="5:5" ht="21.75">
      <c r="E169535" s="537"/>
    </row>
    <row r="169536" spans="5:5">
      <c r="E169536" s="315"/>
    </row>
    <row r="169537" spans="5:5" ht="21.75">
      <c r="E169537" s="537"/>
    </row>
    <row r="169538" spans="5:5">
      <c r="E169538" s="315"/>
    </row>
    <row r="169539" spans="5:5" ht="21.75">
      <c r="E169539" s="537"/>
    </row>
    <row r="169540" spans="5:5">
      <c r="E169540" s="315"/>
    </row>
    <row r="169541" spans="5:5" ht="21.75">
      <c r="E169541" s="537"/>
    </row>
    <row r="169542" spans="5:5">
      <c r="E169542" s="315"/>
    </row>
    <row r="169543" spans="5:5" ht="21.75">
      <c r="E169543" s="537"/>
    </row>
    <row r="169544" spans="5:5">
      <c r="E169544" s="315"/>
    </row>
    <row r="169545" spans="5:5" ht="21.75">
      <c r="E169545" s="537"/>
    </row>
    <row r="169546" spans="5:5">
      <c r="E169546" s="315"/>
    </row>
    <row r="169547" spans="5:5" ht="21.75">
      <c r="E169547" s="537"/>
    </row>
    <row r="169548" spans="5:5">
      <c r="E169548" s="315"/>
    </row>
    <row r="169549" spans="5:5" ht="21.75">
      <c r="E169549" s="537"/>
    </row>
    <row r="169550" spans="5:5">
      <c r="E169550" s="315"/>
    </row>
    <row r="169551" spans="5:5" ht="21.75">
      <c r="E169551" s="537"/>
    </row>
    <row r="169552" spans="5:5">
      <c r="E169552" s="315"/>
    </row>
    <row r="169553" spans="5:5" ht="21.75">
      <c r="E169553" s="537"/>
    </row>
    <row r="169554" spans="5:5">
      <c r="E169554" s="315"/>
    </row>
    <row r="169555" spans="5:5" ht="21.75">
      <c r="E169555" s="537"/>
    </row>
    <row r="169556" spans="5:5">
      <c r="E169556" s="315"/>
    </row>
    <row r="169557" spans="5:5" ht="21.75">
      <c r="E169557" s="537"/>
    </row>
    <row r="169558" spans="5:5">
      <c r="E169558" s="315"/>
    </row>
    <row r="169559" spans="5:5" ht="21.75">
      <c r="E169559" s="537"/>
    </row>
    <row r="169560" spans="5:5">
      <c r="E169560" s="315"/>
    </row>
    <row r="169561" spans="5:5" ht="21.75">
      <c r="E169561" s="537"/>
    </row>
    <row r="169562" spans="5:5">
      <c r="E169562" s="315"/>
    </row>
    <row r="169563" spans="5:5" ht="21.75">
      <c r="E169563" s="537"/>
    </row>
    <row r="169564" spans="5:5">
      <c r="E169564" s="315"/>
    </row>
    <row r="169565" spans="5:5" ht="21.75">
      <c r="E169565" s="537"/>
    </row>
    <row r="169566" spans="5:5">
      <c r="E169566" s="315"/>
    </row>
    <row r="169567" spans="5:5" ht="21.75">
      <c r="E169567" s="537"/>
    </row>
    <row r="169568" spans="5:5">
      <c r="E169568" s="315"/>
    </row>
    <row r="169569" spans="5:5" ht="21.75">
      <c r="E169569" s="537"/>
    </row>
    <row r="169570" spans="5:5">
      <c r="E169570" s="315"/>
    </row>
    <row r="169571" spans="5:5" ht="21.75">
      <c r="E169571" s="537"/>
    </row>
    <row r="169572" spans="5:5">
      <c r="E169572" s="315"/>
    </row>
    <row r="169573" spans="5:5" ht="21.75">
      <c r="E169573" s="537"/>
    </row>
    <row r="169574" spans="5:5">
      <c r="E169574" s="315"/>
    </row>
    <row r="169575" spans="5:5" ht="21.75">
      <c r="E169575" s="537"/>
    </row>
    <row r="169576" spans="5:5">
      <c r="E169576" s="315"/>
    </row>
    <row r="169577" spans="5:5" ht="21.75">
      <c r="E169577" s="537"/>
    </row>
    <row r="169578" spans="5:5">
      <c r="E169578" s="315"/>
    </row>
    <row r="169579" spans="5:5" ht="21.75">
      <c r="E169579" s="537"/>
    </row>
    <row r="169580" spans="5:5">
      <c r="E169580" s="315"/>
    </row>
    <row r="169581" spans="5:5" ht="21.75">
      <c r="E169581" s="537"/>
    </row>
    <row r="169582" spans="5:5">
      <c r="E169582" s="315"/>
    </row>
    <row r="169583" spans="5:5" ht="21.75">
      <c r="E169583" s="537"/>
    </row>
    <row r="169584" spans="5:5">
      <c r="E169584" s="315"/>
    </row>
    <row r="169585" spans="5:5" ht="21.75">
      <c r="E169585" s="537"/>
    </row>
    <row r="169586" spans="5:5">
      <c r="E169586" s="315"/>
    </row>
    <row r="169587" spans="5:5" ht="21.75">
      <c r="E169587" s="537"/>
    </row>
    <row r="169588" spans="5:5">
      <c r="E169588" s="315"/>
    </row>
    <row r="169589" spans="5:5" ht="21.75">
      <c r="E169589" s="537"/>
    </row>
    <row r="169590" spans="5:5">
      <c r="E169590" s="315"/>
    </row>
    <row r="169591" spans="5:5" ht="21.75">
      <c r="E169591" s="537"/>
    </row>
    <row r="169592" spans="5:5">
      <c r="E169592" s="315"/>
    </row>
    <row r="169593" spans="5:5" ht="21.75">
      <c r="E169593" s="537"/>
    </row>
    <row r="169594" spans="5:5">
      <c r="E169594" s="315"/>
    </row>
    <row r="169595" spans="5:5" ht="21.75">
      <c r="E169595" s="537"/>
    </row>
    <row r="169596" spans="5:5">
      <c r="E169596" s="315"/>
    </row>
    <row r="169597" spans="5:5" ht="21.75">
      <c r="E169597" s="537"/>
    </row>
    <row r="169598" spans="5:5">
      <c r="E169598" s="315"/>
    </row>
    <row r="169599" spans="5:5" ht="21.75">
      <c r="E169599" s="537"/>
    </row>
    <row r="169600" spans="5:5">
      <c r="E169600" s="315"/>
    </row>
    <row r="169601" spans="5:5" ht="21.75">
      <c r="E169601" s="537"/>
    </row>
    <row r="169602" spans="5:5">
      <c r="E169602" s="315"/>
    </row>
    <row r="169603" spans="5:5" ht="21.75">
      <c r="E169603" s="537"/>
    </row>
    <row r="169604" spans="5:5">
      <c r="E169604" s="315"/>
    </row>
    <row r="169605" spans="5:5" ht="21.75">
      <c r="E169605" s="537"/>
    </row>
    <row r="169606" spans="5:5">
      <c r="E169606" s="315"/>
    </row>
    <row r="169607" spans="5:5" ht="21.75">
      <c r="E169607" s="537"/>
    </row>
    <row r="169608" spans="5:5">
      <c r="E169608" s="315"/>
    </row>
    <row r="169609" spans="5:5" ht="21.75">
      <c r="E169609" s="537"/>
    </row>
    <row r="169610" spans="5:5">
      <c r="E169610" s="315"/>
    </row>
    <row r="169611" spans="5:5" ht="21.75">
      <c r="E169611" s="537"/>
    </row>
    <row r="169612" spans="5:5">
      <c r="E169612" s="315"/>
    </row>
    <row r="169613" spans="5:5" ht="21.75">
      <c r="E169613" s="537"/>
    </row>
    <row r="169614" spans="5:5">
      <c r="E169614" s="315"/>
    </row>
    <row r="169615" spans="5:5" ht="21.75">
      <c r="E169615" s="537"/>
    </row>
    <row r="169616" spans="5:5">
      <c r="E169616" s="315"/>
    </row>
    <row r="169617" spans="5:5" ht="21.75">
      <c r="E169617" s="537"/>
    </row>
    <row r="169618" spans="5:5">
      <c r="E169618" s="315"/>
    </row>
    <row r="169619" spans="5:5" ht="21.75">
      <c r="E169619" s="537"/>
    </row>
    <row r="169620" spans="5:5">
      <c r="E169620" s="315"/>
    </row>
    <row r="169621" spans="5:5" ht="21.75">
      <c r="E169621" s="537"/>
    </row>
    <row r="169622" spans="5:5">
      <c r="E169622" s="315"/>
    </row>
    <row r="169623" spans="5:5" ht="21.75">
      <c r="E169623" s="537"/>
    </row>
    <row r="169624" spans="5:5">
      <c r="E169624" s="315"/>
    </row>
    <row r="169625" spans="5:5" ht="21.75">
      <c r="E169625" s="537"/>
    </row>
    <row r="169626" spans="5:5">
      <c r="E169626" s="315"/>
    </row>
    <row r="169627" spans="5:5" ht="21.75">
      <c r="E169627" s="537"/>
    </row>
    <row r="169628" spans="5:5">
      <c r="E169628" s="315"/>
    </row>
    <row r="169629" spans="5:5" ht="21.75">
      <c r="E169629" s="537"/>
    </row>
    <row r="169630" spans="5:5">
      <c r="E169630" s="315"/>
    </row>
    <row r="169631" spans="5:5" ht="21.75">
      <c r="E169631" s="537"/>
    </row>
    <row r="169632" spans="5:5">
      <c r="E169632" s="315"/>
    </row>
    <row r="169633" spans="5:5" ht="21.75">
      <c r="E169633" s="537"/>
    </row>
    <row r="169634" spans="5:5">
      <c r="E169634" s="315"/>
    </row>
    <row r="169635" spans="5:5" ht="21.75">
      <c r="E169635" s="537"/>
    </row>
    <row r="169636" spans="5:5">
      <c r="E169636" s="315"/>
    </row>
    <row r="169637" spans="5:5" ht="21.75">
      <c r="E169637" s="537"/>
    </row>
    <row r="169638" spans="5:5">
      <c r="E169638" s="315"/>
    </row>
    <row r="169639" spans="5:5" ht="21.75">
      <c r="E169639" s="537"/>
    </row>
    <row r="169640" spans="5:5">
      <c r="E169640" s="315"/>
    </row>
    <row r="169641" spans="5:5" ht="21.75">
      <c r="E169641" s="537"/>
    </row>
    <row r="169642" spans="5:5">
      <c r="E169642" s="315"/>
    </row>
    <row r="169643" spans="5:5" ht="21.75">
      <c r="E169643" s="537"/>
    </row>
    <row r="169644" spans="5:5">
      <c r="E169644" s="315"/>
    </row>
    <row r="169645" spans="5:5" ht="21.75">
      <c r="E169645" s="537"/>
    </row>
    <row r="169646" spans="5:5">
      <c r="E169646" s="315"/>
    </row>
    <row r="169647" spans="5:5" ht="21.75">
      <c r="E169647" s="537"/>
    </row>
    <row r="169648" spans="5:5">
      <c r="E169648" s="315"/>
    </row>
    <row r="169649" spans="5:5" ht="21.75">
      <c r="E169649" s="537"/>
    </row>
    <row r="169650" spans="5:5">
      <c r="E169650" s="315"/>
    </row>
    <row r="169651" spans="5:5" ht="21.75">
      <c r="E169651" s="537"/>
    </row>
    <row r="169652" spans="5:5">
      <c r="E169652" s="315"/>
    </row>
    <row r="169653" spans="5:5" ht="21.75">
      <c r="E169653" s="537"/>
    </row>
    <row r="169654" spans="5:5">
      <c r="E169654" s="315"/>
    </row>
    <row r="169655" spans="5:5" ht="21.75">
      <c r="E169655" s="537"/>
    </row>
    <row r="169656" spans="5:5">
      <c r="E169656" s="315"/>
    </row>
    <row r="169657" spans="5:5" ht="21.75">
      <c r="E169657" s="537"/>
    </row>
    <row r="169658" spans="5:5">
      <c r="E169658" s="315"/>
    </row>
    <row r="169659" spans="5:5" ht="21.75">
      <c r="E169659" s="537"/>
    </row>
    <row r="169660" spans="5:5">
      <c r="E169660" s="315"/>
    </row>
    <row r="169661" spans="5:5" ht="21.75">
      <c r="E169661" s="537"/>
    </row>
    <row r="169662" spans="5:5">
      <c r="E169662" s="315"/>
    </row>
    <row r="169663" spans="5:5" ht="21.75">
      <c r="E169663" s="537"/>
    </row>
    <row r="169664" spans="5:5">
      <c r="E169664" s="315"/>
    </row>
    <row r="169665" spans="5:5" ht="21.75">
      <c r="E169665" s="537"/>
    </row>
    <row r="169666" spans="5:5">
      <c r="E169666" s="315"/>
    </row>
    <row r="169667" spans="5:5" ht="21.75">
      <c r="E169667" s="537"/>
    </row>
    <row r="169668" spans="5:5">
      <c r="E169668" s="315"/>
    </row>
    <row r="169669" spans="5:5" ht="21.75">
      <c r="E169669" s="537"/>
    </row>
    <row r="169670" spans="5:5">
      <c r="E169670" s="315"/>
    </row>
    <row r="169671" spans="5:5" ht="21.75">
      <c r="E169671" s="537"/>
    </row>
    <row r="169672" spans="5:5">
      <c r="E169672" s="315"/>
    </row>
    <row r="169673" spans="5:5" ht="21.75">
      <c r="E169673" s="537"/>
    </row>
    <row r="169674" spans="5:5">
      <c r="E169674" s="315"/>
    </row>
    <row r="169675" spans="5:5" ht="21.75">
      <c r="E169675" s="537"/>
    </row>
    <row r="169676" spans="5:5">
      <c r="E169676" s="315"/>
    </row>
    <row r="169677" spans="5:5" ht="21.75">
      <c r="E169677" s="537"/>
    </row>
    <row r="169678" spans="5:5">
      <c r="E169678" s="315"/>
    </row>
    <row r="169679" spans="5:5" ht="21.75">
      <c r="E169679" s="537"/>
    </row>
    <row r="169680" spans="5:5">
      <c r="E169680" s="315"/>
    </row>
    <row r="169681" spans="5:5" ht="21.75">
      <c r="E169681" s="537"/>
    </row>
    <row r="169682" spans="5:5">
      <c r="E169682" s="315"/>
    </row>
    <row r="169683" spans="5:5" ht="21.75">
      <c r="E169683" s="537"/>
    </row>
    <row r="169684" spans="5:5">
      <c r="E169684" s="315"/>
    </row>
    <row r="169685" spans="5:5" ht="21.75">
      <c r="E169685" s="537"/>
    </row>
    <row r="169686" spans="5:5">
      <c r="E169686" s="315"/>
    </row>
    <row r="169687" spans="5:5" ht="21.75">
      <c r="E169687" s="537"/>
    </row>
    <row r="169688" spans="5:5">
      <c r="E169688" s="315"/>
    </row>
    <row r="169689" spans="5:5" ht="21.75">
      <c r="E169689" s="537"/>
    </row>
    <row r="169690" spans="5:5">
      <c r="E169690" s="315"/>
    </row>
    <row r="169691" spans="5:5" ht="21.75">
      <c r="E169691" s="537"/>
    </row>
    <row r="169692" spans="5:5">
      <c r="E169692" s="315"/>
    </row>
    <row r="169693" spans="5:5" ht="21.75">
      <c r="E169693" s="537"/>
    </row>
    <row r="169694" spans="5:5">
      <c r="E169694" s="315"/>
    </row>
    <row r="169695" spans="5:5" ht="21.75">
      <c r="E169695" s="537"/>
    </row>
    <row r="169696" spans="5:5">
      <c r="E169696" s="315"/>
    </row>
    <row r="169697" spans="5:5" ht="21.75">
      <c r="E169697" s="537"/>
    </row>
    <row r="169698" spans="5:5">
      <c r="E169698" s="315"/>
    </row>
    <row r="169699" spans="5:5" ht="21.75">
      <c r="E169699" s="537"/>
    </row>
    <row r="169700" spans="5:5">
      <c r="E169700" s="315"/>
    </row>
    <row r="169701" spans="5:5" ht="21.75">
      <c r="E169701" s="537"/>
    </row>
    <row r="169702" spans="5:5">
      <c r="E169702" s="315"/>
    </row>
    <row r="169703" spans="5:5" ht="21.75">
      <c r="E169703" s="537"/>
    </row>
    <row r="169704" spans="5:5">
      <c r="E169704" s="315"/>
    </row>
    <row r="169705" spans="5:5" ht="21.75">
      <c r="E169705" s="537"/>
    </row>
    <row r="169706" spans="5:5">
      <c r="E169706" s="315"/>
    </row>
    <row r="169707" spans="5:5" ht="21.75">
      <c r="E169707" s="537"/>
    </row>
    <row r="169708" spans="5:5">
      <c r="E169708" s="315"/>
    </row>
    <row r="169709" spans="5:5" ht="21.75">
      <c r="E169709" s="537"/>
    </row>
    <row r="169710" spans="5:5">
      <c r="E169710" s="315"/>
    </row>
    <row r="169711" spans="5:5" ht="21.75">
      <c r="E169711" s="537"/>
    </row>
    <row r="169712" spans="5:5">
      <c r="E169712" s="315"/>
    </row>
    <row r="169713" spans="5:5" ht="21.75">
      <c r="E169713" s="537"/>
    </row>
    <row r="169714" spans="5:5">
      <c r="E169714" s="315"/>
    </row>
    <row r="169715" spans="5:5" ht="21.75">
      <c r="E169715" s="537"/>
    </row>
    <row r="169716" spans="5:5">
      <c r="E169716" s="315"/>
    </row>
    <row r="169717" spans="5:5" ht="21.75">
      <c r="E169717" s="537"/>
    </row>
    <row r="169718" spans="5:5">
      <c r="E169718" s="315"/>
    </row>
    <row r="169719" spans="5:5" ht="21.75">
      <c r="E169719" s="537"/>
    </row>
    <row r="169720" spans="5:5">
      <c r="E169720" s="315"/>
    </row>
    <row r="169721" spans="5:5" ht="21.75">
      <c r="E169721" s="537"/>
    </row>
    <row r="169722" spans="5:5">
      <c r="E169722" s="315"/>
    </row>
    <row r="169723" spans="5:5" ht="21.75">
      <c r="E169723" s="537"/>
    </row>
    <row r="169724" spans="5:5">
      <c r="E169724" s="315"/>
    </row>
    <row r="169725" spans="5:5" ht="21.75">
      <c r="E169725" s="537"/>
    </row>
    <row r="169726" spans="5:5">
      <c r="E169726" s="315"/>
    </row>
    <row r="169727" spans="5:5" ht="21.75">
      <c r="E169727" s="537"/>
    </row>
    <row r="169728" spans="5:5">
      <c r="E169728" s="315"/>
    </row>
    <row r="169729" spans="5:5" ht="21.75">
      <c r="E169729" s="537"/>
    </row>
    <row r="169730" spans="5:5">
      <c r="E169730" s="315"/>
    </row>
    <row r="169731" spans="5:5" ht="21.75">
      <c r="E169731" s="537"/>
    </row>
    <row r="169732" spans="5:5">
      <c r="E169732" s="315"/>
    </row>
    <row r="169733" spans="5:5" ht="21.75">
      <c r="E169733" s="537"/>
    </row>
    <row r="169734" spans="5:5">
      <c r="E169734" s="315"/>
    </row>
    <row r="169735" spans="5:5" ht="21.75">
      <c r="E169735" s="537"/>
    </row>
    <row r="169736" spans="5:5">
      <c r="E169736" s="315"/>
    </row>
    <row r="169737" spans="5:5" ht="21.75">
      <c r="E169737" s="537"/>
    </row>
    <row r="169738" spans="5:5">
      <c r="E169738" s="315"/>
    </row>
    <row r="169739" spans="5:5" ht="21.75">
      <c r="E169739" s="537"/>
    </row>
    <row r="169740" spans="5:5">
      <c r="E169740" s="315"/>
    </row>
    <row r="169741" spans="5:5" ht="21.75">
      <c r="E169741" s="537"/>
    </row>
    <row r="169742" spans="5:5">
      <c r="E169742" s="315"/>
    </row>
    <row r="169743" spans="5:5" ht="21.75">
      <c r="E169743" s="537"/>
    </row>
    <row r="169744" spans="5:5">
      <c r="E169744" s="315"/>
    </row>
    <row r="169745" spans="5:5" ht="21.75">
      <c r="E169745" s="537"/>
    </row>
    <row r="169746" spans="5:5">
      <c r="E169746" s="315"/>
    </row>
    <row r="169747" spans="5:5" ht="21.75">
      <c r="E169747" s="537"/>
    </row>
    <row r="169748" spans="5:5">
      <c r="E169748" s="315"/>
    </row>
    <row r="169749" spans="5:5" ht="21.75">
      <c r="E169749" s="537"/>
    </row>
    <row r="169750" spans="5:5">
      <c r="E169750" s="315"/>
    </row>
    <row r="169751" spans="5:5" ht="21.75">
      <c r="E169751" s="537"/>
    </row>
    <row r="169752" spans="5:5">
      <c r="E169752" s="315"/>
    </row>
    <row r="169753" spans="5:5" ht="21.75">
      <c r="E169753" s="537"/>
    </row>
    <row r="169754" spans="5:5">
      <c r="E169754" s="315"/>
    </row>
    <row r="169755" spans="5:5" ht="21.75">
      <c r="E169755" s="537"/>
    </row>
    <row r="169756" spans="5:5">
      <c r="E169756" s="315"/>
    </row>
    <row r="169757" spans="5:5" ht="21.75">
      <c r="E169757" s="537"/>
    </row>
    <row r="169758" spans="5:5">
      <c r="E169758" s="315"/>
    </row>
    <row r="169759" spans="5:5" ht="21.75">
      <c r="E169759" s="537"/>
    </row>
    <row r="169760" spans="5:5">
      <c r="E169760" s="315"/>
    </row>
    <row r="169761" spans="5:5" ht="21.75">
      <c r="E169761" s="537"/>
    </row>
    <row r="169762" spans="5:5">
      <c r="E169762" s="315"/>
    </row>
    <row r="169763" spans="5:5" ht="21.75">
      <c r="E169763" s="537"/>
    </row>
    <row r="169764" spans="5:5">
      <c r="E169764" s="315"/>
    </row>
    <row r="169765" spans="5:5" ht="21.75">
      <c r="E169765" s="537"/>
    </row>
    <row r="169766" spans="5:5">
      <c r="E169766" s="315"/>
    </row>
    <row r="169767" spans="5:5" ht="21.75">
      <c r="E169767" s="537"/>
    </row>
    <row r="169768" spans="5:5">
      <c r="E169768" s="315"/>
    </row>
    <row r="169769" spans="5:5" ht="21.75">
      <c r="E169769" s="537"/>
    </row>
    <row r="169770" spans="5:5">
      <c r="E169770" s="315"/>
    </row>
    <row r="169771" spans="5:5" ht="21.75">
      <c r="E169771" s="537"/>
    </row>
    <row r="169772" spans="5:5">
      <c r="E169772" s="315"/>
    </row>
    <row r="169773" spans="5:5" ht="21.75">
      <c r="E169773" s="537"/>
    </row>
    <row r="169774" spans="5:5">
      <c r="E169774" s="315"/>
    </row>
    <row r="169775" spans="5:5" ht="21.75">
      <c r="E169775" s="537"/>
    </row>
    <row r="169776" spans="5:5">
      <c r="E169776" s="315"/>
    </row>
    <row r="169777" spans="5:5" ht="21.75">
      <c r="E169777" s="537"/>
    </row>
    <row r="169778" spans="5:5">
      <c r="E169778" s="315"/>
    </row>
    <row r="169779" spans="5:5" ht="21.75">
      <c r="E169779" s="537"/>
    </row>
    <row r="169780" spans="5:5">
      <c r="E169780" s="315"/>
    </row>
    <row r="169781" spans="5:5" ht="21.75">
      <c r="E169781" s="537"/>
    </row>
    <row r="169782" spans="5:5">
      <c r="E169782" s="315"/>
    </row>
    <row r="169783" spans="5:5" ht="21.75">
      <c r="E169783" s="537"/>
    </row>
    <row r="169784" spans="5:5">
      <c r="E169784" s="315"/>
    </row>
    <row r="169785" spans="5:5" ht="21.75">
      <c r="E169785" s="537"/>
    </row>
    <row r="169786" spans="5:5">
      <c r="E169786" s="315"/>
    </row>
    <row r="169787" spans="5:5" ht="21.75">
      <c r="E169787" s="537"/>
    </row>
    <row r="169788" spans="5:5">
      <c r="E169788" s="315"/>
    </row>
    <row r="169789" spans="5:5" ht="21.75">
      <c r="E169789" s="537"/>
    </row>
    <row r="169790" spans="5:5">
      <c r="E169790" s="315"/>
    </row>
    <row r="169791" spans="5:5" ht="21.75">
      <c r="E169791" s="537"/>
    </row>
    <row r="169792" spans="5:5">
      <c r="E169792" s="315"/>
    </row>
    <row r="169793" spans="5:5" ht="21.75">
      <c r="E169793" s="537"/>
    </row>
    <row r="169794" spans="5:5">
      <c r="E169794" s="315"/>
    </row>
    <row r="169795" spans="5:5" ht="21.75">
      <c r="E169795" s="537"/>
    </row>
    <row r="169796" spans="5:5">
      <c r="E169796" s="315"/>
    </row>
    <row r="169797" spans="5:5" ht="21.75">
      <c r="E169797" s="537"/>
    </row>
    <row r="169798" spans="5:5">
      <c r="E169798" s="315"/>
    </row>
    <row r="169799" spans="5:5" ht="21.75">
      <c r="E169799" s="537"/>
    </row>
    <row r="169800" spans="5:5">
      <c r="E169800" s="315"/>
    </row>
    <row r="169801" spans="5:5" ht="21.75">
      <c r="E169801" s="537"/>
    </row>
    <row r="169802" spans="5:5">
      <c r="E169802" s="315"/>
    </row>
    <row r="169803" spans="5:5" ht="21.75">
      <c r="E169803" s="537"/>
    </row>
    <row r="169804" spans="5:5">
      <c r="E169804" s="315"/>
    </row>
    <row r="169805" spans="5:5" ht="21.75">
      <c r="E169805" s="537"/>
    </row>
    <row r="169806" spans="5:5">
      <c r="E169806" s="315"/>
    </row>
    <row r="169807" spans="5:5" ht="21.75">
      <c r="E169807" s="537"/>
    </row>
    <row r="169808" spans="5:5">
      <c r="E169808" s="315"/>
    </row>
    <row r="169809" spans="5:5" ht="21.75">
      <c r="E169809" s="537"/>
    </row>
    <row r="169810" spans="5:5">
      <c r="E169810" s="315"/>
    </row>
    <row r="169811" spans="5:5" ht="21.75">
      <c r="E169811" s="537"/>
    </row>
    <row r="169812" spans="5:5">
      <c r="E169812" s="315"/>
    </row>
    <row r="169813" spans="5:5" ht="21.75">
      <c r="E169813" s="537"/>
    </row>
    <row r="169814" spans="5:5">
      <c r="E169814" s="315"/>
    </row>
    <row r="169815" spans="5:5" ht="21.75">
      <c r="E169815" s="537"/>
    </row>
    <row r="169816" spans="5:5">
      <c r="E169816" s="315"/>
    </row>
    <row r="169817" spans="5:5" ht="21.75">
      <c r="E169817" s="537"/>
    </row>
    <row r="169818" spans="5:5">
      <c r="E169818" s="315"/>
    </row>
    <row r="169819" spans="5:5" ht="21.75">
      <c r="E169819" s="537"/>
    </row>
    <row r="169820" spans="5:5">
      <c r="E169820" s="315"/>
    </row>
    <row r="169821" spans="5:5" ht="21.75">
      <c r="E169821" s="537"/>
    </row>
    <row r="169822" spans="5:5">
      <c r="E169822" s="315"/>
    </row>
    <row r="169823" spans="5:5" ht="21.75">
      <c r="E169823" s="537"/>
    </row>
    <row r="169824" spans="5:5">
      <c r="E169824" s="315"/>
    </row>
    <row r="169825" spans="5:5" ht="21.75">
      <c r="E169825" s="537"/>
    </row>
    <row r="169826" spans="5:5">
      <c r="E169826" s="315"/>
    </row>
    <row r="169827" spans="5:5" ht="21.75">
      <c r="E169827" s="537"/>
    </row>
    <row r="169828" spans="5:5">
      <c r="E169828" s="315"/>
    </row>
    <row r="169829" spans="5:5" ht="21.75">
      <c r="E169829" s="537"/>
    </row>
    <row r="169830" spans="5:5">
      <c r="E169830" s="315"/>
    </row>
    <row r="169831" spans="5:5" ht="21.75">
      <c r="E169831" s="537"/>
    </row>
    <row r="169832" spans="5:5">
      <c r="E169832" s="315"/>
    </row>
    <row r="169833" spans="5:5" ht="21.75">
      <c r="E169833" s="537"/>
    </row>
    <row r="169834" spans="5:5">
      <c r="E169834" s="315"/>
    </row>
    <row r="169835" spans="5:5" ht="21.75">
      <c r="E169835" s="537"/>
    </row>
    <row r="169836" spans="5:5">
      <c r="E169836" s="315"/>
    </row>
    <row r="169837" spans="5:5" ht="21.75">
      <c r="E169837" s="537"/>
    </row>
    <row r="169838" spans="5:5">
      <c r="E169838" s="315"/>
    </row>
    <row r="169839" spans="5:5" ht="21.75">
      <c r="E169839" s="537"/>
    </row>
    <row r="169840" spans="5:5">
      <c r="E169840" s="315"/>
    </row>
    <row r="169841" spans="5:5" ht="21.75">
      <c r="E169841" s="537"/>
    </row>
    <row r="169842" spans="5:5">
      <c r="E169842" s="315"/>
    </row>
    <row r="169843" spans="5:5" ht="21.75">
      <c r="E169843" s="537"/>
    </row>
    <row r="169844" spans="5:5">
      <c r="E169844" s="315"/>
    </row>
    <row r="169845" spans="5:5" ht="21.75">
      <c r="E169845" s="537"/>
    </row>
    <row r="169846" spans="5:5">
      <c r="E169846" s="315"/>
    </row>
    <row r="169847" spans="5:5" ht="21.75">
      <c r="E169847" s="537"/>
    </row>
    <row r="169848" spans="5:5">
      <c r="E169848" s="315"/>
    </row>
    <row r="169849" spans="5:5" ht="21.75">
      <c r="E169849" s="537"/>
    </row>
    <row r="169850" spans="5:5">
      <c r="E169850" s="315"/>
    </row>
    <row r="169851" spans="5:5" ht="21.75">
      <c r="E169851" s="537"/>
    </row>
    <row r="169852" spans="5:5">
      <c r="E169852" s="315"/>
    </row>
    <row r="169853" spans="5:5" ht="21.75">
      <c r="E169853" s="537"/>
    </row>
    <row r="169854" spans="5:5">
      <c r="E169854" s="315"/>
    </row>
    <row r="169855" spans="5:5" ht="21.75">
      <c r="E169855" s="537"/>
    </row>
    <row r="169856" spans="5:5">
      <c r="E169856" s="315"/>
    </row>
    <row r="169857" spans="5:5" ht="21.75">
      <c r="E169857" s="537"/>
    </row>
    <row r="169858" spans="5:5">
      <c r="E169858" s="315"/>
    </row>
    <row r="169859" spans="5:5" ht="21.75">
      <c r="E169859" s="537"/>
    </row>
    <row r="169860" spans="5:5">
      <c r="E169860" s="315"/>
    </row>
    <row r="169861" spans="5:5" ht="21.75">
      <c r="E169861" s="537"/>
    </row>
    <row r="169862" spans="5:5">
      <c r="E169862" s="315"/>
    </row>
    <row r="169863" spans="5:5" ht="21.75">
      <c r="E169863" s="537"/>
    </row>
    <row r="169864" spans="5:5">
      <c r="E169864" s="315"/>
    </row>
    <row r="169865" spans="5:5" ht="21.75">
      <c r="E169865" s="537"/>
    </row>
    <row r="169866" spans="5:5">
      <c r="E169866" s="315"/>
    </row>
    <row r="169867" spans="5:5" ht="21.75">
      <c r="E169867" s="537"/>
    </row>
    <row r="169868" spans="5:5">
      <c r="E169868" s="315"/>
    </row>
    <row r="169869" spans="5:5" ht="21.75">
      <c r="E169869" s="537"/>
    </row>
    <row r="169870" spans="5:5">
      <c r="E169870" s="315"/>
    </row>
    <row r="169871" spans="5:5" ht="21.75">
      <c r="E169871" s="537"/>
    </row>
    <row r="169872" spans="5:5">
      <c r="E169872" s="315"/>
    </row>
    <row r="169873" spans="5:5" ht="21.75">
      <c r="E169873" s="537"/>
    </row>
    <row r="169874" spans="5:5">
      <c r="E169874" s="315"/>
    </row>
    <row r="169875" spans="5:5" ht="21.75">
      <c r="E169875" s="537"/>
    </row>
    <row r="169876" spans="5:5">
      <c r="E169876" s="315"/>
    </row>
    <row r="169877" spans="5:5" ht="21.75">
      <c r="E169877" s="537"/>
    </row>
    <row r="169878" spans="5:5">
      <c r="E169878" s="315"/>
    </row>
    <row r="169879" spans="5:5" ht="21.75">
      <c r="E169879" s="537"/>
    </row>
    <row r="169880" spans="5:5">
      <c r="E169880" s="315"/>
    </row>
    <row r="169881" spans="5:5" ht="21.75">
      <c r="E169881" s="537"/>
    </row>
    <row r="169882" spans="5:5">
      <c r="E169882" s="315"/>
    </row>
    <row r="169883" spans="5:5" ht="21.75">
      <c r="E169883" s="537"/>
    </row>
    <row r="169884" spans="5:5">
      <c r="E169884" s="315"/>
    </row>
    <row r="169885" spans="5:5" ht="21.75">
      <c r="E169885" s="537"/>
    </row>
    <row r="169886" spans="5:5">
      <c r="E169886" s="315"/>
    </row>
    <row r="169887" spans="5:5" ht="21.75">
      <c r="E169887" s="537"/>
    </row>
    <row r="169888" spans="5:5">
      <c r="E169888" s="315"/>
    </row>
    <row r="169889" spans="5:5" ht="21.75">
      <c r="E169889" s="537"/>
    </row>
    <row r="169890" spans="5:5">
      <c r="E169890" s="315"/>
    </row>
    <row r="169891" spans="5:5" ht="21.75">
      <c r="E169891" s="537"/>
    </row>
    <row r="169892" spans="5:5">
      <c r="E169892" s="315"/>
    </row>
    <row r="169893" spans="5:5" ht="21.75">
      <c r="E169893" s="537"/>
    </row>
    <row r="169894" spans="5:5">
      <c r="E169894" s="315"/>
    </row>
    <row r="169895" spans="5:5" ht="21.75">
      <c r="E169895" s="537"/>
    </row>
    <row r="169896" spans="5:5">
      <c r="E169896" s="315"/>
    </row>
    <row r="169897" spans="5:5" ht="21.75">
      <c r="E169897" s="537"/>
    </row>
    <row r="169898" spans="5:5">
      <c r="E169898" s="315"/>
    </row>
    <row r="169899" spans="5:5" ht="21.75">
      <c r="E169899" s="537"/>
    </row>
    <row r="169900" spans="5:5">
      <c r="E169900" s="315"/>
    </row>
    <row r="169901" spans="5:5" ht="21.75">
      <c r="E169901" s="537"/>
    </row>
    <row r="169902" spans="5:5">
      <c r="E169902" s="315"/>
    </row>
    <row r="169903" spans="5:5" ht="21.75">
      <c r="E169903" s="537"/>
    </row>
    <row r="169904" spans="5:5">
      <c r="E169904" s="315"/>
    </row>
    <row r="169905" spans="5:5" ht="21.75">
      <c r="E169905" s="537"/>
    </row>
    <row r="169906" spans="5:5">
      <c r="E169906" s="315"/>
    </row>
    <row r="169907" spans="5:5" ht="21.75">
      <c r="E169907" s="537"/>
    </row>
    <row r="169908" spans="5:5">
      <c r="E169908" s="315"/>
    </row>
    <row r="169909" spans="5:5" ht="21.75">
      <c r="E169909" s="537"/>
    </row>
    <row r="169910" spans="5:5">
      <c r="E169910" s="315"/>
    </row>
    <row r="169911" spans="5:5" ht="21.75">
      <c r="E169911" s="537"/>
    </row>
    <row r="169912" spans="5:5">
      <c r="E169912" s="315"/>
    </row>
    <row r="169913" spans="5:5" ht="21.75">
      <c r="E169913" s="537"/>
    </row>
    <row r="169914" spans="5:5">
      <c r="E169914" s="315"/>
    </row>
    <row r="169915" spans="5:5" ht="21.75">
      <c r="E169915" s="537"/>
    </row>
    <row r="169916" spans="5:5">
      <c r="E169916" s="315"/>
    </row>
    <row r="169917" spans="5:5" ht="21.75">
      <c r="E169917" s="537"/>
    </row>
    <row r="169918" spans="5:5">
      <c r="E169918" s="315"/>
    </row>
    <row r="169919" spans="5:5" ht="21.75">
      <c r="E169919" s="537"/>
    </row>
    <row r="169920" spans="5:5">
      <c r="E169920" s="315"/>
    </row>
    <row r="169921" spans="5:5" ht="21.75">
      <c r="E169921" s="537"/>
    </row>
    <row r="169922" spans="5:5">
      <c r="E169922" s="315"/>
    </row>
    <row r="169923" spans="5:5" ht="21.75">
      <c r="E169923" s="537"/>
    </row>
    <row r="169924" spans="5:5">
      <c r="E169924" s="315"/>
    </row>
    <row r="169925" spans="5:5" ht="21.75">
      <c r="E169925" s="537"/>
    </row>
    <row r="169926" spans="5:5">
      <c r="E169926" s="315"/>
    </row>
    <row r="169927" spans="5:5" ht="21.75">
      <c r="E169927" s="537"/>
    </row>
    <row r="169928" spans="5:5">
      <c r="E169928" s="315"/>
    </row>
    <row r="169929" spans="5:5" ht="21.75">
      <c r="E169929" s="537"/>
    </row>
    <row r="169930" spans="5:5">
      <c r="E169930" s="315"/>
    </row>
    <row r="169931" spans="5:5" ht="21.75">
      <c r="E169931" s="537"/>
    </row>
    <row r="169932" spans="5:5">
      <c r="E169932" s="315"/>
    </row>
    <row r="169933" spans="5:5" ht="21.75">
      <c r="E169933" s="537"/>
    </row>
    <row r="169934" spans="5:5">
      <c r="E169934" s="315"/>
    </row>
    <row r="169935" spans="5:5" ht="21.75">
      <c r="E169935" s="537"/>
    </row>
    <row r="169936" spans="5:5">
      <c r="E169936" s="315"/>
    </row>
    <row r="169937" spans="5:5" ht="21.75">
      <c r="E169937" s="537"/>
    </row>
    <row r="169938" spans="5:5">
      <c r="E169938" s="315"/>
    </row>
    <row r="169939" spans="5:5" ht="21.75">
      <c r="E169939" s="537"/>
    </row>
    <row r="169940" spans="5:5">
      <c r="E169940" s="315"/>
    </row>
    <row r="169941" spans="5:5" ht="21.75">
      <c r="E169941" s="537"/>
    </row>
    <row r="169942" spans="5:5">
      <c r="E169942" s="315"/>
    </row>
    <row r="169943" spans="5:5" ht="21.75">
      <c r="E169943" s="537"/>
    </row>
    <row r="169944" spans="5:5">
      <c r="E169944" s="315"/>
    </row>
    <row r="169945" spans="5:5" ht="21.75">
      <c r="E169945" s="537"/>
    </row>
    <row r="169946" spans="5:5">
      <c r="E169946" s="315"/>
    </row>
    <row r="169947" spans="5:5" ht="21.75">
      <c r="E169947" s="537"/>
    </row>
    <row r="169948" spans="5:5">
      <c r="E169948" s="315"/>
    </row>
    <row r="169949" spans="5:5" ht="21.75">
      <c r="E169949" s="537"/>
    </row>
    <row r="169950" spans="5:5">
      <c r="E169950" s="315"/>
    </row>
    <row r="169951" spans="5:5" ht="21.75">
      <c r="E169951" s="537"/>
    </row>
    <row r="169952" spans="5:5">
      <c r="E169952" s="315"/>
    </row>
    <row r="169953" spans="5:5" ht="21.75">
      <c r="E169953" s="537"/>
    </row>
    <row r="169954" spans="5:5">
      <c r="E169954" s="315"/>
    </row>
    <row r="169955" spans="5:5" ht="21.75">
      <c r="E169955" s="537"/>
    </row>
    <row r="169956" spans="5:5">
      <c r="E169956" s="315"/>
    </row>
    <row r="169957" spans="5:5" ht="21.75">
      <c r="E169957" s="537"/>
    </row>
    <row r="169958" spans="5:5">
      <c r="E169958" s="315"/>
    </row>
    <row r="169959" spans="5:5" ht="21.75">
      <c r="E169959" s="537"/>
    </row>
    <row r="169960" spans="5:5">
      <c r="E169960" s="315"/>
    </row>
    <row r="169961" spans="5:5" ht="21.75">
      <c r="E169961" s="537"/>
    </row>
    <row r="169962" spans="5:5">
      <c r="E169962" s="315"/>
    </row>
    <row r="169963" spans="5:5" ht="21.75">
      <c r="E169963" s="537"/>
    </row>
    <row r="169964" spans="5:5">
      <c r="E169964" s="315"/>
    </row>
    <row r="169965" spans="5:5" ht="21.75">
      <c r="E169965" s="537"/>
    </row>
    <row r="169966" spans="5:5">
      <c r="E169966" s="315"/>
    </row>
    <row r="169967" spans="5:5" ht="21.75">
      <c r="E169967" s="537"/>
    </row>
    <row r="169968" spans="5:5">
      <c r="E169968" s="315"/>
    </row>
    <row r="169969" spans="5:5" ht="21.75">
      <c r="E169969" s="537"/>
    </row>
    <row r="169970" spans="5:5">
      <c r="E169970" s="315"/>
    </row>
    <row r="169971" spans="5:5" ht="21.75">
      <c r="E169971" s="537"/>
    </row>
    <row r="169972" spans="5:5">
      <c r="E169972" s="315"/>
    </row>
    <row r="169973" spans="5:5" ht="21.75">
      <c r="E169973" s="537"/>
    </row>
    <row r="169974" spans="5:5">
      <c r="E169974" s="315"/>
    </row>
    <row r="169975" spans="5:5" ht="21.75">
      <c r="E169975" s="537"/>
    </row>
    <row r="169976" spans="5:5">
      <c r="E169976" s="315"/>
    </row>
    <row r="169977" spans="5:5" ht="21.75">
      <c r="E169977" s="537"/>
    </row>
    <row r="169978" spans="5:5">
      <c r="E169978" s="315"/>
    </row>
    <row r="169979" spans="5:5" ht="21.75">
      <c r="E169979" s="537"/>
    </row>
    <row r="169980" spans="5:5">
      <c r="E169980" s="315"/>
    </row>
    <row r="169981" spans="5:5" ht="21.75">
      <c r="E169981" s="537"/>
    </row>
    <row r="169982" spans="5:5">
      <c r="E169982" s="315"/>
    </row>
    <row r="169983" spans="5:5" ht="21.75">
      <c r="E169983" s="537"/>
    </row>
    <row r="169984" spans="5:5">
      <c r="E169984" s="315"/>
    </row>
    <row r="169985" spans="5:5" ht="21.75">
      <c r="E169985" s="537"/>
    </row>
    <row r="169986" spans="5:5">
      <c r="E169986" s="315"/>
    </row>
    <row r="169987" spans="5:5" ht="21.75">
      <c r="E169987" s="537"/>
    </row>
    <row r="169988" spans="5:5">
      <c r="E169988" s="315"/>
    </row>
    <row r="169989" spans="5:5" ht="21.75">
      <c r="E169989" s="537"/>
    </row>
    <row r="169990" spans="5:5">
      <c r="E169990" s="315"/>
    </row>
    <row r="169991" spans="5:5" ht="21.75">
      <c r="E169991" s="537"/>
    </row>
    <row r="169992" spans="5:5">
      <c r="E169992" s="315"/>
    </row>
    <row r="169993" spans="5:5" ht="21.75">
      <c r="E169993" s="537"/>
    </row>
    <row r="169994" spans="5:5">
      <c r="E169994" s="315"/>
    </row>
    <row r="169995" spans="5:5" ht="21.75">
      <c r="E169995" s="537"/>
    </row>
    <row r="169996" spans="5:5">
      <c r="E169996" s="315"/>
    </row>
    <row r="169997" spans="5:5" ht="21.75">
      <c r="E169997" s="537"/>
    </row>
    <row r="169998" spans="5:5">
      <c r="E169998" s="315"/>
    </row>
    <row r="169999" spans="5:5" ht="21.75">
      <c r="E169999" s="537"/>
    </row>
    <row r="170000" spans="5:5">
      <c r="E170000" s="315"/>
    </row>
    <row r="170001" spans="5:5" ht="21.75">
      <c r="E170001" s="537"/>
    </row>
    <row r="170002" spans="5:5">
      <c r="E170002" s="315"/>
    </row>
    <row r="170003" spans="5:5" ht="21.75">
      <c r="E170003" s="537"/>
    </row>
    <row r="170004" spans="5:5">
      <c r="E170004" s="315"/>
    </row>
    <row r="170005" spans="5:5" ht="21.75">
      <c r="E170005" s="537"/>
    </row>
    <row r="170006" spans="5:5">
      <c r="E170006" s="315"/>
    </row>
    <row r="170007" spans="5:5" ht="21.75">
      <c r="E170007" s="537"/>
    </row>
    <row r="170008" spans="5:5">
      <c r="E170008" s="315"/>
    </row>
    <row r="170009" spans="5:5" ht="21.75">
      <c r="E170009" s="537"/>
    </row>
    <row r="170010" spans="5:5">
      <c r="E170010" s="315"/>
    </row>
    <row r="170011" spans="5:5" ht="21.75">
      <c r="E170011" s="537"/>
    </row>
    <row r="170012" spans="5:5">
      <c r="E170012" s="315"/>
    </row>
    <row r="170013" spans="5:5" ht="21.75">
      <c r="E170013" s="537"/>
    </row>
    <row r="170014" spans="5:5">
      <c r="E170014" s="315"/>
    </row>
    <row r="170015" spans="5:5" ht="21.75">
      <c r="E170015" s="537"/>
    </row>
    <row r="170016" spans="5:5">
      <c r="E170016" s="315"/>
    </row>
    <row r="170017" spans="5:5" ht="21.75">
      <c r="E170017" s="537"/>
    </row>
    <row r="170018" spans="5:5">
      <c r="E170018" s="315"/>
    </row>
    <row r="170019" spans="5:5" ht="21.75">
      <c r="E170019" s="537"/>
    </row>
    <row r="170020" spans="5:5">
      <c r="E170020" s="315"/>
    </row>
    <row r="170021" spans="5:5" ht="21.75">
      <c r="E170021" s="537"/>
    </row>
    <row r="170022" spans="5:5">
      <c r="E170022" s="315"/>
    </row>
    <row r="170023" spans="5:5" ht="21.75">
      <c r="E170023" s="537"/>
    </row>
    <row r="170024" spans="5:5">
      <c r="E170024" s="315"/>
    </row>
    <row r="170025" spans="5:5" ht="21.75">
      <c r="E170025" s="537"/>
    </row>
    <row r="170026" spans="5:5">
      <c r="E170026" s="315"/>
    </row>
    <row r="170027" spans="5:5" ht="21.75">
      <c r="E170027" s="537"/>
    </row>
    <row r="170028" spans="5:5">
      <c r="E170028" s="315"/>
    </row>
    <row r="170029" spans="5:5" ht="21.75">
      <c r="E170029" s="537"/>
    </row>
    <row r="170030" spans="5:5">
      <c r="E170030" s="315"/>
    </row>
    <row r="170031" spans="5:5" ht="21.75">
      <c r="E170031" s="537"/>
    </row>
    <row r="170032" spans="5:5">
      <c r="E170032" s="315"/>
    </row>
    <row r="170033" spans="5:5" ht="21.75">
      <c r="E170033" s="537"/>
    </row>
    <row r="170034" spans="5:5">
      <c r="E170034" s="315"/>
    </row>
    <row r="170035" spans="5:5" ht="21.75">
      <c r="E170035" s="537"/>
    </row>
    <row r="170036" spans="5:5">
      <c r="E170036" s="315"/>
    </row>
    <row r="170037" spans="5:5" ht="21.75">
      <c r="E170037" s="537"/>
    </row>
    <row r="170038" spans="5:5">
      <c r="E170038" s="315"/>
    </row>
    <row r="170039" spans="5:5" ht="21.75">
      <c r="E170039" s="537"/>
    </row>
    <row r="170040" spans="5:5">
      <c r="E170040" s="315"/>
    </row>
    <row r="170041" spans="5:5" ht="21.75">
      <c r="E170041" s="537"/>
    </row>
    <row r="170042" spans="5:5">
      <c r="E170042" s="315"/>
    </row>
    <row r="170043" spans="5:5" ht="21.75">
      <c r="E170043" s="537"/>
    </row>
    <row r="170044" spans="5:5">
      <c r="E170044" s="315"/>
    </row>
    <row r="170045" spans="5:5" ht="21.75">
      <c r="E170045" s="537"/>
    </row>
    <row r="170046" spans="5:5">
      <c r="E170046" s="315"/>
    </row>
    <row r="170047" spans="5:5" ht="21.75">
      <c r="E170047" s="537"/>
    </row>
    <row r="170048" spans="5:5">
      <c r="E170048" s="315"/>
    </row>
    <row r="170049" spans="5:5" ht="21.75">
      <c r="E170049" s="537"/>
    </row>
    <row r="170050" spans="5:5">
      <c r="E170050" s="315"/>
    </row>
    <row r="170051" spans="5:5" ht="21.75">
      <c r="E170051" s="537"/>
    </row>
    <row r="170052" spans="5:5">
      <c r="E170052" s="315"/>
    </row>
    <row r="170053" spans="5:5" ht="21.75">
      <c r="E170053" s="537"/>
    </row>
    <row r="170054" spans="5:5">
      <c r="E170054" s="315"/>
    </row>
    <row r="170055" spans="5:5" ht="21.75">
      <c r="E170055" s="537"/>
    </row>
    <row r="170056" spans="5:5">
      <c r="E170056" s="315"/>
    </row>
    <row r="170057" spans="5:5" ht="21.75">
      <c r="E170057" s="537"/>
    </row>
    <row r="170058" spans="5:5">
      <c r="E170058" s="315"/>
    </row>
    <row r="170059" spans="5:5" ht="21.75">
      <c r="E170059" s="537"/>
    </row>
    <row r="170060" spans="5:5">
      <c r="E170060" s="315"/>
    </row>
    <row r="170061" spans="5:5" ht="21.75">
      <c r="E170061" s="537"/>
    </row>
    <row r="170062" spans="5:5">
      <c r="E170062" s="315"/>
    </row>
    <row r="170063" spans="5:5" ht="21.75">
      <c r="E170063" s="537"/>
    </row>
    <row r="170064" spans="5:5">
      <c r="E170064" s="315"/>
    </row>
    <row r="170065" spans="5:5" ht="21.75">
      <c r="E170065" s="537"/>
    </row>
    <row r="170066" spans="5:5">
      <c r="E170066" s="315"/>
    </row>
    <row r="170067" spans="5:5" ht="21.75">
      <c r="E170067" s="537"/>
    </row>
    <row r="170068" spans="5:5">
      <c r="E170068" s="315"/>
    </row>
    <row r="170069" spans="5:5" ht="21.75">
      <c r="E170069" s="537"/>
    </row>
    <row r="170070" spans="5:5">
      <c r="E170070" s="315"/>
    </row>
    <row r="170071" spans="5:5" ht="21.75">
      <c r="E170071" s="537"/>
    </row>
    <row r="170072" spans="5:5">
      <c r="E170072" s="315"/>
    </row>
    <row r="170073" spans="5:5" ht="21.75">
      <c r="E170073" s="537"/>
    </row>
    <row r="170074" spans="5:5">
      <c r="E170074" s="315"/>
    </row>
    <row r="170075" spans="5:5" ht="21.75">
      <c r="E170075" s="537"/>
    </row>
    <row r="170076" spans="5:5">
      <c r="E170076" s="315"/>
    </row>
    <row r="170077" spans="5:5" ht="21.75">
      <c r="E170077" s="537"/>
    </row>
    <row r="170078" spans="5:5">
      <c r="E170078" s="315"/>
    </row>
    <row r="170079" spans="5:5" ht="21.75">
      <c r="E170079" s="537"/>
    </row>
    <row r="170080" spans="5:5">
      <c r="E170080" s="315"/>
    </row>
    <row r="170081" spans="5:5" ht="21.75">
      <c r="E170081" s="537"/>
    </row>
    <row r="170082" spans="5:5">
      <c r="E170082" s="315"/>
    </row>
    <row r="170083" spans="5:5" ht="21.75">
      <c r="E170083" s="537"/>
    </row>
    <row r="170084" spans="5:5">
      <c r="E170084" s="315"/>
    </row>
    <row r="170085" spans="5:5" ht="21.75">
      <c r="E170085" s="537"/>
    </row>
    <row r="170086" spans="5:5">
      <c r="E170086" s="315"/>
    </row>
    <row r="170087" spans="5:5" ht="21.75">
      <c r="E170087" s="537"/>
    </row>
    <row r="170088" spans="5:5">
      <c r="E170088" s="315"/>
    </row>
    <row r="170089" spans="5:5" ht="21.75">
      <c r="E170089" s="537"/>
    </row>
    <row r="170090" spans="5:5">
      <c r="E170090" s="315"/>
    </row>
    <row r="170091" spans="5:5" ht="21.75">
      <c r="E170091" s="537"/>
    </row>
    <row r="170092" spans="5:5">
      <c r="E170092" s="315"/>
    </row>
    <row r="170093" spans="5:5" ht="21.75">
      <c r="E170093" s="537"/>
    </row>
    <row r="170094" spans="5:5">
      <c r="E170094" s="315"/>
    </row>
    <row r="170095" spans="5:5" ht="21.75">
      <c r="E170095" s="537"/>
    </row>
    <row r="170096" spans="5:5">
      <c r="E170096" s="315"/>
    </row>
    <row r="170097" spans="5:5" ht="21.75">
      <c r="E170097" s="537"/>
    </row>
    <row r="170098" spans="5:5">
      <c r="E170098" s="315"/>
    </row>
    <row r="170099" spans="5:5" ht="21.75">
      <c r="E170099" s="537"/>
    </row>
    <row r="170100" spans="5:5">
      <c r="E170100" s="315"/>
    </row>
    <row r="170101" spans="5:5" ht="21.75">
      <c r="E170101" s="537"/>
    </row>
    <row r="170102" spans="5:5">
      <c r="E170102" s="315"/>
    </row>
    <row r="170103" spans="5:5" ht="21.75">
      <c r="E170103" s="537"/>
    </row>
    <row r="170104" spans="5:5">
      <c r="E170104" s="315"/>
    </row>
    <row r="170105" spans="5:5" ht="21.75">
      <c r="E170105" s="537"/>
    </row>
    <row r="170106" spans="5:5">
      <c r="E170106" s="315"/>
    </row>
    <row r="170107" spans="5:5" ht="21.75">
      <c r="E170107" s="537"/>
    </row>
    <row r="170108" spans="5:5">
      <c r="E170108" s="315"/>
    </row>
    <row r="170109" spans="5:5" ht="21.75">
      <c r="E170109" s="537"/>
    </row>
    <row r="170110" spans="5:5">
      <c r="E170110" s="315"/>
    </row>
    <row r="170111" spans="5:5" ht="21.75">
      <c r="E170111" s="537"/>
    </row>
    <row r="170112" spans="5:5">
      <c r="E170112" s="315"/>
    </row>
    <row r="170113" spans="5:5" ht="21.75">
      <c r="E170113" s="537"/>
    </row>
    <row r="170114" spans="5:5">
      <c r="E170114" s="315"/>
    </row>
    <row r="170115" spans="5:5" ht="21.75">
      <c r="E170115" s="537"/>
    </row>
    <row r="170116" spans="5:5">
      <c r="E170116" s="315"/>
    </row>
    <row r="170117" spans="5:5" ht="21.75">
      <c r="E170117" s="537"/>
    </row>
    <row r="170118" spans="5:5">
      <c r="E170118" s="315"/>
    </row>
    <row r="170119" spans="5:5" ht="21.75">
      <c r="E170119" s="537"/>
    </row>
    <row r="170120" spans="5:5">
      <c r="E170120" s="315"/>
    </row>
    <row r="170121" spans="5:5" ht="21.75">
      <c r="E170121" s="537"/>
    </row>
    <row r="170122" spans="5:5">
      <c r="E170122" s="315"/>
    </row>
    <row r="170123" spans="5:5" ht="21.75">
      <c r="E170123" s="537"/>
    </row>
    <row r="170124" spans="5:5">
      <c r="E170124" s="315"/>
    </row>
    <row r="170125" spans="5:5" ht="21.75">
      <c r="E170125" s="537"/>
    </row>
    <row r="170126" spans="5:5">
      <c r="E170126" s="315"/>
    </row>
    <row r="170127" spans="5:5" ht="21.75">
      <c r="E170127" s="537"/>
    </row>
    <row r="170128" spans="5:5">
      <c r="E170128" s="315"/>
    </row>
    <row r="170129" spans="5:5" ht="21.75">
      <c r="E170129" s="537"/>
    </row>
    <row r="170130" spans="5:5">
      <c r="E170130" s="315"/>
    </row>
    <row r="170131" spans="5:5" ht="21.75">
      <c r="E170131" s="537"/>
    </row>
    <row r="170132" spans="5:5">
      <c r="E170132" s="315"/>
    </row>
    <row r="170133" spans="5:5" ht="21.75">
      <c r="E170133" s="537"/>
    </row>
    <row r="170134" spans="5:5">
      <c r="E170134" s="315"/>
    </row>
    <row r="170135" spans="5:5" ht="21.75">
      <c r="E170135" s="537"/>
    </row>
    <row r="170136" spans="5:5">
      <c r="E170136" s="315"/>
    </row>
    <row r="170137" spans="5:5" ht="21.75">
      <c r="E170137" s="537"/>
    </row>
    <row r="170138" spans="5:5">
      <c r="E170138" s="315"/>
    </row>
    <row r="170139" spans="5:5" ht="21.75">
      <c r="E170139" s="537"/>
    </row>
    <row r="170140" spans="5:5">
      <c r="E170140" s="315"/>
    </row>
    <row r="170141" spans="5:5" ht="21.75">
      <c r="E170141" s="537"/>
    </row>
    <row r="170142" spans="5:5">
      <c r="E170142" s="315"/>
    </row>
    <row r="170143" spans="5:5" ht="21.75">
      <c r="E170143" s="537"/>
    </row>
    <row r="170144" spans="5:5">
      <c r="E170144" s="315"/>
    </row>
    <row r="170145" spans="5:5" ht="21.75">
      <c r="E170145" s="537"/>
    </row>
    <row r="170146" spans="5:5">
      <c r="E170146" s="315"/>
    </row>
    <row r="170147" spans="5:5" ht="21.75">
      <c r="E170147" s="537"/>
    </row>
    <row r="170148" spans="5:5">
      <c r="E170148" s="315"/>
    </row>
    <row r="170149" spans="5:5" ht="21.75">
      <c r="E170149" s="537"/>
    </row>
    <row r="170150" spans="5:5">
      <c r="E170150" s="315"/>
    </row>
    <row r="170151" spans="5:5" ht="21.75">
      <c r="E170151" s="537"/>
    </row>
    <row r="170152" spans="5:5">
      <c r="E170152" s="315"/>
    </row>
    <row r="170153" spans="5:5" ht="21.75">
      <c r="E170153" s="537"/>
    </row>
    <row r="170154" spans="5:5">
      <c r="E170154" s="315"/>
    </row>
    <row r="170155" spans="5:5" ht="21.75">
      <c r="E170155" s="537"/>
    </row>
    <row r="170156" spans="5:5">
      <c r="E170156" s="315"/>
    </row>
    <row r="170157" spans="5:5" ht="21.75">
      <c r="E170157" s="537"/>
    </row>
    <row r="170158" spans="5:5">
      <c r="E170158" s="315"/>
    </row>
    <row r="170159" spans="5:5" ht="21.75">
      <c r="E170159" s="537"/>
    </row>
    <row r="170160" spans="5:5">
      <c r="E170160" s="315"/>
    </row>
    <row r="170161" spans="5:5" ht="21.75">
      <c r="E170161" s="537"/>
    </row>
    <row r="170162" spans="5:5">
      <c r="E170162" s="315"/>
    </row>
    <row r="170163" spans="5:5" ht="21.75">
      <c r="E170163" s="537"/>
    </row>
    <row r="170164" spans="5:5">
      <c r="E170164" s="315"/>
    </row>
    <row r="170165" spans="5:5" ht="21.75">
      <c r="E170165" s="537"/>
    </row>
    <row r="170166" spans="5:5">
      <c r="E170166" s="315"/>
    </row>
    <row r="170167" spans="5:5" ht="21.75">
      <c r="E170167" s="537"/>
    </row>
    <row r="170168" spans="5:5">
      <c r="E170168" s="315"/>
    </row>
    <row r="170169" spans="5:5" ht="21.75">
      <c r="E170169" s="537"/>
    </row>
    <row r="170170" spans="5:5">
      <c r="E170170" s="315"/>
    </row>
    <row r="170171" spans="5:5" ht="21.75">
      <c r="E170171" s="537"/>
    </row>
    <row r="170172" spans="5:5">
      <c r="E170172" s="315"/>
    </row>
    <row r="170173" spans="5:5" ht="21.75">
      <c r="E170173" s="537"/>
    </row>
    <row r="170174" spans="5:5">
      <c r="E170174" s="315"/>
    </row>
    <row r="170175" spans="5:5" ht="21.75">
      <c r="E170175" s="537"/>
    </row>
    <row r="170176" spans="5:5">
      <c r="E170176" s="315"/>
    </row>
    <row r="170177" spans="5:5" ht="21.75">
      <c r="E170177" s="537"/>
    </row>
    <row r="170178" spans="5:5">
      <c r="E170178" s="315"/>
    </row>
    <row r="170179" spans="5:5" ht="21.75">
      <c r="E170179" s="537"/>
    </row>
    <row r="170180" spans="5:5">
      <c r="E170180" s="315"/>
    </row>
    <row r="170181" spans="5:5" ht="21.75">
      <c r="E170181" s="537"/>
    </row>
    <row r="170182" spans="5:5">
      <c r="E170182" s="315"/>
    </row>
    <row r="170183" spans="5:5" ht="21.75">
      <c r="E170183" s="537"/>
    </row>
    <row r="170184" spans="5:5">
      <c r="E170184" s="315"/>
    </row>
    <row r="170185" spans="5:5" ht="21.75">
      <c r="E170185" s="537"/>
    </row>
    <row r="170186" spans="5:5">
      <c r="E170186" s="315"/>
    </row>
    <row r="170187" spans="5:5" ht="21.75">
      <c r="E170187" s="537"/>
    </row>
    <row r="170188" spans="5:5">
      <c r="E170188" s="315"/>
    </row>
    <row r="170189" spans="5:5" ht="21.75">
      <c r="E170189" s="537"/>
    </row>
    <row r="170190" spans="5:5">
      <c r="E170190" s="315"/>
    </row>
    <row r="170191" spans="5:5" ht="21.75">
      <c r="E170191" s="537"/>
    </row>
    <row r="170192" spans="5:5">
      <c r="E170192" s="315"/>
    </row>
    <row r="170193" spans="5:5" ht="21.75">
      <c r="E170193" s="537"/>
    </row>
    <row r="170194" spans="5:5">
      <c r="E170194" s="315"/>
    </row>
    <row r="170195" spans="5:5" ht="21.75">
      <c r="E170195" s="537"/>
    </row>
    <row r="170196" spans="5:5">
      <c r="E170196" s="315"/>
    </row>
    <row r="170197" spans="5:5" ht="21.75">
      <c r="E170197" s="537"/>
    </row>
    <row r="170198" spans="5:5">
      <c r="E170198" s="315"/>
    </row>
    <row r="170199" spans="5:5" ht="21.75">
      <c r="E170199" s="537"/>
    </row>
    <row r="170200" spans="5:5">
      <c r="E170200" s="315"/>
    </row>
    <row r="170201" spans="5:5" ht="21.75">
      <c r="E170201" s="537"/>
    </row>
    <row r="170202" spans="5:5">
      <c r="E170202" s="315"/>
    </row>
    <row r="170203" spans="5:5" ht="21.75">
      <c r="E170203" s="537"/>
    </row>
    <row r="170204" spans="5:5">
      <c r="E170204" s="315"/>
    </row>
    <row r="170205" spans="5:5" ht="21.75">
      <c r="E170205" s="537"/>
    </row>
    <row r="170206" spans="5:5">
      <c r="E170206" s="315"/>
    </row>
    <row r="170207" spans="5:5" ht="21.75">
      <c r="E170207" s="537"/>
    </row>
    <row r="170208" spans="5:5">
      <c r="E170208" s="315"/>
    </row>
    <row r="170209" spans="5:5" ht="21.75">
      <c r="E170209" s="537"/>
    </row>
    <row r="170210" spans="5:5">
      <c r="E170210" s="315"/>
    </row>
    <row r="170211" spans="5:5" ht="21.75">
      <c r="E170211" s="537"/>
    </row>
    <row r="170212" spans="5:5">
      <c r="E170212" s="315"/>
    </row>
    <row r="170213" spans="5:5" ht="21.75">
      <c r="E170213" s="537"/>
    </row>
    <row r="170214" spans="5:5">
      <c r="E170214" s="315"/>
    </row>
    <row r="170215" spans="5:5" ht="21.75">
      <c r="E170215" s="537"/>
    </row>
    <row r="170216" spans="5:5">
      <c r="E170216" s="315"/>
    </row>
    <row r="170217" spans="5:5" ht="21.75">
      <c r="E170217" s="537"/>
    </row>
    <row r="170218" spans="5:5">
      <c r="E170218" s="315"/>
    </row>
    <row r="170219" spans="5:5" ht="21.75">
      <c r="E170219" s="537"/>
    </row>
    <row r="170220" spans="5:5">
      <c r="E170220" s="315"/>
    </row>
    <row r="170221" spans="5:5" ht="21.75">
      <c r="E170221" s="537"/>
    </row>
    <row r="170222" spans="5:5">
      <c r="E170222" s="315"/>
    </row>
    <row r="170223" spans="5:5" ht="21.75">
      <c r="E170223" s="537"/>
    </row>
    <row r="170224" spans="5:5">
      <c r="E170224" s="315"/>
    </row>
    <row r="170225" spans="5:5" ht="21.75">
      <c r="E170225" s="537"/>
    </row>
    <row r="170226" spans="5:5">
      <c r="E170226" s="315"/>
    </row>
    <row r="170227" spans="5:5" ht="21.75">
      <c r="E170227" s="537"/>
    </row>
    <row r="170228" spans="5:5">
      <c r="E170228" s="315"/>
    </row>
    <row r="170229" spans="5:5" ht="21.75">
      <c r="E170229" s="537"/>
    </row>
    <row r="170230" spans="5:5">
      <c r="E170230" s="315"/>
    </row>
    <row r="170231" spans="5:5" ht="21.75">
      <c r="E170231" s="537"/>
    </row>
    <row r="170232" spans="5:5">
      <c r="E170232" s="315"/>
    </row>
    <row r="170233" spans="5:5" ht="21.75">
      <c r="E170233" s="537"/>
    </row>
    <row r="170234" spans="5:5">
      <c r="E170234" s="315"/>
    </row>
    <row r="170235" spans="5:5" ht="21.75">
      <c r="E170235" s="537"/>
    </row>
    <row r="170236" spans="5:5">
      <c r="E170236" s="315"/>
    </row>
    <row r="170237" spans="5:5" ht="21.75">
      <c r="E170237" s="537"/>
    </row>
    <row r="170238" spans="5:5">
      <c r="E170238" s="315"/>
    </row>
    <row r="170239" spans="5:5" ht="21.75">
      <c r="E170239" s="537"/>
    </row>
    <row r="170240" spans="5:5">
      <c r="E170240" s="315"/>
    </row>
    <row r="170241" spans="5:5" ht="21.75">
      <c r="E170241" s="537"/>
    </row>
    <row r="170242" spans="5:5">
      <c r="E170242" s="315"/>
    </row>
    <row r="170243" spans="5:5" ht="21.75">
      <c r="E170243" s="537"/>
    </row>
    <row r="170244" spans="5:5">
      <c r="E170244" s="315"/>
    </row>
    <row r="170245" spans="5:5" ht="21.75">
      <c r="E170245" s="537"/>
    </row>
    <row r="170246" spans="5:5">
      <c r="E170246" s="315"/>
    </row>
    <row r="170247" spans="5:5" ht="21.75">
      <c r="E170247" s="537"/>
    </row>
    <row r="170248" spans="5:5">
      <c r="E170248" s="315"/>
    </row>
    <row r="170249" spans="5:5" ht="21.75">
      <c r="E170249" s="537"/>
    </row>
    <row r="170250" spans="5:5">
      <c r="E170250" s="315"/>
    </row>
    <row r="170251" spans="5:5" ht="21.75">
      <c r="E170251" s="537"/>
    </row>
    <row r="170252" spans="5:5">
      <c r="E170252" s="315"/>
    </row>
    <row r="170253" spans="5:5" ht="21.75">
      <c r="E170253" s="537"/>
    </row>
    <row r="170254" spans="5:5">
      <c r="E170254" s="315"/>
    </row>
    <row r="170255" spans="5:5" ht="21.75">
      <c r="E170255" s="537"/>
    </row>
    <row r="170256" spans="5:5">
      <c r="E170256" s="315"/>
    </row>
    <row r="170257" spans="5:5" ht="21.75">
      <c r="E170257" s="537"/>
    </row>
    <row r="170258" spans="5:5">
      <c r="E170258" s="315"/>
    </row>
    <row r="170259" spans="5:5" ht="21.75">
      <c r="E170259" s="537"/>
    </row>
    <row r="170260" spans="5:5">
      <c r="E170260" s="315"/>
    </row>
    <row r="170261" spans="5:5" ht="21.75">
      <c r="E170261" s="537"/>
    </row>
    <row r="170262" spans="5:5">
      <c r="E170262" s="315"/>
    </row>
    <row r="170263" spans="5:5" ht="21.75">
      <c r="E170263" s="537"/>
    </row>
    <row r="170264" spans="5:5">
      <c r="E170264" s="315"/>
    </row>
    <row r="170265" spans="5:5" ht="21.75">
      <c r="E170265" s="537"/>
    </row>
    <row r="170266" spans="5:5">
      <c r="E170266" s="315"/>
    </row>
    <row r="170267" spans="5:5" ht="21.75">
      <c r="E170267" s="537"/>
    </row>
    <row r="170268" spans="5:5">
      <c r="E170268" s="315"/>
    </row>
    <row r="170269" spans="5:5" ht="21.75">
      <c r="E170269" s="537"/>
    </row>
    <row r="170270" spans="5:5">
      <c r="E170270" s="315"/>
    </row>
    <row r="170271" spans="5:5" ht="21.75">
      <c r="E170271" s="537"/>
    </row>
    <row r="170272" spans="5:5">
      <c r="E170272" s="315"/>
    </row>
    <row r="170273" spans="5:5" ht="21.75">
      <c r="E170273" s="537"/>
    </row>
    <row r="170274" spans="5:5">
      <c r="E170274" s="315"/>
    </row>
    <row r="170275" spans="5:5" ht="21.75">
      <c r="E170275" s="537"/>
    </row>
    <row r="170276" spans="5:5">
      <c r="E170276" s="315"/>
    </row>
    <row r="170277" spans="5:5" ht="21.75">
      <c r="E170277" s="537"/>
    </row>
    <row r="170278" spans="5:5">
      <c r="E170278" s="315"/>
    </row>
    <row r="170279" spans="5:5" ht="21.75">
      <c r="E170279" s="537"/>
    </row>
    <row r="170280" spans="5:5">
      <c r="E170280" s="315"/>
    </row>
    <row r="170281" spans="5:5" ht="21.75">
      <c r="E170281" s="537"/>
    </row>
    <row r="170282" spans="5:5">
      <c r="E170282" s="315"/>
    </row>
    <row r="170283" spans="5:5" ht="21.75">
      <c r="E170283" s="537"/>
    </row>
    <row r="170284" spans="5:5">
      <c r="E170284" s="315"/>
    </row>
    <row r="170285" spans="5:5" ht="21.75">
      <c r="E170285" s="537"/>
    </row>
    <row r="170286" spans="5:5">
      <c r="E170286" s="315"/>
    </row>
    <row r="170287" spans="5:5" ht="21.75">
      <c r="E170287" s="537"/>
    </row>
    <row r="170288" spans="5:5">
      <c r="E170288" s="315"/>
    </row>
    <row r="170289" spans="5:5" ht="21.75">
      <c r="E170289" s="537"/>
    </row>
    <row r="170290" spans="5:5">
      <c r="E170290" s="315"/>
    </row>
    <row r="170291" spans="5:5" ht="21.75">
      <c r="E170291" s="537"/>
    </row>
    <row r="170292" spans="5:5">
      <c r="E170292" s="315"/>
    </row>
    <row r="170293" spans="5:5" ht="21.75">
      <c r="E170293" s="537"/>
    </row>
    <row r="170294" spans="5:5">
      <c r="E170294" s="315"/>
    </row>
    <row r="170295" spans="5:5" ht="21.75">
      <c r="E170295" s="537"/>
    </row>
    <row r="170296" spans="5:5">
      <c r="E170296" s="315"/>
    </row>
    <row r="170297" spans="5:5" ht="21.75">
      <c r="E170297" s="537"/>
    </row>
    <row r="170298" spans="5:5">
      <c r="E170298" s="315"/>
    </row>
    <row r="170299" spans="5:5" ht="21.75">
      <c r="E170299" s="537"/>
    </row>
    <row r="170300" spans="5:5">
      <c r="E170300" s="315"/>
    </row>
    <row r="170301" spans="5:5" ht="21.75">
      <c r="E170301" s="537"/>
    </row>
    <row r="170302" spans="5:5">
      <c r="E170302" s="315"/>
    </row>
    <row r="170303" spans="5:5" ht="21.75">
      <c r="E170303" s="537"/>
    </row>
    <row r="170304" spans="5:5">
      <c r="E170304" s="315"/>
    </row>
    <row r="170305" spans="5:5" ht="21.75">
      <c r="E170305" s="537"/>
    </row>
    <row r="170306" spans="5:5">
      <c r="E170306" s="315"/>
    </row>
    <row r="170307" spans="5:5" ht="21.75">
      <c r="E170307" s="537"/>
    </row>
    <row r="170308" spans="5:5">
      <c r="E170308" s="315"/>
    </row>
    <row r="170309" spans="5:5" ht="21.75">
      <c r="E170309" s="537"/>
    </row>
    <row r="170310" spans="5:5">
      <c r="E170310" s="315"/>
    </row>
    <row r="170311" spans="5:5" ht="21.75">
      <c r="E170311" s="537"/>
    </row>
    <row r="170312" spans="5:5">
      <c r="E170312" s="315"/>
    </row>
    <row r="170313" spans="5:5" ht="21.75">
      <c r="E170313" s="537"/>
    </row>
    <row r="170314" spans="5:5">
      <c r="E170314" s="315"/>
    </row>
    <row r="170315" spans="5:5" ht="21.75">
      <c r="E170315" s="537"/>
    </row>
    <row r="170316" spans="5:5">
      <c r="E170316" s="315"/>
    </row>
    <row r="170317" spans="5:5" ht="21.75">
      <c r="E170317" s="537"/>
    </row>
    <row r="170318" spans="5:5">
      <c r="E170318" s="315"/>
    </row>
    <row r="170319" spans="5:5" ht="21.75">
      <c r="E170319" s="537"/>
    </row>
    <row r="170320" spans="5:5">
      <c r="E170320" s="315"/>
    </row>
    <row r="170321" spans="5:5" ht="21.75">
      <c r="E170321" s="537"/>
    </row>
    <row r="170322" spans="5:5">
      <c r="E170322" s="315"/>
    </row>
    <row r="170323" spans="5:5" ht="21.75">
      <c r="E170323" s="537"/>
    </row>
    <row r="170324" spans="5:5">
      <c r="E170324" s="315"/>
    </row>
    <row r="170325" spans="5:5" ht="21.75">
      <c r="E170325" s="537"/>
    </row>
    <row r="170326" spans="5:5">
      <c r="E170326" s="315"/>
    </row>
    <row r="170327" spans="5:5" ht="21.75">
      <c r="E170327" s="537"/>
    </row>
    <row r="170328" spans="5:5">
      <c r="E170328" s="315"/>
    </row>
    <row r="170329" spans="5:5" ht="21.75">
      <c r="E170329" s="537"/>
    </row>
    <row r="170330" spans="5:5">
      <c r="E170330" s="315"/>
    </row>
    <row r="170331" spans="5:5" ht="21.75">
      <c r="E170331" s="537"/>
    </row>
    <row r="170332" spans="5:5">
      <c r="E170332" s="315"/>
    </row>
    <row r="170333" spans="5:5" ht="21.75">
      <c r="E170333" s="537"/>
    </row>
    <row r="170334" spans="5:5">
      <c r="E170334" s="315"/>
    </row>
    <row r="170335" spans="5:5" ht="21.75">
      <c r="E170335" s="537"/>
    </row>
    <row r="170336" spans="5:5">
      <c r="E170336" s="315"/>
    </row>
    <row r="170337" spans="5:5" ht="21.75">
      <c r="E170337" s="537"/>
    </row>
    <row r="170338" spans="5:5">
      <c r="E170338" s="315"/>
    </row>
    <row r="170339" spans="5:5" ht="21.75">
      <c r="E170339" s="537"/>
    </row>
    <row r="170340" spans="5:5">
      <c r="E170340" s="315"/>
    </row>
    <row r="170341" spans="5:5" ht="21.75">
      <c r="E170341" s="537"/>
    </row>
    <row r="170342" spans="5:5">
      <c r="E170342" s="315"/>
    </row>
    <row r="170343" spans="5:5" ht="21.75">
      <c r="E170343" s="537"/>
    </row>
    <row r="170344" spans="5:5">
      <c r="E170344" s="315"/>
    </row>
    <row r="170345" spans="5:5" ht="21.75">
      <c r="E170345" s="537"/>
    </row>
    <row r="170346" spans="5:5">
      <c r="E170346" s="315"/>
    </row>
    <row r="170347" spans="5:5" ht="21.75">
      <c r="E170347" s="537"/>
    </row>
    <row r="170348" spans="5:5">
      <c r="E170348" s="315"/>
    </row>
    <row r="170349" spans="5:5" ht="21.75">
      <c r="E170349" s="537"/>
    </row>
    <row r="170350" spans="5:5">
      <c r="E170350" s="315"/>
    </row>
    <row r="170351" spans="5:5" ht="21.75">
      <c r="E170351" s="537"/>
    </row>
    <row r="170352" spans="5:5">
      <c r="E170352" s="315"/>
    </row>
    <row r="170353" spans="5:5" ht="21.75">
      <c r="E170353" s="537"/>
    </row>
    <row r="170354" spans="5:5">
      <c r="E170354" s="315"/>
    </row>
    <row r="170355" spans="5:5" ht="21.75">
      <c r="E170355" s="537"/>
    </row>
    <row r="170356" spans="5:5">
      <c r="E170356" s="315"/>
    </row>
    <row r="170357" spans="5:5" ht="21.75">
      <c r="E170357" s="537"/>
    </row>
    <row r="170358" spans="5:5">
      <c r="E170358" s="315"/>
    </row>
    <row r="170359" spans="5:5" ht="21.75">
      <c r="E170359" s="537"/>
    </row>
    <row r="170360" spans="5:5">
      <c r="E170360" s="315"/>
    </row>
    <row r="170361" spans="5:5" ht="21.75">
      <c r="E170361" s="537"/>
    </row>
    <row r="170362" spans="5:5">
      <c r="E170362" s="315"/>
    </row>
    <row r="170363" spans="5:5" ht="21.75">
      <c r="E170363" s="537"/>
    </row>
    <row r="170364" spans="5:5">
      <c r="E170364" s="315"/>
    </row>
    <row r="170365" spans="5:5" ht="21.75">
      <c r="E170365" s="537"/>
    </row>
    <row r="170366" spans="5:5">
      <c r="E170366" s="315"/>
    </row>
    <row r="170367" spans="5:5" ht="21.75">
      <c r="E170367" s="537"/>
    </row>
    <row r="170368" spans="5:5">
      <c r="E170368" s="315"/>
    </row>
    <row r="170369" spans="5:5" ht="21.75">
      <c r="E170369" s="537"/>
    </row>
    <row r="170370" spans="5:5">
      <c r="E170370" s="315"/>
    </row>
    <row r="170371" spans="5:5" ht="21.75">
      <c r="E170371" s="537"/>
    </row>
    <row r="170372" spans="5:5">
      <c r="E170372" s="315"/>
    </row>
    <row r="170373" spans="5:5" ht="21.75">
      <c r="E170373" s="537"/>
    </row>
    <row r="170374" spans="5:5">
      <c r="E170374" s="315"/>
    </row>
    <row r="170375" spans="5:5" ht="21.75">
      <c r="E170375" s="537"/>
    </row>
    <row r="170376" spans="5:5">
      <c r="E170376" s="315"/>
    </row>
    <row r="170377" spans="5:5" ht="21.75">
      <c r="E170377" s="537"/>
    </row>
    <row r="170378" spans="5:5">
      <c r="E170378" s="315"/>
    </row>
    <row r="170379" spans="5:5" ht="21.75">
      <c r="E170379" s="537"/>
    </row>
    <row r="170380" spans="5:5">
      <c r="E170380" s="315"/>
    </row>
    <row r="170381" spans="5:5" ht="21.75">
      <c r="E170381" s="537"/>
    </row>
    <row r="170382" spans="5:5">
      <c r="E170382" s="315"/>
    </row>
    <row r="170383" spans="5:5" ht="21.75">
      <c r="E170383" s="537"/>
    </row>
    <row r="170384" spans="5:5">
      <c r="E170384" s="315"/>
    </row>
    <row r="170385" spans="5:5" ht="21.75">
      <c r="E170385" s="537"/>
    </row>
    <row r="170386" spans="5:5">
      <c r="E170386" s="315"/>
    </row>
    <row r="170387" spans="5:5" ht="21.75">
      <c r="E170387" s="537"/>
    </row>
    <row r="170388" spans="5:5">
      <c r="E170388" s="315"/>
    </row>
    <row r="170389" spans="5:5" ht="21.75">
      <c r="E170389" s="537"/>
    </row>
    <row r="170390" spans="5:5">
      <c r="E170390" s="315"/>
    </row>
    <row r="170391" spans="5:5" ht="21.75">
      <c r="E170391" s="537"/>
    </row>
    <row r="170392" spans="5:5">
      <c r="E170392" s="315"/>
    </row>
    <row r="170393" spans="5:5" ht="21.75">
      <c r="E170393" s="537"/>
    </row>
    <row r="170394" spans="5:5">
      <c r="E170394" s="315"/>
    </row>
    <row r="170395" spans="5:5" ht="21.75">
      <c r="E170395" s="537"/>
    </row>
    <row r="170396" spans="5:5">
      <c r="E170396" s="315"/>
    </row>
    <row r="170397" spans="5:5" ht="21.75">
      <c r="E170397" s="537"/>
    </row>
    <row r="170398" spans="5:5">
      <c r="E170398" s="315"/>
    </row>
    <row r="170399" spans="5:5" ht="21.75">
      <c r="E170399" s="537"/>
    </row>
    <row r="170400" spans="5:5">
      <c r="E170400" s="315"/>
    </row>
    <row r="170401" spans="5:5" ht="21.75">
      <c r="E170401" s="537"/>
    </row>
    <row r="170402" spans="5:5">
      <c r="E170402" s="315"/>
    </row>
    <row r="170403" spans="5:5" ht="21.75">
      <c r="E170403" s="537"/>
    </row>
    <row r="170404" spans="5:5">
      <c r="E170404" s="315"/>
    </row>
    <row r="170405" spans="5:5" ht="21.75">
      <c r="E170405" s="537"/>
    </row>
    <row r="170406" spans="5:5">
      <c r="E170406" s="315"/>
    </row>
    <row r="170407" spans="5:5" ht="21.75">
      <c r="E170407" s="537"/>
    </row>
    <row r="170408" spans="5:5">
      <c r="E170408" s="315"/>
    </row>
    <row r="170409" spans="5:5" ht="21.75">
      <c r="E170409" s="537"/>
    </row>
    <row r="170410" spans="5:5">
      <c r="E170410" s="315"/>
    </row>
    <row r="170411" spans="5:5" ht="21.75">
      <c r="E170411" s="537"/>
    </row>
    <row r="170412" spans="5:5">
      <c r="E170412" s="315"/>
    </row>
    <row r="170413" spans="5:5" ht="21.75">
      <c r="E170413" s="537"/>
    </row>
    <row r="170414" spans="5:5">
      <c r="E170414" s="315"/>
    </row>
    <row r="170415" spans="5:5" ht="21.75">
      <c r="E170415" s="537"/>
    </row>
    <row r="170416" spans="5:5">
      <c r="E170416" s="315"/>
    </row>
    <row r="170417" spans="5:5" ht="21.75">
      <c r="E170417" s="537"/>
    </row>
    <row r="170418" spans="5:5">
      <c r="E170418" s="315"/>
    </row>
    <row r="170419" spans="5:5" ht="21.75">
      <c r="E170419" s="537"/>
    </row>
    <row r="170420" spans="5:5">
      <c r="E170420" s="315"/>
    </row>
    <row r="170421" spans="5:5" ht="21.75">
      <c r="E170421" s="537"/>
    </row>
    <row r="170422" spans="5:5">
      <c r="E170422" s="315"/>
    </row>
    <row r="170423" spans="5:5" ht="21.75">
      <c r="E170423" s="537"/>
    </row>
    <row r="170424" spans="5:5">
      <c r="E170424" s="315"/>
    </row>
    <row r="170425" spans="5:5" ht="21.75">
      <c r="E170425" s="537"/>
    </row>
    <row r="170426" spans="5:5">
      <c r="E170426" s="315"/>
    </row>
    <row r="170427" spans="5:5" ht="21.75">
      <c r="E170427" s="537"/>
    </row>
    <row r="170428" spans="5:5">
      <c r="E170428" s="315"/>
    </row>
    <row r="170429" spans="5:5" ht="21.75">
      <c r="E170429" s="537"/>
    </row>
    <row r="170430" spans="5:5">
      <c r="E170430" s="315"/>
    </row>
    <row r="170431" spans="5:5" ht="21.75">
      <c r="E170431" s="537"/>
    </row>
    <row r="170432" spans="5:5">
      <c r="E170432" s="315"/>
    </row>
    <row r="170433" spans="5:5" ht="21.75">
      <c r="E170433" s="537"/>
    </row>
    <row r="170434" spans="5:5">
      <c r="E170434" s="315"/>
    </row>
    <row r="170435" spans="5:5" ht="21.75">
      <c r="E170435" s="537"/>
    </row>
    <row r="170436" spans="5:5">
      <c r="E170436" s="315"/>
    </row>
    <row r="170437" spans="5:5" ht="21.75">
      <c r="E170437" s="537"/>
    </row>
    <row r="170438" spans="5:5">
      <c r="E170438" s="315"/>
    </row>
    <row r="170439" spans="5:5" ht="21.75">
      <c r="E170439" s="537"/>
    </row>
    <row r="170440" spans="5:5">
      <c r="E170440" s="315"/>
    </row>
    <row r="170441" spans="5:5" ht="21.75">
      <c r="E170441" s="537"/>
    </row>
    <row r="170442" spans="5:5">
      <c r="E170442" s="315"/>
    </row>
    <row r="170443" spans="5:5" ht="21.75">
      <c r="E170443" s="537"/>
    </row>
    <row r="170444" spans="5:5">
      <c r="E170444" s="315"/>
    </row>
    <row r="170445" spans="5:5" ht="21.75">
      <c r="E170445" s="537"/>
    </row>
    <row r="170446" spans="5:5">
      <c r="E170446" s="315"/>
    </row>
    <row r="170447" spans="5:5" ht="21.75">
      <c r="E170447" s="537"/>
    </row>
    <row r="170448" spans="5:5">
      <c r="E170448" s="315"/>
    </row>
    <row r="170449" spans="5:5" ht="21.75">
      <c r="E170449" s="537"/>
    </row>
    <row r="170450" spans="5:5">
      <c r="E170450" s="315"/>
    </row>
    <row r="170451" spans="5:5" ht="21.75">
      <c r="E170451" s="537"/>
    </row>
    <row r="170452" spans="5:5">
      <c r="E170452" s="315"/>
    </row>
    <row r="170453" spans="5:5" ht="21.75">
      <c r="E170453" s="537"/>
    </row>
    <row r="170454" spans="5:5">
      <c r="E170454" s="315"/>
    </row>
    <row r="170455" spans="5:5" ht="21.75">
      <c r="E170455" s="537"/>
    </row>
    <row r="170456" spans="5:5">
      <c r="E170456" s="315"/>
    </row>
    <row r="170457" spans="5:5" ht="21.75">
      <c r="E170457" s="537"/>
    </row>
    <row r="170458" spans="5:5">
      <c r="E170458" s="315"/>
    </row>
    <row r="170459" spans="5:5" ht="21.75">
      <c r="E170459" s="537"/>
    </row>
    <row r="170460" spans="5:5">
      <c r="E170460" s="315"/>
    </row>
    <row r="170461" spans="5:5" ht="21.75">
      <c r="E170461" s="537"/>
    </row>
    <row r="170462" spans="5:5">
      <c r="E170462" s="315"/>
    </row>
    <row r="170463" spans="5:5" ht="21.75">
      <c r="E170463" s="537"/>
    </row>
    <row r="170464" spans="5:5">
      <c r="E170464" s="315"/>
    </row>
    <row r="170465" spans="5:5" ht="21.75">
      <c r="E170465" s="537"/>
    </row>
    <row r="170466" spans="5:5">
      <c r="E170466" s="315"/>
    </row>
    <row r="170467" spans="5:5" ht="21.75">
      <c r="E170467" s="537"/>
    </row>
    <row r="170468" spans="5:5">
      <c r="E170468" s="315"/>
    </row>
    <row r="170469" spans="5:5" ht="21.75">
      <c r="E170469" s="537"/>
    </row>
    <row r="170470" spans="5:5">
      <c r="E170470" s="315"/>
    </row>
    <row r="170471" spans="5:5" ht="21.75">
      <c r="E170471" s="537"/>
    </row>
    <row r="170472" spans="5:5">
      <c r="E170472" s="315"/>
    </row>
    <row r="170473" spans="5:5" ht="21.75">
      <c r="E170473" s="537"/>
    </row>
    <row r="170474" spans="5:5">
      <c r="E170474" s="315"/>
    </row>
    <row r="170475" spans="5:5" ht="21.75">
      <c r="E170475" s="537"/>
    </row>
    <row r="170476" spans="5:5">
      <c r="E170476" s="315"/>
    </row>
    <row r="170477" spans="5:5" ht="21.75">
      <c r="E170477" s="537"/>
    </row>
    <row r="170478" spans="5:5">
      <c r="E170478" s="315"/>
    </row>
    <row r="170479" spans="5:5" ht="21.75">
      <c r="E170479" s="537"/>
    </row>
    <row r="170480" spans="5:5">
      <c r="E170480" s="315"/>
    </row>
    <row r="170481" spans="5:5" ht="21.75">
      <c r="E170481" s="537"/>
    </row>
    <row r="170482" spans="5:5">
      <c r="E170482" s="315"/>
    </row>
    <row r="170483" spans="5:5" ht="21.75">
      <c r="E170483" s="537"/>
    </row>
    <row r="170484" spans="5:5">
      <c r="E170484" s="315"/>
    </row>
    <row r="170485" spans="5:5" ht="21.75">
      <c r="E170485" s="537"/>
    </row>
    <row r="170486" spans="5:5">
      <c r="E170486" s="315"/>
    </row>
    <row r="170487" spans="5:5" ht="21.75">
      <c r="E170487" s="537"/>
    </row>
    <row r="170488" spans="5:5">
      <c r="E170488" s="315"/>
    </row>
    <row r="170489" spans="5:5" ht="21.75">
      <c r="E170489" s="537"/>
    </row>
    <row r="170490" spans="5:5">
      <c r="E170490" s="315"/>
    </row>
    <row r="170491" spans="5:5" ht="21.75">
      <c r="E170491" s="537"/>
    </row>
    <row r="170492" spans="5:5">
      <c r="E170492" s="315"/>
    </row>
    <row r="170493" spans="5:5" ht="21.75">
      <c r="E170493" s="537"/>
    </row>
    <row r="170494" spans="5:5">
      <c r="E170494" s="315"/>
    </row>
    <row r="170495" spans="5:5" ht="21.75">
      <c r="E170495" s="537"/>
    </row>
    <row r="170496" spans="5:5">
      <c r="E170496" s="315"/>
    </row>
    <row r="170497" spans="5:5" ht="21.75">
      <c r="E170497" s="537"/>
    </row>
    <row r="170498" spans="5:5">
      <c r="E170498" s="315"/>
    </row>
    <row r="170499" spans="5:5" ht="21.75">
      <c r="E170499" s="537"/>
    </row>
    <row r="170500" spans="5:5">
      <c r="E170500" s="315"/>
    </row>
    <row r="170501" spans="5:5" ht="21.75">
      <c r="E170501" s="537"/>
    </row>
    <row r="170502" spans="5:5">
      <c r="E170502" s="315"/>
    </row>
    <row r="170503" spans="5:5" ht="21.75">
      <c r="E170503" s="537"/>
    </row>
    <row r="170504" spans="5:5">
      <c r="E170504" s="315"/>
    </row>
    <row r="170505" spans="5:5" ht="21.75">
      <c r="E170505" s="537"/>
    </row>
    <row r="170506" spans="5:5">
      <c r="E170506" s="315"/>
    </row>
    <row r="170507" spans="5:5" ht="21.75">
      <c r="E170507" s="537"/>
    </row>
    <row r="170508" spans="5:5">
      <c r="E170508" s="315"/>
    </row>
    <row r="170509" spans="5:5" ht="21.75">
      <c r="E170509" s="537"/>
    </row>
    <row r="170510" spans="5:5">
      <c r="E170510" s="315"/>
    </row>
    <row r="170511" spans="5:5" ht="21.75">
      <c r="E170511" s="537"/>
    </row>
    <row r="170512" spans="5:5">
      <c r="E170512" s="315"/>
    </row>
    <row r="170513" spans="5:5" ht="21.75">
      <c r="E170513" s="537"/>
    </row>
    <row r="170514" spans="5:5">
      <c r="E170514" s="315"/>
    </row>
    <row r="170515" spans="5:5" ht="21.75">
      <c r="E170515" s="537"/>
    </row>
    <row r="170516" spans="5:5">
      <c r="E170516" s="315"/>
    </row>
    <row r="170517" spans="5:5" ht="21.75">
      <c r="E170517" s="537"/>
    </row>
    <row r="170518" spans="5:5">
      <c r="E170518" s="315"/>
    </row>
    <row r="170519" spans="5:5" ht="21.75">
      <c r="E170519" s="537"/>
    </row>
    <row r="170520" spans="5:5">
      <c r="E170520" s="315"/>
    </row>
    <row r="170521" spans="5:5" ht="21.75">
      <c r="E170521" s="537"/>
    </row>
    <row r="170522" spans="5:5">
      <c r="E170522" s="315"/>
    </row>
    <row r="170523" spans="5:5" ht="21.75">
      <c r="E170523" s="537"/>
    </row>
    <row r="170524" spans="5:5">
      <c r="E170524" s="315"/>
    </row>
    <row r="170525" spans="5:5" ht="21.75">
      <c r="E170525" s="537"/>
    </row>
    <row r="170526" spans="5:5">
      <c r="E170526" s="315"/>
    </row>
    <row r="170527" spans="5:5" ht="21.75">
      <c r="E170527" s="537"/>
    </row>
    <row r="170528" spans="5:5">
      <c r="E170528" s="315"/>
    </row>
    <row r="170529" spans="5:5" ht="21.75">
      <c r="E170529" s="537"/>
    </row>
    <row r="170530" spans="5:5">
      <c r="E170530" s="315"/>
    </row>
    <row r="170531" spans="5:5" ht="21.75">
      <c r="E170531" s="537"/>
    </row>
    <row r="170532" spans="5:5">
      <c r="E170532" s="315"/>
    </row>
    <row r="170533" spans="5:5" ht="21.75">
      <c r="E170533" s="537"/>
    </row>
    <row r="170534" spans="5:5">
      <c r="E170534" s="315"/>
    </row>
    <row r="170535" spans="5:5" ht="21.75">
      <c r="E170535" s="537"/>
    </row>
    <row r="170536" spans="5:5">
      <c r="E170536" s="315"/>
    </row>
    <row r="170537" spans="5:5" ht="21.75">
      <c r="E170537" s="537"/>
    </row>
    <row r="170538" spans="5:5">
      <c r="E170538" s="315"/>
    </row>
    <row r="170539" spans="5:5" ht="21.75">
      <c r="E170539" s="537"/>
    </row>
    <row r="170540" spans="5:5">
      <c r="E170540" s="315"/>
    </row>
    <row r="170541" spans="5:5" ht="21.75">
      <c r="E170541" s="537"/>
    </row>
    <row r="170542" spans="5:5">
      <c r="E170542" s="315"/>
    </row>
    <row r="170543" spans="5:5" ht="21.75">
      <c r="E170543" s="537"/>
    </row>
    <row r="170544" spans="5:5">
      <c r="E170544" s="315"/>
    </row>
    <row r="170545" spans="5:5" ht="21.75">
      <c r="E170545" s="537"/>
    </row>
    <row r="170546" spans="5:5">
      <c r="E170546" s="315"/>
    </row>
    <row r="170547" spans="5:5" ht="21.75">
      <c r="E170547" s="537"/>
    </row>
    <row r="170548" spans="5:5">
      <c r="E170548" s="315"/>
    </row>
    <row r="170549" spans="5:5" ht="21.75">
      <c r="E170549" s="537"/>
    </row>
    <row r="170550" spans="5:5">
      <c r="E170550" s="315"/>
    </row>
    <row r="170551" spans="5:5" ht="21.75">
      <c r="E170551" s="537"/>
    </row>
    <row r="170552" spans="5:5">
      <c r="E170552" s="315"/>
    </row>
    <row r="170553" spans="5:5" ht="21.75">
      <c r="E170553" s="537"/>
    </row>
    <row r="170554" spans="5:5">
      <c r="E170554" s="315"/>
    </row>
    <row r="170555" spans="5:5" ht="21.75">
      <c r="E170555" s="537"/>
    </row>
    <row r="170556" spans="5:5">
      <c r="E170556" s="315"/>
    </row>
    <row r="170557" spans="5:5" ht="21.75">
      <c r="E170557" s="537"/>
    </row>
    <row r="170558" spans="5:5">
      <c r="E170558" s="315"/>
    </row>
    <row r="170559" spans="5:5" ht="21.75">
      <c r="E170559" s="537"/>
    </row>
    <row r="170560" spans="5:5">
      <c r="E170560" s="315"/>
    </row>
    <row r="170561" spans="5:5" ht="21.75">
      <c r="E170561" s="537"/>
    </row>
    <row r="170562" spans="5:5">
      <c r="E170562" s="315"/>
    </row>
    <row r="170563" spans="5:5" ht="21.75">
      <c r="E170563" s="537"/>
    </row>
    <row r="170564" spans="5:5">
      <c r="E170564" s="315"/>
    </row>
    <row r="170565" spans="5:5" ht="21.75">
      <c r="E170565" s="537"/>
    </row>
    <row r="170566" spans="5:5">
      <c r="E170566" s="315"/>
    </row>
    <row r="170567" spans="5:5" ht="21.75">
      <c r="E170567" s="537"/>
    </row>
    <row r="170568" spans="5:5">
      <c r="E170568" s="315"/>
    </row>
    <row r="170569" spans="5:5" ht="21.75">
      <c r="E170569" s="537"/>
    </row>
    <row r="170570" spans="5:5">
      <c r="E170570" s="315"/>
    </row>
    <row r="170571" spans="5:5" ht="21.75">
      <c r="E170571" s="537"/>
    </row>
    <row r="170572" spans="5:5">
      <c r="E170572" s="315"/>
    </row>
    <row r="170573" spans="5:5" ht="21.75">
      <c r="E170573" s="537"/>
    </row>
    <row r="170574" spans="5:5">
      <c r="E170574" s="315"/>
    </row>
    <row r="170575" spans="5:5" ht="21.75">
      <c r="E170575" s="537"/>
    </row>
    <row r="170576" spans="5:5">
      <c r="E170576" s="315"/>
    </row>
    <row r="170577" spans="5:5" ht="21.75">
      <c r="E170577" s="537"/>
    </row>
    <row r="170578" spans="5:5">
      <c r="E170578" s="315"/>
    </row>
    <row r="170579" spans="5:5" ht="21.75">
      <c r="E170579" s="537"/>
    </row>
    <row r="170580" spans="5:5">
      <c r="E170580" s="315"/>
    </row>
    <row r="170581" spans="5:5" ht="21.75">
      <c r="E170581" s="537"/>
    </row>
    <row r="170582" spans="5:5">
      <c r="E170582" s="315"/>
    </row>
    <row r="170583" spans="5:5" ht="21.75">
      <c r="E170583" s="537"/>
    </row>
    <row r="170584" spans="5:5">
      <c r="E170584" s="315"/>
    </row>
    <row r="170585" spans="5:5" ht="21.75">
      <c r="E170585" s="537"/>
    </row>
    <row r="170586" spans="5:5">
      <c r="E170586" s="315"/>
    </row>
    <row r="170587" spans="5:5" ht="21.75">
      <c r="E170587" s="537"/>
    </row>
    <row r="170588" spans="5:5">
      <c r="E170588" s="315"/>
    </row>
    <row r="170589" spans="5:5" ht="21.75">
      <c r="E170589" s="537"/>
    </row>
    <row r="170590" spans="5:5">
      <c r="E170590" s="315"/>
    </row>
    <row r="170591" spans="5:5" ht="21.75">
      <c r="E170591" s="537"/>
    </row>
    <row r="170592" spans="5:5">
      <c r="E170592" s="315"/>
    </row>
    <row r="170593" spans="5:5" ht="21.75">
      <c r="E170593" s="537"/>
    </row>
    <row r="170594" spans="5:5">
      <c r="E170594" s="315"/>
    </row>
    <row r="170595" spans="5:5" ht="21.75">
      <c r="E170595" s="537"/>
    </row>
    <row r="170596" spans="5:5">
      <c r="E170596" s="315"/>
    </row>
    <row r="170597" spans="5:5" ht="21.75">
      <c r="E170597" s="537"/>
    </row>
    <row r="170598" spans="5:5">
      <c r="E170598" s="315"/>
    </row>
    <row r="170599" spans="5:5" ht="21.75">
      <c r="E170599" s="537"/>
    </row>
    <row r="170600" spans="5:5">
      <c r="E170600" s="315"/>
    </row>
    <row r="170601" spans="5:5" ht="21.75">
      <c r="E170601" s="537"/>
    </row>
    <row r="170602" spans="5:5">
      <c r="E170602" s="315"/>
    </row>
    <row r="170603" spans="5:5" ht="21.75">
      <c r="E170603" s="537"/>
    </row>
    <row r="170604" spans="5:5">
      <c r="E170604" s="315"/>
    </row>
    <row r="170605" spans="5:5" ht="21.75">
      <c r="E170605" s="537"/>
    </row>
    <row r="170606" spans="5:5">
      <c r="E170606" s="315"/>
    </row>
    <row r="170607" spans="5:5" ht="21.75">
      <c r="E170607" s="537"/>
    </row>
    <row r="170608" spans="5:5">
      <c r="E170608" s="315"/>
    </row>
    <row r="170609" spans="5:5" ht="21.75">
      <c r="E170609" s="537"/>
    </row>
    <row r="170610" spans="5:5">
      <c r="E170610" s="315"/>
    </row>
    <row r="170611" spans="5:5" ht="21.75">
      <c r="E170611" s="537"/>
    </row>
    <row r="170612" spans="5:5">
      <c r="E170612" s="315"/>
    </row>
    <row r="170613" spans="5:5" ht="21.75">
      <c r="E170613" s="537"/>
    </row>
    <row r="170614" spans="5:5">
      <c r="E170614" s="315"/>
    </row>
    <row r="170615" spans="5:5" ht="21.75">
      <c r="E170615" s="537"/>
    </row>
    <row r="170616" spans="5:5">
      <c r="E170616" s="315"/>
    </row>
    <row r="170617" spans="5:5" ht="21.75">
      <c r="E170617" s="537"/>
    </row>
    <row r="170618" spans="5:5">
      <c r="E170618" s="315"/>
    </row>
    <row r="170619" spans="5:5" ht="21.75">
      <c r="E170619" s="537"/>
    </row>
    <row r="170620" spans="5:5">
      <c r="E170620" s="315"/>
    </row>
    <row r="170621" spans="5:5" ht="21.75">
      <c r="E170621" s="537"/>
    </row>
    <row r="170622" spans="5:5">
      <c r="E170622" s="315"/>
    </row>
    <row r="170623" spans="5:5" ht="21.75">
      <c r="E170623" s="537"/>
    </row>
    <row r="170624" spans="5:5">
      <c r="E170624" s="315"/>
    </row>
    <row r="170625" spans="5:5" ht="21.75">
      <c r="E170625" s="537"/>
    </row>
    <row r="170626" spans="5:5">
      <c r="E170626" s="315"/>
    </row>
    <row r="170627" spans="5:5" ht="21.75">
      <c r="E170627" s="537"/>
    </row>
    <row r="170628" spans="5:5">
      <c r="E170628" s="315"/>
    </row>
    <row r="170629" spans="5:5" ht="21.75">
      <c r="E170629" s="537"/>
    </row>
    <row r="170630" spans="5:5">
      <c r="E170630" s="315"/>
    </row>
    <row r="170631" spans="5:5" ht="21.75">
      <c r="E170631" s="537"/>
    </row>
    <row r="170632" spans="5:5">
      <c r="E170632" s="315"/>
    </row>
    <row r="170633" spans="5:5" ht="21.75">
      <c r="E170633" s="537"/>
    </row>
    <row r="170634" spans="5:5">
      <c r="E170634" s="315"/>
    </row>
    <row r="170635" spans="5:5" ht="21.75">
      <c r="E170635" s="537"/>
    </row>
    <row r="170636" spans="5:5">
      <c r="E170636" s="315"/>
    </row>
    <row r="170637" spans="5:5" ht="21.75">
      <c r="E170637" s="537"/>
    </row>
    <row r="170638" spans="5:5">
      <c r="E170638" s="315"/>
    </row>
    <row r="170639" spans="5:5" ht="21.75">
      <c r="E170639" s="537"/>
    </row>
    <row r="170640" spans="5:5">
      <c r="E170640" s="315"/>
    </row>
    <row r="170641" spans="5:5" ht="21.75">
      <c r="E170641" s="537"/>
    </row>
    <row r="170642" spans="5:5">
      <c r="E170642" s="315"/>
    </row>
    <row r="170643" spans="5:5" ht="21.75">
      <c r="E170643" s="537"/>
    </row>
    <row r="170644" spans="5:5">
      <c r="E170644" s="315"/>
    </row>
    <row r="170645" spans="5:5" ht="21.75">
      <c r="E170645" s="537"/>
    </row>
    <row r="170646" spans="5:5">
      <c r="E170646" s="315"/>
    </row>
    <row r="170647" spans="5:5" ht="21.75">
      <c r="E170647" s="537"/>
    </row>
    <row r="170648" spans="5:5">
      <c r="E170648" s="315"/>
    </row>
    <row r="170649" spans="5:5" ht="21.75">
      <c r="E170649" s="537"/>
    </row>
    <row r="170650" spans="5:5">
      <c r="E170650" s="315"/>
    </row>
    <row r="170651" spans="5:5" ht="21.75">
      <c r="E170651" s="537"/>
    </row>
    <row r="170652" spans="5:5">
      <c r="E170652" s="315"/>
    </row>
    <row r="170653" spans="5:5" ht="21.75">
      <c r="E170653" s="537"/>
    </row>
    <row r="170654" spans="5:5">
      <c r="E170654" s="315"/>
    </row>
    <row r="170655" spans="5:5" ht="21.75">
      <c r="E170655" s="537"/>
    </row>
    <row r="170656" spans="5:5">
      <c r="E170656" s="315"/>
    </row>
    <row r="170657" spans="5:5" ht="21.75">
      <c r="E170657" s="537"/>
    </row>
    <row r="170658" spans="5:5">
      <c r="E170658" s="315"/>
    </row>
    <row r="170659" spans="5:5" ht="21.75">
      <c r="E170659" s="537"/>
    </row>
    <row r="170660" spans="5:5">
      <c r="E170660" s="315"/>
    </row>
    <row r="170661" spans="5:5" ht="21.75">
      <c r="E170661" s="537"/>
    </row>
    <row r="170662" spans="5:5">
      <c r="E170662" s="315"/>
    </row>
    <row r="170663" spans="5:5" ht="21.75">
      <c r="E170663" s="537"/>
    </row>
    <row r="170664" spans="5:5">
      <c r="E170664" s="315"/>
    </row>
    <row r="170665" spans="5:5" ht="21.75">
      <c r="E170665" s="537"/>
    </row>
    <row r="170666" spans="5:5">
      <c r="E170666" s="315"/>
    </row>
    <row r="170667" spans="5:5" ht="21.75">
      <c r="E170667" s="537"/>
    </row>
    <row r="170668" spans="5:5">
      <c r="E170668" s="315"/>
    </row>
    <row r="170669" spans="5:5" ht="21.75">
      <c r="E170669" s="537"/>
    </row>
    <row r="170670" spans="5:5">
      <c r="E170670" s="315"/>
    </row>
    <row r="170671" spans="5:5" ht="21.75">
      <c r="E170671" s="537"/>
    </row>
    <row r="170672" spans="5:5">
      <c r="E170672" s="315"/>
    </row>
    <row r="170673" spans="5:5" ht="21.75">
      <c r="E170673" s="537"/>
    </row>
    <row r="170674" spans="5:5">
      <c r="E170674" s="315"/>
    </row>
    <row r="170675" spans="5:5" ht="21.75">
      <c r="E170675" s="537"/>
    </row>
    <row r="170676" spans="5:5">
      <c r="E170676" s="315"/>
    </row>
    <row r="170677" spans="5:5" ht="21.75">
      <c r="E170677" s="537"/>
    </row>
    <row r="170678" spans="5:5">
      <c r="E170678" s="315"/>
    </row>
    <row r="170679" spans="5:5" ht="21.75">
      <c r="E170679" s="537"/>
    </row>
    <row r="170680" spans="5:5">
      <c r="E170680" s="315"/>
    </row>
    <row r="170681" spans="5:5" ht="21.75">
      <c r="E170681" s="537"/>
    </row>
    <row r="170682" spans="5:5">
      <c r="E170682" s="315"/>
    </row>
    <row r="170683" spans="5:5" ht="21.75">
      <c r="E170683" s="537"/>
    </row>
    <row r="170684" spans="5:5">
      <c r="E170684" s="315"/>
    </row>
    <row r="170685" spans="5:5" ht="21.75">
      <c r="E170685" s="537"/>
    </row>
    <row r="170686" spans="5:5">
      <c r="E170686" s="315"/>
    </row>
    <row r="170687" spans="5:5" ht="21.75">
      <c r="E170687" s="537"/>
    </row>
    <row r="170688" spans="5:5">
      <c r="E170688" s="315"/>
    </row>
    <row r="170689" spans="5:5" ht="21.75">
      <c r="E170689" s="537"/>
    </row>
    <row r="170690" spans="5:5">
      <c r="E170690" s="315"/>
    </row>
    <row r="170691" spans="5:5" ht="21.75">
      <c r="E170691" s="537"/>
    </row>
    <row r="170692" spans="5:5">
      <c r="E170692" s="315"/>
    </row>
    <row r="170693" spans="5:5" ht="21.75">
      <c r="E170693" s="537"/>
    </row>
    <row r="170694" spans="5:5">
      <c r="E170694" s="315"/>
    </row>
    <row r="170695" spans="5:5" ht="21.75">
      <c r="E170695" s="537"/>
    </row>
    <row r="170696" spans="5:5">
      <c r="E170696" s="315"/>
    </row>
    <row r="170697" spans="5:5" ht="21.75">
      <c r="E170697" s="537"/>
    </row>
    <row r="170698" spans="5:5">
      <c r="E170698" s="315"/>
    </row>
    <row r="170699" spans="5:5" ht="21.75">
      <c r="E170699" s="537"/>
    </row>
    <row r="170700" spans="5:5">
      <c r="E170700" s="315"/>
    </row>
    <row r="170701" spans="5:5" ht="21.75">
      <c r="E170701" s="537"/>
    </row>
    <row r="170702" spans="5:5">
      <c r="E170702" s="315"/>
    </row>
    <row r="170703" spans="5:5" ht="21.75">
      <c r="E170703" s="537"/>
    </row>
    <row r="170704" spans="5:5">
      <c r="E170704" s="315"/>
    </row>
    <row r="170705" spans="5:5" ht="21.75">
      <c r="E170705" s="537"/>
    </row>
    <row r="170706" spans="5:5">
      <c r="E170706" s="315"/>
    </row>
    <row r="170707" spans="5:5" ht="21.75">
      <c r="E170707" s="537"/>
    </row>
    <row r="170708" spans="5:5">
      <c r="E170708" s="315"/>
    </row>
    <row r="170709" spans="5:5" ht="21.75">
      <c r="E170709" s="537"/>
    </row>
    <row r="170710" spans="5:5">
      <c r="E170710" s="315"/>
    </row>
    <row r="170711" spans="5:5" ht="21.75">
      <c r="E170711" s="537"/>
    </row>
    <row r="170712" spans="5:5">
      <c r="E170712" s="315"/>
    </row>
    <row r="170713" spans="5:5" ht="21.75">
      <c r="E170713" s="537"/>
    </row>
    <row r="170714" spans="5:5">
      <c r="E170714" s="315"/>
    </row>
    <row r="170715" spans="5:5" ht="21.75">
      <c r="E170715" s="537"/>
    </row>
    <row r="170716" spans="5:5">
      <c r="E170716" s="315"/>
    </row>
    <row r="170717" spans="5:5" ht="21.75">
      <c r="E170717" s="537"/>
    </row>
    <row r="170718" spans="5:5">
      <c r="E170718" s="315"/>
    </row>
    <row r="170719" spans="5:5" ht="21.75">
      <c r="E170719" s="537"/>
    </row>
    <row r="170720" spans="5:5">
      <c r="E170720" s="315"/>
    </row>
    <row r="170721" spans="5:5" ht="21.75">
      <c r="E170721" s="537"/>
    </row>
    <row r="170722" spans="5:5">
      <c r="E170722" s="315"/>
    </row>
    <row r="170723" spans="5:5" ht="21.75">
      <c r="E170723" s="537"/>
    </row>
    <row r="170724" spans="5:5">
      <c r="E170724" s="315"/>
    </row>
    <row r="170725" spans="5:5" ht="21.75">
      <c r="E170725" s="537"/>
    </row>
    <row r="170726" spans="5:5">
      <c r="E170726" s="315"/>
    </row>
    <row r="170727" spans="5:5" ht="21.75">
      <c r="E170727" s="537"/>
    </row>
    <row r="170728" spans="5:5">
      <c r="E170728" s="315"/>
    </row>
    <row r="170729" spans="5:5" ht="21.75">
      <c r="E170729" s="537"/>
    </row>
    <row r="170730" spans="5:5">
      <c r="E170730" s="315"/>
    </row>
    <row r="170731" spans="5:5" ht="21.75">
      <c r="E170731" s="537"/>
    </row>
    <row r="170732" spans="5:5">
      <c r="E170732" s="315"/>
    </row>
    <row r="170733" spans="5:5" ht="21.75">
      <c r="E170733" s="537"/>
    </row>
    <row r="170734" spans="5:5">
      <c r="E170734" s="315"/>
    </row>
    <row r="170735" spans="5:5" ht="21.75">
      <c r="E170735" s="537"/>
    </row>
    <row r="170736" spans="5:5">
      <c r="E170736" s="315"/>
    </row>
    <row r="170737" spans="5:5" ht="21.75">
      <c r="E170737" s="537"/>
    </row>
    <row r="170738" spans="5:5">
      <c r="E170738" s="315"/>
    </row>
    <row r="170739" spans="5:5" ht="21.75">
      <c r="E170739" s="537"/>
    </row>
    <row r="170740" spans="5:5">
      <c r="E170740" s="315"/>
    </row>
    <row r="170741" spans="5:5" ht="21.75">
      <c r="E170741" s="537"/>
    </row>
    <row r="170742" spans="5:5">
      <c r="E170742" s="315"/>
    </row>
    <row r="170743" spans="5:5" ht="21.75">
      <c r="E170743" s="537"/>
    </row>
    <row r="170744" spans="5:5">
      <c r="E170744" s="315"/>
    </row>
    <row r="170745" spans="5:5" ht="21.75">
      <c r="E170745" s="537"/>
    </row>
    <row r="170746" spans="5:5">
      <c r="E170746" s="315"/>
    </row>
    <row r="170747" spans="5:5" ht="21.75">
      <c r="E170747" s="537"/>
    </row>
    <row r="170748" spans="5:5">
      <c r="E170748" s="315"/>
    </row>
    <row r="170749" spans="5:5" ht="21.75">
      <c r="E170749" s="537"/>
    </row>
    <row r="170750" spans="5:5">
      <c r="E170750" s="315"/>
    </row>
    <row r="170751" spans="5:5" ht="21.75">
      <c r="E170751" s="537"/>
    </row>
    <row r="170752" spans="5:5">
      <c r="E170752" s="315"/>
    </row>
    <row r="170753" spans="5:5" ht="21.75">
      <c r="E170753" s="537"/>
    </row>
    <row r="170754" spans="5:5">
      <c r="E170754" s="315"/>
    </row>
    <row r="170755" spans="5:5" ht="21.75">
      <c r="E170755" s="537"/>
    </row>
    <row r="170756" spans="5:5">
      <c r="E170756" s="315"/>
    </row>
    <row r="170757" spans="5:5" ht="21.75">
      <c r="E170757" s="537"/>
    </row>
    <row r="170758" spans="5:5">
      <c r="E170758" s="315"/>
    </row>
    <row r="170759" spans="5:5" ht="21.75">
      <c r="E170759" s="537"/>
    </row>
    <row r="170760" spans="5:5">
      <c r="E170760" s="315"/>
    </row>
    <row r="170761" spans="5:5" ht="21.75">
      <c r="E170761" s="537"/>
    </row>
    <row r="170762" spans="5:5">
      <c r="E170762" s="315"/>
    </row>
    <row r="170763" spans="5:5" ht="21.75">
      <c r="E170763" s="537"/>
    </row>
    <row r="170764" spans="5:5">
      <c r="E170764" s="315"/>
    </row>
    <row r="170765" spans="5:5" ht="21.75">
      <c r="E170765" s="537"/>
    </row>
    <row r="170766" spans="5:5">
      <c r="E170766" s="315"/>
    </row>
    <row r="170767" spans="5:5" ht="21.75">
      <c r="E170767" s="537"/>
    </row>
    <row r="170768" spans="5:5">
      <c r="E170768" s="315"/>
    </row>
    <row r="170769" spans="5:5" ht="21.75">
      <c r="E170769" s="537"/>
    </row>
    <row r="170770" spans="5:5">
      <c r="E170770" s="315"/>
    </row>
    <row r="170771" spans="5:5" ht="21.75">
      <c r="E170771" s="537"/>
    </row>
    <row r="170772" spans="5:5">
      <c r="E170772" s="315"/>
    </row>
    <row r="170773" spans="5:5" ht="21.75">
      <c r="E170773" s="537"/>
    </row>
    <row r="170774" spans="5:5">
      <c r="E170774" s="315"/>
    </row>
    <row r="170775" spans="5:5" ht="21.75">
      <c r="E170775" s="537"/>
    </row>
    <row r="170776" spans="5:5">
      <c r="E170776" s="315"/>
    </row>
    <row r="170777" spans="5:5" ht="21.75">
      <c r="E170777" s="537"/>
    </row>
    <row r="170778" spans="5:5">
      <c r="E170778" s="315"/>
    </row>
    <row r="170779" spans="5:5" ht="21.75">
      <c r="E170779" s="537"/>
    </row>
    <row r="170780" spans="5:5">
      <c r="E170780" s="315"/>
    </row>
    <row r="170781" spans="5:5" ht="21.75">
      <c r="E170781" s="537"/>
    </row>
    <row r="170782" spans="5:5">
      <c r="E170782" s="315"/>
    </row>
    <row r="170783" spans="5:5" ht="21.75">
      <c r="E170783" s="537"/>
    </row>
    <row r="170784" spans="5:5">
      <c r="E170784" s="315"/>
    </row>
    <row r="170785" spans="5:5" ht="21.75">
      <c r="E170785" s="537"/>
    </row>
    <row r="170786" spans="5:5">
      <c r="E170786" s="315"/>
    </row>
    <row r="170787" spans="5:5" ht="21.75">
      <c r="E170787" s="537"/>
    </row>
    <row r="170788" spans="5:5">
      <c r="E170788" s="315"/>
    </row>
    <row r="170789" spans="5:5" ht="21.75">
      <c r="E170789" s="537"/>
    </row>
    <row r="170790" spans="5:5">
      <c r="E170790" s="315"/>
    </row>
    <row r="170791" spans="5:5" ht="21.75">
      <c r="E170791" s="537"/>
    </row>
    <row r="170792" spans="5:5">
      <c r="E170792" s="315"/>
    </row>
    <row r="170793" spans="5:5" ht="21.75">
      <c r="E170793" s="537"/>
    </row>
    <row r="170794" spans="5:5">
      <c r="E170794" s="315"/>
    </row>
    <row r="170795" spans="5:5" ht="21.75">
      <c r="E170795" s="537"/>
    </row>
    <row r="170796" spans="5:5">
      <c r="E170796" s="315"/>
    </row>
    <row r="170797" spans="5:5" ht="21.75">
      <c r="E170797" s="537"/>
    </row>
    <row r="170798" spans="5:5">
      <c r="E170798" s="315"/>
    </row>
    <row r="170799" spans="5:5" ht="21.75">
      <c r="E170799" s="537"/>
    </row>
    <row r="170800" spans="5:5">
      <c r="E170800" s="315"/>
    </row>
    <row r="170801" spans="5:5" ht="21.75">
      <c r="E170801" s="537"/>
    </row>
    <row r="170802" spans="5:5">
      <c r="E170802" s="315"/>
    </row>
    <row r="170803" spans="5:5" ht="21.75">
      <c r="E170803" s="537"/>
    </row>
    <row r="170804" spans="5:5">
      <c r="E170804" s="315"/>
    </row>
    <row r="170805" spans="5:5" ht="21.75">
      <c r="E170805" s="537"/>
    </row>
    <row r="170806" spans="5:5">
      <c r="E170806" s="315"/>
    </row>
    <row r="170807" spans="5:5" ht="21.75">
      <c r="E170807" s="537"/>
    </row>
    <row r="170808" spans="5:5">
      <c r="E170808" s="315"/>
    </row>
    <row r="170809" spans="5:5" ht="21.75">
      <c r="E170809" s="537"/>
    </row>
    <row r="170810" spans="5:5">
      <c r="E170810" s="315"/>
    </row>
    <row r="170811" spans="5:5" ht="21.75">
      <c r="E170811" s="537"/>
    </row>
    <row r="170812" spans="5:5">
      <c r="E170812" s="315"/>
    </row>
    <row r="170813" spans="5:5" ht="21.75">
      <c r="E170813" s="537"/>
    </row>
    <row r="170814" spans="5:5">
      <c r="E170814" s="315"/>
    </row>
    <row r="170815" spans="5:5" ht="21.75">
      <c r="E170815" s="537"/>
    </row>
    <row r="170816" spans="5:5">
      <c r="E170816" s="315"/>
    </row>
    <row r="170817" spans="5:5" ht="21.75">
      <c r="E170817" s="537"/>
    </row>
    <row r="170818" spans="5:5">
      <c r="E170818" s="315"/>
    </row>
    <row r="170819" spans="5:5" ht="21.75">
      <c r="E170819" s="537"/>
    </row>
    <row r="170820" spans="5:5">
      <c r="E170820" s="315"/>
    </row>
    <row r="170821" spans="5:5" ht="21.75">
      <c r="E170821" s="537"/>
    </row>
    <row r="170822" spans="5:5">
      <c r="E170822" s="315"/>
    </row>
    <row r="170823" spans="5:5" ht="21.75">
      <c r="E170823" s="537"/>
    </row>
    <row r="170824" spans="5:5">
      <c r="E170824" s="315"/>
    </row>
    <row r="170825" spans="5:5" ht="21.75">
      <c r="E170825" s="537"/>
    </row>
    <row r="170826" spans="5:5">
      <c r="E170826" s="315"/>
    </row>
    <row r="170827" spans="5:5" ht="21.75">
      <c r="E170827" s="537"/>
    </row>
    <row r="170828" spans="5:5">
      <c r="E170828" s="315"/>
    </row>
    <row r="170829" spans="5:5" ht="21.75">
      <c r="E170829" s="537"/>
    </row>
    <row r="170830" spans="5:5">
      <c r="E170830" s="315"/>
    </row>
    <row r="170831" spans="5:5" ht="21.75">
      <c r="E170831" s="537"/>
    </row>
    <row r="170832" spans="5:5">
      <c r="E170832" s="315"/>
    </row>
    <row r="170833" spans="5:5" ht="21.75">
      <c r="E170833" s="537"/>
    </row>
    <row r="170834" spans="5:5">
      <c r="E170834" s="315"/>
    </row>
    <row r="170835" spans="5:5" ht="21.75">
      <c r="E170835" s="537"/>
    </row>
    <row r="170836" spans="5:5">
      <c r="E170836" s="315"/>
    </row>
    <row r="170837" spans="5:5" ht="21.75">
      <c r="E170837" s="537"/>
    </row>
    <row r="170838" spans="5:5">
      <c r="E170838" s="315"/>
    </row>
    <row r="170839" spans="5:5" ht="21.75">
      <c r="E170839" s="537"/>
    </row>
    <row r="170840" spans="5:5">
      <c r="E170840" s="315"/>
    </row>
    <row r="170841" spans="5:5" ht="21.75">
      <c r="E170841" s="537"/>
    </row>
    <row r="170842" spans="5:5">
      <c r="E170842" s="315"/>
    </row>
    <row r="170843" spans="5:5" ht="21.75">
      <c r="E170843" s="537"/>
    </row>
    <row r="170844" spans="5:5">
      <c r="E170844" s="315"/>
    </row>
    <row r="170845" spans="5:5" ht="21.75">
      <c r="E170845" s="537"/>
    </row>
    <row r="170846" spans="5:5">
      <c r="E170846" s="315"/>
    </row>
    <row r="170847" spans="5:5" ht="21.75">
      <c r="E170847" s="537"/>
    </row>
    <row r="170848" spans="5:5">
      <c r="E170848" s="315"/>
    </row>
    <row r="170849" spans="5:5" ht="21.75">
      <c r="E170849" s="537"/>
    </row>
    <row r="170850" spans="5:5">
      <c r="E170850" s="315"/>
    </row>
    <row r="170851" spans="5:5" ht="21.75">
      <c r="E170851" s="537"/>
    </row>
    <row r="170852" spans="5:5">
      <c r="E170852" s="315"/>
    </row>
    <row r="170853" spans="5:5" ht="21.75">
      <c r="E170853" s="537"/>
    </row>
    <row r="170854" spans="5:5">
      <c r="E170854" s="315"/>
    </row>
    <row r="170855" spans="5:5" ht="21.75">
      <c r="E170855" s="537"/>
    </row>
    <row r="170856" spans="5:5">
      <c r="E170856" s="315"/>
    </row>
    <row r="170857" spans="5:5" ht="21.75">
      <c r="E170857" s="537"/>
    </row>
    <row r="170858" spans="5:5">
      <c r="E170858" s="315"/>
    </row>
    <row r="170859" spans="5:5" ht="21.75">
      <c r="E170859" s="537"/>
    </row>
    <row r="170860" spans="5:5">
      <c r="E170860" s="315"/>
    </row>
    <row r="170861" spans="5:5" ht="21.75">
      <c r="E170861" s="537"/>
    </row>
    <row r="170862" spans="5:5">
      <c r="E170862" s="315"/>
    </row>
    <row r="170863" spans="5:5" ht="21.75">
      <c r="E170863" s="537"/>
    </row>
    <row r="170864" spans="5:5">
      <c r="E170864" s="315"/>
    </row>
    <row r="170865" spans="5:5" ht="21.75">
      <c r="E170865" s="537"/>
    </row>
    <row r="170866" spans="5:5">
      <c r="E170866" s="315"/>
    </row>
    <row r="170867" spans="5:5" ht="21.75">
      <c r="E170867" s="537"/>
    </row>
    <row r="170868" spans="5:5">
      <c r="E170868" s="315"/>
    </row>
    <row r="170869" spans="5:5" ht="21.75">
      <c r="E170869" s="537"/>
    </row>
    <row r="170870" spans="5:5">
      <c r="E170870" s="315"/>
    </row>
    <row r="170871" spans="5:5" ht="21.75">
      <c r="E170871" s="537"/>
    </row>
    <row r="170872" spans="5:5">
      <c r="E170872" s="315"/>
    </row>
    <row r="170873" spans="5:5" ht="21.75">
      <c r="E170873" s="537"/>
    </row>
    <row r="170874" spans="5:5">
      <c r="E170874" s="315"/>
    </row>
    <row r="170875" spans="5:5" ht="21.75">
      <c r="E170875" s="537"/>
    </row>
    <row r="170876" spans="5:5">
      <c r="E170876" s="315"/>
    </row>
    <row r="170877" spans="5:5" ht="21.75">
      <c r="E170877" s="537"/>
    </row>
    <row r="170878" spans="5:5">
      <c r="E170878" s="315"/>
    </row>
    <row r="170879" spans="5:5" ht="21.75">
      <c r="E170879" s="537"/>
    </row>
    <row r="170880" spans="5:5">
      <c r="E170880" s="315"/>
    </row>
    <row r="170881" spans="5:5" ht="21.75">
      <c r="E170881" s="537"/>
    </row>
    <row r="170882" spans="5:5">
      <c r="E170882" s="315"/>
    </row>
    <row r="170883" spans="5:5" ht="21.75">
      <c r="E170883" s="537"/>
    </row>
    <row r="170884" spans="5:5">
      <c r="E170884" s="315"/>
    </row>
    <row r="170885" spans="5:5" ht="21.75">
      <c r="E170885" s="537"/>
    </row>
    <row r="170886" spans="5:5">
      <c r="E170886" s="315"/>
    </row>
    <row r="170887" spans="5:5" ht="21.75">
      <c r="E170887" s="537"/>
    </row>
    <row r="170888" spans="5:5">
      <c r="E170888" s="315"/>
    </row>
    <row r="170889" spans="5:5" ht="21.75">
      <c r="E170889" s="537"/>
    </row>
    <row r="170890" spans="5:5">
      <c r="E170890" s="315"/>
    </row>
    <row r="170891" spans="5:5" ht="21.75">
      <c r="E170891" s="537"/>
    </row>
    <row r="170892" spans="5:5">
      <c r="E170892" s="315"/>
    </row>
    <row r="170893" spans="5:5" ht="21.75">
      <c r="E170893" s="537"/>
    </row>
    <row r="170894" spans="5:5">
      <c r="E170894" s="315"/>
    </row>
    <row r="170895" spans="5:5" ht="21.75">
      <c r="E170895" s="537"/>
    </row>
    <row r="170896" spans="5:5">
      <c r="E170896" s="315"/>
    </row>
    <row r="170897" spans="5:5" ht="21.75">
      <c r="E170897" s="537"/>
    </row>
    <row r="170898" spans="5:5">
      <c r="E170898" s="315"/>
    </row>
    <row r="170899" spans="5:5" ht="21.75">
      <c r="E170899" s="537"/>
    </row>
    <row r="170900" spans="5:5">
      <c r="E170900" s="315"/>
    </row>
    <row r="170901" spans="5:5" ht="21.75">
      <c r="E170901" s="537"/>
    </row>
    <row r="170902" spans="5:5">
      <c r="E170902" s="315"/>
    </row>
    <row r="170903" spans="5:5" ht="21.75">
      <c r="E170903" s="537"/>
    </row>
    <row r="170904" spans="5:5">
      <c r="E170904" s="315"/>
    </row>
    <row r="170905" spans="5:5" ht="21.75">
      <c r="E170905" s="537"/>
    </row>
    <row r="170906" spans="5:5">
      <c r="E170906" s="315"/>
    </row>
    <row r="170907" spans="5:5" ht="21.75">
      <c r="E170907" s="537"/>
    </row>
    <row r="170908" spans="5:5">
      <c r="E170908" s="315"/>
    </row>
    <row r="170909" spans="5:5" ht="21.75">
      <c r="E170909" s="537"/>
    </row>
    <row r="170910" spans="5:5">
      <c r="E170910" s="315"/>
    </row>
    <row r="170911" spans="5:5" ht="21.75">
      <c r="E170911" s="537"/>
    </row>
    <row r="170912" spans="5:5">
      <c r="E170912" s="315"/>
    </row>
    <row r="170913" spans="5:5" ht="21.75">
      <c r="E170913" s="537"/>
    </row>
    <row r="170914" spans="5:5">
      <c r="E170914" s="315"/>
    </row>
    <row r="170915" spans="5:5" ht="21.75">
      <c r="E170915" s="537"/>
    </row>
    <row r="170916" spans="5:5">
      <c r="E170916" s="315"/>
    </row>
    <row r="170917" spans="5:5" ht="21.75">
      <c r="E170917" s="537"/>
    </row>
    <row r="170918" spans="5:5">
      <c r="E170918" s="315"/>
    </row>
    <row r="170919" spans="5:5" ht="21.75">
      <c r="E170919" s="537"/>
    </row>
    <row r="170920" spans="5:5">
      <c r="E170920" s="315"/>
    </row>
    <row r="170921" spans="5:5" ht="21.75">
      <c r="E170921" s="537"/>
    </row>
    <row r="170922" spans="5:5">
      <c r="E170922" s="315"/>
    </row>
    <row r="170923" spans="5:5" ht="21.75">
      <c r="E170923" s="537"/>
    </row>
    <row r="170924" spans="5:5">
      <c r="E170924" s="315"/>
    </row>
    <row r="170925" spans="5:5" ht="21.75">
      <c r="E170925" s="537"/>
    </row>
    <row r="170926" spans="5:5">
      <c r="E170926" s="315"/>
    </row>
    <row r="170927" spans="5:5" ht="21.75">
      <c r="E170927" s="537"/>
    </row>
    <row r="170928" spans="5:5">
      <c r="E170928" s="315"/>
    </row>
    <row r="170929" spans="5:5" ht="21.75">
      <c r="E170929" s="537"/>
    </row>
    <row r="170930" spans="5:5">
      <c r="E170930" s="315"/>
    </row>
    <row r="170931" spans="5:5" ht="21.75">
      <c r="E170931" s="537"/>
    </row>
    <row r="170932" spans="5:5">
      <c r="E170932" s="315"/>
    </row>
    <row r="170933" spans="5:5" ht="21.75">
      <c r="E170933" s="537"/>
    </row>
    <row r="170934" spans="5:5">
      <c r="E170934" s="315"/>
    </row>
    <row r="170935" spans="5:5" ht="21.75">
      <c r="E170935" s="537"/>
    </row>
    <row r="170936" spans="5:5">
      <c r="E170936" s="315"/>
    </row>
    <row r="170937" spans="5:5" ht="21.75">
      <c r="E170937" s="537"/>
    </row>
    <row r="170938" spans="5:5">
      <c r="E170938" s="315"/>
    </row>
    <row r="170939" spans="5:5" ht="21.75">
      <c r="E170939" s="537"/>
    </row>
    <row r="170940" spans="5:5">
      <c r="E170940" s="315"/>
    </row>
    <row r="170941" spans="5:5" ht="21.75">
      <c r="E170941" s="537"/>
    </row>
    <row r="170942" spans="5:5">
      <c r="E170942" s="315"/>
    </row>
    <row r="170943" spans="5:5" ht="21.75">
      <c r="E170943" s="537"/>
    </row>
    <row r="170944" spans="5:5">
      <c r="E170944" s="315"/>
    </row>
    <row r="170945" spans="5:5" ht="21.75">
      <c r="E170945" s="537"/>
    </row>
    <row r="170946" spans="5:5">
      <c r="E170946" s="315"/>
    </row>
    <row r="170947" spans="5:5" ht="21.75">
      <c r="E170947" s="537"/>
    </row>
    <row r="170948" spans="5:5">
      <c r="E170948" s="315"/>
    </row>
    <row r="170949" spans="5:5" ht="21.75">
      <c r="E170949" s="537"/>
    </row>
    <row r="170950" spans="5:5">
      <c r="E170950" s="315"/>
    </row>
    <row r="170951" spans="5:5" ht="21.75">
      <c r="E170951" s="537"/>
    </row>
    <row r="170952" spans="5:5">
      <c r="E170952" s="315"/>
    </row>
    <row r="170953" spans="5:5" ht="21.75">
      <c r="E170953" s="537"/>
    </row>
    <row r="170954" spans="5:5">
      <c r="E170954" s="315"/>
    </row>
    <row r="170955" spans="5:5" ht="21.75">
      <c r="E170955" s="537"/>
    </row>
    <row r="170956" spans="5:5">
      <c r="E170956" s="315"/>
    </row>
    <row r="170957" spans="5:5" ht="21.75">
      <c r="E170957" s="537"/>
    </row>
    <row r="170958" spans="5:5">
      <c r="E170958" s="315"/>
    </row>
    <row r="170959" spans="5:5" ht="21.75">
      <c r="E170959" s="537"/>
    </row>
    <row r="170960" spans="5:5">
      <c r="E170960" s="315"/>
    </row>
    <row r="170961" spans="5:5" ht="21.75">
      <c r="E170961" s="537"/>
    </row>
    <row r="170962" spans="5:5">
      <c r="E170962" s="315"/>
    </row>
    <row r="170963" spans="5:5" ht="21.75">
      <c r="E170963" s="537"/>
    </row>
    <row r="170964" spans="5:5">
      <c r="E170964" s="315"/>
    </row>
    <row r="170965" spans="5:5" ht="21.75">
      <c r="E170965" s="537"/>
    </row>
    <row r="170966" spans="5:5">
      <c r="E170966" s="315"/>
    </row>
    <row r="170967" spans="5:5" ht="21.75">
      <c r="E170967" s="537"/>
    </row>
    <row r="170968" spans="5:5">
      <c r="E170968" s="315"/>
    </row>
    <row r="170969" spans="5:5" ht="21.75">
      <c r="E170969" s="537"/>
    </row>
    <row r="170970" spans="5:5">
      <c r="E170970" s="315"/>
    </row>
    <row r="170971" spans="5:5" ht="21.75">
      <c r="E170971" s="537"/>
    </row>
    <row r="170972" spans="5:5">
      <c r="E170972" s="315"/>
    </row>
    <row r="170973" spans="5:5" ht="21.75">
      <c r="E170973" s="537"/>
    </row>
    <row r="170974" spans="5:5">
      <c r="E170974" s="315"/>
    </row>
    <row r="170975" spans="5:5" ht="21.75">
      <c r="E170975" s="537"/>
    </row>
    <row r="170976" spans="5:5">
      <c r="E170976" s="315"/>
    </row>
    <row r="170977" spans="5:5" ht="21.75">
      <c r="E170977" s="537"/>
    </row>
    <row r="170978" spans="5:5">
      <c r="E170978" s="315"/>
    </row>
    <row r="170979" spans="5:5" ht="21.75">
      <c r="E170979" s="537"/>
    </row>
    <row r="170980" spans="5:5">
      <c r="E170980" s="315"/>
    </row>
    <row r="170981" spans="5:5" ht="21.75">
      <c r="E170981" s="537"/>
    </row>
    <row r="170982" spans="5:5">
      <c r="E170982" s="315"/>
    </row>
    <row r="170983" spans="5:5" ht="21.75">
      <c r="E170983" s="537"/>
    </row>
    <row r="170984" spans="5:5">
      <c r="E170984" s="315"/>
    </row>
    <row r="170985" spans="5:5" ht="21.75">
      <c r="E170985" s="537"/>
    </row>
    <row r="170986" spans="5:5">
      <c r="E170986" s="315"/>
    </row>
    <row r="170987" spans="5:5" ht="21.75">
      <c r="E170987" s="537"/>
    </row>
    <row r="170988" spans="5:5">
      <c r="E170988" s="315"/>
    </row>
    <row r="170989" spans="5:5" ht="21.75">
      <c r="E170989" s="537"/>
    </row>
    <row r="170990" spans="5:5">
      <c r="E170990" s="315"/>
    </row>
    <row r="170991" spans="5:5" ht="21.75">
      <c r="E170991" s="537"/>
    </row>
    <row r="170992" spans="5:5">
      <c r="E170992" s="315"/>
    </row>
    <row r="170993" spans="5:5" ht="21.75">
      <c r="E170993" s="537"/>
    </row>
    <row r="170994" spans="5:5">
      <c r="E170994" s="315"/>
    </row>
    <row r="170995" spans="5:5" ht="21.75">
      <c r="E170995" s="537"/>
    </row>
    <row r="170996" spans="5:5">
      <c r="E170996" s="315"/>
    </row>
    <row r="170997" spans="5:5" ht="21.75">
      <c r="E170997" s="537"/>
    </row>
    <row r="170998" spans="5:5">
      <c r="E170998" s="315"/>
    </row>
    <row r="170999" spans="5:5" ht="21.75">
      <c r="E170999" s="537"/>
    </row>
    <row r="171000" spans="5:5">
      <c r="E171000" s="315"/>
    </row>
    <row r="171001" spans="5:5" ht="21.75">
      <c r="E171001" s="537"/>
    </row>
    <row r="171002" spans="5:5">
      <c r="E171002" s="315"/>
    </row>
    <row r="171003" spans="5:5" ht="21.75">
      <c r="E171003" s="537"/>
    </row>
    <row r="171004" spans="5:5">
      <c r="E171004" s="315"/>
    </row>
    <row r="171005" spans="5:5" ht="21.75">
      <c r="E171005" s="537"/>
    </row>
    <row r="171006" spans="5:5">
      <c r="E171006" s="315"/>
    </row>
    <row r="171007" spans="5:5" ht="21.75">
      <c r="E171007" s="537"/>
    </row>
    <row r="171008" spans="5:5">
      <c r="E171008" s="315"/>
    </row>
    <row r="171009" spans="5:5" ht="21.75">
      <c r="E171009" s="537"/>
    </row>
    <row r="171010" spans="5:5">
      <c r="E171010" s="315"/>
    </row>
    <row r="171011" spans="5:5" ht="21.75">
      <c r="E171011" s="537"/>
    </row>
    <row r="171012" spans="5:5">
      <c r="E171012" s="315"/>
    </row>
    <row r="171013" spans="5:5" ht="21.75">
      <c r="E171013" s="537"/>
    </row>
    <row r="171014" spans="5:5">
      <c r="E171014" s="315"/>
    </row>
    <row r="171015" spans="5:5" ht="21.75">
      <c r="E171015" s="537"/>
    </row>
    <row r="171016" spans="5:5">
      <c r="E171016" s="315"/>
    </row>
    <row r="171017" spans="5:5" ht="21.75">
      <c r="E171017" s="537"/>
    </row>
    <row r="171018" spans="5:5">
      <c r="E171018" s="315"/>
    </row>
    <row r="171019" spans="5:5" ht="21.75">
      <c r="E171019" s="537"/>
    </row>
    <row r="171020" spans="5:5">
      <c r="E171020" s="315"/>
    </row>
    <row r="171021" spans="5:5" ht="21.75">
      <c r="E171021" s="537"/>
    </row>
    <row r="171022" spans="5:5">
      <c r="E171022" s="315"/>
    </row>
    <row r="171023" spans="5:5" ht="21.75">
      <c r="E171023" s="537"/>
    </row>
    <row r="171024" spans="5:5">
      <c r="E171024" s="315"/>
    </row>
    <row r="171025" spans="5:5" ht="21.75">
      <c r="E171025" s="537"/>
    </row>
    <row r="171026" spans="5:5">
      <c r="E171026" s="315"/>
    </row>
    <row r="171027" spans="5:5" ht="21.75">
      <c r="E171027" s="537"/>
    </row>
    <row r="171028" spans="5:5">
      <c r="E171028" s="315"/>
    </row>
    <row r="171029" spans="5:5" ht="21.75">
      <c r="E171029" s="537"/>
    </row>
    <row r="171030" spans="5:5">
      <c r="E171030" s="315"/>
    </row>
    <row r="171031" spans="5:5" ht="21.75">
      <c r="E171031" s="537"/>
    </row>
    <row r="171032" spans="5:5">
      <c r="E171032" s="315"/>
    </row>
    <row r="171033" spans="5:5" ht="21.75">
      <c r="E171033" s="537"/>
    </row>
    <row r="171034" spans="5:5">
      <c r="E171034" s="315"/>
    </row>
    <row r="171035" spans="5:5" ht="21.75">
      <c r="E171035" s="537"/>
    </row>
    <row r="171036" spans="5:5">
      <c r="E171036" s="315"/>
    </row>
    <row r="171037" spans="5:5" ht="21.75">
      <c r="E171037" s="537"/>
    </row>
    <row r="171038" spans="5:5">
      <c r="E171038" s="315"/>
    </row>
    <row r="171039" spans="5:5" ht="21.75">
      <c r="E171039" s="537"/>
    </row>
    <row r="171040" spans="5:5">
      <c r="E171040" s="315"/>
    </row>
    <row r="171041" spans="5:5" ht="21.75">
      <c r="E171041" s="537"/>
    </row>
    <row r="171042" spans="5:5">
      <c r="E171042" s="315"/>
    </row>
    <row r="171043" spans="5:5" ht="21.75">
      <c r="E171043" s="537"/>
    </row>
    <row r="171044" spans="5:5">
      <c r="E171044" s="315"/>
    </row>
    <row r="171045" spans="5:5" ht="21.75">
      <c r="E171045" s="537"/>
    </row>
    <row r="171046" spans="5:5">
      <c r="E171046" s="315"/>
    </row>
    <row r="171047" spans="5:5" ht="21.75">
      <c r="E171047" s="537"/>
    </row>
    <row r="171048" spans="5:5">
      <c r="E171048" s="315"/>
    </row>
    <row r="171049" spans="5:5" ht="21.75">
      <c r="E171049" s="537"/>
    </row>
    <row r="171050" spans="5:5">
      <c r="E171050" s="315"/>
    </row>
    <row r="171051" spans="5:5" ht="21.75">
      <c r="E171051" s="537"/>
    </row>
    <row r="171052" spans="5:5">
      <c r="E171052" s="315"/>
    </row>
    <row r="171053" spans="5:5" ht="21.75">
      <c r="E171053" s="537"/>
    </row>
    <row r="171054" spans="5:5">
      <c r="E171054" s="315"/>
    </row>
    <row r="171055" spans="5:5" ht="21.75">
      <c r="E171055" s="537"/>
    </row>
    <row r="171056" spans="5:5">
      <c r="E171056" s="315"/>
    </row>
    <row r="171057" spans="5:5" ht="21.75">
      <c r="E171057" s="537"/>
    </row>
    <row r="171058" spans="5:5">
      <c r="E171058" s="315"/>
    </row>
    <row r="171059" spans="5:5" ht="21.75">
      <c r="E171059" s="537"/>
    </row>
    <row r="171060" spans="5:5">
      <c r="E171060" s="315"/>
    </row>
    <row r="171061" spans="5:5" ht="21.75">
      <c r="E171061" s="537"/>
    </row>
    <row r="171062" spans="5:5">
      <c r="E171062" s="315"/>
    </row>
    <row r="171063" spans="5:5" ht="21.75">
      <c r="E171063" s="537"/>
    </row>
    <row r="171064" spans="5:5">
      <c r="E171064" s="315"/>
    </row>
    <row r="171065" spans="5:5" ht="21.75">
      <c r="E171065" s="537"/>
    </row>
    <row r="171066" spans="5:5">
      <c r="E171066" s="315"/>
    </row>
    <row r="171067" spans="5:5" ht="21.75">
      <c r="E171067" s="537"/>
    </row>
    <row r="171068" spans="5:5">
      <c r="E171068" s="315"/>
    </row>
    <row r="171069" spans="5:5" ht="21.75">
      <c r="E171069" s="537"/>
    </row>
    <row r="171070" spans="5:5">
      <c r="E171070" s="315"/>
    </row>
    <row r="171071" spans="5:5" ht="21.75">
      <c r="E171071" s="537"/>
    </row>
    <row r="171072" spans="5:5">
      <c r="E171072" s="315"/>
    </row>
    <row r="171073" spans="5:5" ht="21.75">
      <c r="E171073" s="537"/>
    </row>
    <row r="171074" spans="5:5">
      <c r="E171074" s="315"/>
    </row>
    <row r="171075" spans="5:5" ht="21.75">
      <c r="E171075" s="537"/>
    </row>
    <row r="171076" spans="5:5">
      <c r="E171076" s="315"/>
    </row>
    <row r="171077" spans="5:5" ht="21.75">
      <c r="E171077" s="537"/>
    </row>
    <row r="171078" spans="5:5">
      <c r="E171078" s="315"/>
    </row>
    <row r="171079" spans="5:5" ht="21.75">
      <c r="E171079" s="537"/>
    </row>
    <row r="171080" spans="5:5">
      <c r="E171080" s="315"/>
    </row>
    <row r="171081" spans="5:5" ht="21.75">
      <c r="E171081" s="537"/>
    </row>
    <row r="171082" spans="5:5">
      <c r="E171082" s="315"/>
    </row>
    <row r="171083" spans="5:5" ht="21.75">
      <c r="E171083" s="537"/>
    </row>
    <row r="171084" spans="5:5">
      <c r="E171084" s="315"/>
    </row>
    <row r="171085" spans="5:5" ht="21.75">
      <c r="E171085" s="537"/>
    </row>
    <row r="171086" spans="5:5">
      <c r="E171086" s="315"/>
    </row>
    <row r="171087" spans="5:5" ht="21.75">
      <c r="E171087" s="537"/>
    </row>
    <row r="171088" spans="5:5">
      <c r="E171088" s="315"/>
    </row>
    <row r="171089" spans="5:5" ht="21.75">
      <c r="E171089" s="537"/>
    </row>
    <row r="171090" spans="5:5">
      <c r="E171090" s="315"/>
    </row>
    <row r="171091" spans="5:5" ht="21.75">
      <c r="E171091" s="537"/>
    </row>
    <row r="171092" spans="5:5">
      <c r="E171092" s="315"/>
    </row>
    <row r="171093" spans="5:5" ht="21.75">
      <c r="E171093" s="537"/>
    </row>
    <row r="171094" spans="5:5">
      <c r="E171094" s="315"/>
    </row>
    <row r="171095" spans="5:5" ht="21.75">
      <c r="E171095" s="537"/>
    </row>
    <row r="171096" spans="5:5">
      <c r="E171096" s="315"/>
    </row>
    <row r="171097" spans="5:5" ht="21.75">
      <c r="E171097" s="537"/>
    </row>
    <row r="171098" spans="5:5">
      <c r="E171098" s="315"/>
    </row>
    <row r="171099" spans="5:5" ht="21.75">
      <c r="E171099" s="537"/>
    </row>
    <row r="171100" spans="5:5">
      <c r="E171100" s="315"/>
    </row>
    <row r="171101" spans="5:5" ht="21.75">
      <c r="E171101" s="537"/>
    </row>
    <row r="171102" spans="5:5">
      <c r="E171102" s="315"/>
    </row>
    <row r="171103" spans="5:5" ht="21.75">
      <c r="E171103" s="537"/>
    </row>
    <row r="171104" spans="5:5">
      <c r="E171104" s="315"/>
    </row>
    <row r="171105" spans="5:5" ht="21.75">
      <c r="E171105" s="537"/>
    </row>
    <row r="171106" spans="5:5">
      <c r="E171106" s="315"/>
    </row>
    <row r="171107" spans="5:5" ht="21.75">
      <c r="E171107" s="537"/>
    </row>
    <row r="171108" spans="5:5">
      <c r="E171108" s="315"/>
    </row>
    <row r="171109" spans="5:5" ht="21.75">
      <c r="E171109" s="537"/>
    </row>
    <row r="171110" spans="5:5">
      <c r="E171110" s="315"/>
    </row>
    <row r="171111" spans="5:5" ht="21.75">
      <c r="E171111" s="537"/>
    </row>
    <row r="171112" spans="5:5">
      <c r="E171112" s="315"/>
    </row>
    <row r="171113" spans="5:5" ht="21.75">
      <c r="E171113" s="537"/>
    </row>
    <row r="171114" spans="5:5">
      <c r="E171114" s="315"/>
    </row>
    <row r="171115" spans="5:5" ht="21.75">
      <c r="E171115" s="537"/>
    </row>
    <row r="171116" spans="5:5">
      <c r="E171116" s="315"/>
    </row>
    <row r="171117" spans="5:5" ht="21.75">
      <c r="E171117" s="537"/>
    </row>
    <row r="171118" spans="5:5">
      <c r="E171118" s="315"/>
    </row>
    <row r="171119" spans="5:5" ht="21.75">
      <c r="E171119" s="537"/>
    </row>
    <row r="171120" spans="5:5">
      <c r="E171120" s="315"/>
    </row>
    <row r="171121" spans="5:5" ht="21.75">
      <c r="E171121" s="537"/>
    </row>
    <row r="171122" spans="5:5">
      <c r="E171122" s="315"/>
    </row>
    <row r="171123" spans="5:5" ht="21.75">
      <c r="E171123" s="537"/>
    </row>
    <row r="171124" spans="5:5">
      <c r="E171124" s="315"/>
    </row>
    <row r="171125" spans="5:5" ht="21.75">
      <c r="E171125" s="537"/>
    </row>
    <row r="171126" spans="5:5">
      <c r="E171126" s="315"/>
    </row>
    <row r="171127" spans="5:5" ht="21.75">
      <c r="E171127" s="537"/>
    </row>
    <row r="171128" spans="5:5">
      <c r="E171128" s="315"/>
    </row>
    <row r="171129" spans="5:5" ht="21.75">
      <c r="E171129" s="537"/>
    </row>
    <row r="171130" spans="5:5">
      <c r="E171130" s="315"/>
    </row>
    <row r="171131" spans="5:5" ht="21.75">
      <c r="E171131" s="537"/>
    </row>
    <row r="171132" spans="5:5">
      <c r="E171132" s="315"/>
    </row>
    <row r="171133" spans="5:5" ht="21.75">
      <c r="E171133" s="537"/>
    </row>
    <row r="171134" spans="5:5">
      <c r="E171134" s="315"/>
    </row>
    <row r="171135" spans="5:5" ht="21.75">
      <c r="E171135" s="537"/>
    </row>
    <row r="171136" spans="5:5">
      <c r="E171136" s="315"/>
    </row>
    <row r="171137" spans="5:5" ht="21.75">
      <c r="E171137" s="537"/>
    </row>
    <row r="171138" spans="5:5">
      <c r="E171138" s="315"/>
    </row>
    <row r="171139" spans="5:5" ht="21.75">
      <c r="E171139" s="537"/>
    </row>
    <row r="171140" spans="5:5">
      <c r="E171140" s="315"/>
    </row>
    <row r="171141" spans="5:5" ht="21.75">
      <c r="E171141" s="537"/>
    </row>
    <row r="171142" spans="5:5">
      <c r="E171142" s="315"/>
    </row>
    <row r="171143" spans="5:5" ht="21.75">
      <c r="E171143" s="537"/>
    </row>
    <row r="171144" spans="5:5">
      <c r="E171144" s="315"/>
    </row>
    <row r="171145" spans="5:5" ht="21.75">
      <c r="E171145" s="537"/>
    </row>
    <row r="171146" spans="5:5">
      <c r="E171146" s="315"/>
    </row>
    <row r="171147" spans="5:5" ht="21.75">
      <c r="E171147" s="537"/>
    </row>
    <row r="171148" spans="5:5">
      <c r="E171148" s="315"/>
    </row>
    <row r="171149" spans="5:5" ht="21.75">
      <c r="E171149" s="537"/>
    </row>
    <row r="171150" spans="5:5">
      <c r="E171150" s="315"/>
    </row>
    <row r="171151" spans="5:5" ht="21.75">
      <c r="E171151" s="537"/>
    </row>
    <row r="171152" spans="5:5">
      <c r="E171152" s="315"/>
    </row>
    <row r="171153" spans="5:5" ht="21.75">
      <c r="E171153" s="537"/>
    </row>
    <row r="171154" spans="5:5">
      <c r="E171154" s="315"/>
    </row>
    <row r="171155" spans="5:5" ht="21.75">
      <c r="E171155" s="537"/>
    </row>
    <row r="171156" spans="5:5">
      <c r="E171156" s="315"/>
    </row>
    <row r="171157" spans="5:5" ht="21.75">
      <c r="E171157" s="537"/>
    </row>
    <row r="171158" spans="5:5">
      <c r="E171158" s="315"/>
    </row>
    <row r="171159" spans="5:5" ht="21.75">
      <c r="E171159" s="537"/>
    </row>
    <row r="171160" spans="5:5">
      <c r="E171160" s="315"/>
    </row>
    <row r="171161" spans="5:5" ht="21.75">
      <c r="E171161" s="537"/>
    </row>
    <row r="171162" spans="5:5">
      <c r="E171162" s="315"/>
    </row>
    <row r="171163" spans="5:5" ht="21.75">
      <c r="E171163" s="537"/>
    </row>
    <row r="171164" spans="5:5">
      <c r="E171164" s="315"/>
    </row>
    <row r="171165" spans="5:5" ht="21.75">
      <c r="E171165" s="537"/>
    </row>
    <row r="171166" spans="5:5">
      <c r="E171166" s="315"/>
    </row>
    <row r="171167" spans="5:5" ht="21.75">
      <c r="E171167" s="537"/>
    </row>
    <row r="171168" spans="5:5">
      <c r="E171168" s="315"/>
    </row>
    <row r="171169" spans="5:5" ht="21.75">
      <c r="E171169" s="537"/>
    </row>
    <row r="171170" spans="5:5">
      <c r="E171170" s="315"/>
    </row>
    <row r="171171" spans="5:5" ht="21.75">
      <c r="E171171" s="537"/>
    </row>
    <row r="171172" spans="5:5">
      <c r="E171172" s="315"/>
    </row>
    <row r="171173" spans="5:5" ht="21.75">
      <c r="E171173" s="537"/>
    </row>
    <row r="171174" spans="5:5">
      <c r="E171174" s="315"/>
    </row>
    <row r="171175" spans="5:5" ht="21.75">
      <c r="E171175" s="537"/>
    </row>
    <row r="171176" spans="5:5">
      <c r="E171176" s="315"/>
    </row>
    <row r="171177" spans="5:5" ht="21.75">
      <c r="E171177" s="537"/>
    </row>
    <row r="171178" spans="5:5">
      <c r="E171178" s="315"/>
    </row>
    <row r="171179" spans="5:5" ht="21.75">
      <c r="E171179" s="537"/>
    </row>
    <row r="171180" spans="5:5">
      <c r="E171180" s="315"/>
    </row>
    <row r="171181" spans="5:5" ht="21.75">
      <c r="E171181" s="537"/>
    </row>
    <row r="171182" spans="5:5">
      <c r="E171182" s="315"/>
    </row>
    <row r="171183" spans="5:5" ht="21.75">
      <c r="E171183" s="537"/>
    </row>
    <row r="171184" spans="5:5">
      <c r="E171184" s="315"/>
    </row>
    <row r="171185" spans="5:5" ht="21.75">
      <c r="E171185" s="537"/>
    </row>
    <row r="171186" spans="5:5">
      <c r="E171186" s="315"/>
    </row>
    <row r="171187" spans="5:5" ht="21.75">
      <c r="E171187" s="537"/>
    </row>
    <row r="171188" spans="5:5">
      <c r="E171188" s="315"/>
    </row>
    <row r="171189" spans="5:5" ht="21.75">
      <c r="E171189" s="537"/>
    </row>
    <row r="171190" spans="5:5">
      <c r="E171190" s="315"/>
    </row>
    <row r="171191" spans="5:5" ht="21.75">
      <c r="E171191" s="537"/>
    </row>
    <row r="171192" spans="5:5">
      <c r="E171192" s="315"/>
    </row>
    <row r="171193" spans="5:5" ht="21.75">
      <c r="E171193" s="537"/>
    </row>
    <row r="171194" spans="5:5">
      <c r="E171194" s="315"/>
    </row>
    <row r="171195" spans="5:5" ht="21.75">
      <c r="E171195" s="537"/>
    </row>
    <row r="171196" spans="5:5">
      <c r="E171196" s="315"/>
    </row>
    <row r="171197" spans="5:5" ht="21.75">
      <c r="E171197" s="537"/>
    </row>
    <row r="171198" spans="5:5">
      <c r="E171198" s="315"/>
    </row>
    <row r="171199" spans="5:5" ht="21.75">
      <c r="E171199" s="537"/>
    </row>
    <row r="171200" spans="5:5">
      <c r="E171200" s="315"/>
    </row>
    <row r="171201" spans="5:5" ht="21.75">
      <c r="E171201" s="537"/>
    </row>
    <row r="171202" spans="5:5">
      <c r="E171202" s="315"/>
    </row>
    <row r="171203" spans="5:5" ht="21.75">
      <c r="E171203" s="537"/>
    </row>
    <row r="171204" spans="5:5">
      <c r="E171204" s="315"/>
    </row>
    <row r="171205" spans="5:5" ht="21.75">
      <c r="E171205" s="537"/>
    </row>
    <row r="171206" spans="5:5">
      <c r="E171206" s="315"/>
    </row>
    <row r="171207" spans="5:5" ht="21.75">
      <c r="E171207" s="537"/>
    </row>
    <row r="171208" spans="5:5">
      <c r="E171208" s="315"/>
    </row>
    <row r="171209" spans="5:5" ht="21.75">
      <c r="E171209" s="537"/>
    </row>
    <row r="171210" spans="5:5">
      <c r="E171210" s="315"/>
    </row>
    <row r="171211" spans="5:5" ht="21.75">
      <c r="E171211" s="537"/>
    </row>
    <row r="171212" spans="5:5">
      <c r="E171212" s="315"/>
    </row>
    <row r="171213" spans="5:5" ht="21.75">
      <c r="E171213" s="537"/>
    </row>
    <row r="171214" spans="5:5">
      <c r="E171214" s="315"/>
    </row>
    <row r="171215" spans="5:5" ht="21.75">
      <c r="E171215" s="537"/>
    </row>
    <row r="171216" spans="5:5">
      <c r="E171216" s="315"/>
    </row>
    <row r="171217" spans="5:5" ht="21.75">
      <c r="E171217" s="537"/>
    </row>
    <row r="171218" spans="5:5">
      <c r="E171218" s="315"/>
    </row>
    <row r="171219" spans="5:5" ht="21.75">
      <c r="E171219" s="537"/>
    </row>
    <row r="171220" spans="5:5">
      <c r="E171220" s="315"/>
    </row>
    <row r="171221" spans="5:5" ht="21.75">
      <c r="E171221" s="537"/>
    </row>
    <row r="171222" spans="5:5">
      <c r="E171222" s="315"/>
    </row>
    <row r="171223" spans="5:5" ht="21.75">
      <c r="E171223" s="537"/>
    </row>
    <row r="171224" spans="5:5">
      <c r="E171224" s="315"/>
    </row>
    <row r="171225" spans="5:5" ht="21.75">
      <c r="E171225" s="537"/>
    </row>
    <row r="171226" spans="5:5">
      <c r="E171226" s="315"/>
    </row>
    <row r="171227" spans="5:5" ht="21.75">
      <c r="E171227" s="537"/>
    </row>
    <row r="171228" spans="5:5">
      <c r="E171228" s="315"/>
    </row>
    <row r="171229" spans="5:5" ht="21.75">
      <c r="E171229" s="537"/>
    </row>
    <row r="171230" spans="5:5">
      <c r="E171230" s="315"/>
    </row>
    <row r="171231" spans="5:5" ht="21.75">
      <c r="E171231" s="537"/>
    </row>
    <row r="171232" spans="5:5">
      <c r="E171232" s="315"/>
    </row>
    <row r="171233" spans="5:5" ht="21.75">
      <c r="E171233" s="537"/>
    </row>
    <row r="171234" spans="5:5">
      <c r="E171234" s="315"/>
    </row>
    <row r="171235" spans="5:5" ht="21.75">
      <c r="E171235" s="537"/>
    </row>
    <row r="171236" spans="5:5">
      <c r="E171236" s="315"/>
    </row>
    <row r="171237" spans="5:5" ht="21.75">
      <c r="E171237" s="537"/>
    </row>
    <row r="171238" spans="5:5">
      <c r="E171238" s="315"/>
    </row>
    <row r="171239" spans="5:5" ht="21.75">
      <c r="E171239" s="537"/>
    </row>
    <row r="171240" spans="5:5">
      <c r="E171240" s="315"/>
    </row>
    <row r="171241" spans="5:5" ht="21.75">
      <c r="E171241" s="537"/>
    </row>
    <row r="171242" spans="5:5">
      <c r="E171242" s="315"/>
    </row>
    <row r="171243" spans="5:5" ht="21.75">
      <c r="E171243" s="537"/>
    </row>
    <row r="171244" spans="5:5">
      <c r="E171244" s="315"/>
    </row>
    <row r="171245" spans="5:5" ht="21.75">
      <c r="E171245" s="537"/>
    </row>
    <row r="171246" spans="5:5">
      <c r="E171246" s="315"/>
    </row>
    <row r="171247" spans="5:5" ht="21.75">
      <c r="E171247" s="537"/>
    </row>
    <row r="171248" spans="5:5">
      <c r="E171248" s="315"/>
    </row>
    <row r="171249" spans="5:5" ht="21.75">
      <c r="E171249" s="537"/>
    </row>
    <row r="171250" spans="5:5">
      <c r="E171250" s="315"/>
    </row>
    <row r="171251" spans="5:5" ht="21.75">
      <c r="E171251" s="537"/>
    </row>
    <row r="171252" spans="5:5">
      <c r="E171252" s="315"/>
    </row>
    <row r="171253" spans="5:5" ht="21.75">
      <c r="E171253" s="537"/>
    </row>
    <row r="171254" spans="5:5">
      <c r="E171254" s="315"/>
    </row>
    <row r="171255" spans="5:5" ht="21.75">
      <c r="E171255" s="537"/>
    </row>
    <row r="171256" spans="5:5">
      <c r="E171256" s="315"/>
    </row>
    <row r="171257" spans="5:5" ht="21.75">
      <c r="E171257" s="537"/>
    </row>
    <row r="171258" spans="5:5">
      <c r="E171258" s="315"/>
    </row>
    <row r="171259" spans="5:5" ht="21.75">
      <c r="E171259" s="537"/>
    </row>
    <row r="171260" spans="5:5">
      <c r="E171260" s="315"/>
    </row>
    <row r="171261" spans="5:5" ht="21.75">
      <c r="E171261" s="537"/>
    </row>
    <row r="171262" spans="5:5">
      <c r="E171262" s="315"/>
    </row>
    <row r="171263" spans="5:5" ht="21.75">
      <c r="E171263" s="537"/>
    </row>
    <row r="171264" spans="5:5">
      <c r="E171264" s="315"/>
    </row>
    <row r="171265" spans="5:5" ht="21.75">
      <c r="E171265" s="537"/>
    </row>
    <row r="171266" spans="5:5">
      <c r="E171266" s="315"/>
    </row>
    <row r="171267" spans="5:5" ht="21.75">
      <c r="E171267" s="537"/>
    </row>
    <row r="171268" spans="5:5">
      <c r="E171268" s="315"/>
    </row>
    <row r="171269" spans="5:5" ht="21.75">
      <c r="E171269" s="537"/>
    </row>
    <row r="171270" spans="5:5">
      <c r="E171270" s="315"/>
    </row>
    <row r="171271" spans="5:5" ht="21.75">
      <c r="E171271" s="537"/>
    </row>
    <row r="171272" spans="5:5">
      <c r="E171272" s="315"/>
    </row>
    <row r="171273" spans="5:5" ht="21.75">
      <c r="E171273" s="537"/>
    </row>
    <row r="171274" spans="5:5">
      <c r="E171274" s="315"/>
    </row>
    <row r="171275" spans="5:5" ht="21.75">
      <c r="E171275" s="537"/>
    </row>
    <row r="171276" spans="5:5">
      <c r="E171276" s="315"/>
    </row>
    <row r="171277" spans="5:5" ht="21.75">
      <c r="E171277" s="537"/>
    </row>
    <row r="171278" spans="5:5">
      <c r="E171278" s="315"/>
    </row>
    <row r="171279" spans="5:5" ht="21.75">
      <c r="E171279" s="537"/>
    </row>
    <row r="171280" spans="5:5">
      <c r="E171280" s="315"/>
    </row>
    <row r="171281" spans="5:5" ht="21.75">
      <c r="E171281" s="537"/>
    </row>
    <row r="171282" spans="5:5">
      <c r="E171282" s="315"/>
    </row>
    <row r="171283" spans="5:5" ht="21.75">
      <c r="E171283" s="537"/>
    </row>
    <row r="171284" spans="5:5">
      <c r="E171284" s="315"/>
    </row>
    <row r="171285" spans="5:5" ht="21.75">
      <c r="E171285" s="537"/>
    </row>
    <row r="171286" spans="5:5">
      <c r="E171286" s="315"/>
    </row>
    <row r="171287" spans="5:5" ht="21.75">
      <c r="E171287" s="537"/>
    </row>
    <row r="171288" spans="5:5">
      <c r="E171288" s="315"/>
    </row>
    <row r="171289" spans="5:5" ht="21.75">
      <c r="E171289" s="537"/>
    </row>
    <row r="171290" spans="5:5">
      <c r="E171290" s="315"/>
    </row>
    <row r="171291" spans="5:5" ht="21.75">
      <c r="E171291" s="537"/>
    </row>
    <row r="171292" spans="5:5">
      <c r="E171292" s="315"/>
    </row>
    <row r="171293" spans="5:5" ht="21.75">
      <c r="E171293" s="537"/>
    </row>
    <row r="171294" spans="5:5">
      <c r="E171294" s="315"/>
    </row>
    <row r="171295" spans="5:5" ht="21.75">
      <c r="E171295" s="537"/>
    </row>
    <row r="171296" spans="5:5">
      <c r="E171296" s="315"/>
    </row>
    <row r="171297" spans="5:5" ht="21.75">
      <c r="E171297" s="537"/>
    </row>
    <row r="171298" spans="5:5">
      <c r="E171298" s="315"/>
    </row>
    <row r="171299" spans="5:5" ht="21.75">
      <c r="E171299" s="537"/>
    </row>
    <row r="171300" spans="5:5">
      <c r="E171300" s="315"/>
    </row>
    <row r="171301" spans="5:5" ht="21.75">
      <c r="E171301" s="537"/>
    </row>
    <row r="171302" spans="5:5">
      <c r="E171302" s="315"/>
    </row>
    <row r="171303" spans="5:5" ht="21.75">
      <c r="E171303" s="537"/>
    </row>
    <row r="171304" spans="5:5">
      <c r="E171304" s="315"/>
    </row>
    <row r="171305" spans="5:5" ht="21.75">
      <c r="E171305" s="537"/>
    </row>
    <row r="171306" spans="5:5">
      <c r="E171306" s="315"/>
    </row>
    <row r="171307" spans="5:5" ht="21.75">
      <c r="E171307" s="537"/>
    </row>
    <row r="171308" spans="5:5">
      <c r="E171308" s="315"/>
    </row>
    <row r="171309" spans="5:5" ht="21.75">
      <c r="E171309" s="537"/>
    </row>
    <row r="171310" spans="5:5">
      <c r="E171310" s="315"/>
    </row>
    <row r="171311" spans="5:5" ht="21.75">
      <c r="E171311" s="537"/>
    </row>
    <row r="171312" spans="5:5">
      <c r="E171312" s="315"/>
    </row>
    <row r="171313" spans="5:5" ht="21.75">
      <c r="E171313" s="537"/>
    </row>
    <row r="171314" spans="5:5">
      <c r="E171314" s="315"/>
    </row>
    <row r="171315" spans="5:5" ht="21.75">
      <c r="E171315" s="537"/>
    </row>
    <row r="171316" spans="5:5">
      <c r="E171316" s="315"/>
    </row>
    <row r="171317" spans="5:5" ht="21.75">
      <c r="E171317" s="537"/>
    </row>
    <row r="171318" spans="5:5">
      <c r="E171318" s="315"/>
    </row>
    <row r="171319" spans="5:5" ht="21.75">
      <c r="E171319" s="537"/>
    </row>
    <row r="171320" spans="5:5">
      <c r="E171320" s="315"/>
    </row>
    <row r="171321" spans="5:5" ht="21.75">
      <c r="E171321" s="537"/>
    </row>
    <row r="171322" spans="5:5">
      <c r="E171322" s="315"/>
    </row>
    <row r="171323" spans="5:5" ht="21.75">
      <c r="E171323" s="537"/>
    </row>
    <row r="171324" spans="5:5">
      <c r="E171324" s="315"/>
    </row>
    <row r="171325" spans="5:5" ht="21.75">
      <c r="E171325" s="537"/>
    </row>
    <row r="171326" spans="5:5">
      <c r="E171326" s="315"/>
    </row>
    <row r="171327" spans="5:5" ht="21.75">
      <c r="E171327" s="537"/>
    </row>
    <row r="171328" spans="5:5">
      <c r="E171328" s="315"/>
    </row>
    <row r="171329" spans="5:5" ht="21.75">
      <c r="E171329" s="537"/>
    </row>
    <row r="171330" spans="5:5">
      <c r="E171330" s="315"/>
    </row>
    <row r="171331" spans="5:5" ht="21.75">
      <c r="E171331" s="537"/>
    </row>
    <row r="171332" spans="5:5">
      <c r="E171332" s="315"/>
    </row>
    <row r="171333" spans="5:5" ht="21.75">
      <c r="E171333" s="537"/>
    </row>
    <row r="171334" spans="5:5">
      <c r="E171334" s="315"/>
    </row>
    <row r="171335" spans="5:5" ht="21.75">
      <c r="E171335" s="537"/>
    </row>
    <row r="171336" spans="5:5">
      <c r="E171336" s="315"/>
    </row>
    <row r="171337" spans="5:5" ht="21.75">
      <c r="E171337" s="537"/>
    </row>
    <row r="171338" spans="5:5">
      <c r="E171338" s="315"/>
    </row>
    <row r="171339" spans="5:5" ht="21.75">
      <c r="E171339" s="537"/>
    </row>
    <row r="171340" spans="5:5">
      <c r="E171340" s="315"/>
    </row>
    <row r="171341" spans="5:5" ht="21.75">
      <c r="E171341" s="537"/>
    </row>
    <row r="171342" spans="5:5">
      <c r="E171342" s="315"/>
    </row>
    <row r="171343" spans="5:5" ht="21.75">
      <c r="E171343" s="537"/>
    </row>
    <row r="171344" spans="5:5">
      <c r="E171344" s="315"/>
    </row>
    <row r="171345" spans="5:5" ht="21.75">
      <c r="E171345" s="537"/>
    </row>
    <row r="171346" spans="5:5">
      <c r="E171346" s="315"/>
    </row>
    <row r="171347" spans="5:5" ht="21.75">
      <c r="E171347" s="537"/>
    </row>
    <row r="171348" spans="5:5">
      <c r="E171348" s="315"/>
    </row>
    <row r="171349" spans="5:5" ht="21.75">
      <c r="E171349" s="537"/>
    </row>
    <row r="171350" spans="5:5">
      <c r="E171350" s="315"/>
    </row>
    <row r="171351" spans="5:5" ht="21.75">
      <c r="E171351" s="537"/>
    </row>
    <row r="171352" spans="5:5">
      <c r="E171352" s="315"/>
    </row>
    <row r="171353" spans="5:5" ht="21.75">
      <c r="E171353" s="537"/>
    </row>
    <row r="171354" spans="5:5">
      <c r="E171354" s="315"/>
    </row>
    <row r="171355" spans="5:5" ht="21.75">
      <c r="E171355" s="537"/>
    </row>
    <row r="171356" spans="5:5">
      <c r="E171356" s="315"/>
    </row>
    <row r="171357" spans="5:5" ht="21.75">
      <c r="E171357" s="537"/>
    </row>
    <row r="171358" spans="5:5">
      <c r="E171358" s="315"/>
    </row>
    <row r="171359" spans="5:5" ht="21.75">
      <c r="E171359" s="537"/>
    </row>
    <row r="171360" spans="5:5">
      <c r="E171360" s="315"/>
    </row>
    <row r="171361" spans="5:5" ht="21.75">
      <c r="E171361" s="537"/>
    </row>
    <row r="171362" spans="5:5">
      <c r="E171362" s="315"/>
    </row>
    <row r="171363" spans="5:5" ht="21.75">
      <c r="E171363" s="537"/>
    </row>
    <row r="171364" spans="5:5">
      <c r="E171364" s="315"/>
    </row>
    <row r="171365" spans="5:5" ht="21.75">
      <c r="E171365" s="537"/>
    </row>
    <row r="171366" spans="5:5">
      <c r="E171366" s="315"/>
    </row>
    <row r="171367" spans="5:5" ht="21.75">
      <c r="E171367" s="537"/>
    </row>
    <row r="171368" spans="5:5">
      <c r="E171368" s="315"/>
    </row>
    <row r="171369" spans="5:5" ht="21.75">
      <c r="E171369" s="537"/>
    </row>
    <row r="171370" spans="5:5">
      <c r="E171370" s="315"/>
    </row>
    <row r="171371" spans="5:5" ht="21.75">
      <c r="E171371" s="537"/>
    </row>
    <row r="171372" spans="5:5">
      <c r="E171372" s="315"/>
    </row>
    <row r="171373" spans="5:5" ht="21.75">
      <c r="E171373" s="537"/>
    </row>
    <row r="171374" spans="5:5">
      <c r="E171374" s="315"/>
    </row>
    <row r="171375" spans="5:5" ht="21.75">
      <c r="E171375" s="537"/>
    </row>
    <row r="171376" spans="5:5">
      <c r="E171376" s="315"/>
    </row>
    <row r="171377" spans="5:5" ht="21.75">
      <c r="E171377" s="537"/>
    </row>
    <row r="171378" spans="5:5">
      <c r="E171378" s="315"/>
    </row>
    <row r="171379" spans="5:5" ht="21.75">
      <c r="E171379" s="537"/>
    </row>
    <row r="171380" spans="5:5">
      <c r="E171380" s="315"/>
    </row>
    <row r="171381" spans="5:5" ht="21.75">
      <c r="E171381" s="537"/>
    </row>
    <row r="171382" spans="5:5">
      <c r="E171382" s="315"/>
    </row>
    <row r="171383" spans="5:5" ht="21.75">
      <c r="E171383" s="537"/>
    </row>
    <row r="171384" spans="5:5">
      <c r="E171384" s="315"/>
    </row>
    <row r="171385" spans="5:5" ht="21.75">
      <c r="E171385" s="537"/>
    </row>
    <row r="171386" spans="5:5">
      <c r="E171386" s="315"/>
    </row>
    <row r="171387" spans="5:5" ht="21.75">
      <c r="E171387" s="537"/>
    </row>
    <row r="171388" spans="5:5">
      <c r="E171388" s="315"/>
    </row>
    <row r="171389" spans="5:5" ht="21.75">
      <c r="E171389" s="537"/>
    </row>
    <row r="171390" spans="5:5">
      <c r="E171390" s="315"/>
    </row>
    <row r="171391" spans="5:5" ht="21.75">
      <c r="E171391" s="537"/>
    </row>
    <row r="171392" spans="5:5">
      <c r="E171392" s="315"/>
    </row>
    <row r="171393" spans="5:5" ht="21.75">
      <c r="E171393" s="537"/>
    </row>
    <row r="171394" spans="5:5">
      <c r="E171394" s="315"/>
    </row>
    <row r="171395" spans="5:5" ht="21.75">
      <c r="E171395" s="537"/>
    </row>
    <row r="171396" spans="5:5">
      <c r="E171396" s="315"/>
    </row>
    <row r="171397" spans="5:5" ht="21.75">
      <c r="E171397" s="537"/>
    </row>
    <row r="171398" spans="5:5">
      <c r="E171398" s="315"/>
    </row>
    <row r="171399" spans="5:5" ht="21.75">
      <c r="E171399" s="537"/>
    </row>
    <row r="171400" spans="5:5">
      <c r="E171400" s="315"/>
    </row>
    <row r="171401" spans="5:5" ht="21.75">
      <c r="E171401" s="537"/>
    </row>
    <row r="171402" spans="5:5">
      <c r="E171402" s="315"/>
    </row>
    <row r="171403" spans="5:5" ht="21.75">
      <c r="E171403" s="537"/>
    </row>
    <row r="171404" spans="5:5">
      <c r="E171404" s="315"/>
    </row>
    <row r="171405" spans="5:5" ht="21.75">
      <c r="E171405" s="537"/>
    </row>
    <row r="171406" spans="5:5">
      <c r="E171406" s="315"/>
    </row>
    <row r="171407" spans="5:5" ht="21.75">
      <c r="E171407" s="537"/>
    </row>
    <row r="171408" spans="5:5">
      <c r="E171408" s="315"/>
    </row>
    <row r="171409" spans="5:5" ht="21.75">
      <c r="E171409" s="537"/>
    </row>
    <row r="171410" spans="5:5">
      <c r="E171410" s="315"/>
    </row>
    <row r="171411" spans="5:5" ht="21.75">
      <c r="E171411" s="537"/>
    </row>
    <row r="171412" spans="5:5">
      <c r="E171412" s="315"/>
    </row>
    <row r="171413" spans="5:5" ht="21.75">
      <c r="E171413" s="537"/>
    </row>
    <row r="171414" spans="5:5">
      <c r="E171414" s="315"/>
    </row>
    <row r="171415" spans="5:5" ht="21.75">
      <c r="E171415" s="537"/>
    </row>
    <row r="171416" spans="5:5">
      <c r="E171416" s="315"/>
    </row>
    <row r="171417" spans="5:5" ht="21.75">
      <c r="E171417" s="537"/>
    </row>
    <row r="171418" spans="5:5">
      <c r="E171418" s="315"/>
    </row>
    <row r="171419" spans="5:5" ht="21.75">
      <c r="E171419" s="537"/>
    </row>
    <row r="171420" spans="5:5">
      <c r="E171420" s="315"/>
    </row>
    <row r="171421" spans="5:5" ht="21.75">
      <c r="E171421" s="537"/>
    </row>
    <row r="171422" spans="5:5">
      <c r="E171422" s="315"/>
    </row>
    <row r="171423" spans="5:5" ht="21.75">
      <c r="E171423" s="537"/>
    </row>
    <row r="171424" spans="5:5">
      <c r="E171424" s="315"/>
    </row>
    <row r="171425" spans="5:5" ht="21.75">
      <c r="E171425" s="537"/>
    </row>
    <row r="171426" spans="5:5">
      <c r="E171426" s="315"/>
    </row>
    <row r="171427" spans="5:5" ht="21.75">
      <c r="E171427" s="537"/>
    </row>
    <row r="171428" spans="5:5">
      <c r="E171428" s="315"/>
    </row>
    <row r="171429" spans="5:5" ht="21.75">
      <c r="E171429" s="537"/>
    </row>
    <row r="171430" spans="5:5">
      <c r="E171430" s="315"/>
    </row>
    <row r="171431" spans="5:5" ht="21.75">
      <c r="E171431" s="537"/>
    </row>
    <row r="171432" spans="5:5">
      <c r="E171432" s="315"/>
    </row>
    <row r="171433" spans="5:5" ht="21.75">
      <c r="E171433" s="537"/>
    </row>
    <row r="171434" spans="5:5">
      <c r="E171434" s="315"/>
    </row>
    <row r="171435" spans="5:5" ht="21.75">
      <c r="E171435" s="537"/>
    </row>
    <row r="171436" spans="5:5">
      <c r="E171436" s="315"/>
    </row>
    <row r="171437" spans="5:5" ht="21.75">
      <c r="E171437" s="537"/>
    </row>
    <row r="171438" spans="5:5">
      <c r="E171438" s="315"/>
    </row>
    <row r="171439" spans="5:5" ht="21.75">
      <c r="E171439" s="537"/>
    </row>
    <row r="171440" spans="5:5">
      <c r="E171440" s="315"/>
    </row>
    <row r="171441" spans="5:5" ht="21.75">
      <c r="E171441" s="537"/>
    </row>
    <row r="171442" spans="5:5">
      <c r="E171442" s="315"/>
    </row>
    <row r="171443" spans="5:5" ht="21.75">
      <c r="E171443" s="537"/>
    </row>
    <row r="171444" spans="5:5">
      <c r="E171444" s="315"/>
    </row>
    <row r="171445" spans="5:5" ht="21.75">
      <c r="E171445" s="537"/>
    </row>
    <row r="171446" spans="5:5">
      <c r="E171446" s="315"/>
    </row>
    <row r="171447" spans="5:5" ht="21.75">
      <c r="E171447" s="537"/>
    </row>
    <row r="171448" spans="5:5">
      <c r="E171448" s="315"/>
    </row>
    <row r="171449" spans="5:5" ht="21.75">
      <c r="E171449" s="537"/>
    </row>
    <row r="171450" spans="5:5">
      <c r="E171450" s="315"/>
    </row>
    <row r="171451" spans="5:5" ht="21.75">
      <c r="E171451" s="537"/>
    </row>
    <row r="171452" spans="5:5">
      <c r="E171452" s="315"/>
    </row>
    <row r="171453" spans="5:5" ht="21.75">
      <c r="E171453" s="537"/>
    </row>
    <row r="171454" spans="5:5">
      <c r="E171454" s="315"/>
    </row>
    <row r="171455" spans="5:5" ht="21.75">
      <c r="E171455" s="537"/>
    </row>
    <row r="171456" spans="5:5">
      <c r="E171456" s="315"/>
    </row>
    <row r="171457" spans="5:5" ht="21.75">
      <c r="E171457" s="537"/>
    </row>
    <row r="171458" spans="5:5">
      <c r="E171458" s="315"/>
    </row>
    <row r="171459" spans="5:5" ht="21.75">
      <c r="E171459" s="537"/>
    </row>
    <row r="171460" spans="5:5">
      <c r="E171460" s="315"/>
    </row>
    <row r="171461" spans="5:5" ht="21.75">
      <c r="E171461" s="537"/>
    </row>
    <row r="171462" spans="5:5">
      <c r="E171462" s="315"/>
    </row>
    <row r="171463" spans="5:5" ht="21.75">
      <c r="E171463" s="537"/>
    </row>
    <row r="171464" spans="5:5">
      <c r="E171464" s="315"/>
    </row>
    <row r="171465" spans="5:5" ht="21.75">
      <c r="E171465" s="537"/>
    </row>
    <row r="171466" spans="5:5">
      <c r="E171466" s="315"/>
    </row>
    <row r="171467" spans="5:5" ht="21.75">
      <c r="E171467" s="537"/>
    </row>
    <row r="171468" spans="5:5">
      <c r="E171468" s="315"/>
    </row>
    <row r="171469" spans="5:5" ht="21.75">
      <c r="E171469" s="537"/>
    </row>
    <row r="171470" spans="5:5">
      <c r="E171470" s="315"/>
    </row>
    <row r="171471" spans="5:5" ht="21.75">
      <c r="E171471" s="537"/>
    </row>
    <row r="171472" spans="5:5">
      <c r="E171472" s="315"/>
    </row>
    <row r="171473" spans="5:5" ht="21.75">
      <c r="E171473" s="537"/>
    </row>
    <row r="171474" spans="5:5">
      <c r="E171474" s="315"/>
    </row>
    <row r="171475" spans="5:5" ht="21.75">
      <c r="E171475" s="537"/>
    </row>
    <row r="171476" spans="5:5">
      <c r="E171476" s="315"/>
    </row>
    <row r="171477" spans="5:5" ht="21.75">
      <c r="E171477" s="537"/>
    </row>
    <row r="171478" spans="5:5">
      <c r="E171478" s="315"/>
    </row>
    <row r="171479" spans="5:5" ht="21.75">
      <c r="E171479" s="537"/>
    </row>
    <row r="171480" spans="5:5">
      <c r="E171480" s="315"/>
    </row>
    <row r="171481" spans="5:5" ht="21.75">
      <c r="E171481" s="537"/>
    </row>
    <row r="171482" spans="5:5">
      <c r="E171482" s="315"/>
    </row>
    <row r="171483" spans="5:5" ht="21.75">
      <c r="E171483" s="537"/>
    </row>
    <row r="171484" spans="5:5">
      <c r="E171484" s="315"/>
    </row>
    <row r="171485" spans="5:5" ht="21.75">
      <c r="E171485" s="537"/>
    </row>
    <row r="171486" spans="5:5">
      <c r="E171486" s="315"/>
    </row>
    <row r="171487" spans="5:5" ht="21.75">
      <c r="E171487" s="537"/>
    </row>
    <row r="171488" spans="5:5">
      <c r="E171488" s="315"/>
    </row>
    <row r="171489" spans="5:5" ht="21.75">
      <c r="E171489" s="537"/>
    </row>
    <row r="171490" spans="5:5">
      <c r="E171490" s="315"/>
    </row>
    <row r="171491" spans="5:5" ht="21.75">
      <c r="E171491" s="537"/>
    </row>
    <row r="171492" spans="5:5">
      <c r="E171492" s="315"/>
    </row>
    <row r="171493" spans="5:5" ht="21.75">
      <c r="E171493" s="537"/>
    </row>
    <row r="171494" spans="5:5">
      <c r="E171494" s="315"/>
    </row>
    <row r="171495" spans="5:5" ht="21.75">
      <c r="E171495" s="537"/>
    </row>
    <row r="171496" spans="5:5">
      <c r="E171496" s="315"/>
    </row>
    <row r="171497" spans="5:5" ht="21.75">
      <c r="E171497" s="537"/>
    </row>
    <row r="171498" spans="5:5">
      <c r="E171498" s="315"/>
    </row>
    <row r="171499" spans="5:5" ht="21.75">
      <c r="E171499" s="537"/>
    </row>
    <row r="171500" spans="5:5">
      <c r="E171500" s="315"/>
    </row>
    <row r="171501" spans="5:5" ht="21.75">
      <c r="E171501" s="537"/>
    </row>
    <row r="171502" spans="5:5">
      <c r="E171502" s="315"/>
    </row>
    <row r="171503" spans="5:5" ht="21.75">
      <c r="E171503" s="537"/>
    </row>
    <row r="171504" spans="5:5">
      <c r="E171504" s="315"/>
    </row>
    <row r="171505" spans="5:5" ht="21.75">
      <c r="E171505" s="537"/>
    </row>
    <row r="171506" spans="5:5">
      <c r="E171506" s="315"/>
    </row>
    <row r="171507" spans="5:5" ht="21.75">
      <c r="E171507" s="537"/>
    </row>
    <row r="171508" spans="5:5">
      <c r="E171508" s="315"/>
    </row>
    <row r="171509" spans="5:5" ht="21.75">
      <c r="E171509" s="537"/>
    </row>
    <row r="171510" spans="5:5">
      <c r="E171510" s="315"/>
    </row>
    <row r="171511" spans="5:5" ht="21.75">
      <c r="E171511" s="537"/>
    </row>
    <row r="171512" spans="5:5">
      <c r="E171512" s="315"/>
    </row>
    <row r="171513" spans="5:5" ht="21.75">
      <c r="E171513" s="537"/>
    </row>
    <row r="171514" spans="5:5">
      <c r="E171514" s="315"/>
    </row>
    <row r="171515" spans="5:5" ht="21.75">
      <c r="E171515" s="537"/>
    </row>
    <row r="171516" spans="5:5">
      <c r="E171516" s="315"/>
    </row>
    <row r="171517" spans="5:5" ht="21.75">
      <c r="E171517" s="537"/>
    </row>
    <row r="171518" spans="5:5">
      <c r="E171518" s="315"/>
    </row>
    <row r="171519" spans="5:5" ht="21.75">
      <c r="E171519" s="537"/>
    </row>
    <row r="171520" spans="5:5">
      <c r="E171520" s="315"/>
    </row>
    <row r="171521" spans="5:5" ht="21.75">
      <c r="E171521" s="537"/>
    </row>
    <row r="171522" spans="5:5">
      <c r="E171522" s="315"/>
    </row>
    <row r="171523" spans="5:5" ht="21.75">
      <c r="E171523" s="537"/>
    </row>
    <row r="171524" spans="5:5">
      <c r="E171524" s="315"/>
    </row>
    <row r="171525" spans="5:5" ht="21.75">
      <c r="E171525" s="537"/>
    </row>
    <row r="171526" spans="5:5">
      <c r="E171526" s="315"/>
    </row>
    <row r="171527" spans="5:5" ht="21.75">
      <c r="E171527" s="537"/>
    </row>
    <row r="171528" spans="5:5">
      <c r="E171528" s="315"/>
    </row>
    <row r="171529" spans="5:5" ht="21.75">
      <c r="E171529" s="537"/>
    </row>
    <row r="171530" spans="5:5">
      <c r="E171530" s="315"/>
    </row>
    <row r="171531" spans="5:5" ht="21.75">
      <c r="E171531" s="537"/>
    </row>
    <row r="171532" spans="5:5">
      <c r="E171532" s="315"/>
    </row>
    <row r="171533" spans="5:5" ht="21.75">
      <c r="E171533" s="537"/>
    </row>
    <row r="171534" spans="5:5">
      <c r="E171534" s="315"/>
    </row>
    <row r="171535" spans="5:5" ht="21.75">
      <c r="E171535" s="537"/>
    </row>
    <row r="171536" spans="5:5">
      <c r="E171536" s="315"/>
    </row>
    <row r="171537" spans="5:5" ht="21.75">
      <c r="E171537" s="537"/>
    </row>
    <row r="171538" spans="5:5">
      <c r="E171538" s="315"/>
    </row>
    <row r="171539" spans="5:5" ht="21.75">
      <c r="E171539" s="537"/>
    </row>
    <row r="171540" spans="5:5">
      <c r="E171540" s="315"/>
    </row>
    <row r="171541" spans="5:5" ht="21.75">
      <c r="E171541" s="537"/>
    </row>
    <row r="171542" spans="5:5">
      <c r="E171542" s="315"/>
    </row>
    <row r="171543" spans="5:5" ht="21.75">
      <c r="E171543" s="537"/>
    </row>
    <row r="171544" spans="5:5">
      <c r="E171544" s="315"/>
    </row>
    <row r="171545" spans="5:5" ht="21.75">
      <c r="E171545" s="537"/>
    </row>
    <row r="171546" spans="5:5">
      <c r="E171546" s="315"/>
    </row>
    <row r="171547" spans="5:5" ht="21.75">
      <c r="E171547" s="537"/>
    </row>
    <row r="171548" spans="5:5">
      <c r="E171548" s="315"/>
    </row>
    <row r="171549" spans="5:5" ht="21.75">
      <c r="E171549" s="537"/>
    </row>
    <row r="171550" spans="5:5">
      <c r="E171550" s="315"/>
    </row>
    <row r="171551" spans="5:5" ht="21.75">
      <c r="E171551" s="537"/>
    </row>
    <row r="171552" spans="5:5">
      <c r="E171552" s="315"/>
    </row>
    <row r="171553" spans="5:5" ht="21.75">
      <c r="E171553" s="537"/>
    </row>
    <row r="171554" spans="5:5">
      <c r="E171554" s="315"/>
    </row>
    <row r="171555" spans="5:5" ht="21.75">
      <c r="E171555" s="537"/>
    </row>
    <row r="171556" spans="5:5">
      <c r="E171556" s="315"/>
    </row>
    <row r="171557" spans="5:5" ht="21.75">
      <c r="E171557" s="537"/>
    </row>
    <row r="171558" spans="5:5">
      <c r="E171558" s="315"/>
    </row>
    <row r="171559" spans="5:5" ht="21.75">
      <c r="E171559" s="537"/>
    </row>
    <row r="171560" spans="5:5">
      <c r="E171560" s="315"/>
    </row>
    <row r="171561" spans="5:5" ht="21.75">
      <c r="E171561" s="537"/>
    </row>
    <row r="171562" spans="5:5">
      <c r="E171562" s="315"/>
    </row>
    <row r="171563" spans="5:5" ht="21.75">
      <c r="E171563" s="537"/>
    </row>
    <row r="171564" spans="5:5">
      <c r="E171564" s="315"/>
    </row>
    <row r="171565" spans="5:5" ht="21.75">
      <c r="E171565" s="537"/>
    </row>
    <row r="171566" spans="5:5">
      <c r="E171566" s="315"/>
    </row>
    <row r="171567" spans="5:5" ht="21.75">
      <c r="E171567" s="537"/>
    </row>
    <row r="171568" spans="5:5">
      <c r="E171568" s="315"/>
    </row>
    <row r="171569" spans="5:5" ht="21.75">
      <c r="E171569" s="537"/>
    </row>
    <row r="171570" spans="5:5">
      <c r="E171570" s="315"/>
    </row>
    <row r="171571" spans="5:5" ht="21.75">
      <c r="E171571" s="537"/>
    </row>
    <row r="171572" spans="5:5">
      <c r="E171572" s="315"/>
    </row>
    <row r="171573" spans="5:5" ht="21.75">
      <c r="E171573" s="537"/>
    </row>
    <row r="171574" spans="5:5">
      <c r="E171574" s="315"/>
    </row>
    <row r="171575" spans="5:5" ht="21.75">
      <c r="E171575" s="537"/>
    </row>
    <row r="171576" spans="5:5">
      <c r="E171576" s="315"/>
    </row>
    <row r="171577" spans="5:5" ht="21.75">
      <c r="E171577" s="537"/>
    </row>
    <row r="171578" spans="5:5">
      <c r="E171578" s="315"/>
    </row>
    <row r="171579" spans="5:5" ht="21.75">
      <c r="E171579" s="537"/>
    </row>
    <row r="171580" spans="5:5">
      <c r="E171580" s="315"/>
    </row>
    <row r="171581" spans="5:5" ht="21.75">
      <c r="E171581" s="537"/>
    </row>
    <row r="171582" spans="5:5">
      <c r="E171582" s="315"/>
    </row>
    <row r="171583" spans="5:5" ht="21.75">
      <c r="E171583" s="537"/>
    </row>
    <row r="171584" spans="5:5">
      <c r="E171584" s="315"/>
    </row>
    <row r="171585" spans="5:5" ht="21.75">
      <c r="E171585" s="537"/>
    </row>
    <row r="171586" spans="5:5">
      <c r="E171586" s="315"/>
    </row>
    <row r="171587" spans="5:5" ht="21.75">
      <c r="E171587" s="537"/>
    </row>
    <row r="171588" spans="5:5">
      <c r="E171588" s="315"/>
    </row>
    <row r="171589" spans="5:5" ht="21.75">
      <c r="E171589" s="537"/>
    </row>
    <row r="171590" spans="5:5">
      <c r="E171590" s="315"/>
    </row>
    <row r="171591" spans="5:5" ht="21.75">
      <c r="E171591" s="537"/>
    </row>
    <row r="171592" spans="5:5">
      <c r="E171592" s="315"/>
    </row>
    <row r="171593" spans="5:5" ht="21.75">
      <c r="E171593" s="537"/>
    </row>
    <row r="171594" spans="5:5">
      <c r="E171594" s="315"/>
    </row>
    <row r="171595" spans="5:5" ht="21.75">
      <c r="E171595" s="537"/>
    </row>
    <row r="171596" spans="5:5">
      <c r="E171596" s="315"/>
    </row>
    <row r="171597" spans="5:5" ht="21.75">
      <c r="E171597" s="537"/>
    </row>
    <row r="171598" spans="5:5">
      <c r="E171598" s="315"/>
    </row>
    <row r="171599" spans="5:5" ht="21.75">
      <c r="E171599" s="537"/>
    </row>
    <row r="171600" spans="5:5">
      <c r="E171600" s="315"/>
    </row>
    <row r="171601" spans="5:5" ht="21.75">
      <c r="E171601" s="537"/>
    </row>
    <row r="171602" spans="5:5">
      <c r="E171602" s="315"/>
    </row>
    <row r="171603" spans="5:5" ht="21.75">
      <c r="E171603" s="537"/>
    </row>
    <row r="171604" spans="5:5">
      <c r="E171604" s="315"/>
    </row>
    <row r="171605" spans="5:5" ht="21.75">
      <c r="E171605" s="537"/>
    </row>
    <row r="171606" spans="5:5">
      <c r="E171606" s="315"/>
    </row>
    <row r="171607" spans="5:5" ht="21.75">
      <c r="E171607" s="537"/>
    </row>
    <row r="171608" spans="5:5">
      <c r="E171608" s="315"/>
    </row>
    <row r="171609" spans="5:5" ht="21.75">
      <c r="E171609" s="537"/>
    </row>
    <row r="171610" spans="5:5">
      <c r="E171610" s="315"/>
    </row>
    <row r="171611" spans="5:5" ht="21.75">
      <c r="E171611" s="537"/>
    </row>
    <row r="171612" spans="5:5">
      <c r="E171612" s="315"/>
    </row>
    <row r="171613" spans="5:5" ht="21.75">
      <c r="E171613" s="537"/>
    </row>
    <row r="171614" spans="5:5">
      <c r="E171614" s="315"/>
    </row>
    <row r="171615" spans="5:5" ht="21.75">
      <c r="E171615" s="537"/>
    </row>
    <row r="171616" spans="5:5">
      <c r="E171616" s="315"/>
    </row>
    <row r="171617" spans="5:5" ht="21.75">
      <c r="E171617" s="537"/>
    </row>
    <row r="171618" spans="5:5">
      <c r="E171618" s="315"/>
    </row>
    <row r="171619" spans="5:5" ht="21.75">
      <c r="E171619" s="537"/>
    </row>
    <row r="171620" spans="5:5">
      <c r="E171620" s="315"/>
    </row>
    <row r="171621" spans="5:5" ht="21.75">
      <c r="E171621" s="537"/>
    </row>
    <row r="171622" spans="5:5">
      <c r="E171622" s="315"/>
    </row>
    <row r="171623" spans="5:5" ht="21.75">
      <c r="E171623" s="537"/>
    </row>
    <row r="171624" spans="5:5">
      <c r="E171624" s="315"/>
    </row>
    <row r="171625" spans="5:5" ht="21.75">
      <c r="E171625" s="537"/>
    </row>
    <row r="171626" spans="5:5">
      <c r="E171626" s="315"/>
    </row>
    <row r="171627" spans="5:5" ht="21.75">
      <c r="E171627" s="537"/>
    </row>
    <row r="171628" spans="5:5">
      <c r="E171628" s="315"/>
    </row>
    <row r="171629" spans="5:5" ht="21.75">
      <c r="E171629" s="537"/>
    </row>
    <row r="171630" spans="5:5">
      <c r="E171630" s="315"/>
    </row>
    <row r="171631" spans="5:5" ht="21.75">
      <c r="E171631" s="537"/>
    </row>
    <row r="171632" spans="5:5">
      <c r="E171632" s="315"/>
    </row>
    <row r="171633" spans="5:5" ht="21.75">
      <c r="E171633" s="537"/>
    </row>
    <row r="171634" spans="5:5">
      <c r="E171634" s="315"/>
    </row>
    <row r="171635" spans="5:5" ht="21.75">
      <c r="E171635" s="537"/>
    </row>
    <row r="171636" spans="5:5">
      <c r="E171636" s="315"/>
    </row>
    <row r="171637" spans="5:5" ht="21.75">
      <c r="E171637" s="537"/>
    </row>
    <row r="171638" spans="5:5">
      <c r="E171638" s="315"/>
    </row>
    <row r="171639" spans="5:5" ht="21.75">
      <c r="E171639" s="537"/>
    </row>
    <row r="171640" spans="5:5">
      <c r="E171640" s="315"/>
    </row>
    <row r="171641" spans="5:5" ht="21.75">
      <c r="E171641" s="537"/>
    </row>
    <row r="171642" spans="5:5">
      <c r="E171642" s="315"/>
    </row>
    <row r="171643" spans="5:5" ht="21.75">
      <c r="E171643" s="537"/>
    </row>
    <row r="171644" spans="5:5">
      <c r="E171644" s="315"/>
    </row>
    <row r="171645" spans="5:5" ht="21.75">
      <c r="E171645" s="537"/>
    </row>
    <row r="171646" spans="5:5">
      <c r="E171646" s="315"/>
    </row>
    <row r="171647" spans="5:5" ht="21.75">
      <c r="E171647" s="537"/>
    </row>
    <row r="171648" spans="5:5">
      <c r="E171648" s="315"/>
    </row>
    <row r="171649" spans="5:5" ht="21.75">
      <c r="E171649" s="537"/>
    </row>
    <row r="171650" spans="5:5">
      <c r="E171650" s="315"/>
    </row>
    <row r="171651" spans="5:5" ht="21.75">
      <c r="E171651" s="537"/>
    </row>
    <row r="171652" spans="5:5">
      <c r="E171652" s="315"/>
    </row>
    <row r="171653" spans="5:5" ht="21.75">
      <c r="E171653" s="537"/>
    </row>
    <row r="171654" spans="5:5">
      <c r="E171654" s="315"/>
    </row>
    <row r="171655" spans="5:5" ht="21.75">
      <c r="E171655" s="537"/>
    </row>
    <row r="171656" spans="5:5">
      <c r="E171656" s="315"/>
    </row>
    <row r="171657" spans="5:5" ht="21.75">
      <c r="E171657" s="537"/>
    </row>
    <row r="171658" spans="5:5">
      <c r="E171658" s="315"/>
    </row>
    <row r="171659" spans="5:5" ht="21.75">
      <c r="E171659" s="537"/>
    </row>
    <row r="171660" spans="5:5">
      <c r="E171660" s="315"/>
    </row>
    <row r="171661" spans="5:5" ht="21.75">
      <c r="E171661" s="537"/>
    </row>
    <row r="171662" spans="5:5">
      <c r="E171662" s="315"/>
    </row>
    <row r="171663" spans="5:5" ht="21.75">
      <c r="E171663" s="537"/>
    </row>
    <row r="171664" spans="5:5">
      <c r="E171664" s="315"/>
    </row>
    <row r="171665" spans="5:5" ht="21.75">
      <c r="E171665" s="537"/>
    </row>
    <row r="171666" spans="5:5">
      <c r="E171666" s="315"/>
    </row>
    <row r="171667" spans="5:5" ht="21.75">
      <c r="E171667" s="537"/>
    </row>
    <row r="171668" spans="5:5">
      <c r="E171668" s="315"/>
    </row>
    <row r="171669" spans="5:5" ht="21.75">
      <c r="E171669" s="537"/>
    </row>
    <row r="171670" spans="5:5">
      <c r="E171670" s="315"/>
    </row>
    <row r="171671" spans="5:5" ht="21.75">
      <c r="E171671" s="537"/>
    </row>
    <row r="171672" spans="5:5">
      <c r="E171672" s="315"/>
    </row>
    <row r="171673" spans="5:5" ht="21.75">
      <c r="E171673" s="537"/>
    </row>
    <row r="171674" spans="5:5">
      <c r="E171674" s="315"/>
    </row>
    <row r="171675" spans="5:5" ht="21.75">
      <c r="E171675" s="537"/>
    </row>
    <row r="171676" spans="5:5">
      <c r="E171676" s="315"/>
    </row>
    <row r="171677" spans="5:5" ht="21.75">
      <c r="E171677" s="537"/>
    </row>
    <row r="171678" spans="5:5">
      <c r="E171678" s="315"/>
    </row>
    <row r="171679" spans="5:5" ht="21.75">
      <c r="E171679" s="537"/>
    </row>
    <row r="171680" spans="5:5">
      <c r="E171680" s="315"/>
    </row>
    <row r="171681" spans="5:5" ht="21.75">
      <c r="E171681" s="537"/>
    </row>
    <row r="171682" spans="5:5">
      <c r="E171682" s="315"/>
    </row>
    <row r="171683" spans="5:5" ht="21.75">
      <c r="E171683" s="537"/>
    </row>
    <row r="171684" spans="5:5">
      <c r="E171684" s="315"/>
    </row>
    <row r="171685" spans="5:5" ht="21.75">
      <c r="E171685" s="537"/>
    </row>
    <row r="171686" spans="5:5">
      <c r="E171686" s="315"/>
    </row>
    <row r="171687" spans="5:5" ht="21.75">
      <c r="E171687" s="537"/>
    </row>
    <row r="171688" spans="5:5">
      <c r="E171688" s="315"/>
    </row>
    <row r="171689" spans="5:5" ht="21.75">
      <c r="E171689" s="537"/>
    </row>
    <row r="171690" spans="5:5">
      <c r="E171690" s="315"/>
    </row>
    <row r="171691" spans="5:5" ht="21.75">
      <c r="E171691" s="537"/>
    </row>
    <row r="171692" spans="5:5">
      <c r="E171692" s="315"/>
    </row>
    <row r="171693" spans="5:5" ht="21.75">
      <c r="E171693" s="537"/>
    </row>
    <row r="171694" spans="5:5">
      <c r="E171694" s="315"/>
    </row>
    <row r="171695" spans="5:5" ht="21.75">
      <c r="E171695" s="537"/>
    </row>
    <row r="171696" spans="5:5">
      <c r="E171696" s="315"/>
    </row>
    <row r="171697" spans="5:5" ht="21.75">
      <c r="E171697" s="537"/>
    </row>
    <row r="171698" spans="5:5">
      <c r="E171698" s="315"/>
    </row>
    <row r="171699" spans="5:5" ht="21.75">
      <c r="E171699" s="537"/>
    </row>
    <row r="171700" spans="5:5">
      <c r="E171700" s="315"/>
    </row>
    <row r="171701" spans="5:5" ht="21.75">
      <c r="E171701" s="537"/>
    </row>
    <row r="171702" spans="5:5">
      <c r="E171702" s="315"/>
    </row>
    <row r="171703" spans="5:5" ht="21.75">
      <c r="E171703" s="537"/>
    </row>
    <row r="171704" spans="5:5">
      <c r="E171704" s="315"/>
    </row>
    <row r="171705" spans="5:5" ht="21.75">
      <c r="E171705" s="537"/>
    </row>
    <row r="171706" spans="5:5">
      <c r="E171706" s="315"/>
    </row>
    <row r="171707" spans="5:5" ht="21.75">
      <c r="E171707" s="537"/>
    </row>
    <row r="171708" spans="5:5">
      <c r="E171708" s="315"/>
    </row>
    <row r="171709" spans="5:5" ht="21.75">
      <c r="E171709" s="537"/>
    </row>
    <row r="171710" spans="5:5">
      <c r="E171710" s="315"/>
    </row>
    <row r="171711" spans="5:5" ht="21.75">
      <c r="E171711" s="537"/>
    </row>
    <row r="171712" spans="5:5">
      <c r="E171712" s="315"/>
    </row>
    <row r="171713" spans="5:5" ht="21.75">
      <c r="E171713" s="537"/>
    </row>
    <row r="171714" spans="5:5">
      <c r="E171714" s="315"/>
    </row>
    <row r="171715" spans="5:5" ht="21.75">
      <c r="E171715" s="537"/>
    </row>
    <row r="171716" spans="5:5">
      <c r="E171716" s="315"/>
    </row>
    <row r="171717" spans="5:5" ht="21.75">
      <c r="E171717" s="537"/>
    </row>
    <row r="171718" spans="5:5">
      <c r="E171718" s="315"/>
    </row>
    <row r="171719" spans="5:5" ht="21.75">
      <c r="E171719" s="537"/>
    </row>
    <row r="171720" spans="5:5">
      <c r="E171720" s="315"/>
    </row>
    <row r="171721" spans="5:5" ht="21.75">
      <c r="E171721" s="537"/>
    </row>
    <row r="171722" spans="5:5">
      <c r="E171722" s="315"/>
    </row>
    <row r="171723" spans="5:5" ht="21.75">
      <c r="E171723" s="537"/>
    </row>
    <row r="171724" spans="5:5">
      <c r="E171724" s="315"/>
    </row>
    <row r="171725" spans="5:5" ht="21.75">
      <c r="E171725" s="537"/>
    </row>
    <row r="171726" spans="5:5">
      <c r="E171726" s="315"/>
    </row>
    <row r="171727" spans="5:5" ht="21.75">
      <c r="E171727" s="537"/>
    </row>
    <row r="171728" spans="5:5">
      <c r="E171728" s="315"/>
    </row>
    <row r="171729" spans="5:5" ht="21.75">
      <c r="E171729" s="537"/>
    </row>
    <row r="171730" spans="5:5">
      <c r="E171730" s="315"/>
    </row>
    <row r="171731" spans="5:5" ht="21.75">
      <c r="E171731" s="537"/>
    </row>
    <row r="171732" spans="5:5">
      <c r="E171732" s="315"/>
    </row>
    <row r="171733" spans="5:5" ht="21.75">
      <c r="E171733" s="537"/>
    </row>
    <row r="171734" spans="5:5">
      <c r="E171734" s="315"/>
    </row>
    <row r="171735" spans="5:5" ht="21.75">
      <c r="E171735" s="537"/>
    </row>
    <row r="171736" spans="5:5">
      <c r="E171736" s="315"/>
    </row>
    <row r="171737" spans="5:5" ht="21.75">
      <c r="E171737" s="537"/>
    </row>
    <row r="171738" spans="5:5">
      <c r="E171738" s="315"/>
    </row>
    <row r="171739" spans="5:5" ht="21.75">
      <c r="E171739" s="537"/>
    </row>
    <row r="171740" spans="5:5">
      <c r="E171740" s="315"/>
    </row>
    <row r="171741" spans="5:5" ht="21.75">
      <c r="E171741" s="537"/>
    </row>
    <row r="171742" spans="5:5">
      <c r="E171742" s="315"/>
    </row>
    <row r="171743" spans="5:5" ht="21.75">
      <c r="E171743" s="537"/>
    </row>
    <row r="171744" spans="5:5">
      <c r="E171744" s="315"/>
    </row>
    <row r="171745" spans="5:5" ht="21.75">
      <c r="E171745" s="537"/>
    </row>
    <row r="171746" spans="5:5">
      <c r="E171746" s="315"/>
    </row>
    <row r="171747" spans="5:5" ht="21.75">
      <c r="E171747" s="537"/>
    </row>
    <row r="171748" spans="5:5">
      <c r="E171748" s="315"/>
    </row>
    <row r="171749" spans="5:5" ht="21.75">
      <c r="E171749" s="537"/>
    </row>
    <row r="171750" spans="5:5">
      <c r="E171750" s="315"/>
    </row>
    <row r="171751" spans="5:5" ht="21.75">
      <c r="E171751" s="537"/>
    </row>
    <row r="171752" spans="5:5">
      <c r="E171752" s="315"/>
    </row>
    <row r="171753" spans="5:5" ht="21.75">
      <c r="E171753" s="537"/>
    </row>
    <row r="171754" spans="5:5">
      <c r="E171754" s="315"/>
    </row>
    <row r="171755" spans="5:5" ht="21.75">
      <c r="E171755" s="537"/>
    </row>
    <row r="171756" spans="5:5">
      <c r="E171756" s="315"/>
    </row>
    <row r="171757" spans="5:5" ht="21.75">
      <c r="E171757" s="537"/>
    </row>
    <row r="171758" spans="5:5">
      <c r="E171758" s="315"/>
    </row>
    <row r="171759" spans="5:5" ht="21.75">
      <c r="E171759" s="537"/>
    </row>
    <row r="171760" spans="5:5">
      <c r="E171760" s="315"/>
    </row>
    <row r="171761" spans="5:5" ht="21.75">
      <c r="E171761" s="537"/>
    </row>
    <row r="171762" spans="5:5">
      <c r="E171762" s="315"/>
    </row>
    <row r="171763" spans="5:5" ht="21.75">
      <c r="E171763" s="537"/>
    </row>
    <row r="171764" spans="5:5">
      <c r="E171764" s="315"/>
    </row>
    <row r="171765" spans="5:5" ht="21.75">
      <c r="E171765" s="537"/>
    </row>
    <row r="171766" spans="5:5">
      <c r="E171766" s="315"/>
    </row>
    <row r="171767" spans="5:5" ht="21.75">
      <c r="E171767" s="537"/>
    </row>
    <row r="171768" spans="5:5">
      <c r="E171768" s="315"/>
    </row>
    <row r="171769" spans="5:5" ht="21.75">
      <c r="E171769" s="537"/>
    </row>
    <row r="171770" spans="5:5">
      <c r="E171770" s="315"/>
    </row>
    <row r="171771" spans="5:5" ht="21.75">
      <c r="E171771" s="537"/>
    </row>
    <row r="171772" spans="5:5">
      <c r="E171772" s="315"/>
    </row>
    <row r="171773" spans="5:5" ht="21.75">
      <c r="E171773" s="537"/>
    </row>
    <row r="171774" spans="5:5">
      <c r="E171774" s="315"/>
    </row>
    <row r="171775" spans="5:5" ht="21.75">
      <c r="E171775" s="537"/>
    </row>
    <row r="171776" spans="5:5">
      <c r="E171776" s="315"/>
    </row>
    <row r="171777" spans="5:5" ht="21.75">
      <c r="E171777" s="537"/>
    </row>
    <row r="171778" spans="5:5">
      <c r="E171778" s="315"/>
    </row>
    <row r="171779" spans="5:5" ht="21.75">
      <c r="E171779" s="537"/>
    </row>
    <row r="171780" spans="5:5">
      <c r="E171780" s="315"/>
    </row>
    <row r="171781" spans="5:5" ht="21.75">
      <c r="E171781" s="537"/>
    </row>
    <row r="171782" spans="5:5">
      <c r="E171782" s="315"/>
    </row>
    <row r="171783" spans="5:5" ht="21.75">
      <c r="E171783" s="537"/>
    </row>
    <row r="171784" spans="5:5">
      <c r="E171784" s="315"/>
    </row>
    <row r="171785" spans="5:5" ht="21.75">
      <c r="E171785" s="537"/>
    </row>
    <row r="171786" spans="5:5">
      <c r="E171786" s="315"/>
    </row>
    <row r="171787" spans="5:5" ht="21.75">
      <c r="E171787" s="537"/>
    </row>
    <row r="171788" spans="5:5">
      <c r="E171788" s="315"/>
    </row>
    <row r="171789" spans="5:5" ht="21.75">
      <c r="E171789" s="537"/>
    </row>
    <row r="171790" spans="5:5">
      <c r="E171790" s="315"/>
    </row>
    <row r="171791" spans="5:5" ht="21.75">
      <c r="E171791" s="537"/>
    </row>
    <row r="171792" spans="5:5">
      <c r="E171792" s="315"/>
    </row>
    <row r="171793" spans="5:5" ht="21.75">
      <c r="E171793" s="537"/>
    </row>
    <row r="171794" spans="5:5">
      <c r="E171794" s="315"/>
    </row>
    <row r="171795" spans="5:5" ht="21.75">
      <c r="E171795" s="537"/>
    </row>
    <row r="171796" spans="5:5">
      <c r="E171796" s="315"/>
    </row>
    <row r="171797" spans="5:5" ht="21.75">
      <c r="E171797" s="537"/>
    </row>
    <row r="171798" spans="5:5">
      <c r="E171798" s="315"/>
    </row>
    <row r="171799" spans="5:5" ht="21.75">
      <c r="E171799" s="537"/>
    </row>
    <row r="171800" spans="5:5">
      <c r="E171800" s="315"/>
    </row>
    <row r="171801" spans="5:5" ht="21.75">
      <c r="E171801" s="537"/>
    </row>
    <row r="171802" spans="5:5">
      <c r="E171802" s="315"/>
    </row>
    <row r="171803" spans="5:5" ht="21.75">
      <c r="E171803" s="537"/>
    </row>
    <row r="171804" spans="5:5">
      <c r="E171804" s="315"/>
    </row>
    <row r="171805" spans="5:5" ht="21.75">
      <c r="E171805" s="537"/>
    </row>
    <row r="171806" spans="5:5">
      <c r="E171806" s="315"/>
    </row>
    <row r="171807" spans="5:5" ht="21.75">
      <c r="E171807" s="537"/>
    </row>
    <row r="171808" spans="5:5">
      <c r="E171808" s="315"/>
    </row>
    <row r="171809" spans="5:5" ht="21.75">
      <c r="E171809" s="537"/>
    </row>
    <row r="171810" spans="5:5">
      <c r="E171810" s="315"/>
    </row>
    <row r="171811" spans="5:5" ht="21.75">
      <c r="E171811" s="537"/>
    </row>
    <row r="171812" spans="5:5">
      <c r="E171812" s="315"/>
    </row>
    <row r="171813" spans="5:5" ht="21.75">
      <c r="E171813" s="537"/>
    </row>
    <row r="171814" spans="5:5">
      <c r="E171814" s="315"/>
    </row>
    <row r="171815" spans="5:5" ht="21.75">
      <c r="E171815" s="537"/>
    </row>
    <row r="171816" spans="5:5">
      <c r="E171816" s="315"/>
    </row>
    <row r="171817" spans="5:5" ht="21.75">
      <c r="E171817" s="537"/>
    </row>
    <row r="171818" spans="5:5">
      <c r="E171818" s="315"/>
    </row>
    <row r="171819" spans="5:5" ht="21.75">
      <c r="E171819" s="537"/>
    </row>
    <row r="171820" spans="5:5">
      <c r="E171820" s="315"/>
    </row>
    <row r="171821" spans="5:5" ht="21.75">
      <c r="E171821" s="537"/>
    </row>
    <row r="171822" spans="5:5">
      <c r="E171822" s="315"/>
    </row>
    <row r="171823" spans="5:5" ht="21.75">
      <c r="E171823" s="537"/>
    </row>
    <row r="171824" spans="5:5">
      <c r="E171824" s="315"/>
    </row>
    <row r="171825" spans="5:5" ht="21.75">
      <c r="E171825" s="537"/>
    </row>
    <row r="171826" spans="5:5">
      <c r="E171826" s="315"/>
    </row>
    <row r="171827" spans="5:5" ht="21.75">
      <c r="E171827" s="537"/>
    </row>
    <row r="171828" spans="5:5">
      <c r="E171828" s="315"/>
    </row>
    <row r="171829" spans="5:5" ht="21.75">
      <c r="E171829" s="537"/>
    </row>
    <row r="171830" spans="5:5">
      <c r="E171830" s="315"/>
    </row>
    <row r="171831" spans="5:5" ht="21.75">
      <c r="E171831" s="537"/>
    </row>
    <row r="171832" spans="5:5">
      <c r="E171832" s="315"/>
    </row>
    <row r="171833" spans="5:5" ht="21.75">
      <c r="E171833" s="537"/>
    </row>
    <row r="171834" spans="5:5">
      <c r="E171834" s="315"/>
    </row>
    <row r="171835" spans="5:5" ht="21.75">
      <c r="E171835" s="537"/>
    </row>
    <row r="171836" spans="5:5">
      <c r="E171836" s="315"/>
    </row>
    <row r="171837" spans="5:5" ht="21.75">
      <c r="E171837" s="537"/>
    </row>
    <row r="171838" spans="5:5">
      <c r="E171838" s="315"/>
    </row>
    <row r="171839" spans="5:5" ht="21.75">
      <c r="E171839" s="537"/>
    </row>
    <row r="171840" spans="5:5">
      <c r="E171840" s="315"/>
    </row>
    <row r="171841" spans="5:5" ht="21.75">
      <c r="E171841" s="537"/>
    </row>
    <row r="171842" spans="5:5">
      <c r="E171842" s="315"/>
    </row>
    <row r="171843" spans="5:5" ht="21.75">
      <c r="E171843" s="537"/>
    </row>
    <row r="171844" spans="5:5">
      <c r="E171844" s="315"/>
    </row>
    <row r="171845" spans="5:5" ht="21.75">
      <c r="E171845" s="537"/>
    </row>
    <row r="171846" spans="5:5">
      <c r="E171846" s="315"/>
    </row>
    <row r="171847" spans="5:5" ht="21.75">
      <c r="E171847" s="537"/>
    </row>
    <row r="171848" spans="5:5">
      <c r="E171848" s="315"/>
    </row>
    <row r="171849" spans="5:5" ht="21.75">
      <c r="E171849" s="537"/>
    </row>
    <row r="171850" spans="5:5">
      <c r="E171850" s="315"/>
    </row>
    <row r="171851" spans="5:5" ht="21.75">
      <c r="E171851" s="537"/>
    </row>
    <row r="171852" spans="5:5">
      <c r="E171852" s="315"/>
    </row>
    <row r="171853" spans="5:5" ht="21.75">
      <c r="E171853" s="537"/>
    </row>
    <row r="171854" spans="5:5">
      <c r="E171854" s="315"/>
    </row>
    <row r="171855" spans="5:5" ht="21.75">
      <c r="E171855" s="537"/>
    </row>
    <row r="171856" spans="5:5">
      <c r="E171856" s="315"/>
    </row>
    <row r="171857" spans="5:5" ht="21.75">
      <c r="E171857" s="537"/>
    </row>
    <row r="171858" spans="5:5">
      <c r="E171858" s="315"/>
    </row>
    <row r="171859" spans="5:5" ht="21.75">
      <c r="E171859" s="537"/>
    </row>
    <row r="171860" spans="5:5">
      <c r="E171860" s="315"/>
    </row>
    <row r="171861" spans="5:5" ht="21.75">
      <c r="E171861" s="537"/>
    </row>
    <row r="171862" spans="5:5">
      <c r="E171862" s="315"/>
    </row>
    <row r="171863" spans="5:5" ht="21.75">
      <c r="E171863" s="537"/>
    </row>
    <row r="171864" spans="5:5">
      <c r="E171864" s="315"/>
    </row>
    <row r="171865" spans="5:5" ht="21.75">
      <c r="E171865" s="537"/>
    </row>
    <row r="171866" spans="5:5">
      <c r="E171866" s="315"/>
    </row>
    <row r="171867" spans="5:5" ht="21.75">
      <c r="E171867" s="537"/>
    </row>
    <row r="171868" spans="5:5">
      <c r="E171868" s="315"/>
    </row>
    <row r="171869" spans="5:5" ht="21.75">
      <c r="E171869" s="537"/>
    </row>
    <row r="171870" spans="5:5">
      <c r="E171870" s="315"/>
    </row>
    <row r="171871" spans="5:5" ht="21.75">
      <c r="E171871" s="537"/>
    </row>
    <row r="171872" spans="5:5">
      <c r="E171872" s="315"/>
    </row>
    <row r="171873" spans="5:5" ht="21.75">
      <c r="E171873" s="537"/>
    </row>
    <row r="171874" spans="5:5">
      <c r="E171874" s="315"/>
    </row>
    <row r="171875" spans="5:5" ht="21.75">
      <c r="E171875" s="537"/>
    </row>
    <row r="171876" spans="5:5">
      <c r="E171876" s="315"/>
    </row>
    <row r="171877" spans="5:5" ht="21.75">
      <c r="E171877" s="537"/>
    </row>
    <row r="171878" spans="5:5">
      <c r="E171878" s="315"/>
    </row>
    <row r="171879" spans="5:5" ht="21.75">
      <c r="E171879" s="537"/>
    </row>
    <row r="171880" spans="5:5">
      <c r="E171880" s="315"/>
    </row>
    <row r="171881" spans="5:5" ht="21.75">
      <c r="E171881" s="537"/>
    </row>
    <row r="171882" spans="5:5">
      <c r="E171882" s="315"/>
    </row>
    <row r="171883" spans="5:5" ht="21.75">
      <c r="E171883" s="537"/>
    </row>
    <row r="171884" spans="5:5">
      <c r="E171884" s="315"/>
    </row>
    <row r="171885" spans="5:5" ht="21.75">
      <c r="E171885" s="537"/>
    </row>
    <row r="171886" spans="5:5">
      <c r="E171886" s="315"/>
    </row>
    <row r="171887" spans="5:5" ht="21.75">
      <c r="E171887" s="537"/>
    </row>
    <row r="171888" spans="5:5">
      <c r="E171888" s="315"/>
    </row>
    <row r="171889" spans="5:5" ht="21.75">
      <c r="E171889" s="537"/>
    </row>
    <row r="171890" spans="5:5">
      <c r="E171890" s="315"/>
    </row>
    <row r="171891" spans="5:5" ht="21.75">
      <c r="E171891" s="537"/>
    </row>
    <row r="171892" spans="5:5">
      <c r="E171892" s="315"/>
    </row>
    <row r="171893" spans="5:5" ht="21.75">
      <c r="E171893" s="537"/>
    </row>
    <row r="171894" spans="5:5">
      <c r="E171894" s="315"/>
    </row>
    <row r="171895" spans="5:5" ht="21.75">
      <c r="E171895" s="537"/>
    </row>
    <row r="171896" spans="5:5">
      <c r="E171896" s="315"/>
    </row>
    <row r="171897" spans="5:5" ht="21.75">
      <c r="E171897" s="537"/>
    </row>
    <row r="171898" spans="5:5">
      <c r="E171898" s="315"/>
    </row>
    <row r="171899" spans="5:5" ht="21.75">
      <c r="E171899" s="537"/>
    </row>
    <row r="171900" spans="5:5">
      <c r="E171900" s="315"/>
    </row>
    <row r="171901" spans="5:5" ht="21.75">
      <c r="E171901" s="537"/>
    </row>
    <row r="171902" spans="5:5">
      <c r="E171902" s="315"/>
    </row>
    <row r="171903" spans="5:5" ht="21.75">
      <c r="E171903" s="537"/>
    </row>
    <row r="171904" spans="5:5">
      <c r="E171904" s="315"/>
    </row>
    <row r="171905" spans="5:5" ht="21.75">
      <c r="E171905" s="537"/>
    </row>
    <row r="171906" spans="5:5">
      <c r="E171906" s="315"/>
    </row>
    <row r="171907" spans="5:5" ht="21.75">
      <c r="E171907" s="537"/>
    </row>
    <row r="171908" spans="5:5">
      <c r="E171908" s="315"/>
    </row>
    <row r="171909" spans="5:5" ht="21.75">
      <c r="E171909" s="537"/>
    </row>
    <row r="171910" spans="5:5">
      <c r="E171910" s="315"/>
    </row>
    <row r="171911" spans="5:5" ht="21.75">
      <c r="E171911" s="537"/>
    </row>
    <row r="171912" spans="5:5">
      <c r="E171912" s="315"/>
    </row>
    <row r="171913" spans="5:5" ht="21.75">
      <c r="E171913" s="537"/>
    </row>
    <row r="171914" spans="5:5">
      <c r="E171914" s="315"/>
    </row>
    <row r="171915" spans="5:5" ht="21.75">
      <c r="E171915" s="537"/>
    </row>
    <row r="171916" spans="5:5">
      <c r="E171916" s="315"/>
    </row>
    <row r="171917" spans="5:5" ht="21.75">
      <c r="E171917" s="537"/>
    </row>
    <row r="171918" spans="5:5">
      <c r="E171918" s="315"/>
    </row>
    <row r="171919" spans="5:5" ht="21.75">
      <c r="E171919" s="537"/>
    </row>
    <row r="171920" spans="5:5">
      <c r="E171920" s="315"/>
    </row>
    <row r="171921" spans="5:5" ht="21.75">
      <c r="E171921" s="537"/>
    </row>
    <row r="171922" spans="5:5">
      <c r="E171922" s="315"/>
    </row>
    <row r="171923" spans="5:5" ht="21.75">
      <c r="E171923" s="537"/>
    </row>
    <row r="171924" spans="5:5">
      <c r="E171924" s="315"/>
    </row>
    <row r="171925" spans="5:5" ht="21.75">
      <c r="E171925" s="537"/>
    </row>
    <row r="171926" spans="5:5">
      <c r="E171926" s="315"/>
    </row>
    <row r="171927" spans="5:5" ht="21.75">
      <c r="E171927" s="537"/>
    </row>
    <row r="171928" spans="5:5">
      <c r="E171928" s="315"/>
    </row>
    <row r="171929" spans="5:5" ht="21.75">
      <c r="E171929" s="537"/>
    </row>
    <row r="171930" spans="5:5">
      <c r="E171930" s="315"/>
    </row>
    <row r="171931" spans="5:5" ht="21.75">
      <c r="E171931" s="537"/>
    </row>
    <row r="171932" spans="5:5">
      <c r="E171932" s="315"/>
    </row>
    <row r="171933" spans="5:5" ht="21.75">
      <c r="E171933" s="537"/>
    </row>
    <row r="171934" spans="5:5">
      <c r="E171934" s="315"/>
    </row>
    <row r="171935" spans="5:5" ht="21.75">
      <c r="E171935" s="537"/>
    </row>
    <row r="171936" spans="5:5">
      <c r="E171936" s="315"/>
    </row>
    <row r="171937" spans="5:5" ht="21.75">
      <c r="E171937" s="537"/>
    </row>
    <row r="171938" spans="5:5">
      <c r="E171938" s="315"/>
    </row>
    <row r="171939" spans="5:5" ht="21.75">
      <c r="E171939" s="537"/>
    </row>
    <row r="171940" spans="5:5">
      <c r="E171940" s="315"/>
    </row>
    <row r="171941" spans="5:5" ht="21.75">
      <c r="E171941" s="537"/>
    </row>
    <row r="171942" spans="5:5">
      <c r="E171942" s="315"/>
    </row>
    <row r="171943" spans="5:5" ht="21.75">
      <c r="E171943" s="537"/>
    </row>
    <row r="171944" spans="5:5">
      <c r="E171944" s="315"/>
    </row>
    <row r="171945" spans="5:5" ht="21.75">
      <c r="E171945" s="537"/>
    </row>
    <row r="171946" spans="5:5">
      <c r="E171946" s="315"/>
    </row>
    <row r="171947" spans="5:5" ht="21.75">
      <c r="E171947" s="537"/>
    </row>
    <row r="171948" spans="5:5">
      <c r="E171948" s="315"/>
    </row>
    <row r="171949" spans="5:5" ht="21.75">
      <c r="E171949" s="537"/>
    </row>
    <row r="171950" spans="5:5">
      <c r="E171950" s="315"/>
    </row>
    <row r="171951" spans="5:5" ht="21.75">
      <c r="E171951" s="537"/>
    </row>
    <row r="171952" spans="5:5">
      <c r="E171952" s="315"/>
    </row>
    <row r="171953" spans="5:5" ht="21.75">
      <c r="E171953" s="537"/>
    </row>
    <row r="171954" spans="5:5">
      <c r="E171954" s="315"/>
    </row>
    <row r="171955" spans="5:5" ht="21.75">
      <c r="E171955" s="537"/>
    </row>
    <row r="171956" spans="5:5">
      <c r="E171956" s="315"/>
    </row>
    <row r="171957" spans="5:5" ht="21.75">
      <c r="E171957" s="537"/>
    </row>
    <row r="171958" spans="5:5">
      <c r="E171958" s="315"/>
    </row>
    <row r="171959" spans="5:5" ht="21.75">
      <c r="E171959" s="537"/>
    </row>
    <row r="171960" spans="5:5">
      <c r="E171960" s="315"/>
    </row>
    <row r="171961" spans="5:5" ht="21.75">
      <c r="E171961" s="537"/>
    </row>
    <row r="171962" spans="5:5">
      <c r="E171962" s="315"/>
    </row>
    <row r="171963" spans="5:5" ht="21.75">
      <c r="E171963" s="537"/>
    </row>
    <row r="171964" spans="5:5">
      <c r="E171964" s="315"/>
    </row>
    <row r="171965" spans="5:5" ht="21.75">
      <c r="E171965" s="537"/>
    </row>
    <row r="171966" spans="5:5">
      <c r="E171966" s="315"/>
    </row>
    <row r="171967" spans="5:5" ht="21.75">
      <c r="E171967" s="537"/>
    </row>
    <row r="171968" spans="5:5">
      <c r="E171968" s="315"/>
    </row>
    <row r="171969" spans="5:5" ht="21.75">
      <c r="E171969" s="537"/>
    </row>
    <row r="171970" spans="5:5">
      <c r="E171970" s="315"/>
    </row>
    <row r="171971" spans="5:5" ht="21.75">
      <c r="E171971" s="537"/>
    </row>
    <row r="171972" spans="5:5">
      <c r="E171972" s="315"/>
    </row>
    <row r="171973" spans="5:5" ht="21.75">
      <c r="E171973" s="537"/>
    </row>
    <row r="171974" spans="5:5">
      <c r="E171974" s="315"/>
    </row>
    <row r="171975" spans="5:5" ht="21.75">
      <c r="E171975" s="537"/>
    </row>
    <row r="171976" spans="5:5">
      <c r="E171976" s="315"/>
    </row>
    <row r="171977" spans="5:5" ht="21.75">
      <c r="E171977" s="537"/>
    </row>
    <row r="171978" spans="5:5">
      <c r="E171978" s="315"/>
    </row>
    <row r="171979" spans="5:5" ht="21.75">
      <c r="E171979" s="537"/>
    </row>
    <row r="171980" spans="5:5">
      <c r="E171980" s="315"/>
    </row>
    <row r="171981" spans="5:5" ht="21.75">
      <c r="E171981" s="537"/>
    </row>
    <row r="171982" spans="5:5">
      <c r="E171982" s="315"/>
    </row>
    <row r="171983" spans="5:5" ht="21.75">
      <c r="E171983" s="537"/>
    </row>
    <row r="171984" spans="5:5">
      <c r="E171984" s="315"/>
    </row>
    <row r="171985" spans="5:5" ht="21.75">
      <c r="E171985" s="537"/>
    </row>
    <row r="171986" spans="5:5">
      <c r="E171986" s="315"/>
    </row>
    <row r="171987" spans="5:5" ht="21.75">
      <c r="E171987" s="537"/>
    </row>
    <row r="171988" spans="5:5">
      <c r="E171988" s="315"/>
    </row>
    <row r="171989" spans="5:5" ht="21.75">
      <c r="E171989" s="537"/>
    </row>
    <row r="171990" spans="5:5">
      <c r="E171990" s="315"/>
    </row>
    <row r="171991" spans="5:5" ht="21.75">
      <c r="E171991" s="537"/>
    </row>
    <row r="171992" spans="5:5">
      <c r="E171992" s="315"/>
    </row>
    <row r="171993" spans="5:5" ht="21.75">
      <c r="E171993" s="537"/>
    </row>
    <row r="171994" spans="5:5">
      <c r="E171994" s="315"/>
    </row>
    <row r="171995" spans="5:5" ht="21.75">
      <c r="E171995" s="537"/>
    </row>
    <row r="171996" spans="5:5">
      <c r="E171996" s="315"/>
    </row>
    <row r="171997" spans="5:5" ht="21.75">
      <c r="E171997" s="537"/>
    </row>
    <row r="171998" spans="5:5">
      <c r="E171998" s="315"/>
    </row>
    <row r="171999" spans="5:5" ht="21.75">
      <c r="E171999" s="537"/>
    </row>
    <row r="172000" spans="5:5">
      <c r="E172000" s="315"/>
    </row>
    <row r="172001" spans="5:5" ht="21.75">
      <c r="E172001" s="537"/>
    </row>
    <row r="172002" spans="5:5">
      <c r="E172002" s="315"/>
    </row>
    <row r="172003" spans="5:5" ht="21.75">
      <c r="E172003" s="537"/>
    </row>
    <row r="172004" spans="5:5">
      <c r="E172004" s="315"/>
    </row>
    <row r="172005" spans="5:5" ht="21.75">
      <c r="E172005" s="537"/>
    </row>
    <row r="172006" spans="5:5">
      <c r="E172006" s="315"/>
    </row>
    <row r="172007" spans="5:5" ht="21.75">
      <c r="E172007" s="537"/>
    </row>
    <row r="172008" spans="5:5">
      <c r="E172008" s="315"/>
    </row>
    <row r="172009" spans="5:5" ht="21.75">
      <c r="E172009" s="537"/>
    </row>
    <row r="172010" spans="5:5">
      <c r="E172010" s="315"/>
    </row>
    <row r="172011" spans="5:5" ht="21.75">
      <c r="E172011" s="537"/>
    </row>
    <row r="172012" spans="5:5">
      <c r="E172012" s="315"/>
    </row>
    <row r="172013" spans="5:5" ht="21.75">
      <c r="E172013" s="537"/>
    </row>
    <row r="172014" spans="5:5">
      <c r="E172014" s="315"/>
    </row>
    <row r="172015" spans="5:5" ht="21.75">
      <c r="E172015" s="537"/>
    </row>
    <row r="172016" spans="5:5">
      <c r="E172016" s="315"/>
    </row>
    <row r="172017" spans="5:5" ht="21.75">
      <c r="E172017" s="537"/>
    </row>
    <row r="172018" spans="5:5">
      <c r="E172018" s="315"/>
    </row>
    <row r="172019" spans="5:5" ht="21.75">
      <c r="E172019" s="537"/>
    </row>
    <row r="172020" spans="5:5">
      <c r="E172020" s="315"/>
    </row>
    <row r="172021" spans="5:5" ht="21.75">
      <c r="E172021" s="537"/>
    </row>
    <row r="172022" spans="5:5">
      <c r="E172022" s="315"/>
    </row>
    <row r="172023" spans="5:5" ht="21.75">
      <c r="E172023" s="537"/>
    </row>
    <row r="172024" spans="5:5">
      <c r="E172024" s="315"/>
    </row>
    <row r="172025" spans="5:5" ht="21.75">
      <c r="E172025" s="537"/>
    </row>
    <row r="172026" spans="5:5">
      <c r="E172026" s="315"/>
    </row>
    <row r="172027" spans="5:5" ht="21.75">
      <c r="E172027" s="537"/>
    </row>
    <row r="172028" spans="5:5">
      <c r="E172028" s="315"/>
    </row>
    <row r="172029" spans="5:5" ht="21.75">
      <c r="E172029" s="537"/>
    </row>
    <row r="172030" spans="5:5">
      <c r="E172030" s="315"/>
    </row>
    <row r="172031" spans="5:5" ht="21.75">
      <c r="E172031" s="537"/>
    </row>
    <row r="172032" spans="5:5">
      <c r="E172032" s="315"/>
    </row>
    <row r="172033" spans="5:5" ht="21.75">
      <c r="E172033" s="537"/>
    </row>
    <row r="172034" spans="5:5">
      <c r="E172034" s="315"/>
    </row>
    <row r="172035" spans="5:5" ht="21.75">
      <c r="E172035" s="537"/>
    </row>
    <row r="172036" spans="5:5">
      <c r="E172036" s="315"/>
    </row>
    <row r="172037" spans="5:5" ht="21.75">
      <c r="E172037" s="537"/>
    </row>
    <row r="172038" spans="5:5">
      <c r="E172038" s="315"/>
    </row>
    <row r="172039" spans="5:5" ht="21.75">
      <c r="E172039" s="537"/>
    </row>
    <row r="172040" spans="5:5">
      <c r="E172040" s="315"/>
    </row>
    <row r="172041" spans="5:5" ht="21.75">
      <c r="E172041" s="537"/>
    </row>
    <row r="172042" spans="5:5">
      <c r="E172042" s="315"/>
    </row>
    <row r="172043" spans="5:5" ht="21.75">
      <c r="E172043" s="537"/>
    </row>
    <row r="172044" spans="5:5">
      <c r="E172044" s="315"/>
    </row>
    <row r="172045" spans="5:5" ht="21.75">
      <c r="E172045" s="537"/>
    </row>
    <row r="172046" spans="5:5">
      <c r="E172046" s="315"/>
    </row>
    <row r="172047" spans="5:5" ht="21.75">
      <c r="E172047" s="537"/>
    </row>
    <row r="172048" spans="5:5">
      <c r="E172048" s="315"/>
    </row>
    <row r="172049" spans="5:5" ht="21.75">
      <c r="E172049" s="537"/>
    </row>
    <row r="172050" spans="5:5">
      <c r="E172050" s="315"/>
    </row>
    <row r="172051" spans="5:5" ht="21.75">
      <c r="E172051" s="537"/>
    </row>
    <row r="172052" spans="5:5">
      <c r="E172052" s="315"/>
    </row>
    <row r="172053" spans="5:5" ht="21.75">
      <c r="E172053" s="537"/>
    </row>
    <row r="172054" spans="5:5">
      <c r="E172054" s="315"/>
    </row>
    <row r="172055" spans="5:5" ht="21.75">
      <c r="E172055" s="537"/>
    </row>
    <row r="172056" spans="5:5">
      <c r="E172056" s="315"/>
    </row>
    <row r="172057" spans="5:5" ht="21.75">
      <c r="E172057" s="537"/>
    </row>
    <row r="172058" spans="5:5">
      <c r="E172058" s="315"/>
    </row>
    <row r="172059" spans="5:5" ht="21.75">
      <c r="E172059" s="537"/>
    </row>
    <row r="172060" spans="5:5">
      <c r="E172060" s="315"/>
    </row>
    <row r="172061" spans="5:5" ht="21.75">
      <c r="E172061" s="537"/>
    </row>
    <row r="172062" spans="5:5">
      <c r="E172062" s="315"/>
    </row>
    <row r="172063" spans="5:5" ht="21.75">
      <c r="E172063" s="537"/>
    </row>
    <row r="172064" spans="5:5">
      <c r="E172064" s="315"/>
    </row>
    <row r="172065" spans="5:5" ht="21.75">
      <c r="E172065" s="537"/>
    </row>
    <row r="172066" spans="5:5">
      <c r="E172066" s="315"/>
    </row>
    <row r="172067" spans="5:5" ht="21.75">
      <c r="E172067" s="537"/>
    </row>
    <row r="172068" spans="5:5">
      <c r="E172068" s="315"/>
    </row>
    <row r="172069" spans="5:5" ht="21.75">
      <c r="E172069" s="537"/>
    </row>
    <row r="172070" spans="5:5">
      <c r="E172070" s="315"/>
    </row>
    <row r="172071" spans="5:5" ht="21.75">
      <c r="E172071" s="537"/>
    </row>
    <row r="172072" spans="5:5">
      <c r="E172072" s="315"/>
    </row>
    <row r="172073" spans="5:5" ht="21.75">
      <c r="E172073" s="537"/>
    </row>
    <row r="172074" spans="5:5">
      <c r="E172074" s="315"/>
    </row>
    <row r="172075" spans="5:5" ht="21.75">
      <c r="E172075" s="537"/>
    </row>
    <row r="172076" spans="5:5">
      <c r="E172076" s="315"/>
    </row>
    <row r="172077" spans="5:5" ht="21.75">
      <c r="E172077" s="537"/>
    </row>
    <row r="172078" spans="5:5">
      <c r="E172078" s="315"/>
    </row>
    <row r="172079" spans="5:5" ht="21.75">
      <c r="E172079" s="537"/>
    </row>
    <row r="172080" spans="5:5">
      <c r="E172080" s="315"/>
    </row>
    <row r="172081" spans="5:5" ht="21.75">
      <c r="E172081" s="537"/>
    </row>
    <row r="172082" spans="5:5">
      <c r="E172082" s="315"/>
    </row>
    <row r="172083" spans="5:5" ht="21.75">
      <c r="E172083" s="537"/>
    </row>
    <row r="172084" spans="5:5">
      <c r="E172084" s="315"/>
    </row>
    <row r="172085" spans="5:5" ht="21.75">
      <c r="E172085" s="537"/>
    </row>
    <row r="172086" spans="5:5">
      <c r="E172086" s="315"/>
    </row>
    <row r="172087" spans="5:5" ht="21.75">
      <c r="E172087" s="537"/>
    </row>
    <row r="172088" spans="5:5">
      <c r="E172088" s="315"/>
    </row>
    <row r="172089" spans="5:5" ht="21.75">
      <c r="E172089" s="537"/>
    </row>
    <row r="172090" spans="5:5">
      <c r="E172090" s="315"/>
    </row>
    <row r="172091" spans="5:5" ht="21.75">
      <c r="E172091" s="537"/>
    </row>
    <row r="172092" spans="5:5">
      <c r="E172092" s="315"/>
    </row>
    <row r="172093" spans="5:5" ht="21.75">
      <c r="E172093" s="537"/>
    </row>
    <row r="172094" spans="5:5">
      <c r="E172094" s="315"/>
    </row>
    <row r="172095" spans="5:5" ht="21.75">
      <c r="E172095" s="537"/>
    </row>
    <row r="172096" spans="5:5">
      <c r="E172096" s="315"/>
    </row>
    <row r="172097" spans="5:5" ht="21.75">
      <c r="E172097" s="537"/>
    </row>
    <row r="172098" spans="5:5">
      <c r="E172098" s="315"/>
    </row>
    <row r="172099" spans="5:5" ht="21.75">
      <c r="E172099" s="537"/>
    </row>
    <row r="172100" spans="5:5">
      <c r="E172100" s="315"/>
    </row>
    <row r="172101" spans="5:5" ht="21.75">
      <c r="E172101" s="537"/>
    </row>
    <row r="172102" spans="5:5">
      <c r="E172102" s="315"/>
    </row>
    <row r="172103" spans="5:5" ht="21.75">
      <c r="E172103" s="537"/>
    </row>
    <row r="172104" spans="5:5">
      <c r="E172104" s="315"/>
    </row>
    <row r="172105" spans="5:5" ht="21.75">
      <c r="E172105" s="537"/>
    </row>
    <row r="172106" spans="5:5">
      <c r="E172106" s="315"/>
    </row>
    <row r="172107" spans="5:5" ht="21.75">
      <c r="E172107" s="537"/>
    </row>
    <row r="172108" spans="5:5">
      <c r="E172108" s="315"/>
    </row>
    <row r="172109" spans="5:5" ht="21.75">
      <c r="E172109" s="537"/>
    </row>
    <row r="172110" spans="5:5">
      <c r="E172110" s="315"/>
    </row>
    <row r="172111" spans="5:5" ht="21.75">
      <c r="E172111" s="537"/>
    </row>
    <row r="172112" spans="5:5">
      <c r="E172112" s="315"/>
    </row>
    <row r="172113" spans="5:5" ht="21.75">
      <c r="E172113" s="537"/>
    </row>
    <row r="172114" spans="5:5">
      <c r="E172114" s="315"/>
    </row>
    <row r="172115" spans="5:5" ht="21.75">
      <c r="E172115" s="537"/>
    </row>
    <row r="172116" spans="5:5">
      <c r="E172116" s="315"/>
    </row>
    <row r="172117" spans="5:5" ht="21.75">
      <c r="E172117" s="537"/>
    </row>
    <row r="172118" spans="5:5">
      <c r="E172118" s="315"/>
    </row>
    <row r="172119" spans="5:5" ht="21.75">
      <c r="E172119" s="537"/>
    </row>
    <row r="172120" spans="5:5">
      <c r="E172120" s="315"/>
    </row>
    <row r="172121" spans="5:5" ht="21.75">
      <c r="E172121" s="537"/>
    </row>
    <row r="172122" spans="5:5">
      <c r="E172122" s="315"/>
    </row>
    <row r="172123" spans="5:5" ht="21.75">
      <c r="E172123" s="537"/>
    </row>
    <row r="172124" spans="5:5">
      <c r="E172124" s="315"/>
    </row>
    <row r="172125" spans="5:5" ht="21.75">
      <c r="E172125" s="537"/>
    </row>
    <row r="172126" spans="5:5">
      <c r="E172126" s="315"/>
    </row>
    <row r="172127" spans="5:5" ht="21.75">
      <c r="E172127" s="537"/>
    </row>
    <row r="172128" spans="5:5">
      <c r="E172128" s="315"/>
    </row>
    <row r="172129" spans="5:5" ht="21.75">
      <c r="E172129" s="537"/>
    </row>
    <row r="172130" spans="5:5">
      <c r="E172130" s="315"/>
    </row>
    <row r="172131" spans="5:5" ht="21.75">
      <c r="E172131" s="537"/>
    </row>
    <row r="172132" spans="5:5">
      <c r="E172132" s="315"/>
    </row>
    <row r="172133" spans="5:5" ht="21.75">
      <c r="E172133" s="537"/>
    </row>
    <row r="172134" spans="5:5">
      <c r="E172134" s="315"/>
    </row>
    <row r="172135" spans="5:5" ht="21.75">
      <c r="E172135" s="537"/>
    </row>
    <row r="172136" spans="5:5">
      <c r="E172136" s="315"/>
    </row>
    <row r="172137" spans="5:5" ht="21.75">
      <c r="E172137" s="537"/>
    </row>
    <row r="172138" spans="5:5">
      <c r="E172138" s="315"/>
    </row>
    <row r="172139" spans="5:5" ht="21.75">
      <c r="E172139" s="537"/>
    </row>
    <row r="172140" spans="5:5">
      <c r="E172140" s="315"/>
    </row>
    <row r="172141" spans="5:5" ht="21.75">
      <c r="E172141" s="537"/>
    </row>
    <row r="172142" spans="5:5">
      <c r="E172142" s="315"/>
    </row>
    <row r="172143" spans="5:5" ht="21.75">
      <c r="E172143" s="537"/>
    </row>
    <row r="172144" spans="5:5">
      <c r="E172144" s="315"/>
    </row>
    <row r="172145" spans="5:5" ht="21.75">
      <c r="E172145" s="537"/>
    </row>
    <row r="172146" spans="5:5">
      <c r="E172146" s="315"/>
    </row>
    <row r="172147" spans="5:5" ht="21.75">
      <c r="E172147" s="537"/>
    </row>
    <row r="172148" spans="5:5">
      <c r="E172148" s="315"/>
    </row>
    <row r="172149" spans="5:5" ht="21.75">
      <c r="E172149" s="537"/>
    </row>
    <row r="172150" spans="5:5">
      <c r="E172150" s="315"/>
    </row>
    <row r="172151" spans="5:5" ht="21.75">
      <c r="E172151" s="537"/>
    </row>
    <row r="172152" spans="5:5">
      <c r="E172152" s="315"/>
    </row>
    <row r="172153" spans="5:5" ht="21.75">
      <c r="E172153" s="537"/>
    </row>
    <row r="172154" spans="5:5">
      <c r="E172154" s="315"/>
    </row>
    <row r="172155" spans="5:5" ht="21.75">
      <c r="E172155" s="537"/>
    </row>
    <row r="172156" spans="5:5">
      <c r="E172156" s="315"/>
    </row>
    <row r="172157" spans="5:5" ht="21.75">
      <c r="E172157" s="537"/>
    </row>
    <row r="172158" spans="5:5">
      <c r="E172158" s="315"/>
    </row>
    <row r="172159" spans="5:5" ht="21.75">
      <c r="E172159" s="537"/>
    </row>
    <row r="172160" spans="5:5">
      <c r="E172160" s="315"/>
    </row>
    <row r="172161" spans="5:5" ht="21.75">
      <c r="E172161" s="537"/>
    </row>
    <row r="172162" spans="5:5">
      <c r="E172162" s="315"/>
    </row>
    <row r="172163" spans="5:5" ht="21.75">
      <c r="E172163" s="537"/>
    </row>
    <row r="172164" spans="5:5">
      <c r="E172164" s="315"/>
    </row>
    <row r="172165" spans="5:5" ht="21.75">
      <c r="E172165" s="537"/>
    </row>
    <row r="172166" spans="5:5">
      <c r="E172166" s="315"/>
    </row>
    <row r="172167" spans="5:5" ht="21.75">
      <c r="E172167" s="537"/>
    </row>
    <row r="172168" spans="5:5">
      <c r="E172168" s="315"/>
    </row>
    <row r="172169" spans="5:5" ht="21.75">
      <c r="E172169" s="537"/>
    </row>
    <row r="172170" spans="5:5">
      <c r="E172170" s="315"/>
    </row>
    <row r="172171" spans="5:5" ht="21.75">
      <c r="E172171" s="537"/>
    </row>
    <row r="172172" spans="5:5">
      <c r="E172172" s="315"/>
    </row>
    <row r="172173" spans="5:5" ht="21.75">
      <c r="E172173" s="537"/>
    </row>
    <row r="172174" spans="5:5">
      <c r="E172174" s="315"/>
    </row>
    <row r="172175" spans="5:5" ht="21.75">
      <c r="E172175" s="537"/>
    </row>
    <row r="172176" spans="5:5">
      <c r="E172176" s="315"/>
    </row>
    <row r="172177" spans="5:5" ht="21.75">
      <c r="E172177" s="537"/>
    </row>
    <row r="172178" spans="5:5">
      <c r="E172178" s="315"/>
    </row>
    <row r="172179" spans="5:5" ht="21.75">
      <c r="E172179" s="537"/>
    </row>
    <row r="172180" spans="5:5">
      <c r="E172180" s="315"/>
    </row>
    <row r="172181" spans="5:5" ht="21.75">
      <c r="E172181" s="537"/>
    </row>
    <row r="172182" spans="5:5">
      <c r="E172182" s="315"/>
    </row>
    <row r="172183" spans="5:5" ht="21.75">
      <c r="E172183" s="537"/>
    </row>
    <row r="172184" spans="5:5">
      <c r="E172184" s="315"/>
    </row>
    <row r="172185" spans="5:5" ht="21.75">
      <c r="E172185" s="537"/>
    </row>
    <row r="172186" spans="5:5">
      <c r="E172186" s="315"/>
    </row>
    <row r="172187" spans="5:5" ht="21.75">
      <c r="E172187" s="537"/>
    </row>
    <row r="172188" spans="5:5">
      <c r="E172188" s="315"/>
    </row>
    <row r="172189" spans="5:5" ht="21.75">
      <c r="E172189" s="537"/>
    </row>
    <row r="172190" spans="5:5">
      <c r="E172190" s="315"/>
    </row>
    <row r="172191" spans="5:5" ht="21.75">
      <c r="E172191" s="537"/>
    </row>
    <row r="172192" spans="5:5">
      <c r="E172192" s="315"/>
    </row>
    <row r="172193" spans="5:5" ht="21.75">
      <c r="E172193" s="537"/>
    </row>
    <row r="172194" spans="5:5">
      <c r="E172194" s="315"/>
    </row>
    <row r="172195" spans="5:5" ht="21.75">
      <c r="E172195" s="537"/>
    </row>
    <row r="172196" spans="5:5">
      <c r="E172196" s="315"/>
    </row>
    <row r="172197" spans="5:5" ht="21.75">
      <c r="E172197" s="537"/>
    </row>
    <row r="172198" spans="5:5">
      <c r="E172198" s="315"/>
    </row>
    <row r="172199" spans="5:5" ht="21.75">
      <c r="E172199" s="537"/>
    </row>
    <row r="172200" spans="5:5">
      <c r="E172200" s="315"/>
    </row>
    <row r="172201" spans="5:5" ht="21.75">
      <c r="E172201" s="537"/>
    </row>
    <row r="172202" spans="5:5">
      <c r="E172202" s="315"/>
    </row>
    <row r="172203" spans="5:5" ht="21.75">
      <c r="E172203" s="537"/>
    </row>
    <row r="172204" spans="5:5">
      <c r="E172204" s="315"/>
    </row>
    <row r="172205" spans="5:5" ht="21.75">
      <c r="E172205" s="537"/>
    </row>
    <row r="172206" spans="5:5">
      <c r="E172206" s="315"/>
    </row>
    <row r="172207" spans="5:5" ht="21.75">
      <c r="E172207" s="537"/>
    </row>
    <row r="172208" spans="5:5">
      <c r="E172208" s="315"/>
    </row>
    <row r="172209" spans="5:5" ht="21.75">
      <c r="E172209" s="537"/>
    </row>
    <row r="172210" spans="5:5">
      <c r="E172210" s="315"/>
    </row>
    <row r="172211" spans="5:5" ht="21.75">
      <c r="E172211" s="537"/>
    </row>
    <row r="172212" spans="5:5">
      <c r="E172212" s="315"/>
    </row>
    <row r="172213" spans="5:5" ht="21.75">
      <c r="E172213" s="537"/>
    </row>
    <row r="172214" spans="5:5">
      <c r="E172214" s="315"/>
    </row>
    <row r="172215" spans="5:5" ht="21.75">
      <c r="E172215" s="537"/>
    </row>
    <row r="172216" spans="5:5">
      <c r="E172216" s="315"/>
    </row>
    <row r="172217" spans="5:5" ht="21.75">
      <c r="E172217" s="537"/>
    </row>
    <row r="172218" spans="5:5">
      <c r="E172218" s="315"/>
    </row>
    <row r="172219" spans="5:5" ht="21.75">
      <c r="E172219" s="537"/>
    </row>
    <row r="172220" spans="5:5">
      <c r="E172220" s="315"/>
    </row>
    <row r="172221" spans="5:5" ht="21.75">
      <c r="E172221" s="537"/>
    </row>
    <row r="172222" spans="5:5">
      <c r="E172222" s="315"/>
    </row>
    <row r="172223" spans="5:5" ht="21.75">
      <c r="E172223" s="537"/>
    </row>
    <row r="172224" spans="5:5">
      <c r="E172224" s="315"/>
    </row>
    <row r="172225" spans="5:5" ht="21.75">
      <c r="E172225" s="537"/>
    </row>
    <row r="172226" spans="5:5">
      <c r="E172226" s="315"/>
    </row>
    <row r="172227" spans="5:5" ht="21.75">
      <c r="E172227" s="537"/>
    </row>
    <row r="172228" spans="5:5">
      <c r="E172228" s="315"/>
    </row>
    <row r="172229" spans="5:5" ht="21.75">
      <c r="E172229" s="537"/>
    </row>
    <row r="172230" spans="5:5">
      <c r="E172230" s="315"/>
    </row>
    <row r="172231" spans="5:5" ht="21.75">
      <c r="E172231" s="537"/>
    </row>
    <row r="172232" spans="5:5">
      <c r="E172232" s="315"/>
    </row>
    <row r="172233" spans="5:5" ht="21.75">
      <c r="E172233" s="537"/>
    </row>
    <row r="172234" spans="5:5">
      <c r="E172234" s="315"/>
    </row>
    <row r="172235" spans="5:5" ht="21.75">
      <c r="E172235" s="537"/>
    </row>
    <row r="172236" spans="5:5">
      <c r="E172236" s="315"/>
    </row>
    <row r="172237" spans="5:5" ht="21.75">
      <c r="E172237" s="537"/>
    </row>
    <row r="172238" spans="5:5">
      <c r="E172238" s="315"/>
    </row>
    <row r="172239" spans="5:5" ht="21.75">
      <c r="E172239" s="537"/>
    </row>
    <row r="172240" spans="5:5">
      <c r="E172240" s="315"/>
    </row>
    <row r="172241" spans="5:5" ht="21.75">
      <c r="E172241" s="537"/>
    </row>
    <row r="172242" spans="5:5">
      <c r="E172242" s="315"/>
    </row>
    <row r="172243" spans="5:5" ht="21.75">
      <c r="E172243" s="537"/>
    </row>
    <row r="172244" spans="5:5">
      <c r="E172244" s="315"/>
    </row>
    <row r="172245" spans="5:5" ht="21.75">
      <c r="E172245" s="537"/>
    </row>
    <row r="172246" spans="5:5">
      <c r="E172246" s="315"/>
    </row>
    <row r="172247" spans="5:5" ht="21.75">
      <c r="E172247" s="537"/>
    </row>
    <row r="172248" spans="5:5">
      <c r="E172248" s="315"/>
    </row>
    <row r="172249" spans="5:5" ht="21.75">
      <c r="E172249" s="537"/>
    </row>
    <row r="172250" spans="5:5">
      <c r="E172250" s="315"/>
    </row>
    <row r="172251" spans="5:5" ht="21.75">
      <c r="E172251" s="537"/>
    </row>
    <row r="172252" spans="5:5">
      <c r="E172252" s="315"/>
    </row>
    <row r="172253" spans="5:5" ht="21.75">
      <c r="E172253" s="537"/>
    </row>
    <row r="172254" spans="5:5">
      <c r="E172254" s="315"/>
    </row>
    <row r="172255" spans="5:5" ht="21.75">
      <c r="E172255" s="537"/>
    </row>
    <row r="172256" spans="5:5">
      <c r="E172256" s="315"/>
    </row>
    <row r="172257" spans="5:5" ht="21.75">
      <c r="E172257" s="537"/>
    </row>
    <row r="172258" spans="5:5">
      <c r="E172258" s="315"/>
    </row>
    <row r="172259" spans="5:5" ht="21.75">
      <c r="E172259" s="537"/>
    </row>
    <row r="172260" spans="5:5">
      <c r="E172260" s="315"/>
    </row>
    <row r="172261" spans="5:5" ht="21.75">
      <c r="E172261" s="537"/>
    </row>
    <row r="172262" spans="5:5">
      <c r="E172262" s="315"/>
    </row>
    <row r="172263" spans="5:5" ht="21.75">
      <c r="E172263" s="537"/>
    </row>
    <row r="172264" spans="5:5">
      <c r="E172264" s="315"/>
    </row>
    <row r="172265" spans="5:5" ht="21.75">
      <c r="E172265" s="537"/>
    </row>
    <row r="172266" spans="5:5">
      <c r="E172266" s="315"/>
    </row>
    <row r="172267" spans="5:5" ht="21.75">
      <c r="E172267" s="537"/>
    </row>
    <row r="172268" spans="5:5">
      <c r="E172268" s="315"/>
    </row>
    <row r="172269" spans="5:5" ht="21.75">
      <c r="E172269" s="537"/>
    </row>
    <row r="172270" spans="5:5">
      <c r="E172270" s="315"/>
    </row>
    <row r="172271" spans="5:5" ht="21.75">
      <c r="E172271" s="537"/>
    </row>
    <row r="172272" spans="5:5">
      <c r="E172272" s="315"/>
    </row>
    <row r="172273" spans="5:5" ht="21.75">
      <c r="E172273" s="537"/>
    </row>
    <row r="172274" spans="5:5">
      <c r="E172274" s="315"/>
    </row>
    <row r="172275" spans="5:5" ht="21.75">
      <c r="E172275" s="537"/>
    </row>
    <row r="172276" spans="5:5">
      <c r="E172276" s="315"/>
    </row>
    <row r="172277" spans="5:5" ht="21.75">
      <c r="E172277" s="537"/>
    </row>
    <row r="172278" spans="5:5">
      <c r="E172278" s="315"/>
    </row>
    <row r="172279" spans="5:5" ht="21.75">
      <c r="E172279" s="537"/>
    </row>
    <row r="172280" spans="5:5">
      <c r="E172280" s="315"/>
    </row>
    <row r="172281" spans="5:5" ht="21.75">
      <c r="E172281" s="537"/>
    </row>
    <row r="172282" spans="5:5">
      <c r="E172282" s="315"/>
    </row>
    <row r="172283" spans="5:5" ht="21.75">
      <c r="E172283" s="537"/>
    </row>
    <row r="172284" spans="5:5">
      <c r="E172284" s="315"/>
    </row>
    <row r="172285" spans="5:5" ht="21.75">
      <c r="E172285" s="537"/>
    </row>
    <row r="172286" spans="5:5">
      <c r="E172286" s="315"/>
    </row>
    <row r="172287" spans="5:5" ht="21.75">
      <c r="E172287" s="537"/>
    </row>
    <row r="172288" spans="5:5">
      <c r="E172288" s="315"/>
    </row>
    <row r="172289" spans="5:5" ht="21.75">
      <c r="E172289" s="537"/>
    </row>
    <row r="172290" spans="5:5">
      <c r="E172290" s="315"/>
    </row>
    <row r="172291" spans="5:5" ht="21.75">
      <c r="E172291" s="537"/>
    </row>
    <row r="172292" spans="5:5">
      <c r="E172292" s="315"/>
    </row>
    <row r="172293" spans="5:5" ht="21.75">
      <c r="E172293" s="537"/>
    </row>
    <row r="172294" spans="5:5">
      <c r="E172294" s="315"/>
    </row>
    <row r="172295" spans="5:5" ht="21.75">
      <c r="E172295" s="537"/>
    </row>
    <row r="172296" spans="5:5">
      <c r="E172296" s="315"/>
    </row>
    <row r="172297" spans="5:5" ht="21.75">
      <c r="E172297" s="537"/>
    </row>
    <row r="172298" spans="5:5">
      <c r="E172298" s="315"/>
    </row>
    <row r="172299" spans="5:5" ht="21.75">
      <c r="E172299" s="537"/>
    </row>
    <row r="172300" spans="5:5">
      <c r="E172300" s="315"/>
    </row>
    <row r="172301" spans="5:5" ht="21.75">
      <c r="E172301" s="537"/>
    </row>
    <row r="172302" spans="5:5">
      <c r="E172302" s="315"/>
    </row>
    <row r="172303" spans="5:5" ht="21.75">
      <c r="E172303" s="537"/>
    </row>
    <row r="172304" spans="5:5">
      <c r="E172304" s="315"/>
    </row>
    <row r="172305" spans="5:5" ht="21.75">
      <c r="E172305" s="537"/>
    </row>
    <row r="172306" spans="5:5">
      <c r="E172306" s="315"/>
    </row>
    <row r="172307" spans="5:5" ht="21.75">
      <c r="E172307" s="537"/>
    </row>
    <row r="172308" spans="5:5">
      <c r="E172308" s="315"/>
    </row>
    <row r="172309" spans="5:5" ht="21.75">
      <c r="E172309" s="537"/>
    </row>
    <row r="172310" spans="5:5">
      <c r="E172310" s="315"/>
    </row>
    <row r="172311" spans="5:5" ht="21.75">
      <c r="E172311" s="537"/>
    </row>
    <row r="172312" spans="5:5">
      <c r="E172312" s="315"/>
    </row>
    <row r="172313" spans="5:5" ht="21.75">
      <c r="E172313" s="537"/>
    </row>
    <row r="172314" spans="5:5">
      <c r="E172314" s="315"/>
    </row>
    <row r="172315" spans="5:5" ht="21.75">
      <c r="E172315" s="537"/>
    </row>
    <row r="172316" spans="5:5">
      <c r="E172316" s="315"/>
    </row>
    <row r="172317" spans="5:5" ht="21.75">
      <c r="E172317" s="537"/>
    </row>
    <row r="172318" spans="5:5">
      <c r="E172318" s="315"/>
    </row>
    <row r="172319" spans="5:5" ht="21.75">
      <c r="E172319" s="537"/>
    </row>
    <row r="172320" spans="5:5">
      <c r="E172320" s="315"/>
    </row>
    <row r="172321" spans="5:5" ht="21.75">
      <c r="E172321" s="537"/>
    </row>
    <row r="172322" spans="5:5">
      <c r="E172322" s="315"/>
    </row>
    <row r="172323" spans="5:5" ht="21.75">
      <c r="E172323" s="537"/>
    </row>
    <row r="172324" spans="5:5">
      <c r="E172324" s="315"/>
    </row>
    <row r="172325" spans="5:5" ht="21.75">
      <c r="E172325" s="537"/>
    </row>
    <row r="172326" spans="5:5">
      <c r="E172326" s="315"/>
    </row>
    <row r="172327" spans="5:5" ht="21.75">
      <c r="E172327" s="537"/>
    </row>
    <row r="172328" spans="5:5">
      <c r="E172328" s="315"/>
    </row>
    <row r="172329" spans="5:5" ht="21.75">
      <c r="E172329" s="537"/>
    </row>
    <row r="172330" spans="5:5">
      <c r="E172330" s="315"/>
    </row>
    <row r="172331" spans="5:5" ht="21.75">
      <c r="E172331" s="537"/>
    </row>
    <row r="172332" spans="5:5">
      <c r="E172332" s="315"/>
    </row>
    <row r="172333" spans="5:5" ht="21.75">
      <c r="E172333" s="537"/>
    </row>
    <row r="172334" spans="5:5">
      <c r="E172334" s="315"/>
    </row>
    <row r="172335" spans="5:5" ht="21.75">
      <c r="E172335" s="537"/>
    </row>
    <row r="172336" spans="5:5">
      <c r="E172336" s="315"/>
    </row>
    <row r="172337" spans="5:5" ht="21.75">
      <c r="E172337" s="537"/>
    </row>
    <row r="172338" spans="5:5">
      <c r="E172338" s="315"/>
    </row>
    <row r="172339" spans="5:5" ht="21.75">
      <c r="E172339" s="537"/>
    </row>
    <row r="172340" spans="5:5">
      <c r="E172340" s="315"/>
    </row>
    <row r="172341" spans="5:5" ht="21.75">
      <c r="E172341" s="537"/>
    </row>
    <row r="172342" spans="5:5">
      <c r="E172342" s="315"/>
    </row>
    <row r="172343" spans="5:5" ht="21.75">
      <c r="E172343" s="537"/>
    </row>
    <row r="172344" spans="5:5">
      <c r="E172344" s="315"/>
    </row>
    <row r="172345" spans="5:5" ht="21.75">
      <c r="E172345" s="537"/>
    </row>
    <row r="172346" spans="5:5">
      <c r="E172346" s="315"/>
    </row>
    <row r="172347" spans="5:5" ht="21.75">
      <c r="E172347" s="537"/>
    </row>
    <row r="172348" spans="5:5">
      <c r="E172348" s="315"/>
    </row>
    <row r="172349" spans="5:5" ht="21.75">
      <c r="E172349" s="537"/>
    </row>
    <row r="172350" spans="5:5">
      <c r="E172350" s="315"/>
    </row>
    <row r="172351" spans="5:5" ht="21.75">
      <c r="E172351" s="537"/>
    </row>
    <row r="172352" spans="5:5">
      <c r="E172352" s="315"/>
    </row>
    <row r="172353" spans="5:5" ht="21.75">
      <c r="E172353" s="537"/>
    </row>
    <row r="172354" spans="5:5">
      <c r="E172354" s="315"/>
    </row>
    <row r="172355" spans="5:5" ht="21.75">
      <c r="E172355" s="537"/>
    </row>
    <row r="172356" spans="5:5">
      <c r="E172356" s="315"/>
    </row>
    <row r="172357" spans="5:5" ht="21.75">
      <c r="E172357" s="537"/>
    </row>
    <row r="172358" spans="5:5">
      <c r="E172358" s="315"/>
    </row>
    <row r="172359" spans="5:5" ht="21.75">
      <c r="E172359" s="537"/>
    </row>
    <row r="172360" spans="5:5">
      <c r="E172360" s="315"/>
    </row>
    <row r="172361" spans="5:5" ht="21.75">
      <c r="E172361" s="537"/>
    </row>
    <row r="172362" spans="5:5">
      <c r="E172362" s="315"/>
    </row>
    <row r="172363" spans="5:5" ht="21.75">
      <c r="E172363" s="537"/>
    </row>
    <row r="172364" spans="5:5">
      <c r="E172364" s="315"/>
    </row>
    <row r="172365" spans="5:5" ht="21.75">
      <c r="E172365" s="537"/>
    </row>
    <row r="172366" spans="5:5">
      <c r="E172366" s="315"/>
    </row>
    <row r="172367" spans="5:5" ht="21.75">
      <c r="E172367" s="537"/>
    </row>
    <row r="172368" spans="5:5">
      <c r="E172368" s="315"/>
    </row>
    <row r="172369" spans="5:5" ht="21.75">
      <c r="E172369" s="537"/>
    </row>
    <row r="172370" spans="5:5">
      <c r="E172370" s="315"/>
    </row>
    <row r="172371" spans="5:5" ht="21.75">
      <c r="E172371" s="537"/>
    </row>
    <row r="172372" spans="5:5">
      <c r="E172372" s="315"/>
    </row>
    <row r="172373" spans="5:5" ht="21.75">
      <c r="E172373" s="537"/>
    </row>
    <row r="172374" spans="5:5">
      <c r="E172374" s="315"/>
    </row>
    <row r="172375" spans="5:5" ht="21.75">
      <c r="E172375" s="537"/>
    </row>
    <row r="172376" spans="5:5">
      <c r="E172376" s="315"/>
    </row>
    <row r="172377" spans="5:5" ht="21.75">
      <c r="E172377" s="537"/>
    </row>
    <row r="172378" spans="5:5">
      <c r="E172378" s="315"/>
    </row>
    <row r="172379" spans="5:5" ht="21.75">
      <c r="E172379" s="537"/>
    </row>
    <row r="172380" spans="5:5">
      <c r="E172380" s="315"/>
    </row>
    <row r="172381" spans="5:5" ht="21.75">
      <c r="E172381" s="537"/>
    </row>
    <row r="172382" spans="5:5">
      <c r="E172382" s="315"/>
    </row>
    <row r="172383" spans="5:5" ht="21.75">
      <c r="E172383" s="537"/>
    </row>
    <row r="172384" spans="5:5">
      <c r="E172384" s="315"/>
    </row>
    <row r="172385" spans="5:5" ht="21.75">
      <c r="E172385" s="537"/>
    </row>
    <row r="172386" spans="5:5">
      <c r="E172386" s="315"/>
    </row>
    <row r="172387" spans="5:5" ht="21.75">
      <c r="E172387" s="537"/>
    </row>
    <row r="172388" spans="5:5">
      <c r="E172388" s="315"/>
    </row>
    <row r="172389" spans="5:5" ht="21.75">
      <c r="E172389" s="537"/>
    </row>
    <row r="172390" spans="5:5">
      <c r="E172390" s="315"/>
    </row>
    <row r="172391" spans="5:5" ht="21.75">
      <c r="E172391" s="537"/>
    </row>
    <row r="172392" spans="5:5">
      <c r="E172392" s="315"/>
    </row>
    <row r="172393" spans="5:5" ht="21.75">
      <c r="E172393" s="537"/>
    </row>
    <row r="172394" spans="5:5">
      <c r="E172394" s="315"/>
    </row>
    <row r="172395" spans="5:5" ht="21.75">
      <c r="E172395" s="537"/>
    </row>
    <row r="172396" spans="5:5">
      <c r="E172396" s="315"/>
    </row>
    <row r="172397" spans="5:5" ht="21.75">
      <c r="E172397" s="537"/>
    </row>
    <row r="172398" spans="5:5">
      <c r="E172398" s="315"/>
    </row>
    <row r="172399" spans="5:5" ht="21.75">
      <c r="E172399" s="537"/>
    </row>
    <row r="172400" spans="5:5">
      <c r="E172400" s="315"/>
    </row>
    <row r="172401" spans="5:5" ht="21.75">
      <c r="E172401" s="537"/>
    </row>
    <row r="172402" spans="5:5">
      <c r="E172402" s="315"/>
    </row>
    <row r="172403" spans="5:5" ht="21.75">
      <c r="E172403" s="537"/>
    </row>
    <row r="172404" spans="5:5">
      <c r="E172404" s="315"/>
    </row>
    <row r="172405" spans="5:5" ht="21.75">
      <c r="E172405" s="537"/>
    </row>
    <row r="172406" spans="5:5">
      <c r="E172406" s="315"/>
    </row>
    <row r="172407" spans="5:5" ht="21.75">
      <c r="E172407" s="537"/>
    </row>
    <row r="172408" spans="5:5">
      <c r="E172408" s="315"/>
    </row>
    <row r="172409" spans="5:5" ht="21.75">
      <c r="E172409" s="537"/>
    </row>
    <row r="172410" spans="5:5">
      <c r="E172410" s="315"/>
    </row>
    <row r="172411" spans="5:5" ht="21.75">
      <c r="E172411" s="537"/>
    </row>
    <row r="172412" spans="5:5">
      <c r="E172412" s="315"/>
    </row>
    <row r="172413" spans="5:5" ht="21.75">
      <c r="E172413" s="537"/>
    </row>
    <row r="172414" spans="5:5">
      <c r="E172414" s="315"/>
    </row>
    <row r="172415" spans="5:5" ht="21.75">
      <c r="E172415" s="537"/>
    </row>
    <row r="172416" spans="5:5">
      <c r="E172416" s="315"/>
    </row>
    <row r="172417" spans="5:5" ht="21.75">
      <c r="E172417" s="537"/>
    </row>
    <row r="172418" spans="5:5">
      <c r="E172418" s="315"/>
    </row>
    <row r="172419" spans="5:5" ht="21.75">
      <c r="E172419" s="537"/>
    </row>
    <row r="172420" spans="5:5">
      <c r="E172420" s="315"/>
    </row>
    <row r="172421" spans="5:5" ht="21.75">
      <c r="E172421" s="537"/>
    </row>
    <row r="172422" spans="5:5">
      <c r="E172422" s="315"/>
    </row>
    <row r="172423" spans="5:5" ht="21.75">
      <c r="E172423" s="537"/>
    </row>
    <row r="172424" spans="5:5">
      <c r="E172424" s="315"/>
    </row>
    <row r="172425" spans="5:5" ht="21.75">
      <c r="E172425" s="537"/>
    </row>
    <row r="172426" spans="5:5">
      <c r="E172426" s="315"/>
    </row>
    <row r="172427" spans="5:5" ht="21.75">
      <c r="E172427" s="537"/>
    </row>
    <row r="172428" spans="5:5">
      <c r="E172428" s="315"/>
    </row>
    <row r="172429" spans="5:5" ht="21.75">
      <c r="E172429" s="537"/>
    </row>
    <row r="172430" spans="5:5">
      <c r="E172430" s="315"/>
    </row>
    <row r="172431" spans="5:5" ht="21.75">
      <c r="E172431" s="537"/>
    </row>
    <row r="172432" spans="5:5">
      <c r="E172432" s="315"/>
    </row>
    <row r="172433" spans="5:5" ht="21.75">
      <c r="E172433" s="537"/>
    </row>
    <row r="172434" spans="5:5">
      <c r="E172434" s="315"/>
    </row>
    <row r="172435" spans="5:5" ht="21.75">
      <c r="E172435" s="537"/>
    </row>
    <row r="172436" spans="5:5">
      <c r="E172436" s="315"/>
    </row>
    <row r="172437" spans="5:5" ht="21.75">
      <c r="E172437" s="537"/>
    </row>
    <row r="172438" spans="5:5">
      <c r="E172438" s="315"/>
    </row>
    <row r="172439" spans="5:5" ht="21.75">
      <c r="E172439" s="537"/>
    </row>
    <row r="172440" spans="5:5">
      <c r="E172440" s="315"/>
    </row>
    <row r="172441" spans="5:5" ht="21.75">
      <c r="E172441" s="537"/>
    </row>
    <row r="172442" spans="5:5">
      <c r="E172442" s="315"/>
    </row>
    <row r="172443" spans="5:5" ht="21.75">
      <c r="E172443" s="537"/>
    </row>
    <row r="172444" spans="5:5">
      <c r="E172444" s="315"/>
    </row>
    <row r="172445" spans="5:5" ht="21.75">
      <c r="E172445" s="537"/>
    </row>
    <row r="172446" spans="5:5">
      <c r="E172446" s="315"/>
    </row>
    <row r="172447" spans="5:5" ht="21.75">
      <c r="E172447" s="537"/>
    </row>
    <row r="172448" spans="5:5">
      <c r="E172448" s="315"/>
    </row>
    <row r="172449" spans="5:5" ht="21.75">
      <c r="E172449" s="537"/>
    </row>
    <row r="172450" spans="5:5">
      <c r="E172450" s="315"/>
    </row>
    <row r="172451" spans="5:5" ht="21.75">
      <c r="E172451" s="537"/>
    </row>
    <row r="172452" spans="5:5">
      <c r="E172452" s="315"/>
    </row>
    <row r="172453" spans="5:5" ht="21.75">
      <c r="E172453" s="537"/>
    </row>
    <row r="172454" spans="5:5">
      <c r="E172454" s="315"/>
    </row>
    <row r="172455" spans="5:5" ht="21.75">
      <c r="E172455" s="537"/>
    </row>
    <row r="172456" spans="5:5">
      <c r="E172456" s="315"/>
    </row>
    <row r="172457" spans="5:5" ht="21.75">
      <c r="E172457" s="537"/>
    </row>
    <row r="172458" spans="5:5">
      <c r="E172458" s="315"/>
    </row>
    <row r="172459" spans="5:5" ht="21.75">
      <c r="E172459" s="537"/>
    </row>
    <row r="172460" spans="5:5">
      <c r="E172460" s="315"/>
    </row>
    <row r="172461" spans="5:5" ht="21.75">
      <c r="E172461" s="537"/>
    </row>
    <row r="172462" spans="5:5">
      <c r="E172462" s="315"/>
    </row>
    <row r="172463" spans="5:5" ht="21.75">
      <c r="E172463" s="537"/>
    </row>
    <row r="172464" spans="5:5">
      <c r="E172464" s="315"/>
    </row>
    <row r="172465" spans="5:5" ht="21.75">
      <c r="E172465" s="537"/>
    </row>
    <row r="172466" spans="5:5">
      <c r="E172466" s="315"/>
    </row>
    <row r="172467" spans="5:5" ht="21.75">
      <c r="E172467" s="537"/>
    </row>
    <row r="172468" spans="5:5">
      <c r="E172468" s="315"/>
    </row>
    <row r="172469" spans="5:5" ht="21.75">
      <c r="E172469" s="537"/>
    </row>
    <row r="172470" spans="5:5">
      <c r="E172470" s="315"/>
    </row>
    <row r="172471" spans="5:5" ht="21.75">
      <c r="E172471" s="537"/>
    </row>
    <row r="172472" spans="5:5">
      <c r="E172472" s="315"/>
    </row>
    <row r="172473" spans="5:5" ht="21.75">
      <c r="E172473" s="537"/>
    </row>
    <row r="172474" spans="5:5">
      <c r="E172474" s="315"/>
    </row>
    <row r="172475" spans="5:5" ht="21.75">
      <c r="E172475" s="537"/>
    </row>
    <row r="172476" spans="5:5">
      <c r="E172476" s="315"/>
    </row>
    <row r="172477" spans="5:5" ht="21.75">
      <c r="E172477" s="537"/>
    </row>
    <row r="172478" spans="5:5">
      <c r="E172478" s="315"/>
    </row>
    <row r="172479" spans="5:5" ht="21.75">
      <c r="E172479" s="537"/>
    </row>
    <row r="172480" spans="5:5">
      <c r="E172480" s="315"/>
    </row>
    <row r="172481" spans="5:5" ht="21.75">
      <c r="E172481" s="537"/>
    </row>
    <row r="172482" spans="5:5">
      <c r="E172482" s="315"/>
    </row>
    <row r="172483" spans="5:5" ht="21.75">
      <c r="E172483" s="537"/>
    </row>
    <row r="172484" spans="5:5">
      <c r="E172484" s="315"/>
    </row>
    <row r="172485" spans="5:5" ht="21.75">
      <c r="E172485" s="537"/>
    </row>
    <row r="172486" spans="5:5">
      <c r="E172486" s="315"/>
    </row>
    <row r="172487" spans="5:5" ht="21.75">
      <c r="E172487" s="537"/>
    </row>
    <row r="172488" spans="5:5">
      <c r="E172488" s="315"/>
    </row>
    <row r="172489" spans="5:5" ht="21.75">
      <c r="E172489" s="537"/>
    </row>
    <row r="172490" spans="5:5">
      <c r="E172490" s="315"/>
    </row>
    <row r="172491" spans="5:5" ht="21.75">
      <c r="E172491" s="537"/>
    </row>
    <row r="172492" spans="5:5">
      <c r="E172492" s="315"/>
    </row>
    <row r="172493" spans="5:5" ht="21.75">
      <c r="E172493" s="537"/>
    </row>
    <row r="172494" spans="5:5">
      <c r="E172494" s="315"/>
    </row>
    <row r="172495" spans="5:5" ht="21.75">
      <c r="E172495" s="537"/>
    </row>
    <row r="172496" spans="5:5">
      <c r="E172496" s="315"/>
    </row>
    <row r="172497" spans="5:5" ht="21.75">
      <c r="E172497" s="537"/>
    </row>
    <row r="172498" spans="5:5">
      <c r="E172498" s="315"/>
    </row>
    <row r="172499" spans="5:5" ht="21.75">
      <c r="E172499" s="537"/>
    </row>
    <row r="172500" spans="5:5">
      <c r="E172500" s="315"/>
    </row>
    <row r="172501" spans="5:5" ht="21.75">
      <c r="E172501" s="537"/>
    </row>
    <row r="172502" spans="5:5">
      <c r="E172502" s="315"/>
    </row>
    <row r="172503" spans="5:5" ht="21.75">
      <c r="E172503" s="537"/>
    </row>
    <row r="172504" spans="5:5">
      <c r="E172504" s="315"/>
    </row>
    <row r="172505" spans="5:5" ht="21.75">
      <c r="E172505" s="537"/>
    </row>
    <row r="172506" spans="5:5">
      <c r="E172506" s="315"/>
    </row>
    <row r="172507" spans="5:5" ht="21.75">
      <c r="E172507" s="537"/>
    </row>
    <row r="172508" spans="5:5">
      <c r="E172508" s="315"/>
    </row>
    <row r="172509" spans="5:5" ht="21.75">
      <c r="E172509" s="537"/>
    </row>
    <row r="172510" spans="5:5">
      <c r="E172510" s="315"/>
    </row>
    <row r="172511" spans="5:5" ht="21.75">
      <c r="E172511" s="537"/>
    </row>
    <row r="172512" spans="5:5">
      <c r="E172512" s="315"/>
    </row>
    <row r="172513" spans="5:5" ht="21.75">
      <c r="E172513" s="537"/>
    </row>
    <row r="172514" spans="5:5">
      <c r="E172514" s="315"/>
    </row>
    <row r="172515" spans="5:5" ht="21.75">
      <c r="E172515" s="537"/>
    </row>
    <row r="172516" spans="5:5">
      <c r="E172516" s="315"/>
    </row>
    <row r="172517" spans="5:5" ht="21.75">
      <c r="E172517" s="537"/>
    </row>
    <row r="172518" spans="5:5">
      <c r="E172518" s="315"/>
    </row>
    <row r="172519" spans="5:5" ht="21.75">
      <c r="E172519" s="537"/>
    </row>
    <row r="172520" spans="5:5">
      <c r="E172520" s="315"/>
    </row>
    <row r="172521" spans="5:5" ht="21.75">
      <c r="E172521" s="537"/>
    </row>
    <row r="172522" spans="5:5">
      <c r="E172522" s="315"/>
    </row>
    <row r="172523" spans="5:5" ht="21.75">
      <c r="E172523" s="537"/>
    </row>
    <row r="172524" spans="5:5">
      <c r="E172524" s="315"/>
    </row>
    <row r="172525" spans="5:5" ht="21.75">
      <c r="E172525" s="537"/>
    </row>
    <row r="172526" spans="5:5">
      <c r="E172526" s="315"/>
    </row>
    <row r="172527" spans="5:5" ht="21.75">
      <c r="E172527" s="537"/>
    </row>
    <row r="172528" spans="5:5">
      <c r="E172528" s="315"/>
    </row>
    <row r="172529" spans="5:5" ht="21.75">
      <c r="E172529" s="537"/>
    </row>
    <row r="172530" spans="5:5">
      <c r="E172530" s="315"/>
    </row>
    <row r="172531" spans="5:5" ht="21.75">
      <c r="E172531" s="537"/>
    </row>
    <row r="172532" spans="5:5">
      <c r="E172532" s="315"/>
    </row>
    <row r="172533" spans="5:5" ht="21.75">
      <c r="E172533" s="537"/>
    </row>
    <row r="172534" spans="5:5">
      <c r="E172534" s="315"/>
    </row>
    <row r="172535" spans="5:5" ht="21.75">
      <c r="E172535" s="537"/>
    </row>
    <row r="172536" spans="5:5">
      <c r="E172536" s="315"/>
    </row>
    <row r="172537" spans="5:5" ht="21.75">
      <c r="E172537" s="537"/>
    </row>
    <row r="172538" spans="5:5">
      <c r="E172538" s="315"/>
    </row>
    <row r="172539" spans="5:5" ht="21.75">
      <c r="E172539" s="537"/>
    </row>
    <row r="172540" spans="5:5">
      <c r="E172540" s="315"/>
    </row>
    <row r="172541" spans="5:5" ht="21.75">
      <c r="E172541" s="537"/>
    </row>
    <row r="172542" spans="5:5">
      <c r="E172542" s="315"/>
    </row>
    <row r="172543" spans="5:5" ht="21.75">
      <c r="E172543" s="537"/>
    </row>
    <row r="172544" spans="5:5">
      <c r="E172544" s="315"/>
    </row>
    <row r="172545" spans="5:5" ht="21.75">
      <c r="E172545" s="537"/>
    </row>
    <row r="172546" spans="5:5">
      <c r="E172546" s="315"/>
    </row>
    <row r="172547" spans="5:5" ht="21.75">
      <c r="E172547" s="537"/>
    </row>
    <row r="172548" spans="5:5">
      <c r="E172548" s="315"/>
    </row>
    <row r="172549" spans="5:5" ht="21.75">
      <c r="E172549" s="537"/>
    </row>
    <row r="172550" spans="5:5">
      <c r="E172550" s="315"/>
    </row>
    <row r="172551" spans="5:5" ht="21.75">
      <c r="E172551" s="537"/>
    </row>
    <row r="172552" spans="5:5">
      <c r="E172552" s="315"/>
    </row>
    <row r="172553" spans="5:5" ht="21.75">
      <c r="E172553" s="537"/>
    </row>
    <row r="172554" spans="5:5">
      <c r="E172554" s="315"/>
    </row>
    <row r="172555" spans="5:5" ht="21.75">
      <c r="E172555" s="537"/>
    </row>
    <row r="172556" spans="5:5">
      <c r="E172556" s="315"/>
    </row>
    <row r="172557" spans="5:5" ht="21.75">
      <c r="E172557" s="537"/>
    </row>
    <row r="172558" spans="5:5">
      <c r="E172558" s="315"/>
    </row>
    <row r="172559" spans="5:5" ht="21.75">
      <c r="E172559" s="537"/>
    </row>
    <row r="172560" spans="5:5">
      <c r="E172560" s="315"/>
    </row>
    <row r="172561" spans="5:5" ht="21.75">
      <c r="E172561" s="537"/>
    </row>
    <row r="172562" spans="5:5">
      <c r="E172562" s="315"/>
    </row>
    <row r="172563" spans="5:5" ht="21.75">
      <c r="E172563" s="537"/>
    </row>
    <row r="172564" spans="5:5">
      <c r="E172564" s="315"/>
    </row>
    <row r="172565" spans="5:5" ht="21.75">
      <c r="E172565" s="537"/>
    </row>
    <row r="172566" spans="5:5">
      <c r="E172566" s="315"/>
    </row>
    <row r="172567" spans="5:5" ht="21.75">
      <c r="E172567" s="537"/>
    </row>
    <row r="172568" spans="5:5">
      <c r="E172568" s="315"/>
    </row>
    <row r="172569" spans="5:5" ht="21.75">
      <c r="E172569" s="537"/>
    </row>
    <row r="172570" spans="5:5">
      <c r="E172570" s="315"/>
    </row>
    <row r="172571" spans="5:5" ht="21.75">
      <c r="E172571" s="537"/>
    </row>
    <row r="172572" spans="5:5">
      <c r="E172572" s="315"/>
    </row>
    <row r="172573" spans="5:5" ht="21.75">
      <c r="E172573" s="537"/>
    </row>
    <row r="172574" spans="5:5">
      <c r="E172574" s="315"/>
    </row>
    <row r="172575" spans="5:5" ht="21.75">
      <c r="E172575" s="537"/>
    </row>
    <row r="172576" spans="5:5">
      <c r="E172576" s="315"/>
    </row>
    <row r="172577" spans="5:5" ht="21.75">
      <c r="E172577" s="537"/>
    </row>
    <row r="172578" spans="5:5">
      <c r="E172578" s="315"/>
    </row>
    <row r="172579" spans="5:5" ht="21.75">
      <c r="E172579" s="537"/>
    </row>
    <row r="172580" spans="5:5">
      <c r="E172580" s="315"/>
    </row>
    <row r="172581" spans="5:5" ht="21.75">
      <c r="E172581" s="537"/>
    </row>
    <row r="172582" spans="5:5">
      <c r="E172582" s="315"/>
    </row>
    <row r="172583" spans="5:5" ht="21.75">
      <c r="E172583" s="537"/>
    </row>
    <row r="172584" spans="5:5">
      <c r="E172584" s="315"/>
    </row>
    <row r="172585" spans="5:5" ht="21.75">
      <c r="E172585" s="537"/>
    </row>
    <row r="172586" spans="5:5">
      <c r="E172586" s="315"/>
    </row>
    <row r="172587" spans="5:5" ht="21.75">
      <c r="E172587" s="537"/>
    </row>
    <row r="172588" spans="5:5">
      <c r="E172588" s="315"/>
    </row>
    <row r="172589" spans="5:5" ht="21.75">
      <c r="E172589" s="537"/>
    </row>
    <row r="172590" spans="5:5">
      <c r="E172590" s="315"/>
    </row>
    <row r="172591" spans="5:5" ht="21.75">
      <c r="E172591" s="537"/>
    </row>
    <row r="172592" spans="5:5">
      <c r="E172592" s="315"/>
    </row>
    <row r="172593" spans="5:5" ht="21.75">
      <c r="E172593" s="537"/>
    </row>
    <row r="172594" spans="5:5">
      <c r="E172594" s="315"/>
    </row>
    <row r="172595" spans="5:5" ht="21.75">
      <c r="E172595" s="537"/>
    </row>
    <row r="172596" spans="5:5">
      <c r="E172596" s="315"/>
    </row>
    <row r="172597" spans="5:5" ht="21.75">
      <c r="E172597" s="537"/>
    </row>
    <row r="172598" spans="5:5">
      <c r="E172598" s="315"/>
    </row>
    <row r="172599" spans="5:5" ht="21.75">
      <c r="E172599" s="537"/>
    </row>
    <row r="172600" spans="5:5">
      <c r="E172600" s="315"/>
    </row>
    <row r="172601" spans="5:5" ht="21.75">
      <c r="E172601" s="537"/>
    </row>
    <row r="172602" spans="5:5">
      <c r="E172602" s="315"/>
    </row>
    <row r="172603" spans="5:5" ht="21.75">
      <c r="E172603" s="537"/>
    </row>
    <row r="172604" spans="5:5">
      <c r="E172604" s="315"/>
    </row>
    <row r="172605" spans="5:5" ht="21.75">
      <c r="E172605" s="537"/>
    </row>
    <row r="172606" spans="5:5">
      <c r="E172606" s="315"/>
    </row>
    <row r="172607" spans="5:5" ht="21.75">
      <c r="E172607" s="537"/>
    </row>
    <row r="172608" spans="5:5">
      <c r="E172608" s="315"/>
    </row>
    <row r="172609" spans="5:5" ht="21.75">
      <c r="E172609" s="537"/>
    </row>
    <row r="172610" spans="5:5">
      <c r="E172610" s="315"/>
    </row>
    <row r="172611" spans="5:5" ht="21.75">
      <c r="E172611" s="537"/>
    </row>
    <row r="172612" spans="5:5">
      <c r="E172612" s="315"/>
    </row>
    <row r="172613" spans="5:5" ht="21.75">
      <c r="E172613" s="537"/>
    </row>
    <row r="172614" spans="5:5">
      <c r="E172614" s="315"/>
    </row>
    <row r="172615" spans="5:5" ht="21.75">
      <c r="E172615" s="537"/>
    </row>
    <row r="172616" spans="5:5">
      <c r="E172616" s="315"/>
    </row>
    <row r="172617" spans="5:5" ht="21.75">
      <c r="E172617" s="537"/>
    </row>
    <row r="172618" spans="5:5">
      <c r="E172618" s="315"/>
    </row>
    <row r="172619" spans="5:5" ht="21.75">
      <c r="E172619" s="537"/>
    </row>
    <row r="172620" spans="5:5">
      <c r="E172620" s="315"/>
    </row>
    <row r="172621" spans="5:5" ht="21.75">
      <c r="E172621" s="537"/>
    </row>
    <row r="172622" spans="5:5">
      <c r="E172622" s="315"/>
    </row>
    <row r="172623" spans="5:5" ht="21.75">
      <c r="E172623" s="537"/>
    </row>
    <row r="172624" spans="5:5">
      <c r="E172624" s="315"/>
    </row>
    <row r="172625" spans="5:5" ht="21.75">
      <c r="E172625" s="537"/>
    </row>
    <row r="172626" spans="5:5">
      <c r="E172626" s="315"/>
    </row>
    <row r="172627" spans="5:5" ht="21.75">
      <c r="E172627" s="537"/>
    </row>
    <row r="172628" spans="5:5">
      <c r="E172628" s="315"/>
    </row>
    <row r="172629" spans="5:5" ht="21.75">
      <c r="E172629" s="537"/>
    </row>
    <row r="172630" spans="5:5">
      <c r="E172630" s="315"/>
    </row>
    <row r="172631" spans="5:5" ht="21.75">
      <c r="E172631" s="537"/>
    </row>
    <row r="172632" spans="5:5">
      <c r="E172632" s="315"/>
    </row>
    <row r="172633" spans="5:5" ht="21.75">
      <c r="E172633" s="537"/>
    </row>
    <row r="172634" spans="5:5">
      <c r="E172634" s="315"/>
    </row>
    <row r="172635" spans="5:5" ht="21.75">
      <c r="E172635" s="537"/>
    </row>
    <row r="172636" spans="5:5">
      <c r="E172636" s="315"/>
    </row>
    <row r="172637" spans="5:5" ht="21.75">
      <c r="E172637" s="537"/>
    </row>
    <row r="172638" spans="5:5">
      <c r="E172638" s="315"/>
    </row>
    <row r="172639" spans="5:5" ht="21.75">
      <c r="E172639" s="537"/>
    </row>
    <row r="172640" spans="5:5">
      <c r="E172640" s="315"/>
    </row>
    <row r="172641" spans="5:5" ht="21.75">
      <c r="E172641" s="537"/>
    </row>
    <row r="172642" spans="5:5">
      <c r="E172642" s="315"/>
    </row>
    <row r="172643" spans="5:5" ht="21.75">
      <c r="E172643" s="537"/>
    </row>
    <row r="172644" spans="5:5">
      <c r="E172644" s="315"/>
    </row>
    <row r="172645" spans="5:5" ht="21.75">
      <c r="E172645" s="537"/>
    </row>
    <row r="172646" spans="5:5">
      <c r="E172646" s="315"/>
    </row>
    <row r="172647" spans="5:5" ht="21.75">
      <c r="E172647" s="537"/>
    </row>
    <row r="172648" spans="5:5">
      <c r="E172648" s="315"/>
    </row>
    <row r="172649" spans="5:5" ht="21.75">
      <c r="E172649" s="537"/>
    </row>
    <row r="172650" spans="5:5">
      <c r="E172650" s="315"/>
    </row>
    <row r="172651" spans="5:5" ht="21.75">
      <c r="E172651" s="537"/>
    </row>
    <row r="172652" spans="5:5">
      <c r="E172652" s="315"/>
    </row>
    <row r="172653" spans="5:5" ht="21.75">
      <c r="E172653" s="537"/>
    </row>
    <row r="172654" spans="5:5">
      <c r="E172654" s="315"/>
    </row>
    <row r="172655" spans="5:5" ht="21.75">
      <c r="E172655" s="537"/>
    </row>
    <row r="172656" spans="5:5">
      <c r="E172656" s="315"/>
    </row>
    <row r="172657" spans="5:5" ht="21.75">
      <c r="E172657" s="537"/>
    </row>
    <row r="172658" spans="5:5">
      <c r="E172658" s="315"/>
    </row>
    <row r="172659" spans="5:5" ht="21.75">
      <c r="E172659" s="537"/>
    </row>
    <row r="172660" spans="5:5">
      <c r="E172660" s="315"/>
    </row>
    <row r="172661" spans="5:5" ht="21.75">
      <c r="E172661" s="537"/>
    </row>
    <row r="172662" spans="5:5">
      <c r="E172662" s="315"/>
    </row>
    <row r="172663" spans="5:5" ht="21.75">
      <c r="E172663" s="537"/>
    </row>
    <row r="172664" spans="5:5">
      <c r="E172664" s="315"/>
    </row>
    <row r="172665" spans="5:5" ht="21.75">
      <c r="E172665" s="537"/>
    </row>
    <row r="172666" spans="5:5">
      <c r="E172666" s="315"/>
    </row>
    <row r="172667" spans="5:5" ht="21.75">
      <c r="E172667" s="537"/>
    </row>
    <row r="172668" spans="5:5">
      <c r="E172668" s="315"/>
    </row>
    <row r="172669" spans="5:5" ht="21.75">
      <c r="E172669" s="537"/>
    </row>
    <row r="172670" spans="5:5">
      <c r="E172670" s="315"/>
    </row>
    <row r="172671" spans="5:5" ht="21.75">
      <c r="E172671" s="537"/>
    </row>
    <row r="172672" spans="5:5">
      <c r="E172672" s="315"/>
    </row>
    <row r="172673" spans="5:5" ht="21.75">
      <c r="E172673" s="537"/>
    </row>
    <row r="172674" spans="5:5">
      <c r="E172674" s="315"/>
    </row>
    <row r="172675" spans="5:5" ht="21.75">
      <c r="E172675" s="537"/>
    </row>
    <row r="172676" spans="5:5">
      <c r="E172676" s="315"/>
    </row>
    <row r="172677" spans="5:5" ht="21.75">
      <c r="E172677" s="537"/>
    </row>
    <row r="172678" spans="5:5">
      <c r="E172678" s="315"/>
    </row>
    <row r="172679" spans="5:5" ht="21.75">
      <c r="E172679" s="537"/>
    </row>
    <row r="172680" spans="5:5">
      <c r="E172680" s="315"/>
    </row>
    <row r="172681" spans="5:5" ht="21.75">
      <c r="E172681" s="537"/>
    </row>
    <row r="172682" spans="5:5">
      <c r="E172682" s="315"/>
    </row>
    <row r="172683" spans="5:5" ht="21.75">
      <c r="E172683" s="537"/>
    </row>
    <row r="172684" spans="5:5">
      <c r="E172684" s="315"/>
    </row>
    <row r="172685" spans="5:5" ht="21.75">
      <c r="E172685" s="537"/>
    </row>
    <row r="172686" spans="5:5">
      <c r="E172686" s="315"/>
    </row>
    <row r="172687" spans="5:5" ht="21.75">
      <c r="E172687" s="537"/>
    </row>
    <row r="172688" spans="5:5">
      <c r="E172688" s="315"/>
    </row>
    <row r="172689" spans="5:5" ht="21.75">
      <c r="E172689" s="537"/>
    </row>
    <row r="172690" spans="5:5">
      <c r="E172690" s="315"/>
    </row>
    <row r="172691" spans="5:5" ht="21.75">
      <c r="E172691" s="537"/>
    </row>
    <row r="172692" spans="5:5">
      <c r="E172692" s="315"/>
    </row>
    <row r="172693" spans="5:5" ht="21.75">
      <c r="E172693" s="537"/>
    </row>
    <row r="172694" spans="5:5">
      <c r="E172694" s="315"/>
    </row>
    <row r="172695" spans="5:5" ht="21.75">
      <c r="E172695" s="537"/>
    </row>
    <row r="172696" spans="5:5">
      <c r="E172696" s="315"/>
    </row>
    <row r="172697" spans="5:5" ht="21.75">
      <c r="E172697" s="537"/>
    </row>
    <row r="172698" spans="5:5">
      <c r="E172698" s="315"/>
    </row>
    <row r="172699" spans="5:5" ht="21.75">
      <c r="E172699" s="537"/>
    </row>
    <row r="172700" spans="5:5">
      <c r="E172700" s="315"/>
    </row>
    <row r="172701" spans="5:5" ht="21.75">
      <c r="E172701" s="537"/>
    </row>
    <row r="172702" spans="5:5">
      <c r="E172702" s="315"/>
    </row>
    <row r="172703" spans="5:5" ht="21.75">
      <c r="E172703" s="537"/>
    </row>
    <row r="172704" spans="5:5">
      <c r="E172704" s="315"/>
    </row>
    <row r="172705" spans="5:5" ht="21.75">
      <c r="E172705" s="537"/>
    </row>
    <row r="172706" spans="5:5">
      <c r="E172706" s="315"/>
    </row>
    <row r="172707" spans="5:5" ht="21.75">
      <c r="E172707" s="537"/>
    </row>
    <row r="172708" spans="5:5">
      <c r="E172708" s="315"/>
    </row>
    <row r="172709" spans="5:5" ht="21.75">
      <c r="E172709" s="537"/>
    </row>
    <row r="172710" spans="5:5">
      <c r="E172710" s="315"/>
    </row>
    <row r="172711" spans="5:5" ht="21.75">
      <c r="E172711" s="537"/>
    </row>
    <row r="172712" spans="5:5">
      <c r="E172712" s="315"/>
    </row>
    <row r="172713" spans="5:5" ht="21.75">
      <c r="E172713" s="537"/>
    </row>
    <row r="172714" spans="5:5">
      <c r="E172714" s="315"/>
    </row>
    <row r="172715" spans="5:5" ht="21.75">
      <c r="E172715" s="537"/>
    </row>
    <row r="172716" spans="5:5">
      <c r="E172716" s="315"/>
    </row>
    <row r="172717" spans="5:5" ht="21.75">
      <c r="E172717" s="537"/>
    </row>
    <row r="172718" spans="5:5">
      <c r="E172718" s="315"/>
    </row>
    <row r="172719" spans="5:5" ht="21.75">
      <c r="E172719" s="537"/>
    </row>
    <row r="172720" spans="5:5">
      <c r="E172720" s="315"/>
    </row>
    <row r="172721" spans="5:5" ht="21.75">
      <c r="E172721" s="537"/>
    </row>
    <row r="172722" spans="5:5">
      <c r="E172722" s="315"/>
    </row>
    <row r="172723" spans="5:5" ht="21.75">
      <c r="E172723" s="537"/>
    </row>
    <row r="172724" spans="5:5">
      <c r="E172724" s="315"/>
    </row>
    <row r="172725" spans="5:5" ht="21.75">
      <c r="E172725" s="537"/>
    </row>
    <row r="172726" spans="5:5">
      <c r="E172726" s="315"/>
    </row>
    <row r="172727" spans="5:5" ht="21.75">
      <c r="E172727" s="537"/>
    </row>
    <row r="172728" spans="5:5">
      <c r="E172728" s="315"/>
    </row>
    <row r="172729" spans="5:5" ht="21.75">
      <c r="E172729" s="537"/>
    </row>
    <row r="172730" spans="5:5">
      <c r="E172730" s="315"/>
    </row>
    <row r="172731" spans="5:5" ht="21.75">
      <c r="E172731" s="537"/>
    </row>
    <row r="172732" spans="5:5">
      <c r="E172732" s="315"/>
    </row>
    <row r="172733" spans="5:5" ht="21.75">
      <c r="E172733" s="537"/>
    </row>
    <row r="172734" spans="5:5">
      <c r="E172734" s="315"/>
    </row>
    <row r="172735" spans="5:5" ht="21.75">
      <c r="E172735" s="537"/>
    </row>
    <row r="172736" spans="5:5">
      <c r="E172736" s="315"/>
    </row>
    <row r="172737" spans="5:5" ht="21.75">
      <c r="E172737" s="537"/>
    </row>
    <row r="172738" spans="5:5">
      <c r="E172738" s="315"/>
    </row>
    <row r="172739" spans="5:5" ht="21.75">
      <c r="E172739" s="537"/>
    </row>
    <row r="172740" spans="5:5">
      <c r="E172740" s="315"/>
    </row>
    <row r="172741" spans="5:5" ht="21.75">
      <c r="E172741" s="537"/>
    </row>
    <row r="172742" spans="5:5">
      <c r="E172742" s="315"/>
    </row>
    <row r="172743" spans="5:5" ht="21.75">
      <c r="E172743" s="537"/>
    </row>
    <row r="172744" spans="5:5">
      <c r="E172744" s="315"/>
    </row>
    <row r="172745" spans="5:5" ht="21.75">
      <c r="E172745" s="537"/>
    </row>
    <row r="172746" spans="5:5">
      <c r="E172746" s="315"/>
    </row>
    <row r="172747" spans="5:5" ht="21.75">
      <c r="E172747" s="537"/>
    </row>
    <row r="172748" spans="5:5">
      <c r="E172748" s="315"/>
    </row>
    <row r="172749" spans="5:5" ht="21.75">
      <c r="E172749" s="537"/>
    </row>
    <row r="172750" spans="5:5">
      <c r="E172750" s="315"/>
    </row>
    <row r="172751" spans="5:5" ht="21.75">
      <c r="E172751" s="537"/>
    </row>
    <row r="172752" spans="5:5">
      <c r="E172752" s="315"/>
    </row>
    <row r="172753" spans="5:5" ht="21.75">
      <c r="E172753" s="537"/>
    </row>
    <row r="172754" spans="5:5">
      <c r="E172754" s="315"/>
    </row>
    <row r="172755" spans="5:5" ht="21.75">
      <c r="E172755" s="537"/>
    </row>
    <row r="172756" spans="5:5">
      <c r="E172756" s="315"/>
    </row>
    <row r="172757" spans="5:5" ht="21.75">
      <c r="E172757" s="537"/>
    </row>
    <row r="172758" spans="5:5">
      <c r="E172758" s="315"/>
    </row>
    <row r="172759" spans="5:5" ht="21.75">
      <c r="E172759" s="537"/>
    </row>
    <row r="172760" spans="5:5">
      <c r="E172760" s="315"/>
    </row>
    <row r="172761" spans="5:5" ht="21.75">
      <c r="E172761" s="537"/>
    </row>
    <row r="172762" spans="5:5">
      <c r="E172762" s="315"/>
    </row>
    <row r="172763" spans="5:5" ht="21.75">
      <c r="E172763" s="537"/>
    </row>
    <row r="172764" spans="5:5">
      <c r="E172764" s="315"/>
    </row>
    <row r="172765" spans="5:5" ht="21.75">
      <c r="E172765" s="537"/>
    </row>
    <row r="172766" spans="5:5">
      <c r="E172766" s="315"/>
    </row>
    <row r="172767" spans="5:5" ht="21.75">
      <c r="E172767" s="537"/>
    </row>
    <row r="172768" spans="5:5">
      <c r="E172768" s="315"/>
    </row>
    <row r="172769" spans="5:5" ht="21.75">
      <c r="E172769" s="537"/>
    </row>
    <row r="172770" spans="5:5">
      <c r="E172770" s="315"/>
    </row>
    <row r="172771" spans="5:5" ht="21.75">
      <c r="E172771" s="537"/>
    </row>
    <row r="172772" spans="5:5">
      <c r="E172772" s="315"/>
    </row>
    <row r="172773" spans="5:5" ht="21.75">
      <c r="E172773" s="537"/>
    </row>
    <row r="172774" spans="5:5">
      <c r="E172774" s="315"/>
    </row>
    <row r="172775" spans="5:5" ht="21.75">
      <c r="E172775" s="537"/>
    </row>
    <row r="172776" spans="5:5">
      <c r="E172776" s="315"/>
    </row>
    <row r="172777" spans="5:5" ht="21.75">
      <c r="E172777" s="537"/>
    </row>
    <row r="172778" spans="5:5">
      <c r="E172778" s="315"/>
    </row>
    <row r="172779" spans="5:5" ht="21.75">
      <c r="E172779" s="537"/>
    </row>
    <row r="172780" spans="5:5">
      <c r="E172780" s="315"/>
    </row>
    <row r="172781" spans="5:5" ht="21.75">
      <c r="E172781" s="537"/>
    </row>
    <row r="172782" spans="5:5">
      <c r="E172782" s="315"/>
    </row>
    <row r="172783" spans="5:5" ht="21.75">
      <c r="E172783" s="537"/>
    </row>
    <row r="172784" spans="5:5">
      <c r="E172784" s="315"/>
    </row>
    <row r="172785" spans="5:5" ht="21.75">
      <c r="E172785" s="537"/>
    </row>
    <row r="172786" spans="5:5">
      <c r="E172786" s="315"/>
    </row>
    <row r="172787" spans="5:5" ht="21.75">
      <c r="E172787" s="537"/>
    </row>
    <row r="172788" spans="5:5">
      <c r="E172788" s="315"/>
    </row>
    <row r="172789" spans="5:5" ht="21.75">
      <c r="E172789" s="537"/>
    </row>
    <row r="172790" spans="5:5">
      <c r="E172790" s="315"/>
    </row>
    <row r="172791" spans="5:5" ht="21.75">
      <c r="E172791" s="537"/>
    </row>
    <row r="172792" spans="5:5">
      <c r="E172792" s="315"/>
    </row>
    <row r="172793" spans="5:5" ht="21.75">
      <c r="E172793" s="537"/>
    </row>
    <row r="172794" spans="5:5">
      <c r="E172794" s="315"/>
    </row>
    <row r="172795" spans="5:5" ht="21.75">
      <c r="E172795" s="537"/>
    </row>
    <row r="172796" spans="5:5">
      <c r="E172796" s="315"/>
    </row>
    <row r="172797" spans="5:5" ht="21.75">
      <c r="E172797" s="537"/>
    </row>
    <row r="172798" spans="5:5">
      <c r="E172798" s="315"/>
    </row>
    <row r="172799" spans="5:5" ht="21.75">
      <c r="E172799" s="537"/>
    </row>
    <row r="172800" spans="5:5">
      <c r="E172800" s="315"/>
    </row>
    <row r="172801" spans="5:5" ht="21.75">
      <c r="E172801" s="537"/>
    </row>
    <row r="172802" spans="5:5">
      <c r="E172802" s="315"/>
    </row>
    <row r="172803" spans="5:5" ht="21.75">
      <c r="E172803" s="537"/>
    </row>
    <row r="172804" spans="5:5">
      <c r="E172804" s="315"/>
    </row>
    <row r="172805" spans="5:5" ht="21.75">
      <c r="E172805" s="537"/>
    </row>
    <row r="172806" spans="5:5">
      <c r="E172806" s="315"/>
    </row>
    <row r="172807" spans="5:5" ht="21.75">
      <c r="E172807" s="537"/>
    </row>
    <row r="172808" spans="5:5">
      <c r="E172808" s="315"/>
    </row>
    <row r="172809" spans="5:5" ht="21.75">
      <c r="E172809" s="537"/>
    </row>
    <row r="172810" spans="5:5">
      <c r="E172810" s="315"/>
    </row>
    <row r="172811" spans="5:5" ht="21.75">
      <c r="E172811" s="537"/>
    </row>
    <row r="172812" spans="5:5">
      <c r="E172812" s="315"/>
    </row>
    <row r="172813" spans="5:5" ht="21.75">
      <c r="E172813" s="537"/>
    </row>
    <row r="172814" spans="5:5">
      <c r="E172814" s="315"/>
    </row>
    <row r="172815" spans="5:5" ht="21.75">
      <c r="E172815" s="537"/>
    </row>
    <row r="172816" spans="5:5">
      <c r="E172816" s="315"/>
    </row>
    <row r="172817" spans="5:5" ht="21.75">
      <c r="E172817" s="537"/>
    </row>
    <row r="172818" spans="5:5">
      <c r="E172818" s="315"/>
    </row>
    <row r="172819" spans="5:5" ht="21.75">
      <c r="E172819" s="537"/>
    </row>
    <row r="172820" spans="5:5">
      <c r="E172820" s="315"/>
    </row>
    <row r="172821" spans="5:5" ht="21.75">
      <c r="E172821" s="537"/>
    </row>
    <row r="172822" spans="5:5">
      <c r="E172822" s="315"/>
    </row>
    <row r="172823" spans="5:5" ht="21.75">
      <c r="E172823" s="537"/>
    </row>
    <row r="172824" spans="5:5">
      <c r="E172824" s="315"/>
    </row>
    <row r="172825" spans="5:5" ht="21.75">
      <c r="E172825" s="537"/>
    </row>
    <row r="172826" spans="5:5">
      <c r="E172826" s="315"/>
    </row>
    <row r="172827" spans="5:5" ht="21.75">
      <c r="E172827" s="537"/>
    </row>
    <row r="172828" spans="5:5">
      <c r="E172828" s="315"/>
    </row>
    <row r="172829" spans="5:5" ht="21.75">
      <c r="E172829" s="537"/>
    </row>
    <row r="172830" spans="5:5">
      <c r="E172830" s="315"/>
    </row>
    <row r="172831" spans="5:5" ht="21.75">
      <c r="E172831" s="537"/>
    </row>
    <row r="172832" spans="5:5">
      <c r="E172832" s="315"/>
    </row>
    <row r="172833" spans="5:5" ht="21.75">
      <c r="E172833" s="537"/>
    </row>
    <row r="172834" spans="5:5">
      <c r="E172834" s="315"/>
    </row>
    <row r="172835" spans="5:5" ht="21.75">
      <c r="E172835" s="537"/>
    </row>
    <row r="172836" spans="5:5">
      <c r="E172836" s="315"/>
    </row>
    <row r="172837" spans="5:5" ht="21.75">
      <c r="E172837" s="537"/>
    </row>
    <row r="172838" spans="5:5">
      <c r="E172838" s="315"/>
    </row>
    <row r="172839" spans="5:5" ht="21.75">
      <c r="E172839" s="537"/>
    </row>
    <row r="172840" spans="5:5">
      <c r="E172840" s="315"/>
    </row>
    <row r="172841" spans="5:5" ht="21.75">
      <c r="E172841" s="537"/>
    </row>
    <row r="172842" spans="5:5">
      <c r="E172842" s="315"/>
    </row>
    <row r="172843" spans="5:5" ht="21.75">
      <c r="E172843" s="537"/>
    </row>
    <row r="172844" spans="5:5">
      <c r="E172844" s="315"/>
    </row>
    <row r="172845" spans="5:5" ht="21.75">
      <c r="E172845" s="537"/>
    </row>
    <row r="172846" spans="5:5">
      <c r="E172846" s="315"/>
    </row>
    <row r="172847" spans="5:5" ht="21.75">
      <c r="E172847" s="537"/>
    </row>
    <row r="172848" spans="5:5">
      <c r="E172848" s="315"/>
    </row>
    <row r="172849" spans="5:5" ht="21.75">
      <c r="E172849" s="537"/>
    </row>
    <row r="172850" spans="5:5">
      <c r="E172850" s="315"/>
    </row>
    <row r="172851" spans="5:5" ht="21.75">
      <c r="E172851" s="537"/>
    </row>
    <row r="172852" spans="5:5">
      <c r="E172852" s="315"/>
    </row>
    <row r="172853" spans="5:5" ht="21.75">
      <c r="E172853" s="537"/>
    </row>
    <row r="172854" spans="5:5">
      <c r="E172854" s="315"/>
    </row>
    <row r="172855" spans="5:5" ht="21.75">
      <c r="E172855" s="537"/>
    </row>
    <row r="172856" spans="5:5">
      <c r="E172856" s="315"/>
    </row>
    <row r="172857" spans="5:5" ht="21.75">
      <c r="E172857" s="537"/>
    </row>
    <row r="172858" spans="5:5">
      <c r="E172858" s="315"/>
    </row>
    <row r="172859" spans="5:5" ht="21.75">
      <c r="E172859" s="537"/>
    </row>
    <row r="172860" spans="5:5">
      <c r="E172860" s="315"/>
    </row>
    <row r="172861" spans="5:5" ht="21.75">
      <c r="E172861" s="537"/>
    </row>
    <row r="172862" spans="5:5">
      <c r="E172862" s="315"/>
    </row>
    <row r="172863" spans="5:5" ht="21.75">
      <c r="E172863" s="537"/>
    </row>
    <row r="172864" spans="5:5">
      <c r="E172864" s="315"/>
    </row>
    <row r="172865" spans="5:5" ht="21.75">
      <c r="E172865" s="537"/>
    </row>
    <row r="172866" spans="5:5">
      <c r="E172866" s="315"/>
    </row>
    <row r="172867" spans="5:5" ht="21.75">
      <c r="E172867" s="537"/>
    </row>
    <row r="172868" spans="5:5">
      <c r="E172868" s="315"/>
    </row>
    <row r="172869" spans="5:5" ht="21.75">
      <c r="E172869" s="537"/>
    </row>
    <row r="172870" spans="5:5">
      <c r="E172870" s="315"/>
    </row>
    <row r="172871" spans="5:5" ht="21.75">
      <c r="E172871" s="537"/>
    </row>
    <row r="172872" spans="5:5">
      <c r="E172872" s="315"/>
    </row>
    <row r="172873" spans="5:5" ht="21.75">
      <c r="E172873" s="537"/>
    </row>
    <row r="172874" spans="5:5">
      <c r="E172874" s="315"/>
    </row>
    <row r="172875" spans="5:5" ht="21.75">
      <c r="E172875" s="537"/>
    </row>
    <row r="172876" spans="5:5">
      <c r="E172876" s="315"/>
    </row>
    <row r="172877" spans="5:5" ht="21.75">
      <c r="E172877" s="537"/>
    </row>
    <row r="172878" spans="5:5">
      <c r="E172878" s="315"/>
    </row>
    <row r="172879" spans="5:5" ht="21.75">
      <c r="E172879" s="537"/>
    </row>
    <row r="172880" spans="5:5">
      <c r="E172880" s="315"/>
    </row>
    <row r="172881" spans="5:5" ht="21.75">
      <c r="E172881" s="537"/>
    </row>
    <row r="172882" spans="5:5">
      <c r="E172882" s="315"/>
    </row>
    <row r="172883" spans="5:5" ht="21.75">
      <c r="E172883" s="537"/>
    </row>
    <row r="172884" spans="5:5">
      <c r="E172884" s="315"/>
    </row>
    <row r="172885" spans="5:5" ht="21.75">
      <c r="E172885" s="537"/>
    </row>
    <row r="172886" spans="5:5">
      <c r="E172886" s="315"/>
    </row>
    <row r="172887" spans="5:5" ht="21.75">
      <c r="E172887" s="537"/>
    </row>
    <row r="172888" spans="5:5">
      <c r="E172888" s="315"/>
    </row>
    <row r="172889" spans="5:5" ht="21.75">
      <c r="E172889" s="537"/>
    </row>
    <row r="172890" spans="5:5">
      <c r="E172890" s="315"/>
    </row>
    <row r="172891" spans="5:5" ht="21.75">
      <c r="E172891" s="537"/>
    </row>
    <row r="172892" spans="5:5">
      <c r="E172892" s="315"/>
    </row>
    <row r="172893" spans="5:5" ht="21.75">
      <c r="E172893" s="537"/>
    </row>
    <row r="172894" spans="5:5">
      <c r="E172894" s="315"/>
    </row>
    <row r="172895" spans="5:5" ht="21.75">
      <c r="E172895" s="537"/>
    </row>
    <row r="172896" spans="5:5">
      <c r="E172896" s="315"/>
    </row>
    <row r="172897" spans="5:5" ht="21.75">
      <c r="E172897" s="537"/>
    </row>
    <row r="172898" spans="5:5">
      <c r="E172898" s="315"/>
    </row>
    <row r="172899" spans="5:5" ht="21.75">
      <c r="E172899" s="537"/>
    </row>
    <row r="172900" spans="5:5">
      <c r="E172900" s="315"/>
    </row>
    <row r="172901" spans="5:5" ht="21.75">
      <c r="E172901" s="537"/>
    </row>
    <row r="172902" spans="5:5">
      <c r="E172902" s="315"/>
    </row>
    <row r="172903" spans="5:5" ht="21.75">
      <c r="E172903" s="537"/>
    </row>
    <row r="172904" spans="5:5">
      <c r="E172904" s="315"/>
    </row>
    <row r="172905" spans="5:5" ht="21.75">
      <c r="E172905" s="537"/>
    </row>
    <row r="172906" spans="5:5">
      <c r="E172906" s="315"/>
    </row>
    <row r="172907" spans="5:5" ht="21.75">
      <c r="E172907" s="537"/>
    </row>
    <row r="172908" spans="5:5">
      <c r="E172908" s="315"/>
    </row>
    <row r="172909" spans="5:5" ht="21.75">
      <c r="E172909" s="537"/>
    </row>
    <row r="172910" spans="5:5">
      <c r="E172910" s="315"/>
    </row>
    <row r="172911" spans="5:5" ht="21.75">
      <c r="E172911" s="537"/>
    </row>
    <row r="172912" spans="5:5">
      <c r="E172912" s="315"/>
    </row>
    <row r="172913" spans="5:5" ht="21.75">
      <c r="E172913" s="537"/>
    </row>
    <row r="172914" spans="5:5">
      <c r="E172914" s="315"/>
    </row>
    <row r="172915" spans="5:5" ht="21.75">
      <c r="E172915" s="537"/>
    </row>
    <row r="172916" spans="5:5">
      <c r="E172916" s="315"/>
    </row>
    <row r="172917" spans="5:5" ht="21.75">
      <c r="E172917" s="537"/>
    </row>
    <row r="172918" spans="5:5">
      <c r="E172918" s="315"/>
    </row>
    <row r="172919" spans="5:5" ht="21.75">
      <c r="E172919" s="537"/>
    </row>
    <row r="172920" spans="5:5">
      <c r="E172920" s="315"/>
    </row>
    <row r="172921" spans="5:5" ht="21.75">
      <c r="E172921" s="537"/>
    </row>
    <row r="172922" spans="5:5">
      <c r="E172922" s="315"/>
    </row>
    <row r="172923" spans="5:5" ht="21.75">
      <c r="E172923" s="537"/>
    </row>
    <row r="172924" spans="5:5">
      <c r="E172924" s="315"/>
    </row>
    <row r="172925" spans="5:5" ht="21.75">
      <c r="E172925" s="537"/>
    </row>
    <row r="172926" spans="5:5">
      <c r="E172926" s="315"/>
    </row>
    <row r="172927" spans="5:5" ht="21.75">
      <c r="E172927" s="537"/>
    </row>
    <row r="172928" spans="5:5">
      <c r="E172928" s="315"/>
    </row>
    <row r="172929" spans="5:5" ht="21.75">
      <c r="E172929" s="537"/>
    </row>
    <row r="172930" spans="5:5">
      <c r="E172930" s="315"/>
    </row>
    <row r="172931" spans="5:5" ht="21.75">
      <c r="E172931" s="537"/>
    </row>
    <row r="172932" spans="5:5">
      <c r="E172932" s="315"/>
    </row>
    <row r="172933" spans="5:5" ht="21.75">
      <c r="E172933" s="537"/>
    </row>
    <row r="172934" spans="5:5">
      <c r="E172934" s="315"/>
    </row>
    <row r="172935" spans="5:5" ht="21.75">
      <c r="E172935" s="537"/>
    </row>
    <row r="172936" spans="5:5">
      <c r="E172936" s="315"/>
    </row>
    <row r="172937" spans="5:5" ht="21.75">
      <c r="E172937" s="537"/>
    </row>
    <row r="172938" spans="5:5">
      <c r="E172938" s="315"/>
    </row>
    <row r="172939" spans="5:5" ht="21.75">
      <c r="E172939" s="537"/>
    </row>
    <row r="172940" spans="5:5">
      <c r="E172940" s="315"/>
    </row>
    <row r="172941" spans="5:5" ht="21.75">
      <c r="E172941" s="537"/>
    </row>
    <row r="172942" spans="5:5">
      <c r="E172942" s="315"/>
    </row>
    <row r="172943" spans="5:5" ht="21.75">
      <c r="E172943" s="537"/>
    </row>
    <row r="172944" spans="5:5">
      <c r="E172944" s="315"/>
    </row>
    <row r="172945" spans="5:5" ht="21.75">
      <c r="E172945" s="537"/>
    </row>
    <row r="172946" spans="5:5">
      <c r="E172946" s="315"/>
    </row>
    <row r="172947" spans="5:5" ht="21.75">
      <c r="E172947" s="537"/>
    </row>
    <row r="172948" spans="5:5">
      <c r="E172948" s="315"/>
    </row>
    <row r="172949" spans="5:5" ht="21.75">
      <c r="E172949" s="537"/>
    </row>
    <row r="172950" spans="5:5">
      <c r="E172950" s="315"/>
    </row>
    <row r="172951" spans="5:5" ht="21.75">
      <c r="E172951" s="537"/>
    </row>
    <row r="172952" spans="5:5">
      <c r="E172952" s="315"/>
    </row>
    <row r="172953" spans="5:5" ht="21.75">
      <c r="E172953" s="537"/>
    </row>
    <row r="172954" spans="5:5">
      <c r="E172954" s="315"/>
    </row>
    <row r="172955" spans="5:5" ht="21.75">
      <c r="E172955" s="537"/>
    </row>
    <row r="172956" spans="5:5">
      <c r="E172956" s="315"/>
    </row>
    <row r="172957" spans="5:5" ht="21.75">
      <c r="E172957" s="537"/>
    </row>
    <row r="172958" spans="5:5">
      <c r="E172958" s="315"/>
    </row>
    <row r="172959" spans="5:5" ht="21.75">
      <c r="E172959" s="537"/>
    </row>
    <row r="172960" spans="5:5">
      <c r="E172960" s="315"/>
    </row>
    <row r="172961" spans="5:5" ht="21.75">
      <c r="E172961" s="537"/>
    </row>
    <row r="172962" spans="5:5">
      <c r="E172962" s="315"/>
    </row>
    <row r="172963" spans="5:5" ht="21.75">
      <c r="E172963" s="537"/>
    </row>
    <row r="172964" spans="5:5">
      <c r="E172964" s="315"/>
    </row>
    <row r="172965" spans="5:5" ht="21.75">
      <c r="E172965" s="537"/>
    </row>
    <row r="172966" spans="5:5">
      <c r="E172966" s="315"/>
    </row>
    <row r="172967" spans="5:5" ht="21.75">
      <c r="E172967" s="537"/>
    </row>
    <row r="172968" spans="5:5">
      <c r="E172968" s="315"/>
    </row>
    <row r="172969" spans="5:5" ht="21.75">
      <c r="E172969" s="537"/>
    </row>
    <row r="172970" spans="5:5">
      <c r="E172970" s="315"/>
    </row>
    <row r="172971" spans="5:5" ht="21.75">
      <c r="E172971" s="537"/>
    </row>
    <row r="172972" spans="5:5">
      <c r="E172972" s="315"/>
    </row>
    <row r="172973" spans="5:5" ht="21.75">
      <c r="E172973" s="537"/>
    </row>
    <row r="172974" spans="5:5">
      <c r="E172974" s="315"/>
    </row>
    <row r="172975" spans="5:5" ht="21.75">
      <c r="E172975" s="537"/>
    </row>
    <row r="172976" spans="5:5">
      <c r="E172976" s="315"/>
    </row>
    <row r="172977" spans="5:5" ht="21.75">
      <c r="E172977" s="537"/>
    </row>
    <row r="172978" spans="5:5">
      <c r="E172978" s="315"/>
    </row>
    <row r="172979" spans="5:5" ht="21.75">
      <c r="E172979" s="537"/>
    </row>
    <row r="172980" spans="5:5">
      <c r="E172980" s="315"/>
    </row>
    <row r="172981" spans="5:5" ht="21.75">
      <c r="E172981" s="537"/>
    </row>
    <row r="172982" spans="5:5">
      <c r="E172982" s="315"/>
    </row>
    <row r="172983" spans="5:5" ht="21.75">
      <c r="E172983" s="537"/>
    </row>
    <row r="172984" spans="5:5">
      <c r="E172984" s="315"/>
    </row>
    <row r="172985" spans="5:5" ht="21.75">
      <c r="E172985" s="537"/>
    </row>
    <row r="172986" spans="5:5">
      <c r="E172986" s="315"/>
    </row>
    <row r="172987" spans="5:5" ht="21.75">
      <c r="E172987" s="537"/>
    </row>
    <row r="172988" spans="5:5">
      <c r="E172988" s="315"/>
    </row>
    <row r="172989" spans="5:5" ht="21.75">
      <c r="E172989" s="537"/>
    </row>
    <row r="172990" spans="5:5">
      <c r="E172990" s="315"/>
    </row>
    <row r="172991" spans="5:5" ht="21.75">
      <c r="E172991" s="537"/>
    </row>
    <row r="172992" spans="5:5">
      <c r="E172992" s="315"/>
    </row>
    <row r="172993" spans="5:5" ht="21.75">
      <c r="E172993" s="537"/>
    </row>
    <row r="172994" spans="5:5">
      <c r="E172994" s="315"/>
    </row>
    <row r="172995" spans="5:5" ht="21.75">
      <c r="E172995" s="537"/>
    </row>
    <row r="172996" spans="5:5">
      <c r="E172996" s="315"/>
    </row>
    <row r="172997" spans="5:5" ht="21.75">
      <c r="E172997" s="537"/>
    </row>
    <row r="172998" spans="5:5">
      <c r="E172998" s="315"/>
    </row>
    <row r="172999" spans="5:5" ht="21.75">
      <c r="E172999" s="537"/>
    </row>
    <row r="173000" spans="5:5">
      <c r="E173000" s="315"/>
    </row>
    <row r="173001" spans="5:5" ht="21.75">
      <c r="E173001" s="537"/>
    </row>
    <row r="173002" spans="5:5">
      <c r="E173002" s="315"/>
    </row>
    <row r="173003" spans="5:5" ht="21.75">
      <c r="E173003" s="537"/>
    </row>
    <row r="173004" spans="5:5">
      <c r="E173004" s="315"/>
    </row>
    <row r="173005" spans="5:5" ht="21.75">
      <c r="E173005" s="537"/>
    </row>
    <row r="173006" spans="5:5">
      <c r="E173006" s="315"/>
    </row>
    <row r="173007" spans="5:5" ht="21.75">
      <c r="E173007" s="537"/>
    </row>
    <row r="173008" spans="5:5">
      <c r="E173008" s="315"/>
    </row>
    <row r="173009" spans="5:5" ht="21.75">
      <c r="E173009" s="537"/>
    </row>
    <row r="173010" spans="5:5">
      <c r="E173010" s="315"/>
    </row>
    <row r="173011" spans="5:5" ht="21.75">
      <c r="E173011" s="537"/>
    </row>
    <row r="173012" spans="5:5">
      <c r="E173012" s="315"/>
    </row>
    <row r="173013" spans="5:5" ht="21.75">
      <c r="E173013" s="537"/>
    </row>
    <row r="173014" spans="5:5">
      <c r="E173014" s="315"/>
    </row>
    <row r="173015" spans="5:5" ht="21.75">
      <c r="E173015" s="537"/>
    </row>
    <row r="173016" spans="5:5">
      <c r="E173016" s="315"/>
    </row>
    <row r="173017" spans="5:5" ht="21.75">
      <c r="E173017" s="537"/>
    </row>
    <row r="173018" spans="5:5">
      <c r="E173018" s="315"/>
    </row>
    <row r="173019" spans="5:5" ht="21.75">
      <c r="E173019" s="537"/>
    </row>
    <row r="173020" spans="5:5">
      <c r="E173020" s="315"/>
    </row>
    <row r="173021" spans="5:5" ht="21.75">
      <c r="E173021" s="537"/>
    </row>
    <row r="173022" spans="5:5">
      <c r="E173022" s="315"/>
    </row>
    <row r="173023" spans="5:5" ht="21.75">
      <c r="E173023" s="537"/>
    </row>
    <row r="173024" spans="5:5">
      <c r="E173024" s="315"/>
    </row>
    <row r="173025" spans="5:5" ht="21.75">
      <c r="E173025" s="537"/>
    </row>
    <row r="173026" spans="5:5">
      <c r="E173026" s="315"/>
    </row>
    <row r="173027" spans="5:5" ht="21.75">
      <c r="E173027" s="537"/>
    </row>
    <row r="173028" spans="5:5">
      <c r="E173028" s="315"/>
    </row>
    <row r="173029" spans="5:5" ht="21.75">
      <c r="E173029" s="537"/>
    </row>
    <row r="173030" spans="5:5">
      <c r="E173030" s="315"/>
    </row>
    <row r="173031" spans="5:5" ht="21.75">
      <c r="E173031" s="537"/>
    </row>
    <row r="173032" spans="5:5">
      <c r="E173032" s="315"/>
    </row>
    <row r="173033" spans="5:5" ht="21.75">
      <c r="E173033" s="537"/>
    </row>
    <row r="173034" spans="5:5">
      <c r="E173034" s="315"/>
    </row>
    <row r="173035" spans="5:5" ht="21.75">
      <c r="E173035" s="537"/>
    </row>
    <row r="173036" spans="5:5">
      <c r="E173036" s="315"/>
    </row>
    <row r="173037" spans="5:5" ht="21.75">
      <c r="E173037" s="537"/>
    </row>
    <row r="173038" spans="5:5">
      <c r="E173038" s="315"/>
    </row>
    <row r="173039" spans="5:5" ht="21.75">
      <c r="E173039" s="537"/>
    </row>
    <row r="173040" spans="5:5">
      <c r="E173040" s="315"/>
    </row>
    <row r="173041" spans="5:5" ht="21.75">
      <c r="E173041" s="537"/>
    </row>
    <row r="173042" spans="5:5">
      <c r="E173042" s="315"/>
    </row>
    <row r="173043" spans="5:5" ht="21.75">
      <c r="E173043" s="537"/>
    </row>
    <row r="173044" spans="5:5">
      <c r="E173044" s="315"/>
    </row>
    <row r="173045" spans="5:5" ht="21.75">
      <c r="E173045" s="537"/>
    </row>
    <row r="173046" spans="5:5">
      <c r="E173046" s="315"/>
    </row>
    <row r="173047" spans="5:5" ht="21.75">
      <c r="E173047" s="537"/>
    </row>
    <row r="173048" spans="5:5">
      <c r="E173048" s="315"/>
    </row>
    <row r="173049" spans="5:5" ht="21.75">
      <c r="E173049" s="537"/>
    </row>
    <row r="173050" spans="5:5">
      <c r="E173050" s="315"/>
    </row>
    <row r="173051" spans="5:5" ht="21.75">
      <c r="E173051" s="537"/>
    </row>
    <row r="173052" spans="5:5">
      <c r="E173052" s="315"/>
    </row>
    <row r="173053" spans="5:5" ht="21.75">
      <c r="E173053" s="537"/>
    </row>
    <row r="173054" spans="5:5">
      <c r="E173054" s="315"/>
    </row>
    <row r="173055" spans="5:5" ht="21.75">
      <c r="E173055" s="537"/>
    </row>
    <row r="173056" spans="5:5">
      <c r="E173056" s="315"/>
    </row>
    <row r="173057" spans="5:5" ht="21.75">
      <c r="E173057" s="537"/>
    </row>
    <row r="173058" spans="5:5">
      <c r="E173058" s="315"/>
    </row>
    <row r="173059" spans="5:5" ht="21.75">
      <c r="E173059" s="537"/>
    </row>
    <row r="173060" spans="5:5">
      <c r="E173060" s="315"/>
    </row>
    <row r="173061" spans="5:5" ht="21.75">
      <c r="E173061" s="537"/>
    </row>
    <row r="173062" spans="5:5">
      <c r="E173062" s="315"/>
    </row>
    <row r="173063" spans="5:5" ht="21.75">
      <c r="E173063" s="537"/>
    </row>
    <row r="173064" spans="5:5">
      <c r="E173064" s="315"/>
    </row>
    <row r="173065" spans="5:5" ht="21.75">
      <c r="E173065" s="537"/>
    </row>
    <row r="173066" spans="5:5">
      <c r="E173066" s="315"/>
    </row>
    <row r="173067" spans="5:5" ht="21.75">
      <c r="E173067" s="537"/>
    </row>
    <row r="173068" spans="5:5">
      <c r="E173068" s="315"/>
    </row>
    <row r="173069" spans="5:5" ht="21.75">
      <c r="E173069" s="537"/>
    </row>
    <row r="173070" spans="5:5">
      <c r="E173070" s="315"/>
    </row>
    <row r="173071" spans="5:5" ht="21.75">
      <c r="E173071" s="537"/>
    </row>
    <row r="173072" spans="5:5">
      <c r="E173072" s="315"/>
    </row>
    <row r="173073" spans="5:5" ht="21.75">
      <c r="E173073" s="537"/>
    </row>
    <row r="173074" spans="5:5">
      <c r="E173074" s="315"/>
    </row>
    <row r="173075" spans="5:5" ht="21.75">
      <c r="E173075" s="537"/>
    </row>
    <row r="173076" spans="5:5">
      <c r="E173076" s="315"/>
    </row>
    <row r="173077" spans="5:5" ht="21.75">
      <c r="E173077" s="537"/>
    </row>
    <row r="173078" spans="5:5">
      <c r="E173078" s="315"/>
    </row>
    <row r="173079" spans="5:5" ht="21.75">
      <c r="E173079" s="537"/>
    </row>
    <row r="173080" spans="5:5">
      <c r="E173080" s="315"/>
    </row>
    <row r="173081" spans="5:5" ht="21.75">
      <c r="E173081" s="537"/>
    </row>
    <row r="173082" spans="5:5">
      <c r="E173082" s="315"/>
    </row>
    <row r="173083" spans="5:5" ht="21.75">
      <c r="E173083" s="537"/>
    </row>
    <row r="173084" spans="5:5">
      <c r="E173084" s="315"/>
    </row>
    <row r="173085" spans="5:5" ht="21.75">
      <c r="E173085" s="537"/>
    </row>
    <row r="173086" spans="5:5">
      <c r="E173086" s="315"/>
    </row>
    <row r="173087" spans="5:5" ht="21.75">
      <c r="E173087" s="537"/>
    </row>
    <row r="173088" spans="5:5">
      <c r="E173088" s="315"/>
    </row>
    <row r="173089" spans="5:5" ht="21.75">
      <c r="E173089" s="537"/>
    </row>
    <row r="173090" spans="5:5">
      <c r="E173090" s="315"/>
    </row>
    <row r="173091" spans="5:5" ht="21.75">
      <c r="E173091" s="537"/>
    </row>
    <row r="173092" spans="5:5">
      <c r="E173092" s="315"/>
    </row>
    <row r="173093" spans="5:5" ht="21.75">
      <c r="E173093" s="537"/>
    </row>
    <row r="173094" spans="5:5">
      <c r="E173094" s="315"/>
    </row>
    <row r="173095" spans="5:5" ht="21.75">
      <c r="E173095" s="537"/>
    </row>
    <row r="173096" spans="5:5">
      <c r="E173096" s="315"/>
    </row>
    <row r="173097" spans="5:5" ht="21.75">
      <c r="E173097" s="537"/>
    </row>
    <row r="173098" spans="5:5">
      <c r="E173098" s="315"/>
    </row>
    <row r="173099" spans="5:5" ht="21.75">
      <c r="E173099" s="537"/>
    </row>
    <row r="173100" spans="5:5">
      <c r="E173100" s="315"/>
    </row>
    <row r="173101" spans="5:5" ht="21.75">
      <c r="E173101" s="537"/>
    </row>
    <row r="173102" spans="5:5">
      <c r="E173102" s="315"/>
    </row>
    <row r="173103" spans="5:5" ht="21.75">
      <c r="E173103" s="537"/>
    </row>
    <row r="173104" spans="5:5">
      <c r="E173104" s="315"/>
    </row>
    <row r="173105" spans="5:5" ht="21.75">
      <c r="E173105" s="537"/>
    </row>
    <row r="173106" spans="5:5">
      <c r="E173106" s="315"/>
    </row>
    <row r="173107" spans="5:5" ht="21.75">
      <c r="E173107" s="537"/>
    </row>
    <row r="173108" spans="5:5">
      <c r="E173108" s="315"/>
    </row>
    <row r="173109" spans="5:5" ht="21.75">
      <c r="E173109" s="537"/>
    </row>
    <row r="173110" spans="5:5">
      <c r="E173110" s="315"/>
    </row>
    <row r="173111" spans="5:5" ht="21.75">
      <c r="E173111" s="537"/>
    </row>
    <row r="173112" spans="5:5">
      <c r="E173112" s="315"/>
    </row>
    <row r="173113" spans="5:5" ht="21.75">
      <c r="E173113" s="537"/>
    </row>
    <row r="173114" spans="5:5">
      <c r="E173114" s="315"/>
    </row>
    <row r="173115" spans="5:5" ht="21.75">
      <c r="E173115" s="537"/>
    </row>
    <row r="173116" spans="5:5">
      <c r="E173116" s="315"/>
    </row>
    <row r="173117" spans="5:5" ht="21.75">
      <c r="E173117" s="537"/>
    </row>
    <row r="173118" spans="5:5">
      <c r="E173118" s="315"/>
    </row>
    <row r="173119" spans="5:5" ht="21.75">
      <c r="E173119" s="537"/>
    </row>
    <row r="173120" spans="5:5">
      <c r="E173120" s="315"/>
    </row>
    <row r="173121" spans="5:5" ht="21.75">
      <c r="E173121" s="537"/>
    </row>
    <row r="173122" spans="5:5">
      <c r="E173122" s="315"/>
    </row>
    <row r="173123" spans="5:5" ht="21.75">
      <c r="E173123" s="537"/>
    </row>
    <row r="173124" spans="5:5">
      <c r="E173124" s="315"/>
    </row>
    <row r="173125" spans="5:5" ht="21.75">
      <c r="E173125" s="537"/>
    </row>
    <row r="173126" spans="5:5">
      <c r="E173126" s="315"/>
    </row>
    <row r="173127" spans="5:5" ht="21.75">
      <c r="E173127" s="537"/>
    </row>
    <row r="173128" spans="5:5">
      <c r="E173128" s="315"/>
    </row>
    <row r="173129" spans="5:5" ht="21.75">
      <c r="E173129" s="537"/>
    </row>
    <row r="173130" spans="5:5">
      <c r="E173130" s="315"/>
    </row>
    <row r="173131" spans="5:5" ht="21.75">
      <c r="E173131" s="537"/>
    </row>
    <row r="173132" spans="5:5">
      <c r="E173132" s="315"/>
    </row>
    <row r="173133" spans="5:5" ht="21.75">
      <c r="E173133" s="537"/>
    </row>
    <row r="173134" spans="5:5">
      <c r="E173134" s="315"/>
    </row>
    <row r="173135" spans="5:5" ht="21.75">
      <c r="E173135" s="537"/>
    </row>
    <row r="173136" spans="5:5">
      <c r="E173136" s="315"/>
    </row>
    <row r="173137" spans="5:5" ht="21.75">
      <c r="E173137" s="537"/>
    </row>
    <row r="173138" spans="5:5">
      <c r="E173138" s="315"/>
    </row>
    <row r="173139" spans="5:5" ht="21.75">
      <c r="E173139" s="537"/>
    </row>
    <row r="173140" spans="5:5">
      <c r="E173140" s="315"/>
    </row>
    <row r="173141" spans="5:5" ht="21.75">
      <c r="E173141" s="537"/>
    </row>
    <row r="173142" spans="5:5">
      <c r="E173142" s="315"/>
    </row>
    <row r="173143" spans="5:5" ht="21.75">
      <c r="E173143" s="537"/>
    </row>
    <row r="173144" spans="5:5">
      <c r="E173144" s="315"/>
    </row>
    <row r="173145" spans="5:5" ht="21.75">
      <c r="E173145" s="537"/>
    </row>
    <row r="173146" spans="5:5">
      <c r="E173146" s="315"/>
    </row>
    <row r="173147" spans="5:5" ht="21.75">
      <c r="E173147" s="537"/>
    </row>
    <row r="173148" spans="5:5">
      <c r="E173148" s="315"/>
    </row>
    <row r="173149" spans="5:5" ht="21.75">
      <c r="E173149" s="537"/>
    </row>
    <row r="173150" spans="5:5">
      <c r="E173150" s="315"/>
    </row>
    <row r="173151" spans="5:5" ht="21.75">
      <c r="E173151" s="537"/>
    </row>
    <row r="173152" spans="5:5">
      <c r="E173152" s="315"/>
    </row>
    <row r="173153" spans="5:5" ht="21.75">
      <c r="E173153" s="537"/>
    </row>
    <row r="173154" spans="5:5">
      <c r="E173154" s="315"/>
    </row>
    <row r="173155" spans="5:5" ht="21.75">
      <c r="E173155" s="537"/>
    </row>
    <row r="173156" spans="5:5">
      <c r="E173156" s="315"/>
    </row>
    <row r="173157" spans="5:5" ht="21.75">
      <c r="E173157" s="537"/>
    </row>
    <row r="173158" spans="5:5">
      <c r="E173158" s="315"/>
    </row>
    <row r="173159" spans="5:5" ht="21.75">
      <c r="E173159" s="537"/>
    </row>
    <row r="173160" spans="5:5">
      <c r="E173160" s="315"/>
    </row>
    <row r="173161" spans="5:5" ht="21.75">
      <c r="E173161" s="537"/>
    </row>
    <row r="173162" spans="5:5">
      <c r="E173162" s="315"/>
    </row>
    <row r="173163" spans="5:5" ht="21.75">
      <c r="E173163" s="537"/>
    </row>
    <row r="173164" spans="5:5">
      <c r="E173164" s="315"/>
    </row>
    <row r="173165" spans="5:5" ht="21.75">
      <c r="E173165" s="537"/>
    </row>
    <row r="173166" spans="5:5">
      <c r="E173166" s="315"/>
    </row>
    <row r="173167" spans="5:5" ht="21.75">
      <c r="E173167" s="537"/>
    </row>
    <row r="173168" spans="5:5">
      <c r="E173168" s="315"/>
    </row>
    <row r="173169" spans="5:5" ht="21.75">
      <c r="E173169" s="537"/>
    </row>
    <row r="173170" spans="5:5">
      <c r="E173170" s="315"/>
    </row>
    <row r="173171" spans="5:5" ht="21.75">
      <c r="E173171" s="537"/>
    </row>
    <row r="173172" spans="5:5">
      <c r="E173172" s="315"/>
    </row>
    <row r="173173" spans="5:5" ht="21.75">
      <c r="E173173" s="537"/>
    </row>
    <row r="173174" spans="5:5">
      <c r="E173174" s="315"/>
    </row>
    <row r="173175" spans="5:5" ht="21.75">
      <c r="E173175" s="537"/>
    </row>
    <row r="173176" spans="5:5">
      <c r="E173176" s="315"/>
    </row>
    <row r="173177" spans="5:5" ht="21.75">
      <c r="E173177" s="537"/>
    </row>
    <row r="173178" spans="5:5">
      <c r="E173178" s="315"/>
    </row>
    <row r="173179" spans="5:5" ht="21.75">
      <c r="E173179" s="537"/>
    </row>
    <row r="173180" spans="5:5">
      <c r="E173180" s="315"/>
    </row>
    <row r="173181" spans="5:5" ht="21.75">
      <c r="E173181" s="537"/>
    </row>
    <row r="173182" spans="5:5">
      <c r="E173182" s="315"/>
    </row>
    <row r="173183" spans="5:5" ht="21.75">
      <c r="E173183" s="537"/>
    </row>
    <row r="173184" spans="5:5">
      <c r="E173184" s="315"/>
    </row>
    <row r="173185" spans="5:5" ht="21.75">
      <c r="E173185" s="537"/>
    </row>
    <row r="173186" spans="5:5">
      <c r="E173186" s="315"/>
    </row>
    <row r="173187" spans="5:5" ht="21.75">
      <c r="E173187" s="537"/>
    </row>
    <row r="173188" spans="5:5">
      <c r="E173188" s="315"/>
    </row>
    <row r="173189" spans="5:5" ht="21.75">
      <c r="E173189" s="537"/>
    </row>
    <row r="173190" spans="5:5">
      <c r="E173190" s="315"/>
    </row>
    <row r="173191" spans="5:5" ht="21.75">
      <c r="E173191" s="537"/>
    </row>
    <row r="173192" spans="5:5">
      <c r="E173192" s="315"/>
    </row>
    <row r="173193" spans="5:5" ht="21.75">
      <c r="E173193" s="537"/>
    </row>
    <row r="173194" spans="5:5">
      <c r="E173194" s="315"/>
    </row>
    <row r="173195" spans="5:5" ht="21.75">
      <c r="E173195" s="537"/>
    </row>
    <row r="173196" spans="5:5">
      <c r="E173196" s="315"/>
    </row>
    <row r="173197" spans="5:5" ht="21.75">
      <c r="E173197" s="537"/>
    </row>
    <row r="173198" spans="5:5">
      <c r="E173198" s="315"/>
    </row>
    <row r="173199" spans="5:5" ht="21.75">
      <c r="E173199" s="537"/>
    </row>
    <row r="173200" spans="5:5">
      <c r="E173200" s="315"/>
    </row>
    <row r="173201" spans="5:5" ht="21.75">
      <c r="E173201" s="537"/>
    </row>
    <row r="173202" spans="5:5">
      <c r="E173202" s="315"/>
    </row>
    <row r="173203" spans="5:5" ht="21.75">
      <c r="E173203" s="537"/>
    </row>
    <row r="173204" spans="5:5">
      <c r="E173204" s="315"/>
    </row>
    <row r="173205" spans="5:5" ht="21.75">
      <c r="E173205" s="537"/>
    </row>
    <row r="173206" spans="5:5">
      <c r="E173206" s="315"/>
    </row>
    <row r="173207" spans="5:5" ht="21.75">
      <c r="E173207" s="537"/>
    </row>
    <row r="173208" spans="5:5">
      <c r="E173208" s="315"/>
    </row>
    <row r="173209" spans="5:5" ht="21.75">
      <c r="E173209" s="537"/>
    </row>
    <row r="173210" spans="5:5">
      <c r="E173210" s="315"/>
    </row>
    <row r="173211" spans="5:5" ht="21.75">
      <c r="E173211" s="537"/>
    </row>
    <row r="173212" spans="5:5">
      <c r="E173212" s="315"/>
    </row>
    <row r="173213" spans="5:5" ht="21.75">
      <c r="E173213" s="537"/>
    </row>
    <row r="173214" spans="5:5">
      <c r="E173214" s="315"/>
    </row>
    <row r="173215" spans="5:5" ht="21.75">
      <c r="E173215" s="537"/>
    </row>
    <row r="173216" spans="5:5">
      <c r="E173216" s="315"/>
    </row>
    <row r="173217" spans="5:5" ht="21.75">
      <c r="E173217" s="537"/>
    </row>
    <row r="173218" spans="5:5">
      <c r="E173218" s="315"/>
    </row>
    <row r="173219" spans="5:5" ht="21.75">
      <c r="E173219" s="537"/>
    </row>
    <row r="173220" spans="5:5">
      <c r="E173220" s="315"/>
    </row>
    <row r="173221" spans="5:5" ht="21.75">
      <c r="E173221" s="537"/>
    </row>
    <row r="173222" spans="5:5">
      <c r="E173222" s="315"/>
    </row>
    <row r="173223" spans="5:5" ht="21.75">
      <c r="E173223" s="537"/>
    </row>
    <row r="173224" spans="5:5">
      <c r="E173224" s="315"/>
    </row>
    <row r="173225" spans="5:5" ht="21.75">
      <c r="E173225" s="537"/>
    </row>
    <row r="173226" spans="5:5">
      <c r="E173226" s="315"/>
    </row>
    <row r="173227" spans="5:5" ht="21.75">
      <c r="E173227" s="537"/>
    </row>
    <row r="173228" spans="5:5">
      <c r="E173228" s="315"/>
    </row>
    <row r="173229" spans="5:5" ht="21.75">
      <c r="E173229" s="537"/>
    </row>
    <row r="173230" spans="5:5">
      <c r="E173230" s="315"/>
    </row>
    <row r="173231" spans="5:5" ht="21.75">
      <c r="E173231" s="537"/>
    </row>
    <row r="173232" spans="5:5">
      <c r="E173232" s="315"/>
    </row>
    <row r="173233" spans="5:5" ht="21.75">
      <c r="E173233" s="537"/>
    </row>
    <row r="173234" spans="5:5">
      <c r="E173234" s="315"/>
    </row>
    <row r="173235" spans="5:5" ht="21.75">
      <c r="E173235" s="537"/>
    </row>
    <row r="173236" spans="5:5">
      <c r="E173236" s="315"/>
    </row>
    <row r="173237" spans="5:5" ht="21.75">
      <c r="E173237" s="537"/>
    </row>
    <row r="173238" spans="5:5">
      <c r="E173238" s="315"/>
    </row>
    <row r="173239" spans="5:5" ht="21.75">
      <c r="E173239" s="537"/>
    </row>
    <row r="173240" spans="5:5">
      <c r="E173240" s="315"/>
    </row>
    <row r="173241" spans="5:5" ht="21.75">
      <c r="E173241" s="537"/>
    </row>
    <row r="173242" spans="5:5">
      <c r="E173242" s="315"/>
    </row>
    <row r="173243" spans="5:5" ht="21.75">
      <c r="E173243" s="537"/>
    </row>
    <row r="173244" spans="5:5">
      <c r="E173244" s="315"/>
    </row>
    <row r="173245" spans="5:5" ht="21.75">
      <c r="E173245" s="537"/>
    </row>
    <row r="173246" spans="5:5">
      <c r="E173246" s="315"/>
    </row>
    <row r="173247" spans="5:5" ht="21.75">
      <c r="E173247" s="537"/>
    </row>
    <row r="173248" spans="5:5">
      <c r="E173248" s="315"/>
    </row>
    <row r="173249" spans="5:5" ht="21.75">
      <c r="E173249" s="537"/>
    </row>
    <row r="173250" spans="5:5">
      <c r="E173250" s="315"/>
    </row>
    <row r="173251" spans="5:5" ht="21.75">
      <c r="E173251" s="537"/>
    </row>
    <row r="173252" spans="5:5">
      <c r="E173252" s="315"/>
    </row>
    <row r="173253" spans="5:5" ht="21.75">
      <c r="E173253" s="537"/>
    </row>
    <row r="173254" spans="5:5">
      <c r="E173254" s="315"/>
    </row>
    <row r="173255" spans="5:5" ht="21.75">
      <c r="E173255" s="537"/>
    </row>
    <row r="173256" spans="5:5">
      <c r="E173256" s="315"/>
    </row>
    <row r="173257" spans="5:5" ht="21.75">
      <c r="E173257" s="537"/>
    </row>
    <row r="173258" spans="5:5">
      <c r="E173258" s="315"/>
    </row>
    <row r="173259" spans="5:5" ht="21.75">
      <c r="E173259" s="537"/>
    </row>
    <row r="173260" spans="5:5">
      <c r="E173260" s="315"/>
    </row>
    <row r="173261" spans="5:5" ht="21.75">
      <c r="E173261" s="537"/>
    </row>
    <row r="173262" spans="5:5">
      <c r="E173262" s="315"/>
    </row>
    <row r="173263" spans="5:5" ht="21.75">
      <c r="E173263" s="537"/>
    </row>
    <row r="173264" spans="5:5">
      <c r="E173264" s="315"/>
    </row>
    <row r="173265" spans="5:5" ht="21.75">
      <c r="E173265" s="537"/>
    </row>
    <row r="173266" spans="5:5">
      <c r="E173266" s="315"/>
    </row>
    <row r="173267" spans="5:5" ht="21.75">
      <c r="E173267" s="537"/>
    </row>
    <row r="173268" spans="5:5">
      <c r="E173268" s="315"/>
    </row>
    <row r="173269" spans="5:5" ht="21.75">
      <c r="E173269" s="537"/>
    </row>
    <row r="173270" spans="5:5">
      <c r="E173270" s="315"/>
    </row>
    <row r="173271" spans="5:5" ht="21.75">
      <c r="E173271" s="537"/>
    </row>
    <row r="173272" spans="5:5">
      <c r="E173272" s="315"/>
    </row>
    <row r="173273" spans="5:5" ht="21.75">
      <c r="E173273" s="537"/>
    </row>
    <row r="173274" spans="5:5">
      <c r="E173274" s="315"/>
    </row>
    <row r="173275" spans="5:5" ht="21.75">
      <c r="E173275" s="537"/>
    </row>
    <row r="173276" spans="5:5">
      <c r="E173276" s="315"/>
    </row>
    <row r="173277" spans="5:5" ht="21.75">
      <c r="E173277" s="537"/>
    </row>
    <row r="173278" spans="5:5">
      <c r="E173278" s="315"/>
    </row>
    <row r="173279" spans="5:5" ht="21.75">
      <c r="E173279" s="537"/>
    </row>
    <row r="173280" spans="5:5">
      <c r="E173280" s="315"/>
    </row>
    <row r="173281" spans="5:5" ht="21.75">
      <c r="E173281" s="537"/>
    </row>
    <row r="173282" spans="5:5">
      <c r="E173282" s="315"/>
    </row>
    <row r="173283" spans="5:5" ht="21.75">
      <c r="E173283" s="537"/>
    </row>
    <row r="173284" spans="5:5">
      <c r="E173284" s="315"/>
    </row>
    <row r="173285" spans="5:5" ht="21.75">
      <c r="E173285" s="537"/>
    </row>
    <row r="173286" spans="5:5">
      <c r="E173286" s="315"/>
    </row>
    <row r="173287" spans="5:5" ht="21.75">
      <c r="E173287" s="537"/>
    </row>
    <row r="173288" spans="5:5">
      <c r="E173288" s="315"/>
    </row>
    <row r="173289" spans="5:5" ht="21.75">
      <c r="E173289" s="537"/>
    </row>
    <row r="173290" spans="5:5">
      <c r="E173290" s="315"/>
    </row>
    <row r="173291" spans="5:5" ht="21.75">
      <c r="E173291" s="537"/>
    </row>
    <row r="173292" spans="5:5">
      <c r="E173292" s="315"/>
    </row>
    <row r="173293" spans="5:5" ht="21.75">
      <c r="E173293" s="537"/>
    </row>
    <row r="173294" spans="5:5">
      <c r="E173294" s="315"/>
    </row>
    <row r="173295" spans="5:5" ht="21.75">
      <c r="E173295" s="537"/>
    </row>
    <row r="173296" spans="5:5">
      <c r="E173296" s="315"/>
    </row>
    <row r="173297" spans="5:5" ht="21.75">
      <c r="E173297" s="537"/>
    </row>
    <row r="173298" spans="5:5">
      <c r="E173298" s="315"/>
    </row>
    <row r="173299" spans="5:5" ht="21.75">
      <c r="E173299" s="537"/>
    </row>
    <row r="173300" spans="5:5">
      <c r="E173300" s="315"/>
    </row>
    <row r="173301" spans="5:5" ht="21.75">
      <c r="E173301" s="537"/>
    </row>
    <row r="173302" spans="5:5">
      <c r="E173302" s="315"/>
    </row>
    <row r="173303" spans="5:5" ht="21.75">
      <c r="E173303" s="537"/>
    </row>
    <row r="173304" spans="5:5">
      <c r="E173304" s="315"/>
    </row>
    <row r="173305" spans="5:5" ht="21.75">
      <c r="E173305" s="537"/>
    </row>
    <row r="173306" spans="5:5">
      <c r="E173306" s="315"/>
    </row>
    <row r="173307" spans="5:5" ht="21.75">
      <c r="E173307" s="537"/>
    </row>
    <row r="173308" spans="5:5">
      <c r="E173308" s="315"/>
    </row>
    <row r="173309" spans="5:5" ht="21.75">
      <c r="E173309" s="537"/>
    </row>
    <row r="173310" spans="5:5">
      <c r="E173310" s="315"/>
    </row>
    <row r="173311" spans="5:5" ht="21.75">
      <c r="E173311" s="537"/>
    </row>
    <row r="173312" spans="5:5">
      <c r="E173312" s="315"/>
    </row>
    <row r="173313" spans="5:5" ht="21.75">
      <c r="E173313" s="537"/>
    </row>
    <row r="173314" spans="5:5">
      <c r="E173314" s="315"/>
    </row>
    <row r="173315" spans="5:5" ht="21.75">
      <c r="E173315" s="537"/>
    </row>
    <row r="173316" spans="5:5">
      <c r="E173316" s="315"/>
    </row>
    <row r="173317" spans="5:5" ht="21.75">
      <c r="E173317" s="537"/>
    </row>
    <row r="173318" spans="5:5">
      <c r="E173318" s="315"/>
    </row>
    <row r="173319" spans="5:5" ht="21.75">
      <c r="E173319" s="537"/>
    </row>
    <row r="173320" spans="5:5">
      <c r="E173320" s="315"/>
    </row>
    <row r="173321" spans="5:5" ht="21.75">
      <c r="E173321" s="537"/>
    </row>
    <row r="173322" spans="5:5">
      <c r="E173322" s="315"/>
    </row>
    <row r="173323" spans="5:5" ht="21.75">
      <c r="E173323" s="537"/>
    </row>
    <row r="173324" spans="5:5">
      <c r="E173324" s="315"/>
    </row>
    <row r="173325" spans="5:5" ht="21.75">
      <c r="E173325" s="537"/>
    </row>
    <row r="173326" spans="5:5">
      <c r="E173326" s="315"/>
    </row>
    <row r="173327" spans="5:5" ht="21.75">
      <c r="E173327" s="537"/>
    </row>
    <row r="173328" spans="5:5">
      <c r="E173328" s="315"/>
    </row>
    <row r="173329" spans="5:5" ht="21.75">
      <c r="E173329" s="537"/>
    </row>
    <row r="173330" spans="5:5">
      <c r="E173330" s="315"/>
    </row>
    <row r="173331" spans="5:5" ht="21.75">
      <c r="E173331" s="537"/>
    </row>
    <row r="173332" spans="5:5">
      <c r="E173332" s="315"/>
    </row>
    <row r="173333" spans="5:5" ht="21.75">
      <c r="E173333" s="537"/>
    </row>
    <row r="173334" spans="5:5">
      <c r="E173334" s="315"/>
    </row>
    <row r="173335" spans="5:5" ht="21.75">
      <c r="E173335" s="537"/>
    </row>
    <row r="173336" spans="5:5">
      <c r="E173336" s="315"/>
    </row>
    <row r="173337" spans="5:5" ht="21.75">
      <c r="E173337" s="537"/>
    </row>
    <row r="173338" spans="5:5">
      <c r="E173338" s="315"/>
    </row>
    <row r="173339" spans="5:5" ht="21.75">
      <c r="E173339" s="537"/>
    </row>
    <row r="173340" spans="5:5">
      <c r="E173340" s="315"/>
    </row>
    <row r="173341" spans="5:5" ht="21.75">
      <c r="E173341" s="537"/>
    </row>
    <row r="173342" spans="5:5">
      <c r="E173342" s="315"/>
    </row>
    <row r="173343" spans="5:5" ht="21.75">
      <c r="E173343" s="537"/>
    </row>
    <row r="173344" spans="5:5">
      <c r="E173344" s="315"/>
    </row>
    <row r="173345" spans="5:5" ht="21.75">
      <c r="E173345" s="537"/>
    </row>
    <row r="173346" spans="5:5">
      <c r="E173346" s="315"/>
    </row>
    <row r="173347" spans="5:5" ht="21.75">
      <c r="E173347" s="537"/>
    </row>
    <row r="173348" spans="5:5">
      <c r="E173348" s="315"/>
    </row>
    <row r="173349" spans="5:5" ht="21.75">
      <c r="E173349" s="537"/>
    </row>
    <row r="173350" spans="5:5">
      <c r="E173350" s="315"/>
    </row>
    <row r="173351" spans="5:5" ht="21.75">
      <c r="E173351" s="537"/>
    </row>
    <row r="173352" spans="5:5">
      <c r="E173352" s="315"/>
    </row>
    <row r="173353" spans="5:5" ht="21.75">
      <c r="E173353" s="537"/>
    </row>
    <row r="173354" spans="5:5">
      <c r="E173354" s="315"/>
    </row>
    <row r="173355" spans="5:5" ht="21.75">
      <c r="E173355" s="537"/>
    </row>
    <row r="173356" spans="5:5">
      <c r="E173356" s="315"/>
    </row>
    <row r="173357" spans="5:5" ht="21.75">
      <c r="E173357" s="537"/>
    </row>
    <row r="173358" spans="5:5">
      <c r="E173358" s="315"/>
    </row>
    <row r="173359" spans="5:5" ht="21.75">
      <c r="E173359" s="537"/>
    </row>
    <row r="173360" spans="5:5">
      <c r="E173360" s="315"/>
    </row>
    <row r="173361" spans="5:5" ht="21.75">
      <c r="E173361" s="537"/>
    </row>
    <row r="173362" spans="5:5">
      <c r="E173362" s="315"/>
    </row>
    <row r="173363" spans="5:5" ht="21.75">
      <c r="E173363" s="537"/>
    </row>
    <row r="173364" spans="5:5">
      <c r="E173364" s="315"/>
    </row>
    <row r="173365" spans="5:5" ht="21.75">
      <c r="E173365" s="537"/>
    </row>
    <row r="173366" spans="5:5">
      <c r="E173366" s="315"/>
    </row>
    <row r="173367" spans="5:5" ht="21.75">
      <c r="E173367" s="537"/>
    </row>
    <row r="173368" spans="5:5">
      <c r="E173368" s="315"/>
    </row>
    <row r="173369" spans="5:5" ht="21.75">
      <c r="E173369" s="537"/>
    </row>
    <row r="173370" spans="5:5">
      <c r="E173370" s="315"/>
    </row>
    <row r="173371" spans="5:5" ht="21.75">
      <c r="E173371" s="537"/>
    </row>
    <row r="173372" spans="5:5">
      <c r="E173372" s="315"/>
    </row>
    <row r="173373" spans="5:5" ht="21.75">
      <c r="E173373" s="537"/>
    </row>
    <row r="173374" spans="5:5">
      <c r="E173374" s="315"/>
    </row>
    <row r="173375" spans="5:5" ht="21.75">
      <c r="E173375" s="537"/>
    </row>
    <row r="173376" spans="5:5">
      <c r="E173376" s="315"/>
    </row>
    <row r="173377" spans="5:5" ht="21.75">
      <c r="E173377" s="537"/>
    </row>
    <row r="173378" spans="5:5">
      <c r="E173378" s="315"/>
    </row>
    <row r="173379" spans="5:5" ht="21.75">
      <c r="E173379" s="537"/>
    </row>
    <row r="173380" spans="5:5">
      <c r="E173380" s="315"/>
    </row>
    <row r="173381" spans="5:5" ht="21.75">
      <c r="E173381" s="537"/>
    </row>
    <row r="173382" spans="5:5">
      <c r="E173382" s="315"/>
    </row>
    <row r="173383" spans="5:5" ht="21.75">
      <c r="E173383" s="537"/>
    </row>
    <row r="173384" spans="5:5">
      <c r="E173384" s="315"/>
    </row>
    <row r="173385" spans="5:5" ht="21.75">
      <c r="E173385" s="537"/>
    </row>
    <row r="173386" spans="5:5">
      <c r="E173386" s="315"/>
    </row>
    <row r="173387" spans="5:5" ht="21.75">
      <c r="E173387" s="537"/>
    </row>
    <row r="173388" spans="5:5">
      <c r="E173388" s="315"/>
    </row>
    <row r="173389" spans="5:5" ht="21.75">
      <c r="E173389" s="537"/>
    </row>
    <row r="173390" spans="5:5">
      <c r="E173390" s="315"/>
    </row>
    <row r="173391" spans="5:5" ht="21.75">
      <c r="E173391" s="537"/>
    </row>
    <row r="173392" spans="5:5">
      <c r="E173392" s="315"/>
    </row>
    <row r="173393" spans="5:5" ht="21.75">
      <c r="E173393" s="537"/>
    </row>
    <row r="173394" spans="5:5">
      <c r="E173394" s="315"/>
    </row>
    <row r="173395" spans="5:5" ht="21.75">
      <c r="E173395" s="537"/>
    </row>
    <row r="173396" spans="5:5">
      <c r="E173396" s="315"/>
    </row>
    <row r="173397" spans="5:5" ht="21.75">
      <c r="E173397" s="537"/>
    </row>
    <row r="173398" spans="5:5">
      <c r="E173398" s="315"/>
    </row>
    <row r="173399" spans="5:5" ht="21.75">
      <c r="E173399" s="537"/>
    </row>
    <row r="173400" spans="5:5">
      <c r="E173400" s="315"/>
    </row>
    <row r="173401" spans="5:5" ht="21.75">
      <c r="E173401" s="537"/>
    </row>
    <row r="173402" spans="5:5">
      <c r="E173402" s="315"/>
    </row>
    <row r="173403" spans="5:5" ht="21.75">
      <c r="E173403" s="537"/>
    </row>
    <row r="173404" spans="5:5">
      <c r="E173404" s="315"/>
    </row>
    <row r="173405" spans="5:5" ht="21.75">
      <c r="E173405" s="537"/>
    </row>
    <row r="173406" spans="5:5">
      <c r="E173406" s="315"/>
    </row>
    <row r="173407" spans="5:5" ht="21.75">
      <c r="E173407" s="537"/>
    </row>
    <row r="173408" spans="5:5">
      <c r="E173408" s="315"/>
    </row>
    <row r="173409" spans="5:5" ht="21.75">
      <c r="E173409" s="537"/>
    </row>
    <row r="173410" spans="5:5">
      <c r="E173410" s="315"/>
    </row>
    <row r="173411" spans="5:5" ht="21.75">
      <c r="E173411" s="537"/>
    </row>
    <row r="173412" spans="5:5">
      <c r="E173412" s="315"/>
    </row>
    <row r="173413" spans="5:5" ht="21.75">
      <c r="E173413" s="537"/>
    </row>
    <row r="173414" spans="5:5">
      <c r="E173414" s="315"/>
    </row>
    <row r="173415" spans="5:5" ht="21.75">
      <c r="E173415" s="537"/>
    </row>
    <row r="173416" spans="5:5">
      <c r="E173416" s="315"/>
    </row>
    <row r="173417" spans="5:5" ht="21.75">
      <c r="E173417" s="537"/>
    </row>
    <row r="173418" spans="5:5">
      <c r="E173418" s="315"/>
    </row>
    <row r="173419" spans="5:5" ht="21.75">
      <c r="E173419" s="537"/>
    </row>
    <row r="173420" spans="5:5">
      <c r="E173420" s="315"/>
    </row>
    <row r="173421" spans="5:5" ht="21.75">
      <c r="E173421" s="537"/>
    </row>
    <row r="173422" spans="5:5">
      <c r="E173422" s="315"/>
    </row>
    <row r="173423" spans="5:5" ht="21.75">
      <c r="E173423" s="537"/>
    </row>
    <row r="173424" spans="5:5">
      <c r="E173424" s="315"/>
    </row>
    <row r="173425" spans="5:5" ht="21.75">
      <c r="E173425" s="537"/>
    </row>
    <row r="173426" spans="5:5">
      <c r="E173426" s="315"/>
    </row>
    <row r="173427" spans="5:5" ht="21.75">
      <c r="E173427" s="537"/>
    </row>
    <row r="173428" spans="5:5">
      <c r="E173428" s="315"/>
    </row>
    <row r="173429" spans="5:5" ht="21.75">
      <c r="E173429" s="537"/>
    </row>
    <row r="173430" spans="5:5">
      <c r="E173430" s="315"/>
    </row>
    <row r="173431" spans="5:5" ht="21.75">
      <c r="E173431" s="537"/>
    </row>
    <row r="173432" spans="5:5">
      <c r="E173432" s="315"/>
    </row>
    <row r="173433" spans="5:5" ht="21.75">
      <c r="E173433" s="537"/>
    </row>
    <row r="173434" spans="5:5">
      <c r="E173434" s="315"/>
    </row>
    <row r="173435" spans="5:5" ht="21.75">
      <c r="E173435" s="537"/>
    </row>
    <row r="173436" spans="5:5">
      <c r="E173436" s="315"/>
    </row>
    <row r="173437" spans="5:5" ht="21.75">
      <c r="E173437" s="537"/>
    </row>
    <row r="173438" spans="5:5">
      <c r="E173438" s="315"/>
    </row>
    <row r="173439" spans="5:5" ht="21.75">
      <c r="E173439" s="537"/>
    </row>
    <row r="173440" spans="5:5">
      <c r="E173440" s="315"/>
    </row>
    <row r="173441" spans="5:5" ht="21.75">
      <c r="E173441" s="537"/>
    </row>
    <row r="173442" spans="5:5">
      <c r="E173442" s="315"/>
    </row>
    <row r="173443" spans="5:5" ht="21.75">
      <c r="E173443" s="537"/>
    </row>
    <row r="173444" spans="5:5">
      <c r="E173444" s="315"/>
    </row>
    <row r="173445" spans="5:5" ht="21.75">
      <c r="E173445" s="537"/>
    </row>
    <row r="173446" spans="5:5">
      <c r="E173446" s="315"/>
    </row>
    <row r="173447" spans="5:5" ht="21.75">
      <c r="E173447" s="537"/>
    </row>
    <row r="173448" spans="5:5">
      <c r="E173448" s="315"/>
    </row>
    <row r="173449" spans="5:5" ht="21.75">
      <c r="E173449" s="537"/>
    </row>
    <row r="173450" spans="5:5">
      <c r="E173450" s="315"/>
    </row>
    <row r="173451" spans="5:5" ht="21.75">
      <c r="E173451" s="537"/>
    </row>
    <row r="173452" spans="5:5">
      <c r="E173452" s="315"/>
    </row>
    <row r="173453" spans="5:5" ht="21.75">
      <c r="E173453" s="537"/>
    </row>
    <row r="173454" spans="5:5">
      <c r="E173454" s="315"/>
    </row>
    <row r="173455" spans="5:5" ht="21.75">
      <c r="E173455" s="537"/>
    </row>
    <row r="173456" spans="5:5">
      <c r="E173456" s="315"/>
    </row>
    <row r="173457" spans="5:5" ht="21.75">
      <c r="E173457" s="537"/>
    </row>
    <row r="173458" spans="5:5">
      <c r="E173458" s="315"/>
    </row>
    <row r="173459" spans="5:5" ht="21.75">
      <c r="E173459" s="537"/>
    </row>
    <row r="173460" spans="5:5">
      <c r="E173460" s="315"/>
    </row>
    <row r="173461" spans="5:5" ht="21.75">
      <c r="E173461" s="537"/>
    </row>
    <row r="173462" spans="5:5">
      <c r="E173462" s="315"/>
    </row>
    <row r="173463" spans="5:5" ht="21.75">
      <c r="E173463" s="537"/>
    </row>
    <row r="173464" spans="5:5">
      <c r="E173464" s="315"/>
    </row>
    <row r="173465" spans="5:5" ht="21.75">
      <c r="E173465" s="537"/>
    </row>
    <row r="173466" spans="5:5">
      <c r="E173466" s="315"/>
    </row>
    <row r="173467" spans="5:5" ht="21.75">
      <c r="E173467" s="537"/>
    </row>
    <row r="173468" spans="5:5">
      <c r="E173468" s="315"/>
    </row>
    <row r="173469" spans="5:5" ht="21.75">
      <c r="E173469" s="537"/>
    </row>
    <row r="173470" spans="5:5">
      <c r="E173470" s="315"/>
    </row>
    <row r="173471" spans="5:5" ht="21.75">
      <c r="E173471" s="537"/>
    </row>
    <row r="173472" spans="5:5">
      <c r="E173472" s="315"/>
    </row>
    <row r="173473" spans="5:5" ht="21.75">
      <c r="E173473" s="537"/>
    </row>
    <row r="173474" spans="5:5">
      <c r="E173474" s="315"/>
    </row>
    <row r="173475" spans="5:5" ht="21.75">
      <c r="E173475" s="537"/>
    </row>
    <row r="173476" spans="5:5">
      <c r="E173476" s="315"/>
    </row>
    <row r="173477" spans="5:5" ht="21.75">
      <c r="E173477" s="537"/>
    </row>
    <row r="173478" spans="5:5">
      <c r="E173478" s="315"/>
    </row>
    <row r="173479" spans="5:5" ht="21.75">
      <c r="E173479" s="537"/>
    </row>
    <row r="173480" spans="5:5">
      <c r="E173480" s="315"/>
    </row>
    <row r="173481" spans="5:5" ht="21.75">
      <c r="E173481" s="537"/>
    </row>
    <row r="173482" spans="5:5">
      <c r="E173482" s="315"/>
    </row>
    <row r="173483" spans="5:5" ht="21.75">
      <c r="E173483" s="537"/>
    </row>
    <row r="173484" spans="5:5">
      <c r="E173484" s="315"/>
    </row>
    <row r="173485" spans="5:5" ht="21.75">
      <c r="E173485" s="537"/>
    </row>
    <row r="173486" spans="5:5">
      <c r="E173486" s="315"/>
    </row>
    <row r="173487" spans="5:5" ht="21.75">
      <c r="E173487" s="537"/>
    </row>
    <row r="173488" spans="5:5">
      <c r="E173488" s="315"/>
    </row>
    <row r="173489" spans="5:5" ht="21.75">
      <c r="E173489" s="537"/>
    </row>
    <row r="173490" spans="5:5">
      <c r="E173490" s="315"/>
    </row>
    <row r="173491" spans="5:5" ht="21.75">
      <c r="E173491" s="537"/>
    </row>
    <row r="173492" spans="5:5">
      <c r="E173492" s="315"/>
    </row>
    <row r="173493" spans="5:5" ht="21.75">
      <c r="E173493" s="537"/>
    </row>
    <row r="173494" spans="5:5">
      <c r="E173494" s="315"/>
    </row>
    <row r="173495" spans="5:5" ht="21.75">
      <c r="E173495" s="537"/>
    </row>
    <row r="173496" spans="5:5">
      <c r="E173496" s="315"/>
    </row>
    <row r="173497" spans="5:5" ht="21.75">
      <c r="E173497" s="537"/>
    </row>
    <row r="173498" spans="5:5">
      <c r="E173498" s="315"/>
    </row>
    <row r="173499" spans="5:5" ht="21.75">
      <c r="E173499" s="537"/>
    </row>
    <row r="173500" spans="5:5">
      <c r="E173500" s="315"/>
    </row>
    <row r="173501" spans="5:5" ht="21.75">
      <c r="E173501" s="537"/>
    </row>
    <row r="173502" spans="5:5">
      <c r="E173502" s="315"/>
    </row>
    <row r="173503" spans="5:5" ht="21.75">
      <c r="E173503" s="537"/>
    </row>
    <row r="173504" spans="5:5">
      <c r="E173504" s="315"/>
    </row>
    <row r="173505" spans="5:5" ht="21.75">
      <c r="E173505" s="537"/>
    </row>
    <row r="173506" spans="5:5">
      <c r="E173506" s="315"/>
    </row>
    <row r="173507" spans="5:5" ht="21.75">
      <c r="E173507" s="537"/>
    </row>
    <row r="173508" spans="5:5">
      <c r="E173508" s="315"/>
    </row>
    <row r="173509" spans="5:5" ht="21.75">
      <c r="E173509" s="537"/>
    </row>
    <row r="173510" spans="5:5">
      <c r="E173510" s="315"/>
    </row>
    <row r="173511" spans="5:5" ht="21.75">
      <c r="E173511" s="537"/>
    </row>
    <row r="173512" spans="5:5">
      <c r="E173512" s="315"/>
    </row>
    <row r="173513" spans="5:5" ht="21.75">
      <c r="E173513" s="537"/>
    </row>
    <row r="173514" spans="5:5">
      <c r="E173514" s="315"/>
    </row>
    <row r="173515" spans="5:5" ht="21.75">
      <c r="E173515" s="537"/>
    </row>
    <row r="173516" spans="5:5">
      <c r="E173516" s="315"/>
    </row>
    <row r="173517" spans="5:5" ht="21.75">
      <c r="E173517" s="537"/>
    </row>
    <row r="173518" spans="5:5">
      <c r="E173518" s="315"/>
    </row>
    <row r="173519" spans="5:5" ht="21.75">
      <c r="E173519" s="537"/>
    </row>
    <row r="173520" spans="5:5">
      <c r="E173520" s="315"/>
    </row>
    <row r="173521" spans="5:5" ht="21.75">
      <c r="E173521" s="537"/>
    </row>
    <row r="173522" spans="5:5">
      <c r="E173522" s="315"/>
    </row>
    <row r="173523" spans="5:5" ht="21.75">
      <c r="E173523" s="537"/>
    </row>
    <row r="173524" spans="5:5">
      <c r="E173524" s="315"/>
    </row>
    <row r="173525" spans="5:5" ht="21.75">
      <c r="E173525" s="537"/>
    </row>
    <row r="173526" spans="5:5">
      <c r="E173526" s="315"/>
    </row>
    <row r="173527" spans="5:5" ht="21.75">
      <c r="E173527" s="537"/>
    </row>
    <row r="173528" spans="5:5">
      <c r="E173528" s="315"/>
    </row>
    <row r="173529" spans="5:5" ht="21.75">
      <c r="E173529" s="537"/>
    </row>
    <row r="173530" spans="5:5">
      <c r="E173530" s="315"/>
    </row>
    <row r="173531" spans="5:5" ht="21.75">
      <c r="E173531" s="537"/>
    </row>
    <row r="173532" spans="5:5">
      <c r="E173532" s="315"/>
    </row>
    <row r="173533" spans="5:5" ht="21.75">
      <c r="E173533" s="537"/>
    </row>
    <row r="173534" spans="5:5">
      <c r="E173534" s="315"/>
    </row>
    <row r="173535" spans="5:5" ht="21.75">
      <c r="E173535" s="537"/>
    </row>
    <row r="173536" spans="5:5">
      <c r="E173536" s="315"/>
    </row>
    <row r="173537" spans="5:5" ht="21.75">
      <c r="E173537" s="537"/>
    </row>
    <row r="173538" spans="5:5">
      <c r="E173538" s="315"/>
    </row>
    <row r="173539" spans="5:5" ht="21.75">
      <c r="E173539" s="537"/>
    </row>
    <row r="173540" spans="5:5">
      <c r="E173540" s="315"/>
    </row>
    <row r="173541" spans="5:5" ht="21.75">
      <c r="E173541" s="537"/>
    </row>
    <row r="173542" spans="5:5">
      <c r="E173542" s="315"/>
    </row>
    <row r="173543" spans="5:5" ht="21.75">
      <c r="E173543" s="537"/>
    </row>
    <row r="173544" spans="5:5">
      <c r="E173544" s="315"/>
    </row>
    <row r="173545" spans="5:5" ht="21.75">
      <c r="E173545" s="537"/>
    </row>
    <row r="173546" spans="5:5">
      <c r="E173546" s="315"/>
    </row>
    <row r="173547" spans="5:5" ht="21.75">
      <c r="E173547" s="537"/>
    </row>
    <row r="173548" spans="5:5">
      <c r="E173548" s="315"/>
    </row>
    <row r="173549" spans="5:5" ht="21.75">
      <c r="E173549" s="537"/>
    </row>
    <row r="173550" spans="5:5">
      <c r="E173550" s="315"/>
    </row>
    <row r="173551" spans="5:5" ht="21.75">
      <c r="E173551" s="537"/>
    </row>
    <row r="173552" spans="5:5">
      <c r="E173552" s="315"/>
    </row>
    <row r="173553" spans="5:5" ht="21.75">
      <c r="E173553" s="537"/>
    </row>
    <row r="173554" spans="5:5">
      <c r="E173554" s="315"/>
    </row>
    <row r="173555" spans="5:5" ht="21.75">
      <c r="E173555" s="537"/>
    </row>
    <row r="173556" spans="5:5">
      <c r="E173556" s="315"/>
    </row>
    <row r="173557" spans="5:5" ht="21.75">
      <c r="E173557" s="537"/>
    </row>
    <row r="173558" spans="5:5">
      <c r="E173558" s="315"/>
    </row>
    <row r="173559" spans="5:5" ht="21.75">
      <c r="E173559" s="537"/>
    </row>
    <row r="173560" spans="5:5">
      <c r="E173560" s="315"/>
    </row>
    <row r="173561" spans="5:5" ht="21.75">
      <c r="E173561" s="537"/>
    </row>
    <row r="173562" spans="5:5">
      <c r="E173562" s="315"/>
    </row>
    <row r="173563" spans="5:5" ht="21.75">
      <c r="E173563" s="537"/>
    </row>
    <row r="173564" spans="5:5">
      <c r="E173564" s="315"/>
    </row>
    <row r="173565" spans="5:5" ht="21.75">
      <c r="E173565" s="537"/>
    </row>
    <row r="173566" spans="5:5">
      <c r="E173566" s="315"/>
    </row>
    <row r="173567" spans="5:5" ht="21.75">
      <c r="E173567" s="537"/>
    </row>
    <row r="173568" spans="5:5">
      <c r="E173568" s="315"/>
    </row>
    <row r="173569" spans="5:5" ht="21.75">
      <c r="E173569" s="537"/>
    </row>
    <row r="173570" spans="5:5">
      <c r="E173570" s="315"/>
    </row>
    <row r="173571" spans="5:5" ht="21.75">
      <c r="E173571" s="537"/>
    </row>
    <row r="173572" spans="5:5">
      <c r="E173572" s="315"/>
    </row>
    <row r="173573" spans="5:5" ht="21.75">
      <c r="E173573" s="537"/>
    </row>
    <row r="173574" spans="5:5">
      <c r="E173574" s="315"/>
    </row>
    <row r="173575" spans="5:5" ht="21.75">
      <c r="E173575" s="537"/>
    </row>
    <row r="173576" spans="5:5">
      <c r="E173576" s="315"/>
    </row>
    <row r="173577" spans="5:5" ht="21.75">
      <c r="E173577" s="537"/>
    </row>
    <row r="173578" spans="5:5">
      <c r="E173578" s="315"/>
    </row>
    <row r="173579" spans="5:5" ht="21.75">
      <c r="E173579" s="537"/>
    </row>
    <row r="173580" spans="5:5">
      <c r="E173580" s="315"/>
    </row>
    <row r="173581" spans="5:5" ht="21.75">
      <c r="E173581" s="537"/>
    </row>
    <row r="173582" spans="5:5">
      <c r="E173582" s="315"/>
    </row>
    <row r="173583" spans="5:5" ht="21.75">
      <c r="E173583" s="537"/>
    </row>
    <row r="173584" spans="5:5">
      <c r="E173584" s="315"/>
    </row>
    <row r="173585" spans="5:5" ht="21.75">
      <c r="E173585" s="537"/>
    </row>
    <row r="173586" spans="5:5">
      <c r="E173586" s="315"/>
    </row>
    <row r="173587" spans="5:5" ht="21.75">
      <c r="E173587" s="537"/>
    </row>
    <row r="173588" spans="5:5">
      <c r="E173588" s="315"/>
    </row>
    <row r="173589" spans="5:5" ht="21.75">
      <c r="E173589" s="537"/>
    </row>
    <row r="173590" spans="5:5">
      <c r="E173590" s="315"/>
    </row>
    <row r="173591" spans="5:5" ht="21.75">
      <c r="E173591" s="537"/>
    </row>
    <row r="173592" spans="5:5">
      <c r="E173592" s="315"/>
    </row>
    <row r="173593" spans="5:5" ht="21.75">
      <c r="E173593" s="537"/>
    </row>
    <row r="173594" spans="5:5">
      <c r="E173594" s="315"/>
    </row>
    <row r="173595" spans="5:5" ht="21.75">
      <c r="E173595" s="537"/>
    </row>
    <row r="173596" spans="5:5">
      <c r="E173596" s="315"/>
    </row>
    <row r="173597" spans="5:5" ht="21.75">
      <c r="E173597" s="537"/>
    </row>
    <row r="173598" spans="5:5">
      <c r="E173598" s="315"/>
    </row>
    <row r="173599" spans="5:5" ht="21.75">
      <c r="E173599" s="537"/>
    </row>
    <row r="173600" spans="5:5">
      <c r="E173600" s="315"/>
    </row>
    <row r="173601" spans="5:5" ht="21.75">
      <c r="E173601" s="537"/>
    </row>
    <row r="173602" spans="5:5">
      <c r="E173602" s="315"/>
    </row>
    <row r="173603" spans="5:5" ht="21.75">
      <c r="E173603" s="537"/>
    </row>
    <row r="173604" spans="5:5">
      <c r="E173604" s="315"/>
    </row>
    <row r="173605" spans="5:5" ht="21.75">
      <c r="E173605" s="537"/>
    </row>
    <row r="173606" spans="5:5">
      <c r="E173606" s="315"/>
    </row>
    <row r="173607" spans="5:5" ht="21.75">
      <c r="E173607" s="537"/>
    </row>
    <row r="173608" spans="5:5">
      <c r="E173608" s="315"/>
    </row>
    <row r="173609" spans="5:5" ht="21.75">
      <c r="E173609" s="537"/>
    </row>
    <row r="173610" spans="5:5">
      <c r="E173610" s="315"/>
    </row>
    <row r="173611" spans="5:5" ht="21.75">
      <c r="E173611" s="537"/>
    </row>
    <row r="173612" spans="5:5">
      <c r="E173612" s="315"/>
    </row>
    <row r="173613" spans="5:5" ht="21.75">
      <c r="E173613" s="537"/>
    </row>
    <row r="173614" spans="5:5">
      <c r="E173614" s="315"/>
    </row>
    <row r="173615" spans="5:5" ht="21.75">
      <c r="E173615" s="537"/>
    </row>
    <row r="173616" spans="5:5">
      <c r="E173616" s="315"/>
    </row>
    <row r="173617" spans="5:5" ht="21.75">
      <c r="E173617" s="537"/>
    </row>
    <row r="173618" spans="5:5">
      <c r="E173618" s="315"/>
    </row>
    <row r="173619" spans="5:5" ht="21.75">
      <c r="E173619" s="537"/>
    </row>
    <row r="173620" spans="5:5">
      <c r="E173620" s="315"/>
    </row>
    <row r="173621" spans="5:5" ht="21.75">
      <c r="E173621" s="537"/>
    </row>
    <row r="173622" spans="5:5">
      <c r="E173622" s="315"/>
    </row>
    <row r="173623" spans="5:5" ht="21.75">
      <c r="E173623" s="537"/>
    </row>
    <row r="173624" spans="5:5">
      <c r="E173624" s="315"/>
    </row>
    <row r="173625" spans="5:5" ht="21.75">
      <c r="E173625" s="537"/>
    </row>
    <row r="173626" spans="5:5">
      <c r="E173626" s="315"/>
    </row>
    <row r="173627" spans="5:5" ht="21.75">
      <c r="E173627" s="537"/>
    </row>
    <row r="173628" spans="5:5">
      <c r="E173628" s="315"/>
    </row>
    <row r="173629" spans="5:5" ht="21.75">
      <c r="E173629" s="537"/>
    </row>
    <row r="173630" spans="5:5">
      <c r="E173630" s="315"/>
    </row>
    <row r="173631" spans="5:5" ht="21.75">
      <c r="E173631" s="537"/>
    </row>
    <row r="173632" spans="5:5">
      <c r="E173632" s="315"/>
    </row>
    <row r="173633" spans="5:5" ht="21.75">
      <c r="E173633" s="537"/>
    </row>
    <row r="173634" spans="5:5">
      <c r="E173634" s="315"/>
    </row>
    <row r="173635" spans="5:5" ht="21.75">
      <c r="E173635" s="537"/>
    </row>
    <row r="173636" spans="5:5">
      <c r="E173636" s="315"/>
    </row>
    <row r="173637" spans="5:5" ht="21.75">
      <c r="E173637" s="537"/>
    </row>
    <row r="173638" spans="5:5">
      <c r="E173638" s="315"/>
    </row>
    <row r="173639" spans="5:5" ht="21.75">
      <c r="E173639" s="537"/>
    </row>
    <row r="173640" spans="5:5">
      <c r="E173640" s="315"/>
    </row>
    <row r="173641" spans="5:5" ht="21.75">
      <c r="E173641" s="537"/>
    </row>
    <row r="173642" spans="5:5">
      <c r="E173642" s="315"/>
    </row>
    <row r="173643" spans="5:5" ht="21.75">
      <c r="E173643" s="537"/>
    </row>
    <row r="173644" spans="5:5">
      <c r="E173644" s="315"/>
    </row>
    <row r="173645" spans="5:5" ht="21.75">
      <c r="E173645" s="537"/>
    </row>
    <row r="173646" spans="5:5">
      <c r="E173646" s="315"/>
    </row>
    <row r="173647" spans="5:5" ht="21.75">
      <c r="E173647" s="537"/>
    </row>
    <row r="173648" spans="5:5">
      <c r="E173648" s="315"/>
    </row>
    <row r="173649" spans="5:5" ht="21.75">
      <c r="E173649" s="537"/>
    </row>
    <row r="173650" spans="5:5">
      <c r="E173650" s="315"/>
    </row>
    <row r="173651" spans="5:5" ht="21.75">
      <c r="E173651" s="537"/>
    </row>
    <row r="173652" spans="5:5">
      <c r="E173652" s="315"/>
    </row>
    <row r="173653" spans="5:5" ht="21.75">
      <c r="E173653" s="537"/>
    </row>
    <row r="173654" spans="5:5">
      <c r="E173654" s="315"/>
    </row>
    <row r="173655" spans="5:5" ht="21.75">
      <c r="E173655" s="537"/>
    </row>
    <row r="173656" spans="5:5">
      <c r="E173656" s="315"/>
    </row>
    <row r="173657" spans="5:5" ht="21.75">
      <c r="E173657" s="537"/>
    </row>
    <row r="173658" spans="5:5">
      <c r="E173658" s="315"/>
    </row>
    <row r="173659" spans="5:5" ht="21.75">
      <c r="E173659" s="537"/>
    </row>
    <row r="173660" spans="5:5">
      <c r="E173660" s="315"/>
    </row>
    <row r="173661" spans="5:5" ht="21.75">
      <c r="E173661" s="537"/>
    </row>
    <row r="173662" spans="5:5">
      <c r="E173662" s="315"/>
    </row>
    <row r="173663" spans="5:5" ht="21.75">
      <c r="E173663" s="537"/>
    </row>
    <row r="173664" spans="5:5">
      <c r="E173664" s="315"/>
    </row>
    <row r="173665" spans="5:5" ht="21.75">
      <c r="E173665" s="537"/>
    </row>
    <row r="173666" spans="5:5">
      <c r="E173666" s="315"/>
    </row>
    <row r="173667" spans="5:5" ht="21.75">
      <c r="E173667" s="537"/>
    </row>
    <row r="173668" spans="5:5">
      <c r="E173668" s="315"/>
    </row>
    <row r="173669" spans="5:5" ht="21.75">
      <c r="E173669" s="537"/>
    </row>
    <row r="173670" spans="5:5">
      <c r="E173670" s="315"/>
    </row>
    <row r="173671" spans="5:5" ht="21.75">
      <c r="E173671" s="537"/>
    </row>
    <row r="173672" spans="5:5">
      <c r="E173672" s="315"/>
    </row>
    <row r="173673" spans="5:5" ht="21.75">
      <c r="E173673" s="537"/>
    </row>
    <row r="173674" spans="5:5">
      <c r="E173674" s="315"/>
    </row>
    <row r="173675" spans="5:5" ht="21.75">
      <c r="E173675" s="537"/>
    </row>
    <row r="173676" spans="5:5">
      <c r="E173676" s="315"/>
    </row>
    <row r="173677" spans="5:5" ht="21.75">
      <c r="E173677" s="537"/>
    </row>
    <row r="173678" spans="5:5">
      <c r="E173678" s="315"/>
    </row>
    <row r="173679" spans="5:5" ht="21.75">
      <c r="E173679" s="537"/>
    </row>
    <row r="173680" spans="5:5">
      <c r="E173680" s="315"/>
    </row>
    <row r="173681" spans="5:5" ht="21.75">
      <c r="E173681" s="537"/>
    </row>
    <row r="173682" spans="5:5">
      <c r="E173682" s="315"/>
    </row>
    <row r="173683" spans="5:5" ht="21.75">
      <c r="E173683" s="537"/>
    </row>
    <row r="173684" spans="5:5">
      <c r="E173684" s="315"/>
    </row>
    <row r="173685" spans="5:5" ht="21.75">
      <c r="E173685" s="537"/>
    </row>
    <row r="173686" spans="5:5">
      <c r="E173686" s="315"/>
    </row>
    <row r="173687" spans="5:5" ht="21.75">
      <c r="E173687" s="537"/>
    </row>
    <row r="173688" spans="5:5">
      <c r="E173688" s="315"/>
    </row>
    <row r="173689" spans="5:5" ht="21.75">
      <c r="E173689" s="537"/>
    </row>
    <row r="173690" spans="5:5">
      <c r="E173690" s="315"/>
    </row>
    <row r="173691" spans="5:5" ht="21.75">
      <c r="E173691" s="537"/>
    </row>
    <row r="173692" spans="5:5">
      <c r="E173692" s="315"/>
    </row>
    <row r="173693" spans="5:5" ht="21.75">
      <c r="E173693" s="537"/>
    </row>
    <row r="173694" spans="5:5">
      <c r="E173694" s="315"/>
    </row>
    <row r="173695" spans="5:5" ht="21.75">
      <c r="E173695" s="537"/>
    </row>
    <row r="173696" spans="5:5">
      <c r="E173696" s="315"/>
    </row>
    <row r="173697" spans="5:5" ht="21.75">
      <c r="E173697" s="537"/>
    </row>
    <row r="173698" spans="5:5">
      <c r="E173698" s="315"/>
    </row>
    <row r="173699" spans="5:5" ht="21.75">
      <c r="E173699" s="537"/>
    </row>
    <row r="173700" spans="5:5">
      <c r="E173700" s="315"/>
    </row>
    <row r="173701" spans="5:5" ht="21.75">
      <c r="E173701" s="537"/>
    </row>
    <row r="173702" spans="5:5">
      <c r="E173702" s="315"/>
    </row>
    <row r="173703" spans="5:5" ht="21.75">
      <c r="E173703" s="537"/>
    </row>
    <row r="173704" spans="5:5">
      <c r="E173704" s="315"/>
    </row>
    <row r="173705" spans="5:5" ht="21.75">
      <c r="E173705" s="537"/>
    </row>
    <row r="173706" spans="5:5">
      <c r="E173706" s="315"/>
    </row>
    <row r="173707" spans="5:5" ht="21.75">
      <c r="E173707" s="537"/>
    </row>
    <row r="173708" spans="5:5">
      <c r="E173708" s="315"/>
    </row>
    <row r="173709" spans="5:5" ht="21.75">
      <c r="E173709" s="537"/>
    </row>
    <row r="173710" spans="5:5">
      <c r="E173710" s="315"/>
    </row>
    <row r="173711" spans="5:5" ht="21.75">
      <c r="E173711" s="537"/>
    </row>
    <row r="173712" spans="5:5">
      <c r="E173712" s="315"/>
    </row>
    <row r="173713" spans="5:5" ht="21.75">
      <c r="E173713" s="537"/>
    </row>
    <row r="173714" spans="5:5">
      <c r="E173714" s="315"/>
    </row>
    <row r="173715" spans="5:5" ht="21.75">
      <c r="E173715" s="537"/>
    </row>
    <row r="173716" spans="5:5">
      <c r="E173716" s="315"/>
    </row>
    <row r="173717" spans="5:5" ht="21.75">
      <c r="E173717" s="537"/>
    </row>
    <row r="173718" spans="5:5">
      <c r="E173718" s="315"/>
    </row>
    <row r="173719" spans="5:5" ht="21.75">
      <c r="E173719" s="537"/>
    </row>
    <row r="173720" spans="5:5">
      <c r="E173720" s="315"/>
    </row>
    <row r="173721" spans="5:5" ht="21.75">
      <c r="E173721" s="537"/>
    </row>
    <row r="173722" spans="5:5">
      <c r="E173722" s="315"/>
    </row>
    <row r="173723" spans="5:5" ht="21.75">
      <c r="E173723" s="537"/>
    </row>
    <row r="173724" spans="5:5">
      <c r="E173724" s="315"/>
    </row>
    <row r="173725" spans="5:5" ht="21.75">
      <c r="E173725" s="537"/>
    </row>
    <row r="173726" spans="5:5">
      <c r="E173726" s="315"/>
    </row>
    <row r="173727" spans="5:5" ht="21.75">
      <c r="E173727" s="537"/>
    </row>
    <row r="173728" spans="5:5">
      <c r="E173728" s="315"/>
    </row>
    <row r="173729" spans="5:5" ht="21.75">
      <c r="E173729" s="537"/>
    </row>
    <row r="173730" spans="5:5">
      <c r="E173730" s="315"/>
    </row>
    <row r="173731" spans="5:5" ht="21.75">
      <c r="E173731" s="537"/>
    </row>
    <row r="173732" spans="5:5">
      <c r="E173732" s="315"/>
    </row>
    <row r="173733" spans="5:5" ht="21.75">
      <c r="E173733" s="537"/>
    </row>
    <row r="173734" spans="5:5">
      <c r="E173734" s="315"/>
    </row>
    <row r="173735" spans="5:5" ht="21.75">
      <c r="E173735" s="537"/>
    </row>
    <row r="173736" spans="5:5">
      <c r="E173736" s="315"/>
    </row>
    <row r="173737" spans="5:5" ht="21.75">
      <c r="E173737" s="537"/>
    </row>
    <row r="173738" spans="5:5">
      <c r="E173738" s="315"/>
    </row>
    <row r="173739" spans="5:5" ht="21.75">
      <c r="E173739" s="537"/>
    </row>
    <row r="173740" spans="5:5">
      <c r="E173740" s="315"/>
    </row>
    <row r="173741" spans="5:5" ht="21.75">
      <c r="E173741" s="537"/>
    </row>
    <row r="173742" spans="5:5">
      <c r="E173742" s="315"/>
    </row>
    <row r="173743" spans="5:5" ht="21.75">
      <c r="E173743" s="537"/>
    </row>
    <row r="173744" spans="5:5">
      <c r="E173744" s="315"/>
    </row>
    <row r="173745" spans="5:5" ht="21.75">
      <c r="E173745" s="537"/>
    </row>
    <row r="173746" spans="5:5">
      <c r="E173746" s="315"/>
    </row>
    <row r="173747" spans="5:5" ht="21.75">
      <c r="E173747" s="537"/>
    </row>
    <row r="173748" spans="5:5">
      <c r="E173748" s="315"/>
    </row>
    <row r="173749" spans="5:5" ht="21.75">
      <c r="E173749" s="537"/>
    </row>
    <row r="173750" spans="5:5">
      <c r="E173750" s="315"/>
    </row>
    <row r="173751" spans="5:5" ht="21.75">
      <c r="E173751" s="537"/>
    </row>
    <row r="173752" spans="5:5">
      <c r="E173752" s="315"/>
    </row>
    <row r="173753" spans="5:5" ht="21.75">
      <c r="E173753" s="537"/>
    </row>
    <row r="173754" spans="5:5">
      <c r="E173754" s="315"/>
    </row>
    <row r="173755" spans="5:5" ht="21.75">
      <c r="E173755" s="537"/>
    </row>
    <row r="173756" spans="5:5">
      <c r="E173756" s="315"/>
    </row>
    <row r="173757" spans="5:5" ht="21.75">
      <c r="E173757" s="537"/>
    </row>
    <row r="173758" spans="5:5">
      <c r="E173758" s="315"/>
    </row>
    <row r="173759" spans="5:5" ht="21.75">
      <c r="E173759" s="537"/>
    </row>
    <row r="173760" spans="5:5">
      <c r="E173760" s="315"/>
    </row>
    <row r="173761" spans="5:5" ht="21.75">
      <c r="E173761" s="537"/>
    </row>
    <row r="173762" spans="5:5">
      <c r="E173762" s="315"/>
    </row>
    <row r="173763" spans="5:5" ht="21.75">
      <c r="E173763" s="537"/>
    </row>
    <row r="173764" spans="5:5">
      <c r="E173764" s="315"/>
    </row>
    <row r="173765" spans="5:5" ht="21.75">
      <c r="E173765" s="537"/>
    </row>
    <row r="173766" spans="5:5">
      <c r="E173766" s="315"/>
    </row>
    <row r="173767" spans="5:5" ht="21.75">
      <c r="E173767" s="537"/>
    </row>
    <row r="173768" spans="5:5">
      <c r="E173768" s="315"/>
    </row>
    <row r="173769" spans="5:5" ht="21.75">
      <c r="E173769" s="537"/>
    </row>
    <row r="173770" spans="5:5">
      <c r="E173770" s="315"/>
    </row>
    <row r="173771" spans="5:5" ht="21.75">
      <c r="E173771" s="537"/>
    </row>
    <row r="173772" spans="5:5">
      <c r="E173772" s="315"/>
    </row>
    <row r="173773" spans="5:5" ht="21.75">
      <c r="E173773" s="537"/>
    </row>
    <row r="173774" spans="5:5">
      <c r="E173774" s="315"/>
    </row>
    <row r="173775" spans="5:5" ht="21.75">
      <c r="E173775" s="537"/>
    </row>
    <row r="173776" spans="5:5">
      <c r="E173776" s="315"/>
    </row>
    <row r="173777" spans="5:5" ht="21.75">
      <c r="E173777" s="537"/>
    </row>
    <row r="173778" spans="5:5">
      <c r="E173778" s="315"/>
    </row>
    <row r="173779" spans="5:5" ht="21.75">
      <c r="E173779" s="537"/>
    </row>
    <row r="173780" spans="5:5">
      <c r="E173780" s="315"/>
    </row>
    <row r="173781" spans="5:5" ht="21.75">
      <c r="E173781" s="537"/>
    </row>
    <row r="173782" spans="5:5">
      <c r="E173782" s="315"/>
    </row>
    <row r="173783" spans="5:5" ht="21.75">
      <c r="E173783" s="537"/>
    </row>
    <row r="173784" spans="5:5">
      <c r="E173784" s="315"/>
    </row>
    <row r="173785" spans="5:5" ht="21.75">
      <c r="E173785" s="537"/>
    </row>
    <row r="173786" spans="5:5">
      <c r="E173786" s="315"/>
    </row>
    <row r="173787" spans="5:5" ht="21.75">
      <c r="E173787" s="537"/>
    </row>
    <row r="173788" spans="5:5">
      <c r="E173788" s="315"/>
    </row>
    <row r="173789" spans="5:5" ht="21.75">
      <c r="E173789" s="537"/>
    </row>
    <row r="173790" spans="5:5">
      <c r="E173790" s="315"/>
    </row>
    <row r="173791" spans="5:5" ht="21.75">
      <c r="E173791" s="537"/>
    </row>
    <row r="173792" spans="5:5">
      <c r="E173792" s="315"/>
    </row>
    <row r="173793" spans="5:5" ht="21.75">
      <c r="E173793" s="537"/>
    </row>
    <row r="173794" spans="5:5">
      <c r="E173794" s="315"/>
    </row>
    <row r="173795" spans="5:5" ht="21.75">
      <c r="E173795" s="537"/>
    </row>
    <row r="173796" spans="5:5">
      <c r="E173796" s="315"/>
    </row>
    <row r="173797" spans="5:5" ht="21.75">
      <c r="E173797" s="537"/>
    </row>
    <row r="173798" spans="5:5">
      <c r="E173798" s="315"/>
    </row>
    <row r="173799" spans="5:5" ht="21.75">
      <c r="E173799" s="537"/>
    </row>
    <row r="173800" spans="5:5">
      <c r="E173800" s="315"/>
    </row>
    <row r="173801" spans="5:5" ht="21.75">
      <c r="E173801" s="537"/>
    </row>
    <row r="173802" spans="5:5">
      <c r="E173802" s="315"/>
    </row>
    <row r="173803" spans="5:5" ht="21.75">
      <c r="E173803" s="537"/>
    </row>
    <row r="173804" spans="5:5">
      <c r="E173804" s="315"/>
    </row>
    <row r="173805" spans="5:5" ht="21.75">
      <c r="E173805" s="537"/>
    </row>
    <row r="173806" spans="5:5">
      <c r="E173806" s="315"/>
    </row>
    <row r="173807" spans="5:5" ht="21.75">
      <c r="E173807" s="537"/>
    </row>
    <row r="173808" spans="5:5">
      <c r="E173808" s="315"/>
    </row>
    <row r="173809" spans="5:5" ht="21.75">
      <c r="E173809" s="537"/>
    </row>
    <row r="173810" spans="5:5">
      <c r="E173810" s="315"/>
    </row>
    <row r="173811" spans="5:5" ht="21.75">
      <c r="E173811" s="537"/>
    </row>
    <row r="173812" spans="5:5">
      <c r="E173812" s="315"/>
    </row>
    <row r="173813" spans="5:5" ht="21.75">
      <c r="E173813" s="537"/>
    </row>
    <row r="173814" spans="5:5">
      <c r="E173814" s="315"/>
    </row>
    <row r="173815" spans="5:5" ht="21.75">
      <c r="E173815" s="537"/>
    </row>
    <row r="173816" spans="5:5">
      <c r="E173816" s="315"/>
    </row>
    <row r="173817" spans="5:5" ht="21.75">
      <c r="E173817" s="537"/>
    </row>
    <row r="173818" spans="5:5">
      <c r="E173818" s="315"/>
    </row>
    <row r="173819" spans="5:5" ht="21.75">
      <c r="E173819" s="537"/>
    </row>
    <row r="173820" spans="5:5">
      <c r="E173820" s="315"/>
    </row>
    <row r="173821" spans="5:5" ht="21.75">
      <c r="E173821" s="537"/>
    </row>
    <row r="173822" spans="5:5">
      <c r="E173822" s="315"/>
    </row>
    <row r="173823" spans="5:5" ht="21.75">
      <c r="E173823" s="537"/>
    </row>
    <row r="173824" spans="5:5">
      <c r="E173824" s="315"/>
    </row>
    <row r="173825" spans="5:5" ht="21.75">
      <c r="E173825" s="537"/>
    </row>
    <row r="173826" spans="5:5">
      <c r="E173826" s="315"/>
    </row>
    <row r="173827" spans="5:5" ht="21.75">
      <c r="E173827" s="537"/>
    </row>
    <row r="173828" spans="5:5">
      <c r="E173828" s="315"/>
    </row>
    <row r="173829" spans="5:5" ht="21.75">
      <c r="E173829" s="537"/>
    </row>
    <row r="173830" spans="5:5">
      <c r="E173830" s="315"/>
    </row>
    <row r="173831" spans="5:5" ht="21.75">
      <c r="E173831" s="537"/>
    </row>
    <row r="173832" spans="5:5">
      <c r="E173832" s="315"/>
    </row>
    <row r="173833" spans="5:5" ht="21.75">
      <c r="E173833" s="537"/>
    </row>
    <row r="173834" spans="5:5">
      <c r="E173834" s="315"/>
    </row>
    <row r="173835" spans="5:5" ht="21.75">
      <c r="E173835" s="537"/>
    </row>
    <row r="173836" spans="5:5">
      <c r="E173836" s="315"/>
    </row>
    <row r="173837" spans="5:5" ht="21.75">
      <c r="E173837" s="537"/>
    </row>
    <row r="173838" spans="5:5">
      <c r="E173838" s="315"/>
    </row>
    <row r="173839" spans="5:5" ht="21.75">
      <c r="E173839" s="537"/>
    </row>
    <row r="173840" spans="5:5">
      <c r="E173840" s="315"/>
    </row>
    <row r="173841" spans="5:5" ht="21.75">
      <c r="E173841" s="537"/>
    </row>
    <row r="173842" spans="5:5">
      <c r="E173842" s="315"/>
    </row>
    <row r="173843" spans="5:5" ht="21.75">
      <c r="E173843" s="537"/>
    </row>
    <row r="173844" spans="5:5">
      <c r="E173844" s="315"/>
    </row>
    <row r="173845" spans="5:5" ht="21.75">
      <c r="E173845" s="537"/>
    </row>
    <row r="173846" spans="5:5">
      <c r="E173846" s="315"/>
    </row>
    <row r="173847" spans="5:5" ht="21.75">
      <c r="E173847" s="537"/>
    </row>
    <row r="173848" spans="5:5">
      <c r="E173848" s="315"/>
    </row>
    <row r="173849" spans="5:5" ht="21.75">
      <c r="E173849" s="537"/>
    </row>
    <row r="173850" spans="5:5">
      <c r="E173850" s="315"/>
    </row>
    <row r="173851" spans="5:5" ht="21.75">
      <c r="E173851" s="537"/>
    </row>
    <row r="173852" spans="5:5">
      <c r="E173852" s="315"/>
    </row>
    <row r="173853" spans="5:5" ht="21.75">
      <c r="E173853" s="537"/>
    </row>
    <row r="173854" spans="5:5">
      <c r="E173854" s="315"/>
    </row>
    <row r="173855" spans="5:5" ht="21.75">
      <c r="E173855" s="537"/>
    </row>
    <row r="173856" spans="5:5">
      <c r="E173856" s="315"/>
    </row>
    <row r="173857" spans="5:5" ht="21.75">
      <c r="E173857" s="537"/>
    </row>
    <row r="173858" spans="5:5">
      <c r="E173858" s="315"/>
    </row>
    <row r="173859" spans="5:5" ht="21.75">
      <c r="E173859" s="537"/>
    </row>
    <row r="173860" spans="5:5">
      <c r="E173860" s="315"/>
    </row>
    <row r="173861" spans="5:5" ht="21.75">
      <c r="E173861" s="537"/>
    </row>
    <row r="173862" spans="5:5">
      <c r="E173862" s="315"/>
    </row>
    <row r="173863" spans="5:5" ht="21.75">
      <c r="E173863" s="537"/>
    </row>
    <row r="173864" spans="5:5">
      <c r="E173864" s="315"/>
    </row>
    <row r="173865" spans="5:5" ht="21.75">
      <c r="E173865" s="537"/>
    </row>
    <row r="173866" spans="5:5">
      <c r="E173866" s="315"/>
    </row>
    <row r="173867" spans="5:5" ht="21.75">
      <c r="E173867" s="537"/>
    </row>
    <row r="173868" spans="5:5">
      <c r="E173868" s="315"/>
    </row>
    <row r="173869" spans="5:5" ht="21.75">
      <c r="E173869" s="537"/>
    </row>
    <row r="173870" spans="5:5">
      <c r="E173870" s="315"/>
    </row>
    <row r="173871" spans="5:5" ht="21.75">
      <c r="E173871" s="537"/>
    </row>
    <row r="173872" spans="5:5">
      <c r="E173872" s="315"/>
    </row>
    <row r="173873" spans="5:5" ht="21.75">
      <c r="E173873" s="537"/>
    </row>
    <row r="173874" spans="5:5">
      <c r="E173874" s="315"/>
    </row>
    <row r="173875" spans="5:5" ht="21.75">
      <c r="E173875" s="537"/>
    </row>
    <row r="173876" spans="5:5">
      <c r="E173876" s="315"/>
    </row>
    <row r="173877" spans="5:5" ht="21.75">
      <c r="E173877" s="537"/>
    </row>
    <row r="173878" spans="5:5">
      <c r="E173878" s="315"/>
    </row>
    <row r="173879" spans="5:5" ht="21.75">
      <c r="E173879" s="537"/>
    </row>
    <row r="173880" spans="5:5">
      <c r="E173880" s="315"/>
    </row>
    <row r="173881" spans="5:5" ht="21.75">
      <c r="E173881" s="537"/>
    </row>
    <row r="173882" spans="5:5">
      <c r="E173882" s="315"/>
    </row>
    <row r="173883" spans="5:5" ht="21.75">
      <c r="E173883" s="537"/>
    </row>
    <row r="173884" spans="5:5">
      <c r="E173884" s="315"/>
    </row>
    <row r="173885" spans="5:5" ht="21.75">
      <c r="E173885" s="537"/>
    </row>
    <row r="173886" spans="5:5">
      <c r="E173886" s="315"/>
    </row>
    <row r="173887" spans="5:5" ht="21.75">
      <c r="E173887" s="537"/>
    </row>
    <row r="173888" spans="5:5">
      <c r="E173888" s="315"/>
    </row>
    <row r="173889" spans="5:5" ht="21.75">
      <c r="E173889" s="537"/>
    </row>
    <row r="173890" spans="5:5">
      <c r="E173890" s="315"/>
    </row>
    <row r="173891" spans="5:5" ht="21.75">
      <c r="E173891" s="537"/>
    </row>
    <row r="173892" spans="5:5">
      <c r="E173892" s="315"/>
    </row>
    <row r="173893" spans="5:5" ht="21.75">
      <c r="E173893" s="537"/>
    </row>
    <row r="173894" spans="5:5">
      <c r="E173894" s="315"/>
    </row>
    <row r="173895" spans="5:5" ht="21.75">
      <c r="E173895" s="537"/>
    </row>
    <row r="173896" spans="5:5">
      <c r="E173896" s="315"/>
    </row>
    <row r="173897" spans="5:5" ht="21.75">
      <c r="E173897" s="537"/>
    </row>
    <row r="173898" spans="5:5">
      <c r="E173898" s="315"/>
    </row>
    <row r="173899" spans="5:5" ht="21.75">
      <c r="E173899" s="537"/>
    </row>
    <row r="173900" spans="5:5">
      <c r="E173900" s="315"/>
    </row>
    <row r="173901" spans="5:5" ht="21.75">
      <c r="E173901" s="537"/>
    </row>
    <row r="173902" spans="5:5">
      <c r="E173902" s="315"/>
    </row>
    <row r="173903" spans="5:5" ht="21.75">
      <c r="E173903" s="537"/>
    </row>
    <row r="173904" spans="5:5">
      <c r="E173904" s="315"/>
    </row>
    <row r="173905" spans="5:5" ht="21.75">
      <c r="E173905" s="537"/>
    </row>
    <row r="173906" spans="5:5">
      <c r="E173906" s="315"/>
    </row>
    <row r="173907" spans="5:5" ht="21.75">
      <c r="E173907" s="537"/>
    </row>
    <row r="173908" spans="5:5">
      <c r="E173908" s="315"/>
    </row>
    <row r="173909" spans="5:5" ht="21.75">
      <c r="E173909" s="537"/>
    </row>
    <row r="173910" spans="5:5">
      <c r="E173910" s="315"/>
    </row>
    <row r="173911" spans="5:5" ht="21.75">
      <c r="E173911" s="537"/>
    </row>
    <row r="173912" spans="5:5">
      <c r="E173912" s="315"/>
    </row>
    <row r="173913" spans="5:5" ht="21.75">
      <c r="E173913" s="537"/>
    </row>
    <row r="173914" spans="5:5">
      <c r="E173914" s="315"/>
    </row>
    <row r="173915" spans="5:5" ht="21.75">
      <c r="E173915" s="537"/>
    </row>
    <row r="173916" spans="5:5">
      <c r="E173916" s="315"/>
    </row>
    <row r="173917" spans="5:5" ht="21.75">
      <c r="E173917" s="537"/>
    </row>
    <row r="173918" spans="5:5">
      <c r="E173918" s="315"/>
    </row>
    <row r="173919" spans="5:5" ht="21.75">
      <c r="E173919" s="537"/>
    </row>
    <row r="173920" spans="5:5">
      <c r="E173920" s="315"/>
    </row>
    <row r="173921" spans="5:5" ht="21.75">
      <c r="E173921" s="537"/>
    </row>
    <row r="173922" spans="5:5">
      <c r="E173922" s="315"/>
    </row>
    <row r="173923" spans="5:5" ht="21.75">
      <c r="E173923" s="537"/>
    </row>
    <row r="173924" spans="5:5">
      <c r="E173924" s="315"/>
    </row>
    <row r="173925" spans="5:5" ht="21.75">
      <c r="E173925" s="537"/>
    </row>
    <row r="173926" spans="5:5">
      <c r="E173926" s="315"/>
    </row>
    <row r="173927" spans="5:5" ht="21.75">
      <c r="E173927" s="537"/>
    </row>
    <row r="173928" spans="5:5">
      <c r="E173928" s="315"/>
    </row>
    <row r="173929" spans="5:5" ht="21.75">
      <c r="E173929" s="537"/>
    </row>
    <row r="173930" spans="5:5">
      <c r="E173930" s="315"/>
    </row>
    <row r="173931" spans="5:5" ht="21.75">
      <c r="E173931" s="537"/>
    </row>
    <row r="173932" spans="5:5">
      <c r="E173932" s="315"/>
    </row>
    <row r="173933" spans="5:5" ht="21.75">
      <c r="E173933" s="537"/>
    </row>
    <row r="173934" spans="5:5">
      <c r="E173934" s="315"/>
    </row>
    <row r="173935" spans="5:5" ht="21.75">
      <c r="E173935" s="537"/>
    </row>
    <row r="173936" spans="5:5">
      <c r="E173936" s="315"/>
    </row>
    <row r="173937" spans="5:5" ht="21.75">
      <c r="E173937" s="537"/>
    </row>
    <row r="173938" spans="5:5">
      <c r="E173938" s="315"/>
    </row>
    <row r="173939" spans="5:5" ht="21.75">
      <c r="E173939" s="537"/>
    </row>
    <row r="173940" spans="5:5">
      <c r="E173940" s="315"/>
    </row>
    <row r="173941" spans="5:5" ht="21.75">
      <c r="E173941" s="537"/>
    </row>
    <row r="173942" spans="5:5">
      <c r="E173942" s="315"/>
    </row>
    <row r="173943" spans="5:5" ht="21.75">
      <c r="E173943" s="537"/>
    </row>
    <row r="173944" spans="5:5">
      <c r="E173944" s="315"/>
    </row>
    <row r="173945" spans="5:5" ht="21.75">
      <c r="E173945" s="537"/>
    </row>
    <row r="173946" spans="5:5">
      <c r="E173946" s="315"/>
    </row>
    <row r="173947" spans="5:5" ht="21.75">
      <c r="E173947" s="537"/>
    </row>
    <row r="173948" spans="5:5">
      <c r="E173948" s="315"/>
    </row>
    <row r="173949" spans="5:5" ht="21.75">
      <c r="E173949" s="537"/>
    </row>
    <row r="173950" spans="5:5">
      <c r="E173950" s="315"/>
    </row>
    <row r="173951" spans="5:5" ht="21.75">
      <c r="E173951" s="537"/>
    </row>
    <row r="173952" spans="5:5">
      <c r="E173952" s="315"/>
    </row>
    <row r="173953" spans="5:5" ht="21.75">
      <c r="E173953" s="537"/>
    </row>
    <row r="173954" spans="5:5">
      <c r="E173954" s="315"/>
    </row>
    <row r="173955" spans="5:5" ht="21.75">
      <c r="E173955" s="537"/>
    </row>
    <row r="173956" spans="5:5">
      <c r="E173956" s="315"/>
    </row>
    <row r="173957" spans="5:5" ht="21.75">
      <c r="E173957" s="537"/>
    </row>
    <row r="173958" spans="5:5">
      <c r="E173958" s="315"/>
    </row>
    <row r="173959" spans="5:5" ht="21.75">
      <c r="E173959" s="537"/>
    </row>
    <row r="173960" spans="5:5">
      <c r="E173960" s="315"/>
    </row>
    <row r="173961" spans="5:5" ht="21.75">
      <c r="E173961" s="537"/>
    </row>
    <row r="173962" spans="5:5">
      <c r="E173962" s="315"/>
    </row>
    <row r="173963" spans="5:5" ht="21.75">
      <c r="E173963" s="537"/>
    </row>
    <row r="173964" spans="5:5">
      <c r="E173964" s="315"/>
    </row>
    <row r="173965" spans="5:5" ht="21.75">
      <c r="E173965" s="537"/>
    </row>
    <row r="173966" spans="5:5">
      <c r="E173966" s="315"/>
    </row>
    <row r="173967" spans="5:5" ht="21.75">
      <c r="E173967" s="537"/>
    </row>
    <row r="173968" spans="5:5">
      <c r="E173968" s="315"/>
    </row>
    <row r="173969" spans="5:5" ht="21.75">
      <c r="E173969" s="537"/>
    </row>
    <row r="173970" spans="5:5">
      <c r="E173970" s="315"/>
    </row>
    <row r="173971" spans="5:5" ht="21.75">
      <c r="E173971" s="537"/>
    </row>
    <row r="173972" spans="5:5">
      <c r="E173972" s="315"/>
    </row>
    <row r="173973" spans="5:5" ht="21.75">
      <c r="E173973" s="537"/>
    </row>
    <row r="173974" spans="5:5">
      <c r="E173974" s="315"/>
    </row>
    <row r="173975" spans="5:5" ht="21.75">
      <c r="E173975" s="537"/>
    </row>
    <row r="173976" spans="5:5">
      <c r="E173976" s="315"/>
    </row>
    <row r="173977" spans="5:5" ht="21.75">
      <c r="E173977" s="537"/>
    </row>
    <row r="173978" spans="5:5">
      <c r="E173978" s="315"/>
    </row>
    <row r="173979" spans="5:5" ht="21.75">
      <c r="E173979" s="537"/>
    </row>
    <row r="173980" spans="5:5">
      <c r="E173980" s="315"/>
    </row>
    <row r="173981" spans="5:5" ht="21.75">
      <c r="E173981" s="537"/>
    </row>
    <row r="173982" spans="5:5">
      <c r="E173982" s="315"/>
    </row>
    <row r="173983" spans="5:5" ht="21.75">
      <c r="E173983" s="537"/>
    </row>
    <row r="173984" spans="5:5">
      <c r="E173984" s="315"/>
    </row>
    <row r="173985" spans="5:5" ht="21.75">
      <c r="E173985" s="537"/>
    </row>
    <row r="173986" spans="5:5">
      <c r="E173986" s="315"/>
    </row>
    <row r="173987" spans="5:5" ht="21.75">
      <c r="E173987" s="537"/>
    </row>
    <row r="173988" spans="5:5">
      <c r="E173988" s="315"/>
    </row>
    <row r="173989" spans="5:5" ht="21.75">
      <c r="E173989" s="537"/>
    </row>
    <row r="173990" spans="5:5">
      <c r="E173990" s="315"/>
    </row>
    <row r="173991" spans="5:5" ht="21.75">
      <c r="E173991" s="537"/>
    </row>
    <row r="173992" spans="5:5">
      <c r="E173992" s="315"/>
    </row>
    <row r="173993" spans="5:5" ht="21.75">
      <c r="E173993" s="537"/>
    </row>
    <row r="173994" spans="5:5">
      <c r="E173994" s="315"/>
    </row>
    <row r="173995" spans="5:5" ht="21.75">
      <c r="E173995" s="537"/>
    </row>
    <row r="173996" spans="5:5">
      <c r="E173996" s="315"/>
    </row>
    <row r="173997" spans="5:5" ht="21.75">
      <c r="E173997" s="537"/>
    </row>
    <row r="173998" spans="5:5">
      <c r="E173998" s="315"/>
    </row>
    <row r="173999" spans="5:5" ht="21.75">
      <c r="E173999" s="537"/>
    </row>
    <row r="174000" spans="5:5">
      <c r="E174000" s="315"/>
    </row>
    <row r="174001" spans="5:5" ht="21.75">
      <c r="E174001" s="537"/>
    </row>
    <row r="174002" spans="5:5">
      <c r="E174002" s="315"/>
    </row>
    <row r="174003" spans="5:5" ht="21.75">
      <c r="E174003" s="537"/>
    </row>
    <row r="174004" spans="5:5">
      <c r="E174004" s="315"/>
    </row>
    <row r="174005" spans="5:5" ht="21.75">
      <c r="E174005" s="537"/>
    </row>
    <row r="174006" spans="5:5">
      <c r="E174006" s="315"/>
    </row>
    <row r="174007" spans="5:5" ht="21.75">
      <c r="E174007" s="537"/>
    </row>
    <row r="174008" spans="5:5">
      <c r="E174008" s="315"/>
    </row>
    <row r="174009" spans="5:5" ht="21.75">
      <c r="E174009" s="537"/>
    </row>
    <row r="174010" spans="5:5">
      <c r="E174010" s="315"/>
    </row>
    <row r="174011" spans="5:5" ht="21.75">
      <c r="E174011" s="537"/>
    </row>
    <row r="174012" spans="5:5">
      <c r="E174012" s="315"/>
    </row>
    <row r="174013" spans="5:5" ht="21.75">
      <c r="E174013" s="537"/>
    </row>
    <row r="174014" spans="5:5">
      <c r="E174014" s="315"/>
    </row>
    <row r="174015" spans="5:5" ht="21.75">
      <c r="E174015" s="537"/>
    </row>
    <row r="174016" spans="5:5">
      <c r="E174016" s="315"/>
    </row>
    <row r="174017" spans="5:5" ht="21.75">
      <c r="E174017" s="537"/>
    </row>
    <row r="174018" spans="5:5">
      <c r="E174018" s="315"/>
    </row>
    <row r="174019" spans="5:5" ht="21.75">
      <c r="E174019" s="537"/>
    </row>
    <row r="174020" spans="5:5">
      <c r="E174020" s="315"/>
    </row>
    <row r="174021" spans="5:5" ht="21.75">
      <c r="E174021" s="537"/>
    </row>
    <row r="174022" spans="5:5">
      <c r="E174022" s="315"/>
    </row>
    <row r="174023" spans="5:5" ht="21.75">
      <c r="E174023" s="537"/>
    </row>
    <row r="174024" spans="5:5">
      <c r="E174024" s="315"/>
    </row>
    <row r="174025" spans="5:5" ht="21.75">
      <c r="E174025" s="537"/>
    </row>
    <row r="174026" spans="5:5">
      <c r="E174026" s="315"/>
    </row>
    <row r="174027" spans="5:5" ht="21.75">
      <c r="E174027" s="537"/>
    </row>
    <row r="174028" spans="5:5">
      <c r="E174028" s="315"/>
    </row>
    <row r="174029" spans="5:5" ht="21.75">
      <c r="E174029" s="537"/>
    </row>
    <row r="174030" spans="5:5">
      <c r="E174030" s="315"/>
    </row>
    <row r="174031" spans="5:5" ht="21.75">
      <c r="E174031" s="537"/>
    </row>
    <row r="174032" spans="5:5">
      <c r="E174032" s="315"/>
    </row>
    <row r="174033" spans="5:5" ht="21.75">
      <c r="E174033" s="537"/>
    </row>
    <row r="174034" spans="5:5">
      <c r="E174034" s="315"/>
    </row>
    <row r="174035" spans="5:5" ht="21.75">
      <c r="E174035" s="537"/>
    </row>
    <row r="174036" spans="5:5">
      <c r="E174036" s="315"/>
    </row>
    <row r="174037" spans="5:5" ht="21.75">
      <c r="E174037" s="537"/>
    </row>
    <row r="174038" spans="5:5">
      <c r="E174038" s="315"/>
    </row>
    <row r="174039" spans="5:5" ht="21.75">
      <c r="E174039" s="537"/>
    </row>
    <row r="174040" spans="5:5">
      <c r="E174040" s="315"/>
    </row>
    <row r="174041" spans="5:5" ht="21.75">
      <c r="E174041" s="537"/>
    </row>
    <row r="174042" spans="5:5">
      <c r="E174042" s="315"/>
    </row>
    <row r="174043" spans="5:5" ht="21.75">
      <c r="E174043" s="537"/>
    </row>
    <row r="174044" spans="5:5">
      <c r="E174044" s="315"/>
    </row>
    <row r="174045" spans="5:5" ht="21.75">
      <c r="E174045" s="537"/>
    </row>
    <row r="174046" spans="5:5">
      <c r="E174046" s="315"/>
    </row>
    <row r="174047" spans="5:5" ht="21.75">
      <c r="E174047" s="537"/>
    </row>
    <row r="174048" spans="5:5">
      <c r="E174048" s="315"/>
    </row>
    <row r="174049" spans="5:5" ht="21.75">
      <c r="E174049" s="537"/>
    </row>
    <row r="174050" spans="5:5">
      <c r="E174050" s="315"/>
    </row>
    <row r="174051" spans="5:5" ht="21.75">
      <c r="E174051" s="537"/>
    </row>
    <row r="174052" spans="5:5">
      <c r="E174052" s="315"/>
    </row>
    <row r="174053" spans="5:5" ht="21.75">
      <c r="E174053" s="537"/>
    </row>
    <row r="174054" spans="5:5">
      <c r="E174054" s="315"/>
    </row>
    <row r="174055" spans="5:5" ht="21.75">
      <c r="E174055" s="537"/>
    </row>
    <row r="174056" spans="5:5">
      <c r="E174056" s="315"/>
    </row>
    <row r="174057" spans="5:5" ht="21.75">
      <c r="E174057" s="537"/>
    </row>
    <row r="174058" spans="5:5">
      <c r="E174058" s="315"/>
    </row>
    <row r="174059" spans="5:5" ht="21.75">
      <c r="E174059" s="537"/>
    </row>
    <row r="174060" spans="5:5">
      <c r="E174060" s="315"/>
    </row>
    <row r="174061" spans="5:5" ht="21.75">
      <c r="E174061" s="537"/>
    </row>
    <row r="174062" spans="5:5">
      <c r="E174062" s="315"/>
    </row>
    <row r="174063" spans="5:5" ht="21.75">
      <c r="E174063" s="537"/>
    </row>
    <row r="174064" spans="5:5">
      <c r="E174064" s="315"/>
    </row>
    <row r="174065" spans="5:5" ht="21.75">
      <c r="E174065" s="537"/>
    </row>
    <row r="174066" spans="5:5">
      <c r="E174066" s="315"/>
    </row>
    <row r="174067" spans="5:5" ht="21.75">
      <c r="E174067" s="537"/>
    </row>
    <row r="174068" spans="5:5">
      <c r="E174068" s="315"/>
    </row>
    <row r="174069" spans="5:5" ht="21.75">
      <c r="E174069" s="537"/>
    </row>
    <row r="174070" spans="5:5">
      <c r="E174070" s="315"/>
    </row>
    <row r="174071" spans="5:5" ht="21.75">
      <c r="E174071" s="537"/>
    </row>
    <row r="174072" spans="5:5">
      <c r="E174072" s="315"/>
    </row>
    <row r="174073" spans="5:5" ht="21.75">
      <c r="E174073" s="537"/>
    </row>
    <row r="174074" spans="5:5">
      <c r="E174074" s="315"/>
    </row>
    <row r="174075" spans="5:5" ht="21.75">
      <c r="E174075" s="537"/>
    </row>
    <row r="174076" spans="5:5">
      <c r="E174076" s="315"/>
    </row>
    <row r="174077" spans="5:5" ht="21.75">
      <c r="E174077" s="537"/>
    </row>
    <row r="174078" spans="5:5">
      <c r="E174078" s="315"/>
    </row>
    <row r="174079" spans="5:5" ht="21.75">
      <c r="E174079" s="537"/>
    </row>
    <row r="174080" spans="5:5">
      <c r="E174080" s="315"/>
    </row>
    <row r="174081" spans="5:5" ht="21.75">
      <c r="E174081" s="537"/>
    </row>
    <row r="174082" spans="5:5">
      <c r="E174082" s="315"/>
    </row>
    <row r="174083" spans="5:5" ht="21.75">
      <c r="E174083" s="537"/>
    </row>
    <row r="174084" spans="5:5">
      <c r="E174084" s="315"/>
    </row>
    <row r="174085" spans="5:5" ht="21.75">
      <c r="E174085" s="537"/>
    </row>
    <row r="174086" spans="5:5">
      <c r="E174086" s="315"/>
    </row>
    <row r="174087" spans="5:5" ht="21.75">
      <c r="E174087" s="537"/>
    </row>
    <row r="174088" spans="5:5">
      <c r="E174088" s="315"/>
    </row>
    <row r="174089" spans="5:5" ht="21.75">
      <c r="E174089" s="537"/>
    </row>
    <row r="174090" spans="5:5">
      <c r="E174090" s="315"/>
    </row>
    <row r="174091" spans="5:5" ht="21.75">
      <c r="E174091" s="537"/>
    </row>
    <row r="174092" spans="5:5">
      <c r="E174092" s="315"/>
    </row>
    <row r="174093" spans="5:5" ht="21.75">
      <c r="E174093" s="537"/>
    </row>
    <row r="174094" spans="5:5">
      <c r="E174094" s="315"/>
    </row>
    <row r="174095" spans="5:5" ht="21.75">
      <c r="E174095" s="537"/>
    </row>
    <row r="174096" spans="5:5">
      <c r="E174096" s="315"/>
    </row>
    <row r="174097" spans="5:5" ht="21.75">
      <c r="E174097" s="537"/>
    </row>
    <row r="174098" spans="5:5">
      <c r="E174098" s="315"/>
    </row>
    <row r="174099" spans="5:5" ht="21.75">
      <c r="E174099" s="537"/>
    </row>
    <row r="174100" spans="5:5">
      <c r="E174100" s="315"/>
    </row>
    <row r="174101" spans="5:5" ht="21.75">
      <c r="E174101" s="537"/>
    </row>
    <row r="174102" spans="5:5">
      <c r="E174102" s="315"/>
    </row>
    <row r="174103" spans="5:5" ht="21.75">
      <c r="E174103" s="537"/>
    </row>
    <row r="174104" spans="5:5">
      <c r="E174104" s="315"/>
    </row>
    <row r="174105" spans="5:5" ht="21.75">
      <c r="E174105" s="537"/>
    </row>
    <row r="174106" spans="5:5">
      <c r="E174106" s="315"/>
    </row>
    <row r="174107" spans="5:5" ht="21.75">
      <c r="E174107" s="537"/>
    </row>
    <row r="174108" spans="5:5">
      <c r="E174108" s="315"/>
    </row>
    <row r="174109" spans="5:5" ht="21.75">
      <c r="E174109" s="537"/>
    </row>
    <row r="174110" spans="5:5">
      <c r="E174110" s="315"/>
    </row>
    <row r="174111" spans="5:5" ht="21.75">
      <c r="E174111" s="537"/>
    </row>
    <row r="174112" spans="5:5">
      <c r="E174112" s="315"/>
    </row>
    <row r="174113" spans="5:5" ht="21.75">
      <c r="E174113" s="537"/>
    </row>
    <row r="174114" spans="5:5">
      <c r="E174114" s="315"/>
    </row>
    <row r="174115" spans="5:5" ht="21.75">
      <c r="E174115" s="537"/>
    </row>
    <row r="174116" spans="5:5">
      <c r="E174116" s="315"/>
    </row>
    <row r="174117" spans="5:5" ht="21.75">
      <c r="E174117" s="537"/>
    </row>
    <row r="174118" spans="5:5">
      <c r="E174118" s="315"/>
    </row>
    <row r="174119" spans="5:5" ht="21.75">
      <c r="E174119" s="537"/>
    </row>
    <row r="174120" spans="5:5">
      <c r="E174120" s="315"/>
    </row>
    <row r="174121" spans="5:5" ht="21.75">
      <c r="E174121" s="537"/>
    </row>
    <row r="174122" spans="5:5">
      <c r="E174122" s="315"/>
    </row>
    <row r="174123" spans="5:5" ht="21.75">
      <c r="E174123" s="537"/>
    </row>
    <row r="174124" spans="5:5">
      <c r="E174124" s="315"/>
    </row>
    <row r="174125" spans="5:5" ht="21.75">
      <c r="E174125" s="537"/>
    </row>
    <row r="174126" spans="5:5">
      <c r="E174126" s="315"/>
    </row>
    <row r="174127" spans="5:5" ht="21.75">
      <c r="E174127" s="537"/>
    </row>
    <row r="174128" spans="5:5">
      <c r="E174128" s="315"/>
    </row>
    <row r="174129" spans="5:5" ht="21.75">
      <c r="E174129" s="537"/>
    </row>
    <row r="174130" spans="5:5">
      <c r="E174130" s="315"/>
    </row>
    <row r="174131" spans="5:5" ht="21.75">
      <c r="E174131" s="537"/>
    </row>
    <row r="174132" spans="5:5">
      <c r="E174132" s="315"/>
    </row>
    <row r="174133" spans="5:5" ht="21.75">
      <c r="E174133" s="537"/>
    </row>
    <row r="174134" spans="5:5">
      <c r="E174134" s="315"/>
    </row>
    <row r="174135" spans="5:5" ht="21.75">
      <c r="E174135" s="537"/>
    </row>
    <row r="174136" spans="5:5">
      <c r="E174136" s="315"/>
    </row>
    <row r="174137" spans="5:5" ht="21.75">
      <c r="E174137" s="537"/>
    </row>
    <row r="174138" spans="5:5">
      <c r="E174138" s="315"/>
    </row>
    <row r="174139" spans="5:5" ht="21.75">
      <c r="E174139" s="537"/>
    </row>
    <row r="174140" spans="5:5">
      <c r="E174140" s="315"/>
    </row>
    <row r="174141" spans="5:5" ht="21.75">
      <c r="E174141" s="537"/>
    </row>
    <row r="174142" spans="5:5">
      <c r="E174142" s="315"/>
    </row>
    <row r="174143" spans="5:5" ht="21.75">
      <c r="E174143" s="537"/>
    </row>
    <row r="174144" spans="5:5">
      <c r="E174144" s="315"/>
    </row>
    <row r="174145" spans="5:5" ht="21.75">
      <c r="E174145" s="537"/>
    </row>
    <row r="174146" spans="5:5">
      <c r="E174146" s="315"/>
    </row>
    <row r="174147" spans="5:5" ht="21.75">
      <c r="E174147" s="537"/>
    </row>
    <row r="174148" spans="5:5">
      <c r="E174148" s="315"/>
    </row>
    <row r="174149" spans="5:5" ht="21.75">
      <c r="E174149" s="537"/>
    </row>
    <row r="174150" spans="5:5">
      <c r="E174150" s="315"/>
    </row>
    <row r="174151" spans="5:5" ht="21.75">
      <c r="E174151" s="537"/>
    </row>
    <row r="174152" spans="5:5">
      <c r="E174152" s="315"/>
    </row>
    <row r="174153" spans="5:5" ht="21.75">
      <c r="E174153" s="537"/>
    </row>
    <row r="174154" spans="5:5">
      <c r="E174154" s="315"/>
    </row>
    <row r="174155" spans="5:5" ht="21.75">
      <c r="E174155" s="537"/>
    </row>
    <row r="174156" spans="5:5">
      <c r="E174156" s="315"/>
    </row>
    <row r="174157" spans="5:5" ht="21.75">
      <c r="E174157" s="537"/>
    </row>
    <row r="174158" spans="5:5">
      <c r="E174158" s="315"/>
    </row>
    <row r="174159" spans="5:5" ht="21.75">
      <c r="E174159" s="537"/>
    </row>
    <row r="174160" spans="5:5">
      <c r="E174160" s="315"/>
    </row>
    <row r="174161" spans="5:5" ht="21.75">
      <c r="E174161" s="537"/>
    </row>
    <row r="174162" spans="5:5">
      <c r="E174162" s="315"/>
    </row>
    <row r="174163" spans="5:5" ht="21.75">
      <c r="E174163" s="537"/>
    </row>
    <row r="174164" spans="5:5">
      <c r="E174164" s="315"/>
    </row>
    <row r="174165" spans="5:5" ht="21.75">
      <c r="E174165" s="537"/>
    </row>
    <row r="174166" spans="5:5">
      <c r="E174166" s="315"/>
    </row>
    <row r="174167" spans="5:5" ht="21.75">
      <c r="E174167" s="537"/>
    </row>
    <row r="174168" spans="5:5">
      <c r="E174168" s="315"/>
    </row>
    <row r="174169" spans="5:5" ht="21.75">
      <c r="E174169" s="537"/>
    </row>
    <row r="174170" spans="5:5">
      <c r="E174170" s="315"/>
    </row>
    <row r="174171" spans="5:5" ht="21.75">
      <c r="E174171" s="537"/>
    </row>
    <row r="174172" spans="5:5">
      <c r="E174172" s="315"/>
    </row>
    <row r="174173" spans="5:5" ht="21.75">
      <c r="E174173" s="537"/>
    </row>
    <row r="174174" spans="5:5">
      <c r="E174174" s="315"/>
    </row>
    <row r="174175" spans="5:5" ht="21.75">
      <c r="E174175" s="537"/>
    </row>
    <row r="174176" spans="5:5">
      <c r="E174176" s="315"/>
    </row>
    <row r="174177" spans="5:5" ht="21.75">
      <c r="E174177" s="537"/>
    </row>
    <row r="174178" spans="5:5">
      <c r="E174178" s="315"/>
    </row>
    <row r="174179" spans="5:5" ht="21.75">
      <c r="E174179" s="537"/>
    </row>
    <row r="174180" spans="5:5">
      <c r="E174180" s="315"/>
    </row>
    <row r="174181" spans="5:5" ht="21.75">
      <c r="E174181" s="537"/>
    </row>
    <row r="174182" spans="5:5">
      <c r="E174182" s="315"/>
    </row>
    <row r="174183" spans="5:5" ht="21.75">
      <c r="E174183" s="537"/>
    </row>
    <row r="174184" spans="5:5">
      <c r="E174184" s="315"/>
    </row>
    <row r="174185" spans="5:5" ht="21.75">
      <c r="E174185" s="537"/>
    </row>
    <row r="174186" spans="5:5">
      <c r="E174186" s="315"/>
    </row>
    <row r="174187" spans="5:5" ht="21.75">
      <c r="E174187" s="537"/>
    </row>
    <row r="174188" spans="5:5">
      <c r="E174188" s="315"/>
    </row>
    <row r="174189" spans="5:5" ht="21.75">
      <c r="E174189" s="537"/>
    </row>
    <row r="174190" spans="5:5">
      <c r="E174190" s="315"/>
    </row>
    <row r="174191" spans="5:5" ht="21.75">
      <c r="E174191" s="537"/>
    </row>
    <row r="174192" spans="5:5">
      <c r="E174192" s="315"/>
    </row>
    <row r="174193" spans="5:5" ht="21.75">
      <c r="E174193" s="537"/>
    </row>
    <row r="174194" spans="5:5">
      <c r="E174194" s="315"/>
    </row>
    <row r="174195" spans="5:5" ht="21.75">
      <c r="E174195" s="537"/>
    </row>
    <row r="174196" spans="5:5">
      <c r="E174196" s="315"/>
    </row>
    <row r="174197" spans="5:5" ht="21.75">
      <c r="E174197" s="537"/>
    </row>
    <row r="174198" spans="5:5">
      <c r="E174198" s="315"/>
    </row>
    <row r="174199" spans="5:5" ht="21.75">
      <c r="E174199" s="537"/>
    </row>
    <row r="174200" spans="5:5">
      <c r="E174200" s="315"/>
    </row>
    <row r="174201" spans="5:5" ht="21.75">
      <c r="E174201" s="537"/>
    </row>
    <row r="174202" spans="5:5">
      <c r="E174202" s="315"/>
    </row>
    <row r="174203" spans="5:5" ht="21.75">
      <c r="E174203" s="537"/>
    </row>
    <row r="174204" spans="5:5">
      <c r="E174204" s="315"/>
    </row>
    <row r="174205" spans="5:5" ht="21.75">
      <c r="E174205" s="537"/>
    </row>
    <row r="174206" spans="5:5">
      <c r="E174206" s="315"/>
    </row>
    <row r="174207" spans="5:5" ht="21.75">
      <c r="E174207" s="537"/>
    </row>
    <row r="174208" spans="5:5">
      <c r="E174208" s="315"/>
    </row>
    <row r="174209" spans="5:5" ht="21.75">
      <c r="E174209" s="537"/>
    </row>
    <row r="174210" spans="5:5">
      <c r="E174210" s="315"/>
    </row>
    <row r="174211" spans="5:5" ht="21.75">
      <c r="E174211" s="537"/>
    </row>
    <row r="174212" spans="5:5">
      <c r="E174212" s="315"/>
    </row>
    <row r="174213" spans="5:5" ht="21.75">
      <c r="E174213" s="537"/>
    </row>
    <row r="174214" spans="5:5">
      <c r="E174214" s="315"/>
    </row>
    <row r="174215" spans="5:5" ht="21.75">
      <c r="E174215" s="537"/>
    </row>
    <row r="174216" spans="5:5">
      <c r="E174216" s="315"/>
    </row>
    <row r="174217" spans="5:5" ht="21.75">
      <c r="E174217" s="537"/>
    </row>
    <row r="174218" spans="5:5">
      <c r="E174218" s="315"/>
    </row>
    <row r="174219" spans="5:5" ht="21.75">
      <c r="E174219" s="537"/>
    </row>
    <row r="174220" spans="5:5">
      <c r="E174220" s="315"/>
    </row>
    <row r="174221" spans="5:5" ht="21.75">
      <c r="E174221" s="537"/>
    </row>
    <row r="174222" spans="5:5">
      <c r="E174222" s="315"/>
    </row>
    <row r="174223" spans="5:5" ht="21.75">
      <c r="E174223" s="537"/>
    </row>
    <row r="174224" spans="5:5">
      <c r="E174224" s="315"/>
    </row>
    <row r="174225" spans="5:5" ht="21.75">
      <c r="E174225" s="537"/>
    </row>
    <row r="174226" spans="5:5">
      <c r="E174226" s="315"/>
    </row>
    <row r="174227" spans="5:5" ht="21.75">
      <c r="E174227" s="537"/>
    </row>
    <row r="174228" spans="5:5">
      <c r="E174228" s="315"/>
    </row>
    <row r="174229" spans="5:5" ht="21.75">
      <c r="E174229" s="537"/>
    </row>
    <row r="174230" spans="5:5">
      <c r="E174230" s="315"/>
    </row>
    <row r="174231" spans="5:5" ht="21.75">
      <c r="E174231" s="537"/>
    </row>
    <row r="174232" spans="5:5">
      <c r="E174232" s="315"/>
    </row>
    <row r="174233" spans="5:5" ht="21.75">
      <c r="E174233" s="537"/>
    </row>
    <row r="174234" spans="5:5">
      <c r="E174234" s="315"/>
    </row>
    <row r="174235" spans="5:5" ht="21.75">
      <c r="E174235" s="537"/>
    </row>
    <row r="174236" spans="5:5">
      <c r="E174236" s="315"/>
    </row>
    <row r="174237" spans="5:5" ht="21.75">
      <c r="E174237" s="537"/>
    </row>
    <row r="174238" spans="5:5">
      <c r="E174238" s="315"/>
    </row>
    <row r="174239" spans="5:5" ht="21.75">
      <c r="E174239" s="537"/>
    </row>
    <row r="174240" spans="5:5">
      <c r="E174240" s="315"/>
    </row>
    <row r="174241" spans="5:5" ht="21.75">
      <c r="E174241" s="537"/>
    </row>
    <row r="174242" spans="5:5">
      <c r="E174242" s="315"/>
    </row>
    <row r="174243" spans="5:5" ht="21.75">
      <c r="E174243" s="537"/>
    </row>
    <row r="174244" spans="5:5">
      <c r="E174244" s="315"/>
    </row>
    <row r="174245" spans="5:5" ht="21.75">
      <c r="E174245" s="537"/>
    </row>
    <row r="174246" spans="5:5">
      <c r="E174246" s="315"/>
    </row>
    <row r="174247" spans="5:5" ht="21.75">
      <c r="E174247" s="537"/>
    </row>
    <row r="174248" spans="5:5">
      <c r="E174248" s="315"/>
    </row>
    <row r="174249" spans="5:5" ht="21.75">
      <c r="E174249" s="537"/>
    </row>
    <row r="174250" spans="5:5">
      <c r="E174250" s="315"/>
    </row>
    <row r="174251" spans="5:5" ht="21.75">
      <c r="E174251" s="537"/>
    </row>
    <row r="174252" spans="5:5">
      <c r="E174252" s="315"/>
    </row>
    <row r="174253" spans="5:5" ht="21.75">
      <c r="E174253" s="537"/>
    </row>
    <row r="174254" spans="5:5">
      <c r="E174254" s="315"/>
    </row>
    <row r="174255" spans="5:5" ht="21.75">
      <c r="E174255" s="537"/>
    </row>
    <row r="174256" spans="5:5">
      <c r="E174256" s="315"/>
    </row>
    <row r="174257" spans="5:5" ht="21.75">
      <c r="E174257" s="537"/>
    </row>
    <row r="174258" spans="5:5">
      <c r="E174258" s="315"/>
    </row>
    <row r="174259" spans="5:5" ht="21.75">
      <c r="E174259" s="537"/>
    </row>
    <row r="174260" spans="5:5">
      <c r="E174260" s="315"/>
    </row>
    <row r="174261" spans="5:5" ht="21.75">
      <c r="E174261" s="537"/>
    </row>
    <row r="174262" spans="5:5">
      <c r="E174262" s="315"/>
    </row>
    <row r="174263" spans="5:5" ht="21.75">
      <c r="E174263" s="537"/>
    </row>
    <row r="174264" spans="5:5">
      <c r="E174264" s="315"/>
    </row>
    <row r="174265" spans="5:5" ht="21.75">
      <c r="E174265" s="537"/>
    </row>
    <row r="174266" spans="5:5">
      <c r="E174266" s="315"/>
    </row>
    <row r="174267" spans="5:5" ht="21.75">
      <c r="E174267" s="537"/>
    </row>
    <row r="174268" spans="5:5">
      <c r="E174268" s="315"/>
    </row>
    <row r="174269" spans="5:5" ht="21.75">
      <c r="E174269" s="537"/>
    </row>
    <row r="174270" spans="5:5">
      <c r="E174270" s="315"/>
    </row>
    <row r="174271" spans="5:5" ht="21.75">
      <c r="E174271" s="537"/>
    </row>
    <row r="174272" spans="5:5">
      <c r="E174272" s="315"/>
    </row>
    <row r="174273" spans="5:5" ht="21.75">
      <c r="E174273" s="537"/>
    </row>
    <row r="174274" spans="5:5">
      <c r="E174274" s="315"/>
    </row>
    <row r="174275" spans="5:5" ht="21.75">
      <c r="E174275" s="537"/>
    </row>
    <row r="174276" spans="5:5">
      <c r="E174276" s="315"/>
    </row>
    <row r="174277" spans="5:5" ht="21.75">
      <c r="E174277" s="537"/>
    </row>
    <row r="174278" spans="5:5">
      <c r="E174278" s="315"/>
    </row>
    <row r="174279" spans="5:5" ht="21.75">
      <c r="E174279" s="537"/>
    </row>
    <row r="174280" spans="5:5">
      <c r="E174280" s="315"/>
    </row>
    <row r="174281" spans="5:5" ht="21.75">
      <c r="E174281" s="537"/>
    </row>
    <row r="174282" spans="5:5">
      <c r="E174282" s="315"/>
    </row>
    <row r="174283" spans="5:5" ht="21.75">
      <c r="E174283" s="537"/>
    </row>
    <row r="174284" spans="5:5">
      <c r="E174284" s="315"/>
    </row>
    <row r="174285" spans="5:5" ht="21.75">
      <c r="E174285" s="537"/>
    </row>
    <row r="174286" spans="5:5">
      <c r="E174286" s="315"/>
    </row>
    <row r="174287" spans="5:5" ht="21.75">
      <c r="E174287" s="537"/>
    </row>
    <row r="174288" spans="5:5">
      <c r="E174288" s="315"/>
    </row>
    <row r="174289" spans="5:5" ht="21.75">
      <c r="E174289" s="537"/>
    </row>
    <row r="174290" spans="5:5">
      <c r="E174290" s="315"/>
    </row>
    <row r="174291" spans="5:5" ht="21.75">
      <c r="E174291" s="537"/>
    </row>
    <row r="174292" spans="5:5">
      <c r="E174292" s="315"/>
    </row>
    <row r="174293" spans="5:5" ht="21.75">
      <c r="E174293" s="537"/>
    </row>
    <row r="174294" spans="5:5">
      <c r="E174294" s="315"/>
    </row>
    <row r="174295" spans="5:5" ht="21.75">
      <c r="E174295" s="537"/>
    </row>
    <row r="174296" spans="5:5">
      <c r="E174296" s="315"/>
    </row>
    <row r="174297" spans="5:5" ht="21.75">
      <c r="E174297" s="537"/>
    </row>
    <row r="174298" spans="5:5">
      <c r="E174298" s="315"/>
    </row>
    <row r="174299" spans="5:5" ht="21.75">
      <c r="E174299" s="537"/>
    </row>
    <row r="174300" spans="5:5">
      <c r="E174300" s="315"/>
    </row>
    <row r="174301" spans="5:5" ht="21.75">
      <c r="E174301" s="537"/>
    </row>
    <row r="174302" spans="5:5">
      <c r="E174302" s="315"/>
    </row>
    <row r="174303" spans="5:5" ht="21.75">
      <c r="E174303" s="537"/>
    </row>
    <row r="174304" spans="5:5">
      <c r="E174304" s="315"/>
    </row>
    <row r="174305" spans="5:5" ht="21.75">
      <c r="E174305" s="537"/>
    </row>
    <row r="174306" spans="5:5">
      <c r="E174306" s="315"/>
    </row>
    <row r="174307" spans="5:5" ht="21.75">
      <c r="E174307" s="537"/>
    </row>
    <row r="174308" spans="5:5">
      <c r="E174308" s="315"/>
    </row>
    <row r="174309" spans="5:5" ht="21.75">
      <c r="E174309" s="537"/>
    </row>
    <row r="174310" spans="5:5">
      <c r="E174310" s="315"/>
    </row>
    <row r="174311" spans="5:5" ht="21.75">
      <c r="E174311" s="537"/>
    </row>
    <row r="174312" spans="5:5">
      <c r="E174312" s="315"/>
    </row>
    <row r="174313" spans="5:5" ht="21.75">
      <c r="E174313" s="537"/>
    </row>
    <row r="174314" spans="5:5">
      <c r="E174314" s="315"/>
    </row>
    <row r="174315" spans="5:5" ht="21.75">
      <c r="E174315" s="537"/>
    </row>
    <row r="174316" spans="5:5">
      <c r="E174316" s="315"/>
    </row>
    <row r="174317" spans="5:5" ht="21.75">
      <c r="E174317" s="537"/>
    </row>
    <row r="174318" spans="5:5">
      <c r="E174318" s="315"/>
    </row>
    <row r="174319" spans="5:5" ht="21.75">
      <c r="E174319" s="537"/>
    </row>
    <row r="174320" spans="5:5">
      <c r="E174320" s="315"/>
    </row>
    <row r="174321" spans="5:5" ht="21.75">
      <c r="E174321" s="537"/>
    </row>
    <row r="174322" spans="5:5">
      <c r="E174322" s="315"/>
    </row>
    <row r="174323" spans="5:5" ht="21.75">
      <c r="E174323" s="537"/>
    </row>
    <row r="174324" spans="5:5">
      <c r="E174324" s="315"/>
    </row>
    <row r="174325" spans="5:5" ht="21.75">
      <c r="E174325" s="537"/>
    </row>
    <row r="174326" spans="5:5">
      <c r="E174326" s="315"/>
    </row>
    <row r="174327" spans="5:5" ht="21.75">
      <c r="E174327" s="537"/>
    </row>
    <row r="174328" spans="5:5">
      <c r="E174328" s="315"/>
    </row>
    <row r="174329" spans="5:5" ht="21.75">
      <c r="E174329" s="537"/>
    </row>
    <row r="174330" spans="5:5">
      <c r="E174330" s="315"/>
    </row>
    <row r="174331" spans="5:5" ht="21.75">
      <c r="E174331" s="537"/>
    </row>
    <row r="174332" spans="5:5">
      <c r="E174332" s="315"/>
    </row>
    <row r="174333" spans="5:5" ht="21.75">
      <c r="E174333" s="537"/>
    </row>
    <row r="174334" spans="5:5">
      <c r="E174334" s="315"/>
    </row>
    <row r="174335" spans="5:5" ht="21.75">
      <c r="E174335" s="537"/>
    </row>
    <row r="174336" spans="5:5">
      <c r="E174336" s="315"/>
    </row>
    <row r="174337" spans="5:5" ht="21.75">
      <c r="E174337" s="537"/>
    </row>
    <row r="174338" spans="5:5">
      <c r="E174338" s="315"/>
    </row>
    <row r="174339" spans="5:5" ht="21.75">
      <c r="E174339" s="537"/>
    </row>
    <row r="174340" spans="5:5">
      <c r="E174340" s="315"/>
    </row>
    <row r="174341" spans="5:5" ht="21.75">
      <c r="E174341" s="537"/>
    </row>
    <row r="174342" spans="5:5">
      <c r="E174342" s="315"/>
    </row>
    <row r="174343" spans="5:5" ht="21.75">
      <c r="E174343" s="537"/>
    </row>
    <row r="174344" spans="5:5">
      <c r="E174344" s="315"/>
    </row>
    <row r="174345" spans="5:5" ht="21.75">
      <c r="E174345" s="537"/>
    </row>
    <row r="174346" spans="5:5">
      <c r="E174346" s="315"/>
    </row>
    <row r="174347" spans="5:5" ht="21.75">
      <c r="E174347" s="537"/>
    </row>
    <row r="174348" spans="5:5">
      <c r="E174348" s="315"/>
    </row>
    <row r="174349" spans="5:5" ht="21.75">
      <c r="E174349" s="537"/>
    </row>
    <row r="174350" spans="5:5">
      <c r="E174350" s="315"/>
    </row>
    <row r="174351" spans="5:5" ht="21.75">
      <c r="E174351" s="537"/>
    </row>
    <row r="174352" spans="5:5">
      <c r="E174352" s="315"/>
    </row>
    <row r="174353" spans="5:5" ht="21.75">
      <c r="E174353" s="537"/>
    </row>
    <row r="174354" spans="5:5">
      <c r="E174354" s="315"/>
    </row>
    <row r="174355" spans="5:5" ht="21.75">
      <c r="E174355" s="537"/>
    </row>
    <row r="174356" spans="5:5">
      <c r="E174356" s="315"/>
    </row>
    <row r="174357" spans="5:5" ht="21.75">
      <c r="E174357" s="537"/>
    </row>
    <row r="174358" spans="5:5">
      <c r="E174358" s="315"/>
    </row>
    <row r="174359" spans="5:5" ht="21.75">
      <c r="E174359" s="537"/>
    </row>
    <row r="174360" spans="5:5">
      <c r="E174360" s="315"/>
    </row>
    <row r="174361" spans="5:5" ht="21.75">
      <c r="E174361" s="537"/>
    </row>
    <row r="174362" spans="5:5">
      <c r="E174362" s="315"/>
    </row>
    <row r="174363" spans="5:5" ht="21.75">
      <c r="E174363" s="537"/>
    </row>
    <row r="174364" spans="5:5">
      <c r="E174364" s="315"/>
    </row>
    <row r="174365" spans="5:5" ht="21.75">
      <c r="E174365" s="537"/>
    </row>
    <row r="174366" spans="5:5">
      <c r="E174366" s="315"/>
    </row>
    <row r="174367" spans="5:5" ht="21.75">
      <c r="E174367" s="537"/>
    </row>
    <row r="174368" spans="5:5">
      <c r="E174368" s="315"/>
    </row>
    <row r="174369" spans="5:5" ht="21.75">
      <c r="E174369" s="537"/>
    </row>
    <row r="174370" spans="5:5">
      <c r="E174370" s="315"/>
    </row>
    <row r="174371" spans="5:5" ht="21.75">
      <c r="E174371" s="537"/>
    </row>
    <row r="174372" spans="5:5">
      <c r="E174372" s="315"/>
    </row>
    <row r="174373" spans="5:5" ht="21.75">
      <c r="E174373" s="537"/>
    </row>
    <row r="174374" spans="5:5">
      <c r="E174374" s="315"/>
    </row>
    <row r="174375" spans="5:5" ht="21.75">
      <c r="E174375" s="537"/>
    </row>
    <row r="174376" spans="5:5">
      <c r="E174376" s="315"/>
    </row>
    <row r="174377" spans="5:5" ht="21.75">
      <c r="E174377" s="537"/>
    </row>
    <row r="174378" spans="5:5">
      <c r="E174378" s="315"/>
    </row>
    <row r="174379" spans="5:5" ht="21.75">
      <c r="E174379" s="537"/>
    </row>
    <row r="174380" spans="5:5">
      <c r="E174380" s="315"/>
    </row>
    <row r="174381" spans="5:5" ht="21.75">
      <c r="E174381" s="537"/>
    </row>
    <row r="174382" spans="5:5">
      <c r="E174382" s="315"/>
    </row>
    <row r="174383" spans="5:5" ht="21.75">
      <c r="E174383" s="537"/>
    </row>
    <row r="174384" spans="5:5">
      <c r="E174384" s="315"/>
    </row>
    <row r="174385" spans="5:5" ht="21.75">
      <c r="E174385" s="537"/>
    </row>
    <row r="174386" spans="5:5">
      <c r="E174386" s="315"/>
    </row>
    <row r="174387" spans="5:5" ht="21.75">
      <c r="E174387" s="537"/>
    </row>
    <row r="174388" spans="5:5">
      <c r="E174388" s="315"/>
    </row>
    <row r="174389" spans="5:5" ht="21.75">
      <c r="E174389" s="537"/>
    </row>
    <row r="174390" spans="5:5">
      <c r="E174390" s="315"/>
    </row>
    <row r="174391" spans="5:5" ht="21.75">
      <c r="E174391" s="537"/>
    </row>
    <row r="174392" spans="5:5">
      <c r="E174392" s="315"/>
    </row>
    <row r="174393" spans="5:5" ht="21.75">
      <c r="E174393" s="537"/>
    </row>
    <row r="174394" spans="5:5">
      <c r="E174394" s="315"/>
    </row>
    <row r="174395" spans="5:5" ht="21.75">
      <c r="E174395" s="537"/>
    </row>
    <row r="174396" spans="5:5">
      <c r="E174396" s="315"/>
    </row>
    <row r="174397" spans="5:5" ht="21.75">
      <c r="E174397" s="537"/>
    </row>
    <row r="174398" spans="5:5">
      <c r="E174398" s="315"/>
    </row>
    <row r="174399" spans="5:5" ht="21.75">
      <c r="E174399" s="537"/>
    </row>
    <row r="174400" spans="5:5">
      <c r="E174400" s="315"/>
    </row>
    <row r="174401" spans="5:5" ht="21.75">
      <c r="E174401" s="537"/>
    </row>
    <row r="174402" spans="5:5">
      <c r="E174402" s="315"/>
    </row>
    <row r="174403" spans="5:5" ht="21.75">
      <c r="E174403" s="537"/>
    </row>
    <row r="174404" spans="5:5">
      <c r="E174404" s="315"/>
    </row>
    <row r="174405" spans="5:5" ht="21.75">
      <c r="E174405" s="537"/>
    </row>
    <row r="174406" spans="5:5">
      <c r="E174406" s="315"/>
    </row>
    <row r="174407" spans="5:5" ht="21.75">
      <c r="E174407" s="537"/>
    </row>
    <row r="174408" spans="5:5">
      <c r="E174408" s="315"/>
    </row>
    <row r="174409" spans="5:5" ht="21.75">
      <c r="E174409" s="537"/>
    </row>
    <row r="174410" spans="5:5">
      <c r="E174410" s="315"/>
    </row>
    <row r="174411" spans="5:5" ht="21.75">
      <c r="E174411" s="537"/>
    </row>
    <row r="174412" spans="5:5">
      <c r="E174412" s="315"/>
    </row>
    <row r="174413" spans="5:5" ht="21.75">
      <c r="E174413" s="537"/>
    </row>
    <row r="174414" spans="5:5">
      <c r="E174414" s="315"/>
    </row>
    <row r="174415" spans="5:5" ht="21.75">
      <c r="E174415" s="537"/>
    </row>
    <row r="174416" spans="5:5">
      <c r="E174416" s="315"/>
    </row>
    <row r="174417" spans="5:5" ht="21.75">
      <c r="E174417" s="537"/>
    </row>
    <row r="174418" spans="5:5">
      <c r="E174418" s="315"/>
    </row>
    <row r="174419" spans="5:5" ht="21.75">
      <c r="E174419" s="537"/>
    </row>
    <row r="174420" spans="5:5">
      <c r="E174420" s="315"/>
    </row>
    <row r="174421" spans="5:5" ht="21.75">
      <c r="E174421" s="537"/>
    </row>
    <row r="174422" spans="5:5">
      <c r="E174422" s="315"/>
    </row>
    <row r="174423" spans="5:5" ht="21.75">
      <c r="E174423" s="537"/>
    </row>
    <row r="174424" spans="5:5">
      <c r="E174424" s="315"/>
    </row>
    <row r="174425" spans="5:5" ht="21.75">
      <c r="E174425" s="537"/>
    </row>
    <row r="174426" spans="5:5">
      <c r="E174426" s="315"/>
    </row>
    <row r="174427" spans="5:5" ht="21.75">
      <c r="E174427" s="537"/>
    </row>
    <row r="174428" spans="5:5">
      <c r="E174428" s="315"/>
    </row>
    <row r="174429" spans="5:5" ht="21.75">
      <c r="E174429" s="537"/>
    </row>
    <row r="174430" spans="5:5">
      <c r="E174430" s="315"/>
    </row>
    <row r="174431" spans="5:5" ht="21.75">
      <c r="E174431" s="537"/>
    </row>
    <row r="174432" spans="5:5">
      <c r="E174432" s="315"/>
    </row>
    <row r="174433" spans="5:5" ht="21.75">
      <c r="E174433" s="537"/>
    </row>
    <row r="174434" spans="5:5">
      <c r="E174434" s="315"/>
    </row>
    <row r="174435" spans="5:5" ht="21.75">
      <c r="E174435" s="537"/>
    </row>
    <row r="174436" spans="5:5">
      <c r="E174436" s="315"/>
    </row>
    <row r="174437" spans="5:5" ht="21.75">
      <c r="E174437" s="537"/>
    </row>
    <row r="174438" spans="5:5">
      <c r="E174438" s="315"/>
    </row>
    <row r="174439" spans="5:5" ht="21.75">
      <c r="E174439" s="537"/>
    </row>
    <row r="174440" spans="5:5">
      <c r="E174440" s="315"/>
    </row>
    <row r="174441" spans="5:5" ht="21.75">
      <c r="E174441" s="537"/>
    </row>
    <row r="174442" spans="5:5">
      <c r="E174442" s="315"/>
    </row>
    <row r="174443" spans="5:5" ht="21.75">
      <c r="E174443" s="537"/>
    </row>
    <row r="174444" spans="5:5">
      <c r="E174444" s="315"/>
    </row>
    <row r="174445" spans="5:5" ht="21.75">
      <c r="E174445" s="537"/>
    </row>
    <row r="174446" spans="5:5">
      <c r="E174446" s="315"/>
    </row>
    <row r="174447" spans="5:5" ht="21.75">
      <c r="E174447" s="537"/>
    </row>
    <row r="174448" spans="5:5">
      <c r="E174448" s="315"/>
    </row>
    <row r="174449" spans="5:5" ht="21.75">
      <c r="E174449" s="537"/>
    </row>
    <row r="174450" spans="5:5">
      <c r="E174450" s="315"/>
    </row>
    <row r="174451" spans="5:5" ht="21.75">
      <c r="E174451" s="537"/>
    </row>
    <row r="174452" spans="5:5">
      <c r="E174452" s="315"/>
    </row>
    <row r="174453" spans="5:5" ht="21.75">
      <c r="E174453" s="537"/>
    </row>
    <row r="174454" spans="5:5">
      <c r="E174454" s="315"/>
    </row>
    <row r="174455" spans="5:5" ht="21.75">
      <c r="E174455" s="537"/>
    </row>
    <row r="174456" spans="5:5">
      <c r="E174456" s="315"/>
    </row>
    <row r="174457" spans="5:5" ht="21.75">
      <c r="E174457" s="537"/>
    </row>
    <row r="174458" spans="5:5">
      <c r="E174458" s="315"/>
    </row>
    <row r="174459" spans="5:5" ht="21.75">
      <c r="E174459" s="537"/>
    </row>
    <row r="174460" spans="5:5">
      <c r="E174460" s="315"/>
    </row>
    <row r="174461" spans="5:5" ht="21.75">
      <c r="E174461" s="537"/>
    </row>
    <row r="174462" spans="5:5">
      <c r="E174462" s="315"/>
    </row>
    <row r="174463" spans="5:5" ht="21.75">
      <c r="E174463" s="537"/>
    </row>
    <row r="174464" spans="5:5">
      <c r="E174464" s="315"/>
    </row>
    <row r="174465" spans="5:5" ht="21.75">
      <c r="E174465" s="537"/>
    </row>
    <row r="174466" spans="5:5">
      <c r="E174466" s="315"/>
    </row>
    <row r="174467" spans="5:5" ht="21.75">
      <c r="E174467" s="537"/>
    </row>
    <row r="174468" spans="5:5">
      <c r="E174468" s="315"/>
    </row>
    <row r="174469" spans="5:5" ht="21.75">
      <c r="E174469" s="537"/>
    </row>
    <row r="174470" spans="5:5">
      <c r="E174470" s="315"/>
    </row>
    <row r="174471" spans="5:5" ht="21.75">
      <c r="E174471" s="537"/>
    </row>
    <row r="174472" spans="5:5">
      <c r="E174472" s="315"/>
    </row>
    <row r="174473" spans="5:5" ht="21.75">
      <c r="E174473" s="537"/>
    </row>
    <row r="174474" spans="5:5">
      <c r="E174474" s="315"/>
    </row>
    <row r="174475" spans="5:5" ht="21.75">
      <c r="E174475" s="537"/>
    </row>
    <row r="174476" spans="5:5">
      <c r="E174476" s="315"/>
    </row>
    <row r="174477" spans="5:5" ht="21.75">
      <c r="E174477" s="537"/>
    </row>
    <row r="174478" spans="5:5">
      <c r="E174478" s="315"/>
    </row>
    <row r="174479" spans="5:5" ht="21.75">
      <c r="E174479" s="537"/>
    </row>
    <row r="174480" spans="5:5">
      <c r="E174480" s="315"/>
    </row>
    <row r="174481" spans="5:5" ht="21.75">
      <c r="E174481" s="537"/>
    </row>
    <row r="174482" spans="5:5">
      <c r="E174482" s="315"/>
    </row>
    <row r="174483" spans="5:5" ht="21.75">
      <c r="E174483" s="537"/>
    </row>
    <row r="174484" spans="5:5">
      <c r="E174484" s="315"/>
    </row>
    <row r="174485" spans="5:5" ht="21.75">
      <c r="E174485" s="537"/>
    </row>
    <row r="174486" spans="5:5">
      <c r="E174486" s="315"/>
    </row>
    <row r="174487" spans="5:5" ht="21.75">
      <c r="E174487" s="537"/>
    </row>
    <row r="174488" spans="5:5">
      <c r="E174488" s="315"/>
    </row>
    <row r="174489" spans="5:5" ht="21.75">
      <c r="E174489" s="537"/>
    </row>
    <row r="174490" spans="5:5">
      <c r="E174490" s="315"/>
    </row>
    <row r="174491" spans="5:5" ht="21.75">
      <c r="E174491" s="537"/>
    </row>
    <row r="174492" spans="5:5">
      <c r="E174492" s="315"/>
    </row>
    <row r="174493" spans="5:5" ht="21.75">
      <c r="E174493" s="537"/>
    </row>
    <row r="174494" spans="5:5">
      <c r="E174494" s="315"/>
    </row>
    <row r="174495" spans="5:5" ht="21.75">
      <c r="E174495" s="537"/>
    </row>
    <row r="174496" spans="5:5">
      <c r="E174496" s="315"/>
    </row>
    <row r="174497" spans="5:5" ht="21.75">
      <c r="E174497" s="537"/>
    </row>
    <row r="174498" spans="5:5">
      <c r="E174498" s="315"/>
    </row>
    <row r="174499" spans="5:5" ht="21.75">
      <c r="E174499" s="537"/>
    </row>
    <row r="174500" spans="5:5">
      <c r="E174500" s="315"/>
    </row>
    <row r="174501" spans="5:5" ht="21.75">
      <c r="E174501" s="537"/>
    </row>
    <row r="174502" spans="5:5">
      <c r="E174502" s="315"/>
    </row>
    <row r="174503" spans="5:5" ht="21.75">
      <c r="E174503" s="537"/>
    </row>
    <row r="174504" spans="5:5">
      <c r="E174504" s="315"/>
    </row>
    <row r="174505" spans="5:5" ht="21.75">
      <c r="E174505" s="537"/>
    </row>
    <row r="174506" spans="5:5">
      <c r="E174506" s="315"/>
    </row>
    <row r="174507" spans="5:5" ht="21.75">
      <c r="E174507" s="537"/>
    </row>
    <row r="174508" spans="5:5">
      <c r="E174508" s="315"/>
    </row>
    <row r="174509" spans="5:5" ht="21.75">
      <c r="E174509" s="537"/>
    </row>
    <row r="174510" spans="5:5">
      <c r="E174510" s="315"/>
    </row>
    <row r="174511" spans="5:5" ht="21.75">
      <c r="E174511" s="537"/>
    </row>
    <row r="174512" spans="5:5">
      <c r="E174512" s="315"/>
    </row>
    <row r="174513" spans="5:5" ht="21.75">
      <c r="E174513" s="537"/>
    </row>
    <row r="174514" spans="5:5">
      <c r="E174514" s="315"/>
    </row>
    <row r="174515" spans="5:5" ht="21.75">
      <c r="E174515" s="537"/>
    </row>
    <row r="174516" spans="5:5">
      <c r="E174516" s="315"/>
    </row>
    <row r="174517" spans="5:5" ht="21.75">
      <c r="E174517" s="537"/>
    </row>
    <row r="174518" spans="5:5">
      <c r="E174518" s="315"/>
    </row>
    <row r="174519" spans="5:5" ht="21.75">
      <c r="E174519" s="537"/>
    </row>
    <row r="174520" spans="5:5">
      <c r="E174520" s="315"/>
    </row>
    <row r="174521" spans="5:5" ht="21.75">
      <c r="E174521" s="537"/>
    </row>
    <row r="174522" spans="5:5">
      <c r="E174522" s="315"/>
    </row>
    <row r="174523" spans="5:5" ht="21.75">
      <c r="E174523" s="537"/>
    </row>
    <row r="174524" spans="5:5">
      <c r="E174524" s="315"/>
    </row>
    <row r="174525" spans="5:5" ht="21.75">
      <c r="E174525" s="537"/>
    </row>
    <row r="174526" spans="5:5">
      <c r="E174526" s="315"/>
    </row>
    <row r="174527" spans="5:5" ht="21.75">
      <c r="E174527" s="537"/>
    </row>
    <row r="174528" spans="5:5">
      <c r="E174528" s="315"/>
    </row>
    <row r="174529" spans="5:5" ht="21.75">
      <c r="E174529" s="537"/>
    </row>
    <row r="174530" spans="5:5">
      <c r="E174530" s="315"/>
    </row>
    <row r="174531" spans="5:5" ht="21.75">
      <c r="E174531" s="537"/>
    </row>
    <row r="174532" spans="5:5">
      <c r="E174532" s="315"/>
    </row>
    <row r="174533" spans="5:5" ht="21.75">
      <c r="E174533" s="537"/>
    </row>
    <row r="174534" spans="5:5">
      <c r="E174534" s="315"/>
    </row>
    <row r="174535" spans="5:5" ht="21.75">
      <c r="E174535" s="537"/>
    </row>
    <row r="174536" spans="5:5">
      <c r="E174536" s="315"/>
    </row>
    <row r="174537" spans="5:5" ht="21.75">
      <c r="E174537" s="537"/>
    </row>
    <row r="174538" spans="5:5">
      <c r="E174538" s="315"/>
    </row>
    <row r="174539" spans="5:5" ht="21.75">
      <c r="E174539" s="537"/>
    </row>
    <row r="174540" spans="5:5">
      <c r="E174540" s="315"/>
    </row>
    <row r="174541" spans="5:5" ht="21.75">
      <c r="E174541" s="537"/>
    </row>
    <row r="174542" spans="5:5">
      <c r="E174542" s="315"/>
    </row>
    <row r="174543" spans="5:5" ht="21.75">
      <c r="E174543" s="537"/>
    </row>
    <row r="174544" spans="5:5">
      <c r="E174544" s="315"/>
    </row>
    <row r="174545" spans="5:5" ht="21.75">
      <c r="E174545" s="537"/>
    </row>
    <row r="174546" spans="5:5">
      <c r="E174546" s="315"/>
    </row>
    <row r="174547" spans="5:5" ht="21.75">
      <c r="E174547" s="537"/>
    </row>
    <row r="174548" spans="5:5">
      <c r="E174548" s="315"/>
    </row>
    <row r="174549" spans="5:5" ht="21.75">
      <c r="E174549" s="537"/>
    </row>
    <row r="174550" spans="5:5">
      <c r="E174550" s="315"/>
    </row>
    <row r="174551" spans="5:5" ht="21.75">
      <c r="E174551" s="537"/>
    </row>
    <row r="174552" spans="5:5">
      <c r="E174552" s="315"/>
    </row>
    <row r="174553" spans="5:5" ht="21.75">
      <c r="E174553" s="537"/>
    </row>
    <row r="174554" spans="5:5">
      <c r="E174554" s="315"/>
    </row>
    <row r="174555" spans="5:5" ht="21.75">
      <c r="E174555" s="537"/>
    </row>
    <row r="174556" spans="5:5">
      <c r="E174556" s="315"/>
    </row>
    <row r="174557" spans="5:5" ht="21.75">
      <c r="E174557" s="537"/>
    </row>
    <row r="174558" spans="5:5">
      <c r="E174558" s="315"/>
    </row>
    <row r="174559" spans="5:5" ht="21.75">
      <c r="E174559" s="537"/>
    </row>
    <row r="174560" spans="5:5">
      <c r="E174560" s="315"/>
    </row>
    <row r="174561" spans="5:5" ht="21.75">
      <c r="E174561" s="537"/>
    </row>
    <row r="174562" spans="5:5">
      <c r="E174562" s="315"/>
    </row>
    <row r="174563" spans="5:5" ht="21.75">
      <c r="E174563" s="537"/>
    </row>
    <row r="174564" spans="5:5">
      <c r="E174564" s="315"/>
    </row>
    <row r="174565" spans="5:5" ht="21.75">
      <c r="E174565" s="537"/>
    </row>
    <row r="174566" spans="5:5">
      <c r="E174566" s="315"/>
    </row>
    <row r="174567" spans="5:5" ht="21.75">
      <c r="E174567" s="537"/>
    </row>
    <row r="174568" spans="5:5">
      <c r="E174568" s="315"/>
    </row>
    <row r="174569" spans="5:5" ht="21.75">
      <c r="E174569" s="537"/>
    </row>
    <row r="174570" spans="5:5">
      <c r="E174570" s="315"/>
    </row>
    <row r="174571" spans="5:5" ht="21.75">
      <c r="E174571" s="537"/>
    </row>
    <row r="174572" spans="5:5">
      <c r="E174572" s="315"/>
    </row>
    <row r="174573" spans="5:5" ht="21.75">
      <c r="E174573" s="537"/>
    </row>
    <row r="174574" spans="5:5">
      <c r="E174574" s="315"/>
    </row>
    <row r="174575" spans="5:5" ht="21.75">
      <c r="E174575" s="537"/>
    </row>
    <row r="174576" spans="5:5">
      <c r="E174576" s="315"/>
    </row>
    <row r="174577" spans="5:5" ht="21.75">
      <c r="E174577" s="537"/>
    </row>
    <row r="174578" spans="5:5">
      <c r="E174578" s="315"/>
    </row>
    <row r="174579" spans="5:5" ht="21.75">
      <c r="E174579" s="537"/>
    </row>
    <row r="174580" spans="5:5">
      <c r="E174580" s="315"/>
    </row>
    <row r="174581" spans="5:5" ht="21.75">
      <c r="E174581" s="537"/>
    </row>
    <row r="174582" spans="5:5">
      <c r="E174582" s="315"/>
    </row>
    <row r="174583" spans="5:5" ht="21.75">
      <c r="E174583" s="537"/>
    </row>
    <row r="174584" spans="5:5">
      <c r="E174584" s="315"/>
    </row>
    <row r="174585" spans="5:5" ht="21.75">
      <c r="E174585" s="537"/>
    </row>
    <row r="174586" spans="5:5">
      <c r="E174586" s="315"/>
    </row>
    <row r="174587" spans="5:5" ht="21.75">
      <c r="E174587" s="537"/>
    </row>
    <row r="174588" spans="5:5">
      <c r="E174588" s="315"/>
    </row>
    <row r="174589" spans="5:5" ht="21.75">
      <c r="E174589" s="537"/>
    </row>
    <row r="174590" spans="5:5">
      <c r="E174590" s="315"/>
    </row>
    <row r="174591" spans="5:5" ht="21.75">
      <c r="E174591" s="537"/>
    </row>
    <row r="174592" spans="5:5">
      <c r="E174592" s="315"/>
    </row>
    <row r="174593" spans="5:5" ht="21.75">
      <c r="E174593" s="537"/>
    </row>
    <row r="174594" spans="5:5">
      <c r="E174594" s="315"/>
    </row>
    <row r="174595" spans="5:5" ht="21.75">
      <c r="E174595" s="537"/>
    </row>
    <row r="174596" spans="5:5">
      <c r="E174596" s="315"/>
    </row>
    <row r="174597" spans="5:5" ht="21.75">
      <c r="E174597" s="537"/>
    </row>
    <row r="174598" spans="5:5">
      <c r="E174598" s="315"/>
    </row>
    <row r="174599" spans="5:5" ht="21.75">
      <c r="E174599" s="537"/>
    </row>
    <row r="174600" spans="5:5">
      <c r="E174600" s="315"/>
    </row>
    <row r="174601" spans="5:5" ht="21.75">
      <c r="E174601" s="537"/>
    </row>
    <row r="174602" spans="5:5">
      <c r="E174602" s="315"/>
    </row>
    <row r="174603" spans="5:5" ht="21.75">
      <c r="E174603" s="537"/>
    </row>
    <row r="174604" spans="5:5">
      <c r="E174604" s="315"/>
    </row>
    <row r="174605" spans="5:5" ht="21.75">
      <c r="E174605" s="537"/>
    </row>
    <row r="174606" spans="5:5">
      <c r="E174606" s="315"/>
    </row>
    <row r="174607" spans="5:5" ht="21.75">
      <c r="E174607" s="537"/>
    </row>
    <row r="174608" spans="5:5">
      <c r="E174608" s="315"/>
    </row>
    <row r="174609" spans="5:5" ht="21.75">
      <c r="E174609" s="537"/>
    </row>
    <row r="174610" spans="5:5">
      <c r="E174610" s="315"/>
    </row>
    <row r="174611" spans="5:5" ht="21.75">
      <c r="E174611" s="537"/>
    </row>
    <row r="174612" spans="5:5">
      <c r="E174612" s="315"/>
    </row>
    <row r="174613" spans="5:5" ht="21.75">
      <c r="E174613" s="537"/>
    </row>
    <row r="174614" spans="5:5">
      <c r="E174614" s="315"/>
    </row>
    <row r="174615" spans="5:5" ht="21.75">
      <c r="E174615" s="537"/>
    </row>
    <row r="174616" spans="5:5">
      <c r="E174616" s="315"/>
    </row>
    <row r="174617" spans="5:5" ht="21.75">
      <c r="E174617" s="537"/>
    </row>
    <row r="174618" spans="5:5">
      <c r="E174618" s="315"/>
    </row>
    <row r="174619" spans="5:5" ht="21.75">
      <c r="E174619" s="537"/>
    </row>
    <row r="174620" spans="5:5">
      <c r="E174620" s="315"/>
    </row>
    <row r="174621" spans="5:5" ht="21.75">
      <c r="E174621" s="537"/>
    </row>
    <row r="174622" spans="5:5">
      <c r="E174622" s="315"/>
    </row>
    <row r="174623" spans="5:5" ht="21.75">
      <c r="E174623" s="537"/>
    </row>
    <row r="174624" spans="5:5">
      <c r="E174624" s="315"/>
    </row>
    <row r="174625" spans="5:5" ht="21.75">
      <c r="E174625" s="537"/>
    </row>
    <row r="174626" spans="5:5">
      <c r="E174626" s="315"/>
    </row>
    <row r="174627" spans="5:5" ht="21.75">
      <c r="E174627" s="537"/>
    </row>
    <row r="174628" spans="5:5">
      <c r="E174628" s="315"/>
    </row>
    <row r="174629" spans="5:5" ht="21.75">
      <c r="E174629" s="537"/>
    </row>
    <row r="174630" spans="5:5">
      <c r="E174630" s="315"/>
    </row>
    <row r="174631" spans="5:5" ht="21.75">
      <c r="E174631" s="537"/>
    </row>
    <row r="174632" spans="5:5">
      <c r="E174632" s="315"/>
    </row>
    <row r="174633" spans="5:5" ht="21.75">
      <c r="E174633" s="537"/>
    </row>
    <row r="174634" spans="5:5">
      <c r="E174634" s="315"/>
    </row>
    <row r="174635" spans="5:5" ht="21.75">
      <c r="E174635" s="537"/>
    </row>
    <row r="174636" spans="5:5">
      <c r="E174636" s="315"/>
    </row>
    <row r="174637" spans="5:5" ht="21.75">
      <c r="E174637" s="537"/>
    </row>
    <row r="174638" spans="5:5">
      <c r="E174638" s="315"/>
    </row>
    <row r="174639" spans="5:5" ht="21.75">
      <c r="E174639" s="537"/>
    </row>
    <row r="174640" spans="5:5">
      <c r="E174640" s="315"/>
    </row>
    <row r="174641" spans="5:5" ht="21.75">
      <c r="E174641" s="537"/>
    </row>
    <row r="174642" spans="5:5">
      <c r="E174642" s="315"/>
    </row>
    <row r="174643" spans="5:5" ht="21.75">
      <c r="E174643" s="537"/>
    </row>
    <row r="174644" spans="5:5">
      <c r="E174644" s="315"/>
    </row>
    <row r="174645" spans="5:5" ht="21.75">
      <c r="E174645" s="537"/>
    </row>
    <row r="174646" spans="5:5">
      <c r="E174646" s="315"/>
    </row>
    <row r="174647" spans="5:5" ht="21.75">
      <c r="E174647" s="537"/>
    </row>
    <row r="174648" spans="5:5">
      <c r="E174648" s="315"/>
    </row>
    <row r="174649" spans="5:5" ht="21.75">
      <c r="E174649" s="537"/>
    </row>
    <row r="174650" spans="5:5">
      <c r="E174650" s="315"/>
    </row>
    <row r="174651" spans="5:5" ht="21.75">
      <c r="E174651" s="537"/>
    </row>
    <row r="174652" spans="5:5">
      <c r="E174652" s="315"/>
    </row>
    <row r="174653" spans="5:5" ht="21.75">
      <c r="E174653" s="537"/>
    </row>
    <row r="174654" spans="5:5">
      <c r="E174654" s="315"/>
    </row>
    <row r="174655" spans="5:5" ht="21.75">
      <c r="E174655" s="537"/>
    </row>
    <row r="174656" spans="5:5">
      <c r="E174656" s="315"/>
    </row>
    <row r="174657" spans="5:5" ht="21.75">
      <c r="E174657" s="537"/>
    </row>
    <row r="174658" spans="5:5">
      <c r="E174658" s="315"/>
    </row>
    <row r="174659" spans="5:5" ht="21.75">
      <c r="E174659" s="537"/>
    </row>
    <row r="174660" spans="5:5">
      <c r="E174660" s="315"/>
    </row>
    <row r="174661" spans="5:5" ht="21.75">
      <c r="E174661" s="537"/>
    </row>
    <row r="174662" spans="5:5">
      <c r="E174662" s="315"/>
    </row>
    <row r="174663" spans="5:5" ht="21.75">
      <c r="E174663" s="537"/>
    </row>
    <row r="174664" spans="5:5">
      <c r="E174664" s="315"/>
    </row>
    <row r="174665" spans="5:5" ht="21.75">
      <c r="E174665" s="537"/>
    </row>
    <row r="174666" spans="5:5">
      <c r="E174666" s="315"/>
    </row>
    <row r="174667" spans="5:5" ht="21.75">
      <c r="E174667" s="537"/>
    </row>
    <row r="174668" spans="5:5">
      <c r="E174668" s="315"/>
    </row>
    <row r="174669" spans="5:5" ht="21.75">
      <c r="E174669" s="537"/>
    </row>
    <row r="174670" spans="5:5">
      <c r="E174670" s="315"/>
    </row>
    <row r="174671" spans="5:5" ht="21.75">
      <c r="E174671" s="537"/>
    </row>
    <row r="174672" spans="5:5">
      <c r="E174672" s="315"/>
    </row>
    <row r="174673" spans="5:5" ht="21.75">
      <c r="E174673" s="537"/>
    </row>
    <row r="174674" spans="5:5">
      <c r="E174674" s="315"/>
    </row>
    <row r="174675" spans="5:5" ht="21.75">
      <c r="E174675" s="537"/>
    </row>
    <row r="174676" spans="5:5">
      <c r="E174676" s="315"/>
    </row>
    <row r="174677" spans="5:5" ht="21.75">
      <c r="E174677" s="537"/>
    </row>
    <row r="174678" spans="5:5">
      <c r="E174678" s="315"/>
    </row>
    <row r="174679" spans="5:5" ht="21.75">
      <c r="E174679" s="537"/>
    </row>
    <row r="174680" spans="5:5">
      <c r="E174680" s="315"/>
    </row>
    <row r="174681" spans="5:5" ht="21.75">
      <c r="E174681" s="537"/>
    </row>
    <row r="174682" spans="5:5">
      <c r="E174682" s="315"/>
    </row>
    <row r="174683" spans="5:5" ht="21.75">
      <c r="E174683" s="537"/>
    </row>
    <row r="174684" spans="5:5">
      <c r="E174684" s="315"/>
    </row>
    <row r="174685" spans="5:5" ht="21.75">
      <c r="E174685" s="537"/>
    </row>
    <row r="174686" spans="5:5">
      <c r="E174686" s="315"/>
    </row>
    <row r="174687" spans="5:5" ht="21.75">
      <c r="E174687" s="537"/>
    </row>
    <row r="174688" spans="5:5">
      <c r="E174688" s="315"/>
    </row>
    <row r="174689" spans="5:5" ht="21.75">
      <c r="E174689" s="537"/>
    </row>
    <row r="174690" spans="5:5">
      <c r="E174690" s="315"/>
    </row>
    <row r="174691" spans="5:5" ht="21.75">
      <c r="E174691" s="537"/>
    </row>
    <row r="174692" spans="5:5">
      <c r="E174692" s="315"/>
    </row>
    <row r="174693" spans="5:5" ht="21.75">
      <c r="E174693" s="537"/>
    </row>
    <row r="174694" spans="5:5">
      <c r="E174694" s="315"/>
    </row>
    <row r="174695" spans="5:5" ht="21.75">
      <c r="E174695" s="537"/>
    </row>
    <row r="174696" spans="5:5">
      <c r="E174696" s="315"/>
    </row>
    <row r="174697" spans="5:5" ht="21.75">
      <c r="E174697" s="537"/>
    </row>
    <row r="174698" spans="5:5">
      <c r="E174698" s="315"/>
    </row>
    <row r="174699" spans="5:5" ht="21.75">
      <c r="E174699" s="537"/>
    </row>
    <row r="174700" spans="5:5">
      <c r="E174700" s="315"/>
    </row>
    <row r="174701" spans="5:5" ht="21.75">
      <c r="E174701" s="537"/>
    </row>
    <row r="174702" spans="5:5">
      <c r="E174702" s="315"/>
    </row>
    <row r="174703" spans="5:5" ht="21.75">
      <c r="E174703" s="537"/>
    </row>
    <row r="174704" spans="5:5">
      <c r="E174704" s="315"/>
    </row>
    <row r="174705" spans="5:5" ht="21.75">
      <c r="E174705" s="537"/>
    </row>
    <row r="174706" spans="5:5">
      <c r="E174706" s="315"/>
    </row>
    <row r="174707" spans="5:5" ht="21.75">
      <c r="E174707" s="537"/>
    </row>
    <row r="174708" spans="5:5">
      <c r="E174708" s="315"/>
    </row>
    <row r="174709" spans="5:5" ht="21.75">
      <c r="E174709" s="537"/>
    </row>
    <row r="174710" spans="5:5">
      <c r="E174710" s="315"/>
    </row>
    <row r="174711" spans="5:5" ht="21.75">
      <c r="E174711" s="537"/>
    </row>
    <row r="174712" spans="5:5">
      <c r="E174712" s="315"/>
    </row>
    <row r="174713" spans="5:5" ht="21.75">
      <c r="E174713" s="537"/>
    </row>
    <row r="174714" spans="5:5">
      <c r="E174714" s="315"/>
    </row>
    <row r="174715" spans="5:5" ht="21.75">
      <c r="E174715" s="537"/>
    </row>
    <row r="174716" spans="5:5">
      <c r="E174716" s="315"/>
    </row>
    <row r="174717" spans="5:5" ht="21.75">
      <c r="E174717" s="537"/>
    </row>
    <row r="174718" spans="5:5">
      <c r="E174718" s="315"/>
    </row>
    <row r="174719" spans="5:5" ht="21.75">
      <c r="E174719" s="537"/>
    </row>
    <row r="174720" spans="5:5">
      <c r="E174720" s="315"/>
    </row>
    <row r="174721" spans="5:5" ht="21.75">
      <c r="E174721" s="537"/>
    </row>
    <row r="174722" spans="5:5">
      <c r="E174722" s="315"/>
    </row>
    <row r="174723" spans="5:5" ht="21.75">
      <c r="E174723" s="537"/>
    </row>
    <row r="174724" spans="5:5">
      <c r="E174724" s="315"/>
    </row>
    <row r="174725" spans="5:5" ht="21.75">
      <c r="E174725" s="537"/>
    </row>
    <row r="174726" spans="5:5">
      <c r="E174726" s="315"/>
    </row>
    <row r="174727" spans="5:5" ht="21.75">
      <c r="E174727" s="537"/>
    </row>
    <row r="174728" spans="5:5">
      <c r="E174728" s="315"/>
    </row>
    <row r="174729" spans="5:5" ht="21.75">
      <c r="E174729" s="537"/>
    </row>
    <row r="174730" spans="5:5">
      <c r="E174730" s="315"/>
    </row>
    <row r="174731" spans="5:5" ht="21.75">
      <c r="E174731" s="537"/>
    </row>
    <row r="174732" spans="5:5">
      <c r="E174732" s="315"/>
    </row>
    <row r="174733" spans="5:5" ht="21.75">
      <c r="E174733" s="537"/>
    </row>
    <row r="174734" spans="5:5">
      <c r="E174734" s="315"/>
    </row>
    <row r="174735" spans="5:5" ht="21.75">
      <c r="E174735" s="537"/>
    </row>
    <row r="174736" spans="5:5">
      <c r="E174736" s="315"/>
    </row>
    <row r="174737" spans="5:5" ht="21.75">
      <c r="E174737" s="537"/>
    </row>
    <row r="174738" spans="5:5">
      <c r="E174738" s="315"/>
    </row>
    <row r="174739" spans="5:5" ht="21.75">
      <c r="E174739" s="537"/>
    </row>
    <row r="174740" spans="5:5">
      <c r="E174740" s="315"/>
    </row>
    <row r="174741" spans="5:5" ht="21.75">
      <c r="E174741" s="537"/>
    </row>
    <row r="174742" spans="5:5">
      <c r="E174742" s="315"/>
    </row>
    <row r="174743" spans="5:5" ht="21.75">
      <c r="E174743" s="537"/>
    </row>
    <row r="174744" spans="5:5">
      <c r="E174744" s="315"/>
    </row>
    <row r="174745" spans="5:5" ht="21.75">
      <c r="E174745" s="537"/>
    </row>
    <row r="174746" spans="5:5">
      <c r="E174746" s="315"/>
    </row>
    <row r="174747" spans="5:5" ht="21.75">
      <c r="E174747" s="537"/>
    </row>
    <row r="174748" spans="5:5">
      <c r="E174748" s="315"/>
    </row>
    <row r="174749" spans="5:5" ht="21.75">
      <c r="E174749" s="537"/>
    </row>
    <row r="174750" spans="5:5">
      <c r="E174750" s="315"/>
    </row>
    <row r="174751" spans="5:5" ht="21.75">
      <c r="E174751" s="537"/>
    </row>
    <row r="174752" spans="5:5">
      <c r="E174752" s="315"/>
    </row>
    <row r="174753" spans="5:5" ht="21.75">
      <c r="E174753" s="537"/>
    </row>
    <row r="174754" spans="5:5">
      <c r="E174754" s="315"/>
    </row>
    <row r="174755" spans="5:5" ht="21.75">
      <c r="E174755" s="537"/>
    </row>
    <row r="174756" spans="5:5">
      <c r="E174756" s="315"/>
    </row>
    <row r="174757" spans="5:5" ht="21.75">
      <c r="E174757" s="537"/>
    </row>
    <row r="174758" spans="5:5">
      <c r="E174758" s="315"/>
    </row>
    <row r="174759" spans="5:5" ht="21.75">
      <c r="E174759" s="537"/>
    </row>
    <row r="174760" spans="5:5">
      <c r="E174760" s="315"/>
    </row>
    <row r="174761" spans="5:5" ht="21.75">
      <c r="E174761" s="537"/>
    </row>
    <row r="174762" spans="5:5">
      <c r="E174762" s="315"/>
    </row>
    <row r="174763" spans="5:5" ht="21.75">
      <c r="E174763" s="537"/>
    </row>
    <row r="174764" spans="5:5">
      <c r="E174764" s="315"/>
    </row>
    <row r="174765" spans="5:5" ht="21.75">
      <c r="E174765" s="537"/>
    </row>
    <row r="174766" spans="5:5">
      <c r="E174766" s="315"/>
    </row>
    <row r="174767" spans="5:5" ht="21.75">
      <c r="E174767" s="537"/>
    </row>
    <row r="174768" spans="5:5">
      <c r="E174768" s="315"/>
    </row>
    <row r="174769" spans="5:5" ht="21.75">
      <c r="E174769" s="537"/>
    </row>
    <row r="174770" spans="5:5">
      <c r="E174770" s="315"/>
    </row>
    <row r="174771" spans="5:5" ht="21.75">
      <c r="E174771" s="537"/>
    </row>
    <row r="174772" spans="5:5">
      <c r="E174772" s="315"/>
    </row>
    <row r="174773" spans="5:5" ht="21.75">
      <c r="E174773" s="537"/>
    </row>
    <row r="174774" spans="5:5">
      <c r="E174774" s="315"/>
    </row>
    <row r="174775" spans="5:5" ht="21.75">
      <c r="E174775" s="537"/>
    </row>
    <row r="174776" spans="5:5">
      <c r="E174776" s="315"/>
    </row>
    <row r="174777" spans="5:5" ht="21.75">
      <c r="E174777" s="537"/>
    </row>
    <row r="174778" spans="5:5">
      <c r="E174778" s="315"/>
    </row>
    <row r="174779" spans="5:5" ht="21.75">
      <c r="E174779" s="537"/>
    </row>
    <row r="174780" spans="5:5">
      <c r="E174780" s="315"/>
    </row>
    <row r="174781" spans="5:5" ht="21.75">
      <c r="E174781" s="537"/>
    </row>
    <row r="174782" spans="5:5">
      <c r="E174782" s="315"/>
    </row>
    <row r="174783" spans="5:5" ht="21.75">
      <c r="E174783" s="537"/>
    </row>
    <row r="174784" spans="5:5">
      <c r="E174784" s="315"/>
    </row>
    <row r="174785" spans="5:5" ht="21.75">
      <c r="E174785" s="537"/>
    </row>
    <row r="174786" spans="5:5">
      <c r="E174786" s="315"/>
    </row>
    <row r="174787" spans="5:5" ht="21.75">
      <c r="E174787" s="537"/>
    </row>
    <row r="174788" spans="5:5">
      <c r="E174788" s="315"/>
    </row>
    <row r="174789" spans="5:5" ht="21.75">
      <c r="E174789" s="537"/>
    </row>
    <row r="174790" spans="5:5">
      <c r="E174790" s="315"/>
    </row>
    <row r="174791" spans="5:5" ht="21.75">
      <c r="E174791" s="537"/>
    </row>
    <row r="174792" spans="5:5">
      <c r="E174792" s="315"/>
    </row>
    <row r="174793" spans="5:5" ht="21.75">
      <c r="E174793" s="537"/>
    </row>
    <row r="174794" spans="5:5">
      <c r="E174794" s="315"/>
    </row>
    <row r="174795" spans="5:5" ht="21.75">
      <c r="E174795" s="537"/>
    </row>
    <row r="174796" spans="5:5">
      <c r="E174796" s="315"/>
    </row>
    <row r="174797" spans="5:5" ht="21.75">
      <c r="E174797" s="537"/>
    </row>
    <row r="174798" spans="5:5">
      <c r="E174798" s="315"/>
    </row>
    <row r="174799" spans="5:5" ht="21.75">
      <c r="E174799" s="537"/>
    </row>
    <row r="174800" spans="5:5">
      <c r="E174800" s="315"/>
    </row>
    <row r="174801" spans="5:5" ht="21.75">
      <c r="E174801" s="537"/>
    </row>
    <row r="174802" spans="5:5">
      <c r="E174802" s="315"/>
    </row>
    <row r="174803" spans="5:5" ht="21.75">
      <c r="E174803" s="537"/>
    </row>
    <row r="174804" spans="5:5">
      <c r="E174804" s="315"/>
    </row>
    <row r="174805" spans="5:5" ht="21.75">
      <c r="E174805" s="537"/>
    </row>
    <row r="174806" spans="5:5">
      <c r="E174806" s="315"/>
    </row>
    <row r="174807" spans="5:5" ht="21.75">
      <c r="E174807" s="537"/>
    </row>
    <row r="174808" spans="5:5">
      <c r="E174808" s="315"/>
    </row>
    <row r="174809" spans="5:5" ht="21.75">
      <c r="E174809" s="537"/>
    </row>
    <row r="174810" spans="5:5">
      <c r="E174810" s="315"/>
    </row>
    <row r="174811" spans="5:5" ht="21.75">
      <c r="E174811" s="537"/>
    </row>
    <row r="174812" spans="5:5">
      <c r="E174812" s="315"/>
    </row>
    <row r="174813" spans="5:5" ht="21.75">
      <c r="E174813" s="537"/>
    </row>
    <row r="174814" spans="5:5">
      <c r="E174814" s="315"/>
    </row>
    <row r="174815" spans="5:5" ht="21.75">
      <c r="E174815" s="537"/>
    </row>
    <row r="174816" spans="5:5">
      <c r="E174816" s="315"/>
    </row>
    <row r="174817" spans="5:5" ht="21.75">
      <c r="E174817" s="537"/>
    </row>
    <row r="174818" spans="5:5">
      <c r="E174818" s="315"/>
    </row>
    <row r="174819" spans="5:5" ht="21.75">
      <c r="E174819" s="537"/>
    </row>
    <row r="174820" spans="5:5">
      <c r="E174820" s="315"/>
    </row>
    <row r="174821" spans="5:5" ht="21.75">
      <c r="E174821" s="537"/>
    </row>
    <row r="174822" spans="5:5">
      <c r="E174822" s="315"/>
    </row>
    <row r="174823" spans="5:5" ht="21.75">
      <c r="E174823" s="537"/>
    </row>
    <row r="174824" spans="5:5">
      <c r="E174824" s="315"/>
    </row>
    <row r="174825" spans="5:5" ht="21.75">
      <c r="E174825" s="537"/>
    </row>
    <row r="174826" spans="5:5">
      <c r="E174826" s="315"/>
    </row>
    <row r="174827" spans="5:5" ht="21.75">
      <c r="E174827" s="537"/>
    </row>
    <row r="174828" spans="5:5">
      <c r="E174828" s="315"/>
    </row>
    <row r="174829" spans="5:5" ht="21.75">
      <c r="E174829" s="537"/>
    </row>
    <row r="174830" spans="5:5">
      <c r="E174830" s="315"/>
    </row>
    <row r="174831" spans="5:5" ht="21.75">
      <c r="E174831" s="537"/>
    </row>
    <row r="174832" spans="5:5">
      <c r="E174832" s="315"/>
    </row>
    <row r="174833" spans="5:5" ht="21.75">
      <c r="E174833" s="537"/>
    </row>
    <row r="174834" spans="5:5">
      <c r="E174834" s="315"/>
    </row>
    <row r="174835" spans="5:5" ht="21.75">
      <c r="E174835" s="537"/>
    </row>
    <row r="174836" spans="5:5">
      <c r="E174836" s="315"/>
    </row>
    <row r="174837" spans="5:5" ht="21.75">
      <c r="E174837" s="537"/>
    </row>
    <row r="174838" spans="5:5">
      <c r="E174838" s="315"/>
    </row>
    <row r="174839" spans="5:5" ht="21.75">
      <c r="E174839" s="537"/>
    </row>
    <row r="174840" spans="5:5">
      <c r="E174840" s="315"/>
    </row>
    <row r="174841" spans="5:5" ht="21.75">
      <c r="E174841" s="537"/>
    </row>
    <row r="174842" spans="5:5">
      <c r="E174842" s="315"/>
    </row>
    <row r="174843" spans="5:5" ht="21.75">
      <c r="E174843" s="537"/>
    </row>
    <row r="174844" spans="5:5">
      <c r="E174844" s="315"/>
    </row>
    <row r="174845" spans="5:5" ht="21.75">
      <c r="E174845" s="537"/>
    </row>
    <row r="174846" spans="5:5">
      <c r="E174846" s="315"/>
    </row>
    <row r="174847" spans="5:5" ht="21.75">
      <c r="E174847" s="537"/>
    </row>
    <row r="174848" spans="5:5">
      <c r="E174848" s="315"/>
    </row>
    <row r="174849" spans="5:5" ht="21.75">
      <c r="E174849" s="537"/>
    </row>
    <row r="174850" spans="5:5">
      <c r="E174850" s="315"/>
    </row>
    <row r="174851" spans="5:5" ht="21.75">
      <c r="E174851" s="537"/>
    </row>
    <row r="174852" spans="5:5">
      <c r="E174852" s="315"/>
    </row>
    <row r="174853" spans="5:5" ht="21.75">
      <c r="E174853" s="537"/>
    </row>
    <row r="174854" spans="5:5">
      <c r="E174854" s="315"/>
    </row>
    <row r="174855" spans="5:5" ht="21.75">
      <c r="E174855" s="537"/>
    </row>
    <row r="174856" spans="5:5">
      <c r="E174856" s="315"/>
    </row>
    <row r="174857" spans="5:5" ht="21.75">
      <c r="E174857" s="537"/>
    </row>
    <row r="174858" spans="5:5">
      <c r="E174858" s="315"/>
    </row>
    <row r="174859" spans="5:5" ht="21.75">
      <c r="E174859" s="537"/>
    </row>
    <row r="174860" spans="5:5">
      <c r="E174860" s="315"/>
    </row>
    <row r="174861" spans="5:5" ht="21.75">
      <c r="E174861" s="537"/>
    </row>
    <row r="174862" spans="5:5">
      <c r="E174862" s="315"/>
    </row>
    <row r="174863" spans="5:5" ht="21.75">
      <c r="E174863" s="537"/>
    </row>
    <row r="174864" spans="5:5">
      <c r="E174864" s="315"/>
    </row>
    <row r="174865" spans="5:5" ht="21.75">
      <c r="E174865" s="537"/>
    </row>
    <row r="174866" spans="5:5">
      <c r="E174866" s="315"/>
    </row>
    <row r="174867" spans="5:5" ht="21.75">
      <c r="E174867" s="537"/>
    </row>
    <row r="174868" spans="5:5">
      <c r="E174868" s="315"/>
    </row>
    <row r="174869" spans="5:5" ht="21.75">
      <c r="E174869" s="537"/>
    </row>
    <row r="174870" spans="5:5">
      <c r="E174870" s="315"/>
    </row>
    <row r="174871" spans="5:5" ht="21.75">
      <c r="E174871" s="537"/>
    </row>
    <row r="174872" spans="5:5">
      <c r="E174872" s="315"/>
    </row>
    <row r="174873" spans="5:5" ht="21.75">
      <c r="E174873" s="537"/>
    </row>
    <row r="174874" spans="5:5">
      <c r="E174874" s="315"/>
    </row>
    <row r="174875" spans="5:5" ht="21.75">
      <c r="E174875" s="537"/>
    </row>
    <row r="174876" spans="5:5">
      <c r="E174876" s="315"/>
    </row>
    <row r="174877" spans="5:5" ht="21.75">
      <c r="E174877" s="537"/>
    </row>
    <row r="174878" spans="5:5">
      <c r="E174878" s="315"/>
    </row>
    <row r="174879" spans="5:5" ht="21.75">
      <c r="E174879" s="537"/>
    </row>
    <row r="174880" spans="5:5">
      <c r="E174880" s="315"/>
    </row>
    <row r="174881" spans="5:5" ht="21.75">
      <c r="E174881" s="537"/>
    </row>
    <row r="174882" spans="5:5">
      <c r="E174882" s="315"/>
    </row>
    <row r="174883" spans="5:5" ht="21.75">
      <c r="E174883" s="537"/>
    </row>
    <row r="174884" spans="5:5">
      <c r="E174884" s="315"/>
    </row>
    <row r="174885" spans="5:5" ht="21.75">
      <c r="E174885" s="537"/>
    </row>
    <row r="174886" spans="5:5">
      <c r="E174886" s="315"/>
    </row>
    <row r="174887" spans="5:5" ht="21.75">
      <c r="E174887" s="537"/>
    </row>
    <row r="174888" spans="5:5">
      <c r="E174888" s="315"/>
    </row>
    <row r="174889" spans="5:5" ht="21.75">
      <c r="E174889" s="537"/>
    </row>
    <row r="174890" spans="5:5">
      <c r="E174890" s="315"/>
    </row>
    <row r="174891" spans="5:5" ht="21.75">
      <c r="E174891" s="537"/>
    </row>
    <row r="174892" spans="5:5">
      <c r="E174892" s="315"/>
    </row>
    <row r="174893" spans="5:5" ht="21.75">
      <c r="E174893" s="537"/>
    </row>
    <row r="174894" spans="5:5">
      <c r="E174894" s="315"/>
    </row>
    <row r="174895" spans="5:5" ht="21.75">
      <c r="E174895" s="537"/>
    </row>
    <row r="174896" spans="5:5">
      <c r="E174896" s="315"/>
    </row>
    <row r="174897" spans="5:5" ht="21.75">
      <c r="E174897" s="537"/>
    </row>
    <row r="174898" spans="5:5">
      <c r="E174898" s="315"/>
    </row>
    <row r="174899" spans="5:5" ht="21.75">
      <c r="E174899" s="537"/>
    </row>
    <row r="174900" spans="5:5">
      <c r="E174900" s="315"/>
    </row>
    <row r="174901" spans="5:5" ht="21.75">
      <c r="E174901" s="537"/>
    </row>
    <row r="174902" spans="5:5">
      <c r="E174902" s="315"/>
    </row>
    <row r="174903" spans="5:5" ht="21.75">
      <c r="E174903" s="537"/>
    </row>
    <row r="174904" spans="5:5">
      <c r="E174904" s="315"/>
    </row>
    <row r="174905" spans="5:5" ht="21.75">
      <c r="E174905" s="537"/>
    </row>
    <row r="174906" spans="5:5">
      <c r="E174906" s="315"/>
    </row>
    <row r="174907" spans="5:5" ht="21.75">
      <c r="E174907" s="537"/>
    </row>
    <row r="174908" spans="5:5">
      <c r="E174908" s="315"/>
    </row>
    <row r="174909" spans="5:5" ht="21.75">
      <c r="E174909" s="537"/>
    </row>
    <row r="174910" spans="5:5">
      <c r="E174910" s="315"/>
    </row>
    <row r="174911" spans="5:5" ht="21.75">
      <c r="E174911" s="537"/>
    </row>
    <row r="174912" spans="5:5">
      <c r="E174912" s="315"/>
    </row>
    <row r="174913" spans="5:5" ht="21.75">
      <c r="E174913" s="537"/>
    </row>
    <row r="174914" spans="5:5">
      <c r="E174914" s="315"/>
    </row>
    <row r="174915" spans="5:5" ht="21.75">
      <c r="E174915" s="537"/>
    </row>
    <row r="174916" spans="5:5">
      <c r="E174916" s="315"/>
    </row>
    <row r="174917" spans="5:5" ht="21.75">
      <c r="E174917" s="537"/>
    </row>
    <row r="174918" spans="5:5">
      <c r="E174918" s="315"/>
    </row>
    <row r="174919" spans="5:5" ht="21.75">
      <c r="E174919" s="537"/>
    </row>
    <row r="174920" spans="5:5">
      <c r="E174920" s="315"/>
    </row>
    <row r="174921" spans="5:5" ht="21.75">
      <c r="E174921" s="537"/>
    </row>
    <row r="174922" spans="5:5">
      <c r="E174922" s="315"/>
    </row>
    <row r="174923" spans="5:5" ht="21.75">
      <c r="E174923" s="537"/>
    </row>
    <row r="174924" spans="5:5">
      <c r="E174924" s="315"/>
    </row>
    <row r="174925" spans="5:5" ht="21.75">
      <c r="E174925" s="537"/>
    </row>
    <row r="174926" spans="5:5">
      <c r="E174926" s="315"/>
    </row>
    <row r="174927" spans="5:5" ht="21.75">
      <c r="E174927" s="537"/>
    </row>
    <row r="174928" spans="5:5">
      <c r="E174928" s="315"/>
    </row>
    <row r="174929" spans="5:5" ht="21.75">
      <c r="E174929" s="537"/>
    </row>
    <row r="174930" spans="5:5">
      <c r="E174930" s="315"/>
    </row>
    <row r="174931" spans="5:5" ht="21.75">
      <c r="E174931" s="537"/>
    </row>
    <row r="174932" spans="5:5">
      <c r="E174932" s="315"/>
    </row>
    <row r="174933" spans="5:5" ht="21.75">
      <c r="E174933" s="537"/>
    </row>
    <row r="174934" spans="5:5">
      <c r="E174934" s="315"/>
    </row>
    <row r="174935" spans="5:5" ht="21.75">
      <c r="E174935" s="537"/>
    </row>
    <row r="174936" spans="5:5">
      <c r="E174936" s="315"/>
    </row>
    <row r="174937" spans="5:5" ht="21.75">
      <c r="E174937" s="537"/>
    </row>
    <row r="174938" spans="5:5">
      <c r="E174938" s="315"/>
    </row>
    <row r="174939" spans="5:5" ht="21.75">
      <c r="E174939" s="537"/>
    </row>
    <row r="174940" spans="5:5">
      <c r="E174940" s="315"/>
    </row>
    <row r="174941" spans="5:5" ht="21.75">
      <c r="E174941" s="537"/>
    </row>
    <row r="174942" spans="5:5">
      <c r="E174942" s="315"/>
    </row>
    <row r="174943" spans="5:5" ht="21.75">
      <c r="E174943" s="537"/>
    </row>
    <row r="174944" spans="5:5">
      <c r="E174944" s="315"/>
    </row>
    <row r="174945" spans="5:5" ht="21.75">
      <c r="E174945" s="537"/>
    </row>
    <row r="174946" spans="5:5">
      <c r="E174946" s="315"/>
    </row>
    <row r="174947" spans="5:5" ht="21.75">
      <c r="E174947" s="537"/>
    </row>
    <row r="174948" spans="5:5">
      <c r="E174948" s="315"/>
    </row>
    <row r="174949" spans="5:5" ht="21.75">
      <c r="E174949" s="537"/>
    </row>
    <row r="174950" spans="5:5">
      <c r="E174950" s="315"/>
    </row>
    <row r="174951" spans="5:5" ht="21.75">
      <c r="E174951" s="537"/>
    </row>
    <row r="174952" spans="5:5">
      <c r="E174952" s="315"/>
    </row>
    <row r="174953" spans="5:5" ht="21.75">
      <c r="E174953" s="537"/>
    </row>
    <row r="174954" spans="5:5">
      <c r="E174954" s="315"/>
    </row>
    <row r="174955" spans="5:5" ht="21.75">
      <c r="E174955" s="537"/>
    </row>
    <row r="174956" spans="5:5">
      <c r="E174956" s="315"/>
    </row>
    <row r="174957" spans="5:5" ht="21.75">
      <c r="E174957" s="537"/>
    </row>
    <row r="174958" spans="5:5">
      <c r="E174958" s="315"/>
    </row>
    <row r="174959" spans="5:5" ht="21.75">
      <c r="E174959" s="537"/>
    </row>
    <row r="174960" spans="5:5">
      <c r="E174960" s="315"/>
    </row>
    <row r="174961" spans="5:5" ht="21.75">
      <c r="E174961" s="537"/>
    </row>
    <row r="174962" spans="5:5">
      <c r="E174962" s="315"/>
    </row>
    <row r="174963" spans="5:5" ht="21.75">
      <c r="E174963" s="537"/>
    </row>
    <row r="174964" spans="5:5">
      <c r="E174964" s="315"/>
    </row>
    <row r="174965" spans="5:5" ht="21.75">
      <c r="E174965" s="537"/>
    </row>
    <row r="174966" spans="5:5">
      <c r="E174966" s="315"/>
    </row>
    <row r="174967" spans="5:5" ht="21.75">
      <c r="E174967" s="537"/>
    </row>
    <row r="174968" spans="5:5">
      <c r="E174968" s="315"/>
    </row>
    <row r="174969" spans="5:5" ht="21.75">
      <c r="E174969" s="537"/>
    </row>
    <row r="174970" spans="5:5">
      <c r="E174970" s="315"/>
    </row>
    <row r="174971" spans="5:5" ht="21.75">
      <c r="E174971" s="537"/>
    </row>
    <row r="174972" spans="5:5">
      <c r="E174972" s="315"/>
    </row>
    <row r="174973" spans="5:5" ht="21.75">
      <c r="E174973" s="537"/>
    </row>
    <row r="174974" spans="5:5">
      <c r="E174974" s="315"/>
    </row>
    <row r="174975" spans="5:5" ht="21.75">
      <c r="E174975" s="537"/>
    </row>
    <row r="174976" spans="5:5">
      <c r="E174976" s="315"/>
    </row>
    <row r="174977" spans="5:5" ht="21.75">
      <c r="E174977" s="537"/>
    </row>
    <row r="174978" spans="5:5">
      <c r="E174978" s="315"/>
    </row>
    <row r="174979" spans="5:5" ht="21.75">
      <c r="E174979" s="537"/>
    </row>
    <row r="174980" spans="5:5">
      <c r="E174980" s="315"/>
    </row>
    <row r="174981" spans="5:5" ht="21.75">
      <c r="E174981" s="537"/>
    </row>
    <row r="174982" spans="5:5">
      <c r="E174982" s="315"/>
    </row>
    <row r="174983" spans="5:5" ht="21.75">
      <c r="E174983" s="537"/>
    </row>
    <row r="174984" spans="5:5">
      <c r="E174984" s="315"/>
    </row>
    <row r="174985" spans="5:5" ht="21.75">
      <c r="E174985" s="537"/>
    </row>
    <row r="174986" spans="5:5">
      <c r="E174986" s="315"/>
    </row>
    <row r="174987" spans="5:5" ht="21.75">
      <c r="E174987" s="537"/>
    </row>
    <row r="174988" spans="5:5">
      <c r="E174988" s="315"/>
    </row>
    <row r="174989" spans="5:5" ht="21.75">
      <c r="E174989" s="537"/>
    </row>
    <row r="174990" spans="5:5">
      <c r="E174990" s="315"/>
    </row>
    <row r="174991" spans="5:5" ht="21.75">
      <c r="E174991" s="537"/>
    </row>
    <row r="174992" spans="5:5">
      <c r="E174992" s="315"/>
    </row>
    <row r="174993" spans="5:5" ht="21.75">
      <c r="E174993" s="537"/>
    </row>
    <row r="174994" spans="5:5">
      <c r="E174994" s="315"/>
    </row>
    <row r="174995" spans="5:5" ht="21.75">
      <c r="E174995" s="537"/>
    </row>
    <row r="174996" spans="5:5">
      <c r="E174996" s="315"/>
    </row>
    <row r="174997" spans="5:5" ht="21.75">
      <c r="E174997" s="537"/>
    </row>
    <row r="174998" spans="5:5">
      <c r="E174998" s="315"/>
    </row>
    <row r="174999" spans="5:5" ht="21.75">
      <c r="E174999" s="537"/>
    </row>
    <row r="175000" spans="5:5">
      <c r="E175000" s="315"/>
    </row>
    <row r="175001" spans="5:5" ht="21.75">
      <c r="E175001" s="537"/>
    </row>
    <row r="175002" spans="5:5">
      <c r="E175002" s="315"/>
    </row>
    <row r="175003" spans="5:5" ht="21.75">
      <c r="E175003" s="537"/>
    </row>
    <row r="175004" spans="5:5">
      <c r="E175004" s="315"/>
    </row>
    <row r="175005" spans="5:5" ht="21.75">
      <c r="E175005" s="537"/>
    </row>
    <row r="175006" spans="5:5">
      <c r="E175006" s="315"/>
    </row>
    <row r="175007" spans="5:5" ht="21.75">
      <c r="E175007" s="537"/>
    </row>
    <row r="175008" spans="5:5">
      <c r="E175008" s="315"/>
    </row>
    <row r="175009" spans="5:5" ht="21.75">
      <c r="E175009" s="537"/>
    </row>
    <row r="175010" spans="5:5">
      <c r="E175010" s="315"/>
    </row>
    <row r="175011" spans="5:5" ht="21.75">
      <c r="E175011" s="537"/>
    </row>
    <row r="175012" spans="5:5">
      <c r="E175012" s="315"/>
    </row>
    <row r="175013" spans="5:5" ht="21.75">
      <c r="E175013" s="537"/>
    </row>
    <row r="175014" spans="5:5">
      <c r="E175014" s="315"/>
    </row>
    <row r="175015" spans="5:5" ht="21.75">
      <c r="E175015" s="537"/>
    </row>
    <row r="175016" spans="5:5">
      <c r="E175016" s="315"/>
    </row>
    <row r="175017" spans="5:5" ht="21.75">
      <c r="E175017" s="537"/>
    </row>
    <row r="175018" spans="5:5">
      <c r="E175018" s="315"/>
    </row>
    <row r="175019" spans="5:5" ht="21.75">
      <c r="E175019" s="537"/>
    </row>
    <row r="175020" spans="5:5">
      <c r="E175020" s="315"/>
    </row>
    <row r="175021" spans="5:5" ht="21.75">
      <c r="E175021" s="537"/>
    </row>
    <row r="175022" spans="5:5">
      <c r="E175022" s="315"/>
    </row>
    <row r="175023" spans="5:5" ht="21.75">
      <c r="E175023" s="537"/>
    </row>
    <row r="175024" spans="5:5">
      <c r="E175024" s="315"/>
    </row>
    <row r="175025" spans="5:5" ht="21.75">
      <c r="E175025" s="537"/>
    </row>
    <row r="175026" spans="5:5">
      <c r="E175026" s="315"/>
    </row>
    <row r="175027" spans="5:5" ht="21.75">
      <c r="E175027" s="537"/>
    </row>
    <row r="175028" spans="5:5">
      <c r="E175028" s="315"/>
    </row>
    <row r="175029" spans="5:5" ht="21.75">
      <c r="E175029" s="537"/>
    </row>
    <row r="175030" spans="5:5">
      <c r="E175030" s="315"/>
    </row>
    <row r="175031" spans="5:5" ht="21.75">
      <c r="E175031" s="537"/>
    </row>
    <row r="175032" spans="5:5">
      <c r="E175032" s="315"/>
    </row>
    <row r="175033" spans="5:5" ht="21.75">
      <c r="E175033" s="537"/>
    </row>
    <row r="175034" spans="5:5">
      <c r="E175034" s="315"/>
    </row>
    <row r="175035" spans="5:5" ht="21.75">
      <c r="E175035" s="537"/>
    </row>
    <row r="175036" spans="5:5">
      <c r="E175036" s="315"/>
    </row>
    <row r="175037" spans="5:5" ht="21.75">
      <c r="E175037" s="537"/>
    </row>
    <row r="175038" spans="5:5">
      <c r="E175038" s="315"/>
    </row>
    <row r="175039" spans="5:5" ht="21.75">
      <c r="E175039" s="537"/>
    </row>
    <row r="175040" spans="5:5">
      <c r="E175040" s="315"/>
    </row>
    <row r="175041" spans="5:5" ht="21.75">
      <c r="E175041" s="537"/>
    </row>
    <row r="175042" spans="5:5">
      <c r="E175042" s="315"/>
    </row>
    <row r="175043" spans="5:5" ht="21.75">
      <c r="E175043" s="537"/>
    </row>
    <row r="175044" spans="5:5">
      <c r="E175044" s="315"/>
    </row>
    <row r="175045" spans="5:5" ht="21.75">
      <c r="E175045" s="537"/>
    </row>
    <row r="175046" spans="5:5">
      <c r="E175046" s="315"/>
    </row>
    <row r="175047" spans="5:5" ht="21.75">
      <c r="E175047" s="537"/>
    </row>
    <row r="175048" spans="5:5">
      <c r="E175048" s="315"/>
    </row>
    <row r="175049" spans="5:5" ht="21.75">
      <c r="E175049" s="537"/>
    </row>
    <row r="175050" spans="5:5">
      <c r="E175050" s="315"/>
    </row>
    <row r="175051" spans="5:5" ht="21.75">
      <c r="E175051" s="537"/>
    </row>
    <row r="175052" spans="5:5">
      <c r="E175052" s="315"/>
    </row>
    <row r="175053" spans="5:5" ht="21.75">
      <c r="E175053" s="537"/>
    </row>
    <row r="175054" spans="5:5">
      <c r="E175054" s="315"/>
    </row>
    <row r="175055" spans="5:5" ht="21.75">
      <c r="E175055" s="537"/>
    </row>
    <row r="175056" spans="5:5">
      <c r="E175056" s="315"/>
    </row>
    <row r="175057" spans="5:5" ht="21.75">
      <c r="E175057" s="537"/>
    </row>
    <row r="175058" spans="5:5">
      <c r="E175058" s="315"/>
    </row>
    <row r="175059" spans="5:5" ht="21.75">
      <c r="E175059" s="537"/>
    </row>
    <row r="175060" spans="5:5">
      <c r="E175060" s="315"/>
    </row>
    <row r="175061" spans="5:5" ht="21.75">
      <c r="E175061" s="537"/>
    </row>
    <row r="175062" spans="5:5">
      <c r="E175062" s="315"/>
    </row>
    <row r="175063" spans="5:5" ht="21.75">
      <c r="E175063" s="537"/>
    </row>
    <row r="175064" spans="5:5">
      <c r="E175064" s="315"/>
    </row>
    <row r="175065" spans="5:5" ht="21.75">
      <c r="E175065" s="537"/>
    </row>
    <row r="175066" spans="5:5">
      <c r="E175066" s="315"/>
    </row>
    <row r="175067" spans="5:5" ht="21.75">
      <c r="E175067" s="537"/>
    </row>
    <row r="175068" spans="5:5">
      <c r="E175068" s="315"/>
    </row>
    <row r="175069" spans="5:5" ht="21.75">
      <c r="E175069" s="537"/>
    </row>
    <row r="175070" spans="5:5">
      <c r="E175070" s="315"/>
    </row>
    <row r="175071" spans="5:5" ht="21.75">
      <c r="E175071" s="537"/>
    </row>
    <row r="175072" spans="5:5">
      <c r="E175072" s="315"/>
    </row>
    <row r="175073" spans="5:5" ht="21.75">
      <c r="E175073" s="537"/>
    </row>
    <row r="175074" spans="5:5">
      <c r="E175074" s="315"/>
    </row>
    <row r="175075" spans="5:5" ht="21.75">
      <c r="E175075" s="537"/>
    </row>
    <row r="175076" spans="5:5">
      <c r="E175076" s="315"/>
    </row>
    <row r="175077" spans="5:5" ht="21.75">
      <c r="E175077" s="537"/>
    </row>
    <row r="175078" spans="5:5">
      <c r="E175078" s="315"/>
    </row>
    <row r="175079" spans="5:5" ht="21.75">
      <c r="E175079" s="537"/>
    </row>
    <row r="175080" spans="5:5">
      <c r="E175080" s="315"/>
    </row>
    <row r="175081" spans="5:5" ht="21.75">
      <c r="E175081" s="537"/>
    </row>
    <row r="175082" spans="5:5">
      <c r="E175082" s="315"/>
    </row>
    <row r="175083" spans="5:5" ht="21.75">
      <c r="E175083" s="537"/>
    </row>
    <row r="175084" spans="5:5">
      <c r="E175084" s="315"/>
    </row>
    <row r="175085" spans="5:5" ht="21.75">
      <c r="E175085" s="537"/>
    </row>
    <row r="175086" spans="5:5">
      <c r="E175086" s="315"/>
    </row>
    <row r="175087" spans="5:5" ht="21.75">
      <c r="E175087" s="537"/>
    </row>
    <row r="175088" spans="5:5">
      <c r="E175088" s="315"/>
    </row>
    <row r="175089" spans="5:5" ht="21.75">
      <c r="E175089" s="537"/>
    </row>
    <row r="175090" spans="5:5">
      <c r="E175090" s="315"/>
    </row>
    <row r="175091" spans="5:5" ht="21.75">
      <c r="E175091" s="537"/>
    </row>
    <row r="175092" spans="5:5">
      <c r="E175092" s="315"/>
    </row>
    <row r="175093" spans="5:5" ht="21.75">
      <c r="E175093" s="537"/>
    </row>
    <row r="175094" spans="5:5">
      <c r="E175094" s="315"/>
    </row>
    <row r="175095" spans="5:5" ht="21.75">
      <c r="E175095" s="537"/>
    </row>
    <row r="175096" spans="5:5">
      <c r="E175096" s="315"/>
    </row>
    <row r="175097" spans="5:5" ht="21.75">
      <c r="E175097" s="537"/>
    </row>
    <row r="175098" spans="5:5">
      <c r="E175098" s="315"/>
    </row>
    <row r="175099" spans="5:5" ht="21.75">
      <c r="E175099" s="537"/>
    </row>
    <row r="175100" spans="5:5">
      <c r="E175100" s="315"/>
    </row>
    <row r="175101" spans="5:5" ht="21.75">
      <c r="E175101" s="537"/>
    </row>
    <row r="175102" spans="5:5">
      <c r="E175102" s="315"/>
    </row>
    <row r="175103" spans="5:5" ht="21.75">
      <c r="E175103" s="537"/>
    </row>
    <row r="175104" spans="5:5">
      <c r="E175104" s="315"/>
    </row>
    <row r="175105" spans="5:5" ht="21.75">
      <c r="E175105" s="537"/>
    </row>
    <row r="175106" spans="5:5">
      <c r="E175106" s="315"/>
    </row>
    <row r="175107" spans="5:5" ht="21.75">
      <c r="E175107" s="537"/>
    </row>
    <row r="175108" spans="5:5">
      <c r="E175108" s="315"/>
    </row>
    <row r="175109" spans="5:5" ht="21.75">
      <c r="E175109" s="537"/>
    </row>
    <row r="175110" spans="5:5">
      <c r="E175110" s="315"/>
    </row>
    <row r="175111" spans="5:5" ht="21.75">
      <c r="E175111" s="537"/>
    </row>
    <row r="175112" spans="5:5">
      <c r="E175112" s="315"/>
    </row>
    <row r="175113" spans="5:5" ht="21.75">
      <c r="E175113" s="537"/>
    </row>
    <row r="175114" spans="5:5">
      <c r="E175114" s="315"/>
    </row>
    <row r="175115" spans="5:5" ht="21.75">
      <c r="E175115" s="537"/>
    </row>
    <row r="175116" spans="5:5">
      <c r="E175116" s="315"/>
    </row>
    <row r="175117" spans="5:5" ht="21.75">
      <c r="E175117" s="537"/>
    </row>
    <row r="175118" spans="5:5">
      <c r="E175118" s="315"/>
    </row>
    <row r="175119" spans="5:5" ht="21.75">
      <c r="E175119" s="537"/>
    </row>
    <row r="175120" spans="5:5">
      <c r="E175120" s="315"/>
    </row>
    <row r="175121" spans="5:5" ht="21.75">
      <c r="E175121" s="537"/>
    </row>
    <row r="175122" spans="5:5">
      <c r="E175122" s="315"/>
    </row>
    <row r="175123" spans="5:5" ht="21.75">
      <c r="E175123" s="537"/>
    </row>
    <row r="175124" spans="5:5">
      <c r="E175124" s="315"/>
    </row>
    <row r="175125" spans="5:5" ht="21.75">
      <c r="E175125" s="537"/>
    </row>
    <row r="175126" spans="5:5">
      <c r="E175126" s="315"/>
    </row>
    <row r="175127" spans="5:5" ht="21.75">
      <c r="E175127" s="537"/>
    </row>
    <row r="175128" spans="5:5">
      <c r="E175128" s="315"/>
    </row>
    <row r="175129" spans="5:5" ht="21.75">
      <c r="E175129" s="537"/>
    </row>
    <row r="175130" spans="5:5">
      <c r="E175130" s="315"/>
    </row>
    <row r="175131" spans="5:5" ht="21.75">
      <c r="E175131" s="537"/>
    </row>
    <row r="175132" spans="5:5">
      <c r="E175132" s="315"/>
    </row>
    <row r="175133" spans="5:5" ht="21.75">
      <c r="E175133" s="537"/>
    </row>
    <row r="175134" spans="5:5">
      <c r="E175134" s="315"/>
    </row>
    <row r="175135" spans="5:5" ht="21.75">
      <c r="E175135" s="537"/>
    </row>
    <row r="175136" spans="5:5">
      <c r="E175136" s="315"/>
    </row>
    <row r="175137" spans="5:5" ht="21.75">
      <c r="E175137" s="537"/>
    </row>
    <row r="175138" spans="5:5">
      <c r="E175138" s="315"/>
    </row>
    <row r="175139" spans="5:5" ht="21.75">
      <c r="E175139" s="537"/>
    </row>
    <row r="175140" spans="5:5">
      <c r="E175140" s="315"/>
    </row>
    <row r="175141" spans="5:5" ht="21.75">
      <c r="E175141" s="537"/>
    </row>
    <row r="175142" spans="5:5">
      <c r="E175142" s="315"/>
    </row>
    <row r="175143" spans="5:5" ht="21.75">
      <c r="E175143" s="537"/>
    </row>
    <row r="175144" spans="5:5">
      <c r="E175144" s="315"/>
    </row>
    <row r="175145" spans="5:5" ht="21.75">
      <c r="E175145" s="537"/>
    </row>
    <row r="175146" spans="5:5">
      <c r="E175146" s="315"/>
    </row>
    <row r="175147" spans="5:5" ht="21.75">
      <c r="E175147" s="537"/>
    </row>
    <row r="175148" spans="5:5">
      <c r="E175148" s="315"/>
    </row>
    <row r="175149" spans="5:5" ht="21.75">
      <c r="E175149" s="537"/>
    </row>
    <row r="175150" spans="5:5">
      <c r="E175150" s="315"/>
    </row>
    <row r="175151" spans="5:5" ht="21.75">
      <c r="E175151" s="537"/>
    </row>
    <row r="175152" spans="5:5">
      <c r="E175152" s="315"/>
    </row>
    <row r="175153" spans="5:5" ht="21.75">
      <c r="E175153" s="537"/>
    </row>
    <row r="175154" spans="5:5">
      <c r="E175154" s="315"/>
    </row>
    <row r="175155" spans="5:5" ht="21.75">
      <c r="E175155" s="537"/>
    </row>
    <row r="175156" spans="5:5">
      <c r="E175156" s="315"/>
    </row>
    <row r="175157" spans="5:5" ht="21.75">
      <c r="E175157" s="537"/>
    </row>
    <row r="175158" spans="5:5">
      <c r="E175158" s="315"/>
    </row>
    <row r="175159" spans="5:5" ht="21.75">
      <c r="E175159" s="537"/>
    </row>
    <row r="175160" spans="5:5">
      <c r="E175160" s="315"/>
    </row>
    <row r="175161" spans="5:5" ht="21.75">
      <c r="E175161" s="537"/>
    </row>
    <row r="175162" spans="5:5">
      <c r="E175162" s="315"/>
    </row>
    <row r="175163" spans="5:5" ht="21.75">
      <c r="E175163" s="537"/>
    </row>
    <row r="175164" spans="5:5">
      <c r="E175164" s="315"/>
    </row>
    <row r="175165" spans="5:5" ht="21.75">
      <c r="E175165" s="537"/>
    </row>
    <row r="175166" spans="5:5">
      <c r="E175166" s="315"/>
    </row>
    <row r="175167" spans="5:5" ht="21.75">
      <c r="E175167" s="537"/>
    </row>
    <row r="175168" spans="5:5">
      <c r="E175168" s="315"/>
    </row>
    <row r="175169" spans="5:5" ht="21.75">
      <c r="E175169" s="537"/>
    </row>
    <row r="175170" spans="5:5">
      <c r="E175170" s="315"/>
    </row>
    <row r="175171" spans="5:5" ht="21.75">
      <c r="E175171" s="537"/>
    </row>
    <row r="175172" spans="5:5">
      <c r="E175172" s="315"/>
    </row>
    <row r="175173" spans="5:5" ht="21.75">
      <c r="E175173" s="537"/>
    </row>
    <row r="175174" spans="5:5">
      <c r="E175174" s="315"/>
    </row>
    <row r="175175" spans="5:5" ht="21.75">
      <c r="E175175" s="537"/>
    </row>
    <row r="175176" spans="5:5">
      <c r="E175176" s="315"/>
    </row>
    <row r="175177" spans="5:5" ht="21.75">
      <c r="E175177" s="537"/>
    </row>
    <row r="175178" spans="5:5">
      <c r="E175178" s="315"/>
    </row>
    <row r="175179" spans="5:5" ht="21.75">
      <c r="E175179" s="537"/>
    </row>
    <row r="175180" spans="5:5">
      <c r="E175180" s="315"/>
    </row>
    <row r="175181" spans="5:5" ht="21.75">
      <c r="E175181" s="537"/>
    </row>
    <row r="175182" spans="5:5">
      <c r="E175182" s="315"/>
    </row>
    <row r="175183" spans="5:5" ht="21.75">
      <c r="E175183" s="537"/>
    </row>
    <row r="175184" spans="5:5">
      <c r="E175184" s="315"/>
    </row>
    <row r="175185" spans="5:5" ht="21.75">
      <c r="E175185" s="537"/>
    </row>
    <row r="175186" spans="5:5">
      <c r="E175186" s="315"/>
    </row>
    <row r="175187" spans="5:5" ht="21.75">
      <c r="E175187" s="537"/>
    </row>
    <row r="175188" spans="5:5">
      <c r="E175188" s="315"/>
    </row>
    <row r="175189" spans="5:5" ht="21.75">
      <c r="E175189" s="537"/>
    </row>
    <row r="175190" spans="5:5">
      <c r="E175190" s="315"/>
    </row>
    <row r="175191" spans="5:5" ht="21.75">
      <c r="E175191" s="537"/>
    </row>
    <row r="175192" spans="5:5">
      <c r="E175192" s="315"/>
    </row>
    <row r="175193" spans="5:5" ht="21.75">
      <c r="E175193" s="537"/>
    </row>
    <row r="175194" spans="5:5">
      <c r="E175194" s="315"/>
    </row>
    <row r="175195" spans="5:5" ht="21.75">
      <c r="E175195" s="537"/>
    </row>
    <row r="175196" spans="5:5">
      <c r="E175196" s="315"/>
    </row>
    <row r="175197" spans="5:5" ht="21.75">
      <c r="E175197" s="537"/>
    </row>
    <row r="175198" spans="5:5">
      <c r="E175198" s="315"/>
    </row>
    <row r="175199" spans="5:5" ht="21.75">
      <c r="E175199" s="537"/>
    </row>
    <row r="175200" spans="5:5">
      <c r="E175200" s="315"/>
    </row>
    <row r="175201" spans="5:5" ht="21.75">
      <c r="E175201" s="537"/>
    </row>
    <row r="175202" spans="5:5">
      <c r="E175202" s="315"/>
    </row>
    <row r="175203" spans="5:5" ht="21.75">
      <c r="E175203" s="537"/>
    </row>
    <row r="175204" spans="5:5">
      <c r="E175204" s="315"/>
    </row>
    <row r="175205" spans="5:5" ht="21.75">
      <c r="E175205" s="537"/>
    </row>
    <row r="175206" spans="5:5">
      <c r="E175206" s="315"/>
    </row>
    <row r="175207" spans="5:5" ht="21.75">
      <c r="E175207" s="537"/>
    </row>
    <row r="175208" spans="5:5">
      <c r="E175208" s="315"/>
    </row>
    <row r="175209" spans="5:5" ht="21.75">
      <c r="E175209" s="537"/>
    </row>
    <row r="175210" spans="5:5">
      <c r="E175210" s="315"/>
    </row>
    <row r="175211" spans="5:5" ht="21.75">
      <c r="E175211" s="537"/>
    </row>
    <row r="175212" spans="5:5">
      <c r="E175212" s="315"/>
    </row>
    <row r="175213" spans="5:5" ht="21.75">
      <c r="E175213" s="537"/>
    </row>
    <row r="175214" spans="5:5">
      <c r="E175214" s="315"/>
    </row>
    <row r="175215" spans="5:5" ht="21.75">
      <c r="E175215" s="537"/>
    </row>
    <row r="175216" spans="5:5">
      <c r="E175216" s="315"/>
    </row>
    <row r="175217" spans="5:5" ht="21.75">
      <c r="E175217" s="537"/>
    </row>
    <row r="175218" spans="5:5">
      <c r="E175218" s="315"/>
    </row>
    <row r="175219" spans="5:5" ht="21.75">
      <c r="E175219" s="537"/>
    </row>
    <row r="175220" spans="5:5">
      <c r="E175220" s="315"/>
    </row>
    <row r="175221" spans="5:5" ht="21.75">
      <c r="E175221" s="537"/>
    </row>
    <row r="175222" spans="5:5">
      <c r="E175222" s="315"/>
    </row>
    <row r="175223" spans="5:5" ht="21.75">
      <c r="E175223" s="537"/>
    </row>
    <row r="175224" spans="5:5">
      <c r="E175224" s="315"/>
    </row>
    <row r="175225" spans="5:5" ht="21.75">
      <c r="E175225" s="537"/>
    </row>
    <row r="175226" spans="5:5">
      <c r="E175226" s="315"/>
    </row>
    <row r="175227" spans="5:5" ht="21.75">
      <c r="E175227" s="537"/>
    </row>
    <row r="175228" spans="5:5">
      <c r="E175228" s="315"/>
    </row>
    <row r="175229" spans="5:5" ht="21.75">
      <c r="E175229" s="537"/>
    </row>
    <row r="175230" spans="5:5">
      <c r="E175230" s="315"/>
    </row>
    <row r="175231" spans="5:5" ht="21.75">
      <c r="E175231" s="537"/>
    </row>
    <row r="175232" spans="5:5">
      <c r="E175232" s="315"/>
    </row>
    <row r="175233" spans="5:5" ht="21.75">
      <c r="E175233" s="537"/>
    </row>
    <row r="175234" spans="5:5">
      <c r="E175234" s="315"/>
    </row>
    <row r="175235" spans="5:5" ht="21.75">
      <c r="E175235" s="537"/>
    </row>
    <row r="175236" spans="5:5">
      <c r="E175236" s="315"/>
    </row>
    <row r="175237" spans="5:5" ht="21.75">
      <c r="E175237" s="537"/>
    </row>
    <row r="175238" spans="5:5">
      <c r="E175238" s="315"/>
    </row>
    <row r="175239" spans="5:5" ht="21.75">
      <c r="E175239" s="537"/>
    </row>
    <row r="175240" spans="5:5">
      <c r="E175240" s="315"/>
    </row>
    <row r="175241" spans="5:5" ht="21.75">
      <c r="E175241" s="537"/>
    </row>
    <row r="175242" spans="5:5">
      <c r="E175242" s="315"/>
    </row>
    <row r="175243" spans="5:5" ht="21.75">
      <c r="E175243" s="537"/>
    </row>
    <row r="175244" spans="5:5">
      <c r="E175244" s="315"/>
    </row>
    <row r="175245" spans="5:5" ht="21.75">
      <c r="E175245" s="537"/>
    </row>
    <row r="175246" spans="5:5">
      <c r="E175246" s="315"/>
    </row>
    <row r="175247" spans="5:5" ht="21.75">
      <c r="E175247" s="537"/>
    </row>
    <row r="175248" spans="5:5">
      <c r="E175248" s="315"/>
    </row>
    <row r="175249" spans="5:5" ht="21.75">
      <c r="E175249" s="537"/>
    </row>
    <row r="175250" spans="5:5">
      <c r="E175250" s="315"/>
    </row>
    <row r="175251" spans="5:5" ht="21.75">
      <c r="E175251" s="537"/>
    </row>
    <row r="175252" spans="5:5">
      <c r="E175252" s="315"/>
    </row>
    <row r="175253" spans="5:5" ht="21.75">
      <c r="E175253" s="537"/>
    </row>
    <row r="175254" spans="5:5">
      <c r="E175254" s="315"/>
    </row>
    <row r="175255" spans="5:5" ht="21.75">
      <c r="E175255" s="537"/>
    </row>
    <row r="175256" spans="5:5">
      <c r="E175256" s="315"/>
    </row>
    <row r="175257" spans="5:5" ht="21.75">
      <c r="E175257" s="537"/>
    </row>
    <row r="175258" spans="5:5">
      <c r="E175258" s="315"/>
    </row>
    <row r="175259" spans="5:5" ht="21.75">
      <c r="E175259" s="537"/>
    </row>
    <row r="175260" spans="5:5">
      <c r="E175260" s="315"/>
    </row>
    <row r="175261" spans="5:5" ht="21.75">
      <c r="E175261" s="537"/>
    </row>
    <row r="175262" spans="5:5">
      <c r="E175262" s="315"/>
    </row>
    <row r="175263" spans="5:5" ht="21.75">
      <c r="E175263" s="537"/>
    </row>
    <row r="175264" spans="5:5">
      <c r="E175264" s="315"/>
    </row>
    <row r="175265" spans="5:5" ht="21.75">
      <c r="E175265" s="537"/>
    </row>
    <row r="175266" spans="5:5">
      <c r="E175266" s="315"/>
    </row>
    <row r="175267" spans="5:5" ht="21.75">
      <c r="E175267" s="537"/>
    </row>
    <row r="175268" spans="5:5">
      <c r="E175268" s="315"/>
    </row>
    <row r="175269" spans="5:5" ht="21.75">
      <c r="E175269" s="537"/>
    </row>
    <row r="175270" spans="5:5">
      <c r="E175270" s="315"/>
    </row>
    <row r="175271" spans="5:5" ht="21.75">
      <c r="E175271" s="537"/>
    </row>
    <row r="175272" spans="5:5">
      <c r="E175272" s="315"/>
    </row>
    <row r="175273" spans="5:5" ht="21.75">
      <c r="E175273" s="537"/>
    </row>
    <row r="175274" spans="5:5">
      <c r="E175274" s="315"/>
    </row>
    <row r="175275" spans="5:5" ht="21.75">
      <c r="E175275" s="537"/>
    </row>
    <row r="175276" spans="5:5">
      <c r="E175276" s="315"/>
    </row>
    <row r="175277" spans="5:5" ht="21.75">
      <c r="E175277" s="537"/>
    </row>
    <row r="175278" spans="5:5">
      <c r="E175278" s="315"/>
    </row>
    <row r="175279" spans="5:5" ht="21.75">
      <c r="E175279" s="537"/>
    </row>
    <row r="175280" spans="5:5">
      <c r="E175280" s="315"/>
    </row>
    <row r="175281" spans="5:5" ht="21.75">
      <c r="E175281" s="537"/>
    </row>
    <row r="175282" spans="5:5">
      <c r="E175282" s="315"/>
    </row>
    <row r="175283" spans="5:5" ht="21.75">
      <c r="E175283" s="537"/>
    </row>
    <row r="175284" spans="5:5">
      <c r="E175284" s="315"/>
    </row>
    <row r="175285" spans="5:5" ht="21.75">
      <c r="E175285" s="537"/>
    </row>
    <row r="175286" spans="5:5">
      <c r="E175286" s="315"/>
    </row>
    <row r="175287" spans="5:5" ht="21.75">
      <c r="E175287" s="537"/>
    </row>
    <row r="175288" spans="5:5">
      <c r="E175288" s="315"/>
    </row>
    <row r="175289" spans="5:5" ht="21.75">
      <c r="E175289" s="537"/>
    </row>
    <row r="175290" spans="5:5">
      <c r="E175290" s="315"/>
    </row>
    <row r="175291" spans="5:5" ht="21.75">
      <c r="E175291" s="537"/>
    </row>
    <row r="175292" spans="5:5">
      <c r="E175292" s="315"/>
    </row>
    <row r="175293" spans="5:5" ht="21.75">
      <c r="E175293" s="537"/>
    </row>
    <row r="175294" spans="5:5">
      <c r="E175294" s="315"/>
    </row>
    <row r="175295" spans="5:5" ht="21.75">
      <c r="E175295" s="537"/>
    </row>
    <row r="175296" spans="5:5">
      <c r="E175296" s="315"/>
    </row>
    <row r="175297" spans="5:5" ht="21.75">
      <c r="E175297" s="537"/>
    </row>
    <row r="175298" spans="5:5">
      <c r="E175298" s="315"/>
    </row>
    <row r="175299" spans="5:5" ht="21.75">
      <c r="E175299" s="537"/>
    </row>
    <row r="175300" spans="5:5">
      <c r="E175300" s="315"/>
    </row>
    <row r="175301" spans="5:5" ht="21.75">
      <c r="E175301" s="537"/>
    </row>
    <row r="175302" spans="5:5">
      <c r="E175302" s="315"/>
    </row>
    <row r="175303" spans="5:5" ht="21.75">
      <c r="E175303" s="537"/>
    </row>
    <row r="175304" spans="5:5">
      <c r="E175304" s="315"/>
    </row>
    <row r="175305" spans="5:5" ht="21.75">
      <c r="E175305" s="537"/>
    </row>
    <row r="175306" spans="5:5">
      <c r="E175306" s="315"/>
    </row>
    <row r="175307" spans="5:5" ht="21.75">
      <c r="E175307" s="537"/>
    </row>
    <row r="175308" spans="5:5">
      <c r="E175308" s="315"/>
    </row>
    <row r="175309" spans="5:5" ht="21.75">
      <c r="E175309" s="537"/>
    </row>
    <row r="175310" spans="5:5">
      <c r="E175310" s="315"/>
    </row>
    <row r="175311" spans="5:5" ht="21.75">
      <c r="E175311" s="537"/>
    </row>
    <row r="175312" spans="5:5">
      <c r="E175312" s="315"/>
    </row>
    <row r="175313" spans="5:5" ht="21.75">
      <c r="E175313" s="537"/>
    </row>
    <row r="175314" spans="5:5">
      <c r="E175314" s="315"/>
    </row>
    <row r="175315" spans="5:5" ht="21.75">
      <c r="E175315" s="537"/>
    </row>
    <row r="175316" spans="5:5">
      <c r="E175316" s="315"/>
    </row>
    <row r="175317" spans="5:5" ht="21.75">
      <c r="E175317" s="537"/>
    </row>
    <row r="175318" spans="5:5">
      <c r="E175318" s="315"/>
    </row>
    <row r="175319" spans="5:5" ht="21.75">
      <c r="E175319" s="537"/>
    </row>
    <row r="175320" spans="5:5">
      <c r="E175320" s="315"/>
    </row>
    <row r="175321" spans="5:5" ht="21.75">
      <c r="E175321" s="537"/>
    </row>
    <row r="175322" spans="5:5">
      <c r="E175322" s="315"/>
    </row>
    <row r="175323" spans="5:5" ht="21.75">
      <c r="E175323" s="537"/>
    </row>
    <row r="175324" spans="5:5">
      <c r="E175324" s="315"/>
    </row>
    <row r="175325" spans="5:5" ht="21.75">
      <c r="E175325" s="537"/>
    </row>
    <row r="175326" spans="5:5">
      <c r="E175326" s="315"/>
    </row>
    <row r="175327" spans="5:5" ht="21.75">
      <c r="E175327" s="537"/>
    </row>
    <row r="175328" spans="5:5">
      <c r="E175328" s="315"/>
    </row>
    <row r="175329" spans="5:5" ht="21.75">
      <c r="E175329" s="537"/>
    </row>
    <row r="175330" spans="5:5">
      <c r="E175330" s="315"/>
    </row>
    <row r="175331" spans="5:5" ht="21.75">
      <c r="E175331" s="537"/>
    </row>
    <row r="175332" spans="5:5">
      <c r="E175332" s="315"/>
    </row>
    <row r="175333" spans="5:5" ht="21.75">
      <c r="E175333" s="537"/>
    </row>
    <row r="175334" spans="5:5">
      <c r="E175334" s="315"/>
    </row>
    <row r="175335" spans="5:5" ht="21.75">
      <c r="E175335" s="537"/>
    </row>
    <row r="175336" spans="5:5">
      <c r="E175336" s="315"/>
    </row>
    <row r="175337" spans="5:5" ht="21.75">
      <c r="E175337" s="537"/>
    </row>
    <row r="175338" spans="5:5">
      <c r="E175338" s="315"/>
    </row>
    <row r="175339" spans="5:5" ht="21.75">
      <c r="E175339" s="537"/>
    </row>
    <row r="175340" spans="5:5">
      <c r="E175340" s="315"/>
    </row>
    <row r="175341" spans="5:5" ht="21.75">
      <c r="E175341" s="537"/>
    </row>
    <row r="175342" spans="5:5">
      <c r="E175342" s="315"/>
    </row>
    <row r="175343" spans="5:5" ht="21.75">
      <c r="E175343" s="537"/>
    </row>
    <row r="175344" spans="5:5">
      <c r="E175344" s="315"/>
    </row>
    <row r="175345" spans="5:5" ht="21.75">
      <c r="E175345" s="537"/>
    </row>
    <row r="175346" spans="5:5">
      <c r="E175346" s="315"/>
    </row>
    <row r="175347" spans="5:5" ht="21.75">
      <c r="E175347" s="537"/>
    </row>
    <row r="175348" spans="5:5">
      <c r="E175348" s="315"/>
    </row>
    <row r="175349" spans="5:5" ht="21.75">
      <c r="E175349" s="537"/>
    </row>
    <row r="175350" spans="5:5">
      <c r="E175350" s="315"/>
    </row>
    <row r="175351" spans="5:5" ht="21.75">
      <c r="E175351" s="537"/>
    </row>
    <row r="175352" spans="5:5">
      <c r="E175352" s="315"/>
    </row>
    <row r="175353" spans="5:5" ht="21.75">
      <c r="E175353" s="537"/>
    </row>
    <row r="175354" spans="5:5">
      <c r="E175354" s="315"/>
    </row>
    <row r="175355" spans="5:5" ht="21.75">
      <c r="E175355" s="537"/>
    </row>
    <row r="175356" spans="5:5">
      <c r="E175356" s="315"/>
    </row>
    <row r="175357" spans="5:5" ht="21.75">
      <c r="E175357" s="537"/>
    </row>
    <row r="175358" spans="5:5">
      <c r="E175358" s="315"/>
    </row>
    <row r="175359" spans="5:5" ht="21.75">
      <c r="E175359" s="537"/>
    </row>
    <row r="175360" spans="5:5">
      <c r="E175360" s="315"/>
    </row>
    <row r="175361" spans="5:5" ht="21.75">
      <c r="E175361" s="537"/>
    </row>
    <row r="175362" spans="5:5">
      <c r="E175362" s="315"/>
    </row>
    <row r="175363" spans="5:5" ht="21.75">
      <c r="E175363" s="537"/>
    </row>
    <row r="175364" spans="5:5">
      <c r="E175364" s="315"/>
    </row>
    <row r="175365" spans="5:5" ht="21.75">
      <c r="E175365" s="537"/>
    </row>
    <row r="175366" spans="5:5">
      <c r="E175366" s="315"/>
    </row>
    <row r="175367" spans="5:5" ht="21.75">
      <c r="E175367" s="537"/>
    </row>
    <row r="175368" spans="5:5">
      <c r="E175368" s="315"/>
    </row>
    <row r="175369" spans="5:5" ht="21.75">
      <c r="E175369" s="537"/>
    </row>
    <row r="175370" spans="5:5">
      <c r="E175370" s="315"/>
    </row>
    <row r="175371" spans="5:5" ht="21.75">
      <c r="E175371" s="537"/>
    </row>
    <row r="175372" spans="5:5">
      <c r="E175372" s="315"/>
    </row>
    <row r="175373" spans="5:5" ht="21.75">
      <c r="E175373" s="537"/>
    </row>
    <row r="175374" spans="5:5">
      <c r="E175374" s="315"/>
    </row>
    <row r="175375" spans="5:5" ht="21.75">
      <c r="E175375" s="537"/>
    </row>
    <row r="175376" spans="5:5">
      <c r="E175376" s="315"/>
    </row>
    <row r="175377" spans="5:5" ht="21.75">
      <c r="E175377" s="537"/>
    </row>
    <row r="175378" spans="5:5">
      <c r="E175378" s="315"/>
    </row>
    <row r="175379" spans="5:5" ht="21.75">
      <c r="E175379" s="537"/>
    </row>
    <row r="175380" spans="5:5">
      <c r="E175380" s="315"/>
    </row>
    <row r="175381" spans="5:5" ht="21.75">
      <c r="E175381" s="537"/>
    </row>
    <row r="175382" spans="5:5">
      <c r="E175382" s="315"/>
    </row>
    <row r="175383" spans="5:5" ht="21.75">
      <c r="E175383" s="537"/>
    </row>
    <row r="175384" spans="5:5">
      <c r="E175384" s="315"/>
    </row>
    <row r="175385" spans="5:5" ht="21.75">
      <c r="E175385" s="537"/>
    </row>
    <row r="175386" spans="5:5">
      <c r="E175386" s="315"/>
    </row>
    <row r="175387" spans="5:5" ht="21.75">
      <c r="E175387" s="537"/>
    </row>
    <row r="175388" spans="5:5">
      <c r="E175388" s="315"/>
    </row>
    <row r="175389" spans="5:5" ht="21.75">
      <c r="E175389" s="537"/>
    </row>
    <row r="175390" spans="5:5">
      <c r="E175390" s="315"/>
    </row>
    <row r="175391" spans="5:5" ht="21.75">
      <c r="E175391" s="537"/>
    </row>
    <row r="175392" spans="5:5">
      <c r="E175392" s="315"/>
    </row>
    <row r="175393" spans="5:5" ht="21.75">
      <c r="E175393" s="537"/>
    </row>
    <row r="175394" spans="5:5">
      <c r="E175394" s="315"/>
    </row>
    <row r="175395" spans="5:5" ht="21.75">
      <c r="E175395" s="537"/>
    </row>
    <row r="175396" spans="5:5">
      <c r="E175396" s="315"/>
    </row>
    <row r="175397" spans="5:5" ht="21.75">
      <c r="E175397" s="537"/>
    </row>
    <row r="175398" spans="5:5">
      <c r="E175398" s="315"/>
    </row>
    <row r="175399" spans="5:5" ht="21.75">
      <c r="E175399" s="537"/>
    </row>
    <row r="175400" spans="5:5">
      <c r="E175400" s="315"/>
    </row>
    <row r="175401" spans="5:5" ht="21.75">
      <c r="E175401" s="537"/>
    </row>
    <row r="175402" spans="5:5">
      <c r="E175402" s="315"/>
    </row>
    <row r="175403" spans="5:5" ht="21.75">
      <c r="E175403" s="537"/>
    </row>
    <row r="175404" spans="5:5">
      <c r="E175404" s="315"/>
    </row>
    <row r="175405" spans="5:5" ht="21.75">
      <c r="E175405" s="537"/>
    </row>
    <row r="175406" spans="5:5">
      <c r="E175406" s="315"/>
    </row>
    <row r="175407" spans="5:5" ht="21.75">
      <c r="E175407" s="537"/>
    </row>
    <row r="175408" spans="5:5">
      <c r="E175408" s="315"/>
    </row>
    <row r="175409" spans="5:5" ht="21.75">
      <c r="E175409" s="537"/>
    </row>
    <row r="175410" spans="5:5">
      <c r="E175410" s="315"/>
    </row>
    <row r="175411" spans="5:5" ht="21.75">
      <c r="E175411" s="537"/>
    </row>
    <row r="175412" spans="5:5">
      <c r="E175412" s="315"/>
    </row>
    <row r="175413" spans="5:5" ht="21.75">
      <c r="E175413" s="537"/>
    </row>
    <row r="175414" spans="5:5">
      <c r="E175414" s="315"/>
    </row>
    <row r="175415" spans="5:5" ht="21.75">
      <c r="E175415" s="537"/>
    </row>
    <row r="175416" spans="5:5">
      <c r="E175416" s="315"/>
    </row>
    <row r="175417" spans="5:5" ht="21.75">
      <c r="E175417" s="537"/>
    </row>
    <row r="175418" spans="5:5">
      <c r="E175418" s="315"/>
    </row>
    <row r="175419" spans="5:5" ht="21.75">
      <c r="E175419" s="537"/>
    </row>
    <row r="175420" spans="5:5">
      <c r="E175420" s="315"/>
    </row>
    <row r="175421" spans="5:5" ht="21.75">
      <c r="E175421" s="537"/>
    </row>
    <row r="175422" spans="5:5">
      <c r="E175422" s="315"/>
    </row>
    <row r="175423" spans="5:5" ht="21.75">
      <c r="E175423" s="537"/>
    </row>
    <row r="175424" spans="5:5">
      <c r="E175424" s="315"/>
    </row>
    <row r="175425" spans="5:5" ht="21.75">
      <c r="E175425" s="537"/>
    </row>
    <row r="175426" spans="5:5">
      <c r="E175426" s="315"/>
    </row>
    <row r="175427" spans="5:5" ht="21.75">
      <c r="E175427" s="537"/>
    </row>
    <row r="175428" spans="5:5">
      <c r="E175428" s="315"/>
    </row>
    <row r="175429" spans="5:5" ht="21.75">
      <c r="E175429" s="537"/>
    </row>
    <row r="175430" spans="5:5">
      <c r="E175430" s="315"/>
    </row>
    <row r="175431" spans="5:5" ht="21.75">
      <c r="E175431" s="537"/>
    </row>
    <row r="175432" spans="5:5">
      <c r="E175432" s="315"/>
    </row>
    <row r="175433" spans="5:5" ht="21.75">
      <c r="E175433" s="537"/>
    </row>
    <row r="175434" spans="5:5">
      <c r="E175434" s="315"/>
    </row>
    <row r="175435" spans="5:5" ht="21.75">
      <c r="E175435" s="537"/>
    </row>
    <row r="175436" spans="5:5">
      <c r="E175436" s="315"/>
    </row>
    <row r="175437" spans="5:5" ht="21.75">
      <c r="E175437" s="537"/>
    </row>
    <row r="175438" spans="5:5">
      <c r="E175438" s="315"/>
    </row>
    <row r="175439" spans="5:5" ht="21.75">
      <c r="E175439" s="537"/>
    </row>
    <row r="175440" spans="5:5">
      <c r="E175440" s="315"/>
    </row>
    <row r="175441" spans="5:5" ht="21.75">
      <c r="E175441" s="537"/>
    </row>
    <row r="175442" spans="5:5">
      <c r="E175442" s="315"/>
    </row>
    <row r="175443" spans="5:5" ht="21.75">
      <c r="E175443" s="537"/>
    </row>
    <row r="175444" spans="5:5">
      <c r="E175444" s="315"/>
    </row>
    <row r="175445" spans="5:5" ht="21.75">
      <c r="E175445" s="537"/>
    </row>
    <row r="175446" spans="5:5">
      <c r="E175446" s="315"/>
    </row>
    <row r="175447" spans="5:5" ht="21.75">
      <c r="E175447" s="537"/>
    </row>
    <row r="175448" spans="5:5">
      <c r="E175448" s="315"/>
    </row>
    <row r="175449" spans="5:5" ht="21.75">
      <c r="E175449" s="537"/>
    </row>
    <row r="175450" spans="5:5">
      <c r="E175450" s="315"/>
    </row>
    <row r="175451" spans="5:5" ht="21.75">
      <c r="E175451" s="537"/>
    </row>
    <row r="175452" spans="5:5">
      <c r="E175452" s="315"/>
    </row>
    <row r="175453" spans="5:5" ht="21.75">
      <c r="E175453" s="537"/>
    </row>
    <row r="175454" spans="5:5">
      <c r="E175454" s="315"/>
    </row>
    <row r="175455" spans="5:5" ht="21.75">
      <c r="E175455" s="537"/>
    </row>
    <row r="175456" spans="5:5">
      <c r="E175456" s="315"/>
    </row>
    <row r="175457" spans="5:5" ht="21.75">
      <c r="E175457" s="537"/>
    </row>
    <row r="175458" spans="5:5">
      <c r="E175458" s="315"/>
    </row>
    <row r="175459" spans="5:5" ht="21.75">
      <c r="E175459" s="537"/>
    </row>
    <row r="175460" spans="5:5">
      <c r="E175460" s="315"/>
    </row>
    <row r="175461" spans="5:5" ht="21.75">
      <c r="E175461" s="537"/>
    </row>
    <row r="175462" spans="5:5">
      <c r="E175462" s="315"/>
    </row>
    <row r="175463" spans="5:5" ht="21.75">
      <c r="E175463" s="537"/>
    </row>
    <row r="175464" spans="5:5">
      <c r="E175464" s="315"/>
    </row>
    <row r="175465" spans="5:5" ht="21.75">
      <c r="E175465" s="537"/>
    </row>
    <row r="175466" spans="5:5">
      <c r="E175466" s="315"/>
    </row>
    <row r="175467" spans="5:5" ht="21.75">
      <c r="E175467" s="537"/>
    </row>
    <row r="175468" spans="5:5">
      <c r="E175468" s="315"/>
    </row>
    <row r="175469" spans="5:5" ht="21.75">
      <c r="E175469" s="537"/>
    </row>
    <row r="175470" spans="5:5">
      <c r="E175470" s="315"/>
    </row>
    <row r="175471" spans="5:5" ht="21.75">
      <c r="E175471" s="537"/>
    </row>
    <row r="175472" spans="5:5">
      <c r="E175472" s="315"/>
    </row>
    <row r="175473" spans="5:5" ht="21.75">
      <c r="E175473" s="537"/>
    </row>
    <row r="175474" spans="5:5">
      <c r="E175474" s="315"/>
    </row>
    <row r="175475" spans="5:5" ht="21.75">
      <c r="E175475" s="537"/>
    </row>
    <row r="175476" spans="5:5">
      <c r="E175476" s="315"/>
    </row>
    <row r="175477" spans="5:5" ht="21.75">
      <c r="E175477" s="537"/>
    </row>
    <row r="175478" spans="5:5">
      <c r="E175478" s="315"/>
    </row>
    <row r="175479" spans="5:5" ht="21.75">
      <c r="E175479" s="537"/>
    </row>
    <row r="175480" spans="5:5">
      <c r="E175480" s="315"/>
    </row>
    <row r="175481" spans="5:5" ht="21.75">
      <c r="E175481" s="537"/>
    </row>
    <row r="175482" spans="5:5">
      <c r="E175482" s="315"/>
    </row>
    <row r="175483" spans="5:5" ht="21.75">
      <c r="E175483" s="537"/>
    </row>
    <row r="175484" spans="5:5">
      <c r="E175484" s="315"/>
    </row>
    <row r="175485" spans="5:5" ht="21.75">
      <c r="E175485" s="537"/>
    </row>
    <row r="175486" spans="5:5">
      <c r="E175486" s="315"/>
    </row>
    <row r="175487" spans="5:5" ht="21.75">
      <c r="E175487" s="537"/>
    </row>
    <row r="175488" spans="5:5">
      <c r="E175488" s="315"/>
    </row>
    <row r="175489" spans="5:5" ht="21.75">
      <c r="E175489" s="537"/>
    </row>
    <row r="175490" spans="5:5">
      <c r="E175490" s="315"/>
    </row>
    <row r="175491" spans="5:5" ht="21.75">
      <c r="E175491" s="537"/>
    </row>
    <row r="175492" spans="5:5">
      <c r="E175492" s="315"/>
    </row>
    <row r="175493" spans="5:5" ht="21.75">
      <c r="E175493" s="537"/>
    </row>
    <row r="175494" spans="5:5">
      <c r="E175494" s="315"/>
    </row>
    <row r="175495" spans="5:5" ht="21.75">
      <c r="E175495" s="537"/>
    </row>
    <row r="175496" spans="5:5">
      <c r="E175496" s="315"/>
    </row>
    <row r="175497" spans="5:5" ht="21.75">
      <c r="E175497" s="537"/>
    </row>
    <row r="175498" spans="5:5">
      <c r="E175498" s="315"/>
    </row>
    <row r="175499" spans="5:5" ht="21.75">
      <c r="E175499" s="537"/>
    </row>
    <row r="175500" spans="5:5">
      <c r="E175500" s="315"/>
    </row>
    <row r="175501" spans="5:5" ht="21.75">
      <c r="E175501" s="537"/>
    </row>
    <row r="175502" spans="5:5">
      <c r="E175502" s="315"/>
    </row>
    <row r="175503" spans="5:5" ht="21.75">
      <c r="E175503" s="537"/>
    </row>
    <row r="175504" spans="5:5">
      <c r="E175504" s="315"/>
    </row>
    <row r="175505" spans="5:5" ht="21.75">
      <c r="E175505" s="537"/>
    </row>
    <row r="175506" spans="5:5">
      <c r="E175506" s="315"/>
    </row>
    <row r="175507" spans="5:5" ht="21.75">
      <c r="E175507" s="537"/>
    </row>
    <row r="175508" spans="5:5">
      <c r="E175508" s="315"/>
    </row>
    <row r="175509" spans="5:5" ht="21.75">
      <c r="E175509" s="537"/>
    </row>
    <row r="175510" spans="5:5">
      <c r="E175510" s="315"/>
    </row>
    <row r="175511" spans="5:5" ht="21.75">
      <c r="E175511" s="537"/>
    </row>
    <row r="175512" spans="5:5">
      <c r="E175512" s="315"/>
    </row>
    <row r="175513" spans="5:5" ht="21.75">
      <c r="E175513" s="537"/>
    </row>
    <row r="175514" spans="5:5">
      <c r="E175514" s="315"/>
    </row>
    <row r="175515" spans="5:5" ht="21.75">
      <c r="E175515" s="537"/>
    </row>
    <row r="175516" spans="5:5">
      <c r="E175516" s="315"/>
    </row>
    <row r="175517" spans="5:5" ht="21.75">
      <c r="E175517" s="537"/>
    </row>
    <row r="175518" spans="5:5">
      <c r="E175518" s="315"/>
    </row>
    <row r="175519" spans="5:5" ht="21.75">
      <c r="E175519" s="537"/>
    </row>
    <row r="175520" spans="5:5">
      <c r="E175520" s="315"/>
    </row>
    <row r="175521" spans="5:5" ht="21.75">
      <c r="E175521" s="537"/>
    </row>
    <row r="175522" spans="5:5">
      <c r="E175522" s="315"/>
    </row>
    <row r="175523" spans="5:5" ht="21.75">
      <c r="E175523" s="537"/>
    </row>
    <row r="175524" spans="5:5">
      <c r="E175524" s="315"/>
    </row>
    <row r="175525" spans="5:5" ht="21.75">
      <c r="E175525" s="537"/>
    </row>
    <row r="175526" spans="5:5">
      <c r="E175526" s="315"/>
    </row>
    <row r="175527" spans="5:5" ht="21.75">
      <c r="E175527" s="537"/>
    </row>
    <row r="175528" spans="5:5">
      <c r="E175528" s="315"/>
    </row>
    <row r="175529" spans="5:5" ht="21.75">
      <c r="E175529" s="537"/>
    </row>
    <row r="175530" spans="5:5">
      <c r="E175530" s="315"/>
    </row>
    <row r="175531" spans="5:5" ht="21.75">
      <c r="E175531" s="537"/>
    </row>
    <row r="175532" spans="5:5">
      <c r="E175532" s="315"/>
    </row>
    <row r="175533" spans="5:5" ht="21.75">
      <c r="E175533" s="537"/>
    </row>
    <row r="175534" spans="5:5">
      <c r="E175534" s="315"/>
    </row>
    <row r="175535" spans="5:5" ht="21.75">
      <c r="E175535" s="537"/>
    </row>
    <row r="175536" spans="5:5">
      <c r="E175536" s="315"/>
    </row>
    <row r="175537" spans="5:5" ht="21.75">
      <c r="E175537" s="537"/>
    </row>
    <row r="175538" spans="5:5">
      <c r="E175538" s="315"/>
    </row>
    <row r="175539" spans="5:5" ht="21.75">
      <c r="E175539" s="537"/>
    </row>
    <row r="175540" spans="5:5">
      <c r="E175540" s="315"/>
    </row>
    <row r="175541" spans="5:5" ht="21.75">
      <c r="E175541" s="537"/>
    </row>
    <row r="175542" spans="5:5">
      <c r="E175542" s="315"/>
    </row>
    <row r="175543" spans="5:5" ht="21.75">
      <c r="E175543" s="537"/>
    </row>
    <row r="175544" spans="5:5">
      <c r="E175544" s="315"/>
    </row>
    <row r="175545" spans="5:5" ht="21.75">
      <c r="E175545" s="537"/>
    </row>
    <row r="175546" spans="5:5">
      <c r="E175546" s="315"/>
    </row>
    <row r="175547" spans="5:5" ht="21.75">
      <c r="E175547" s="537"/>
    </row>
    <row r="175548" spans="5:5">
      <c r="E175548" s="315"/>
    </row>
    <row r="175549" spans="5:5" ht="21.75">
      <c r="E175549" s="537"/>
    </row>
    <row r="175550" spans="5:5">
      <c r="E175550" s="315"/>
    </row>
    <row r="175551" spans="5:5" ht="21.75">
      <c r="E175551" s="537"/>
    </row>
    <row r="175552" spans="5:5">
      <c r="E175552" s="315"/>
    </row>
    <row r="175553" spans="5:5" ht="21.75">
      <c r="E175553" s="537"/>
    </row>
    <row r="175554" spans="5:5">
      <c r="E175554" s="315"/>
    </row>
    <row r="175555" spans="5:5" ht="21.75">
      <c r="E175555" s="537"/>
    </row>
    <row r="175556" spans="5:5">
      <c r="E175556" s="315"/>
    </row>
    <row r="175557" spans="5:5" ht="21.75">
      <c r="E175557" s="537"/>
    </row>
    <row r="175558" spans="5:5">
      <c r="E175558" s="315"/>
    </row>
    <row r="175559" spans="5:5" ht="21.75">
      <c r="E175559" s="537"/>
    </row>
    <row r="175560" spans="5:5">
      <c r="E175560" s="315"/>
    </row>
    <row r="175561" spans="5:5" ht="21.75">
      <c r="E175561" s="537"/>
    </row>
    <row r="175562" spans="5:5">
      <c r="E175562" s="315"/>
    </row>
    <row r="175563" spans="5:5" ht="21.75">
      <c r="E175563" s="537"/>
    </row>
    <row r="175564" spans="5:5">
      <c r="E175564" s="315"/>
    </row>
    <row r="175565" spans="5:5" ht="21.75">
      <c r="E175565" s="537"/>
    </row>
    <row r="175566" spans="5:5">
      <c r="E175566" s="315"/>
    </row>
    <row r="175567" spans="5:5" ht="21.75">
      <c r="E175567" s="537"/>
    </row>
    <row r="175568" spans="5:5">
      <c r="E175568" s="315"/>
    </row>
    <row r="175569" spans="5:5" ht="21.75">
      <c r="E175569" s="537"/>
    </row>
    <row r="175570" spans="5:5">
      <c r="E175570" s="315"/>
    </row>
    <row r="175571" spans="5:5" ht="21.75">
      <c r="E175571" s="537"/>
    </row>
    <row r="175572" spans="5:5">
      <c r="E175572" s="315"/>
    </row>
    <row r="175573" spans="5:5" ht="21.75">
      <c r="E175573" s="537"/>
    </row>
    <row r="175574" spans="5:5">
      <c r="E175574" s="315"/>
    </row>
    <row r="175575" spans="5:5" ht="21.75">
      <c r="E175575" s="537"/>
    </row>
    <row r="175576" spans="5:5">
      <c r="E175576" s="315"/>
    </row>
    <row r="175577" spans="5:5" ht="21.75">
      <c r="E175577" s="537"/>
    </row>
    <row r="175578" spans="5:5">
      <c r="E175578" s="315"/>
    </row>
    <row r="175579" spans="5:5" ht="21.75">
      <c r="E175579" s="537"/>
    </row>
    <row r="175580" spans="5:5">
      <c r="E175580" s="315"/>
    </row>
    <row r="175581" spans="5:5" ht="21.75">
      <c r="E175581" s="537"/>
    </row>
    <row r="175582" spans="5:5">
      <c r="E175582" s="315"/>
    </row>
    <row r="175583" spans="5:5" ht="21.75">
      <c r="E175583" s="537"/>
    </row>
    <row r="175584" spans="5:5">
      <c r="E175584" s="315"/>
    </row>
    <row r="175585" spans="5:5" ht="21.75">
      <c r="E175585" s="537"/>
    </row>
    <row r="175586" spans="5:5">
      <c r="E175586" s="315"/>
    </row>
    <row r="175587" spans="5:5" ht="21.75">
      <c r="E175587" s="537"/>
    </row>
    <row r="175588" spans="5:5">
      <c r="E175588" s="315"/>
    </row>
    <row r="175589" spans="5:5" ht="21.75">
      <c r="E175589" s="537"/>
    </row>
    <row r="175590" spans="5:5">
      <c r="E175590" s="315"/>
    </row>
    <row r="175591" spans="5:5" ht="21.75">
      <c r="E175591" s="537"/>
    </row>
    <row r="175592" spans="5:5">
      <c r="E175592" s="315"/>
    </row>
    <row r="175593" spans="5:5" ht="21.75">
      <c r="E175593" s="537"/>
    </row>
    <row r="175594" spans="5:5">
      <c r="E175594" s="315"/>
    </row>
    <row r="175595" spans="5:5" ht="21.75">
      <c r="E175595" s="537"/>
    </row>
    <row r="175596" spans="5:5">
      <c r="E175596" s="315"/>
    </row>
    <row r="175597" spans="5:5" ht="21.75">
      <c r="E175597" s="537"/>
    </row>
    <row r="175598" spans="5:5">
      <c r="E175598" s="315"/>
    </row>
    <row r="175599" spans="5:5" ht="21.75">
      <c r="E175599" s="537"/>
    </row>
    <row r="175600" spans="5:5">
      <c r="E175600" s="315"/>
    </row>
    <row r="175601" spans="5:5" ht="21.75">
      <c r="E175601" s="537"/>
    </row>
    <row r="175602" spans="5:5">
      <c r="E175602" s="315"/>
    </row>
    <row r="175603" spans="5:5" ht="21.75">
      <c r="E175603" s="537"/>
    </row>
    <row r="175604" spans="5:5">
      <c r="E175604" s="315"/>
    </row>
    <row r="175605" spans="5:5" ht="21.75">
      <c r="E175605" s="537"/>
    </row>
    <row r="175606" spans="5:5">
      <c r="E175606" s="315"/>
    </row>
    <row r="175607" spans="5:5" ht="21.75">
      <c r="E175607" s="537"/>
    </row>
    <row r="175608" spans="5:5">
      <c r="E175608" s="315"/>
    </row>
    <row r="175609" spans="5:5" ht="21.75">
      <c r="E175609" s="537"/>
    </row>
    <row r="175610" spans="5:5">
      <c r="E175610" s="315"/>
    </row>
    <row r="175611" spans="5:5" ht="21.75">
      <c r="E175611" s="537"/>
    </row>
    <row r="175612" spans="5:5">
      <c r="E175612" s="315"/>
    </row>
    <row r="175613" spans="5:5" ht="21.75">
      <c r="E175613" s="537"/>
    </row>
    <row r="175614" spans="5:5">
      <c r="E175614" s="315"/>
    </row>
    <row r="175615" spans="5:5" ht="21.75">
      <c r="E175615" s="537"/>
    </row>
    <row r="175616" spans="5:5">
      <c r="E175616" s="315"/>
    </row>
    <row r="175617" spans="5:5" ht="21.75">
      <c r="E175617" s="537"/>
    </row>
    <row r="175618" spans="5:5">
      <c r="E175618" s="315"/>
    </row>
    <row r="175619" spans="5:5" ht="21.75">
      <c r="E175619" s="537"/>
    </row>
    <row r="175620" spans="5:5">
      <c r="E175620" s="315"/>
    </row>
    <row r="175621" spans="5:5" ht="21.75">
      <c r="E175621" s="537"/>
    </row>
    <row r="175622" spans="5:5">
      <c r="E175622" s="315"/>
    </row>
    <row r="175623" spans="5:5" ht="21.75">
      <c r="E175623" s="537"/>
    </row>
    <row r="175624" spans="5:5">
      <c r="E175624" s="315"/>
    </row>
    <row r="175625" spans="5:5" ht="21.75">
      <c r="E175625" s="537"/>
    </row>
    <row r="175626" spans="5:5">
      <c r="E175626" s="315"/>
    </row>
    <row r="175627" spans="5:5" ht="21.75">
      <c r="E175627" s="537"/>
    </row>
    <row r="175628" spans="5:5">
      <c r="E175628" s="315"/>
    </row>
    <row r="175629" spans="5:5" ht="21.75">
      <c r="E175629" s="537"/>
    </row>
    <row r="175630" spans="5:5">
      <c r="E175630" s="315"/>
    </row>
    <row r="175631" spans="5:5" ht="21.75">
      <c r="E175631" s="537"/>
    </row>
    <row r="175632" spans="5:5">
      <c r="E175632" s="315"/>
    </row>
    <row r="175633" spans="5:5" ht="21.75">
      <c r="E175633" s="537"/>
    </row>
    <row r="175634" spans="5:5">
      <c r="E175634" s="315"/>
    </row>
    <row r="175635" spans="5:5" ht="21.75">
      <c r="E175635" s="537"/>
    </row>
    <row r="175636" spans="5:5">
      <c r="E175636" s="315"/>
    </row>
    <row r="175637" spans="5:5" ht="21.75">
      <c r="E175637" s="537"/>
    </row>
    <row r="175638" spans="5:5">
      <c r="E175638" s="315"/>
    </row>
    <row r="175639" spans="5:5" ht="21.75">
      <c r="E175639" s="537"/>
    </row>
    <row r="175640" spans="5:5">
      <c r="E175640" s="315"/>
    </row>
    <row r="175641" spans="5:5" ht="21.75">
      <c r="E175641" s="537"/>
    </row>
    <row r="175642" spans="5:5">
      <c r="E175642" s="315"/>
    </row>
    <row r="175643" spans="5:5" ht="21.75">
      <c r="E175643" s="537"/>
    </row>
    <row r="175644" spans="5:5">
      <c r="E175644" s="315"/>
    </row>
    <row r="175645" spans="5:5" ht="21.75">
      <c r="E175645" s="537"/>
    </row>
    <row r="175646" spans="5:5">
      <c r="E175646" s="315"/>
    </row>
    <row r="175647" spans="5:5" ht="21.75">
      <c r="E175647" s="537"/>
    </row>
    <row r="175648" spans="5:5">
      <c r="E175648" s="315"/>
    </row>
    <row r="175649" spans="5:5" ht="21.75">
      <c r="E175649" s="537"/>
    </row>
    <row r="175650" spans="5:5">
      <c r="E175650" s="315"/>
    </row>
    <row r="175651" spans="5:5" ht="21.75">
      <c r="E175651" s="537"/>
    </row>
    <row r="175652" spans="5:5">
      <c r="E175652" s="315"/>
    </row>
    <row r="175653" spans="5:5" ht="21.75">
      <c r="E175653" s="537"/>
    </row>
    <row r="175654" spans="5:5">
      <c r="E175654" s="315"/>
    </row>
    <row r="175655" spans="5:5" ht="21.75">
      <c r="E175655" s="537"/>
    </row>
    <row r="175656" spans="5:5">
      <c r="E175656" s="315"/>
    </row>
    <row r="175657" spans="5:5" ht="21.75">
      <c r="E175657" s="537"/>
    </row>
    <row r="175658" spans="5:5">
      <c r="E175658" s="315"/>
    </row>
    <row r="175659" spans="5:5" ht="21.75">
      <c r="E175659" s="537"/>
    </row>
    <row r="175660" spans="5:5">
      <c r="E175660" s="315"/>
    </row>
    <row r="175661" spans="5:5" ht="21.75">
      <c r="E175661" s="537"/>
    </row>
    <row r="175662" spans="5:5">
      <c r="E175662" s="315"/>
    </row>
    <row r="175663" spans="5:5" ht="21.75">
      <c r="E175663" s="537"/>
    </row>
    <row r="175664" spans="5:5">
      <c r="E175664" s="315"/>
    </row>
    <row r="175665" spans="5:5" ht="21.75">
      <c r="E175665" s="537"/>
    </row>
    <row r="175666" spans="5:5">
      <c r="E175666" s="315"/>
    </row>
    <row r="175667" spans="5:5" ht="21.75">
      <c r="E175667" s="537"/>
    </row>
    <row r="175668" spans="5:5">
      <c r="E175668" s="315"/>
    </row>
    <row r="175669" spans="5:5" ht="21.75">
      <c r="E175669" s="537"/>
    </row>
    <row r="175670" spans="5:5">
      <c r="E175670" s="315"/>
    </row>
    <row r="175671" spans="5:5" ht="21.75">
      <c r="E175671" s="537"/>
    </row>
    <row r="175672" spans="5:5">
      <c r="E175672" s="315"/>
    </row>
    <row r="175673" spans="5:5" ht="21.75">
      <c r="E175673" s="537"/>
    </row>
    <row r="175674" spans="5:5">
      <c r="E175674" s="315"/>
    </row>
    <row r="175675" spans="5:5" ht="21.75">
      <c r="E175675" s="537"/>
    </row>
    <row r="175676" spans="5:5">
      <c r="E175676" s="315"/>
    </row>
    <row r="175677" spans="5:5" ht="21.75">
      <c r="E175677" s="537"/>
    </row>
    <row r="175678" spans="5:5">
      <c r="E175678" s="315"/>
    </row>
    <row r="175679" spans="5:5" ht="21.75">
      <c r="E175679" s="537"/>
    </row>
    <row r="175680" spans="5:5">
      <c r="E175680" s="315"/>
    </row>
    <row r="175681" spans="5:5" ht="21.75">
      <c r="E175681" s="537"/>
    </row>
    <row r="175682" spans="5:5">
      <c r="E175682" s="315"/>
    </row>
    <row r="175683" spans="5:5" ht="21.75">
      <c r="E175683" s="537"/>
    </row>
    <row r="175684" spans="5:5">
      <c r="E175684" s="315"/>
    </row>
    <row r="175685" spans="5:5" ht="21.75">
      <c r="E175685" s="537"/>
    </row>
    <row r="175686" spans="5:5">
      <c r="E175686" s="315"/>
    </row>
    <row r="175687" spans="5:5" ht="21.75">
      <c r="E175687" s="537"/>
    </row>
    <row r="175688" spans="5:5">
      <c r="E175688" s="315"/>
    </row>
    <row r="175689" spans="5:5" ht="21.75">
      <c r="E175689" s="537"/>
    </row>
    <row r="175690" spans="5:5">
      <c r="E175690" s="315"/>
    </row>
    <row r="175691" spans="5:5" ht="21.75">
      <c r="E175691" s="537"/>
    </row>
    <row r="175692" spans="5:5">
      <c r="E175692" s="315"/>
    </row>
    <row r="175693" spans="5:5" ht="21.75">
      <c r="E175693" s="537"/>
    </row>
    <row r="175694" spans="5:5">
      <c r="E175694" s="315"/>
    </row>
    <row r="175695" spans="5:5" ht="21.75">
      <c r="E175695" s="537"/>
    </row>
    <row r="175696" spans="5:5">
      <c r="E175696" s="315"/>
    </row>
    <row r="175697" spans="5:5" ht="21.75">
      <c r="E175697" s="537"/>
    </row>
    <row r="175698" spans="5:5">
      <c r="E175698" s="315"/>
    </row>
    <row r="175699" spans="5:5" ht="21.75">
      <c r="E175699" s="537"/>
    </row>
    <row r="175700" spans="5:5">
      <c r="E175700" s="315"/>
    </row>
    <row r="175701" spans="5:5" ht="21.75">
      <c r="E175701" s="537"/>
    </row>
    <row r="175702" spans="5:5">
      <c r="E175702" s="315"/>
    </row>
    <row r="175703" spans="5:5" ht="21.75">
      <c r="E175703" s="537"/>
    </row>
    <row r="175704" spans="5:5">
      <c r="E175704" s="315"/>
    </row>
    <row r="175705" spans="5:5" ht="21.75">
      <c r="E175705" s="537"/>
    </row>
    <row r="175706" spans="5:5">
      <c r="E175706" s="315"/>
    </row>
    <row r="175707" spans="5:5" ht="21.75">
      <c r="E175707" s="537"/>
    </row>
    <row r="175708" spans="5:5">
      <c r="E175708" s="315"/>
    </row>
    <row r="175709" spans="5:5" ht="21.75">
      <c r="E175709" s="537"/>
    </row>
    <row r="175710" spans="5:5">
      <c r="E175710" s="315"/>
    </row>
    <row r="175711" spans="5:5" ht="21.75">
      <c r="E175711" s="537"/>
    </row>
    <row r="175712" spans="5:5">
      <c r="E175712" s="315"/>
    </row>
    <row r="175713" spans="5:5" ht="21.75">
      <c r="E175713" s="537"/>
    </row>
    <row r="175714" spans="5:5">
      <c r="E175714" s="315"/>
    </row>
    <row r="175715" spans="5:5" ht="21.75">
      <c r="E175715" s="537"/>
    </row>
    <row r="175716" spans="5:5">
      <c r="E175716" s="315"/>
    </row>
    <row r="175717" spans="5:5" ht="21.75">
      <c r="E175717" s="537"/>
    </row>
    <row r="175718" spans="5:5">
      <c r="E175718" s="315"/>
    </row>
    <row r="175719" spans="5:5" ht="21.75">
      <c r="E175719" s="537"/>
    </row>
    <row r="175720" spans="5:5">
      <c r="E175720" s="315"/>
    </row>
    <row r="175721" spans="5:5" ht="21.75">
      <c r="E175721" s="537"/>
    </row>
    <row r="175722" spans="5:5">
      <c r="E175722" s="315"/>
    </row>
    <row r="175723" spans="5:5" ht="21.75">
      <c r="E175723" s="537"/>
    </row>
    <row r="175724" spans="5:5">
      <c r="E175724" s="315"/>
    </row>
    <row r="175725" spans="5:5" ht="21.75">
      <c r="E175725" s="537"/>
    </row>
    <row r="175726" spans="5:5">
      <c r="E175726" s="315"/>
    </row>
    <row r="175727" spans="5:5" ht="21.75">
      <c r="E175727" s="537"/>
    </row>
    <row r="175728" spans="5:5">
      <c r="E175728" s="315"/>
    </row>
    <row r="175729" spans="5:5" ht="21.75">
      <c r="E175729" s="537"/>
    </row>
    <row r="175730" spans="5:5">
      <c r="E175730" s="315"/>
    </row>
    <row r="175731" spans="5:5" ht="21.75">
      <c r="E175731" s="537"/>
    </row>
    <row r="175732" spans="5:5">
      <c r="E175732" s="315"/>
    </row>
    <row r="175733" spans="5:5" ht="21.75">
      <c r="E175733" s="537"/>
    </row>
    <row r="175734" spans="5:5">
      <c r="E175734" s="315"/>
    </row>
    <row r="175735" spans="5:5" ht="21.75">
      <c r="E175735" s="537"/>
    </row>
    <row r="175736" spans="5:5">
      <c r="E175736" s="315"/>
    </row>
    <row r="175737" spans="5:5" ht="21.75">
      <c r="E175737" s="537"/>
    </row>
    <row r="175738" spans="5:5">
      <c r="E175738" s="315"/>
    </row>
    <row r="175739" spans="5:5" ht="21.75">
      <c r="E175739" s="537"/>
    </row>
    <row r="175740" spans="5:5">
      <c r="E175740" s="315"/>
    </row>
    <row r="175741" spans="5:5" ht="21.75">
      <c r="E175741" s="537"/>
    </row>
    <row r="175742" spans="5:5">
      <c r="E175742" s="315"/>
    </row>
    <row r="175743" spans="5:5" ht="21.75">
      <c r="E175743" s="537"/>
    </row>
    <row r="175744" spans="5:5">
      <c r="E175744" s="315"/>
    </row>
    <row r="175745" spans="5:5" ht="21.75">
      <c r="E175745" s="537"/>
    </row>
    <row r="175746" spans="5:5">
      <c r="E175746" s="315"/>
    </row>
    <row r="175747" spans="5:5" ht="21.75">
      <c r="E175747" s="537"/>
    </row>
    <row r="175748" spans="5:5">
      <c r="E175748" s="315"/>
    </row>
    <row r="175749" spans="5:5" ht="21.75">
      <c r="E175749" s="537"/>
    </row>
    <row r="175750" spans="5:5">
      <c r="E175750" s="315"/>
    </row>
    <row r="175751" spans="5:5" ht="21.75">
      <c r="E175751" s="537"/>
    </row>
    <row r="175752" spans="5:5">
      <c r="E175752" s="315"/>
    </row>
    <row r="175753" spans="5:5" ht="21.75">
      <c r="E175753" s="537"/>
    </row>
    <row r="175754" spans="5:5">
      <c r="E175754" s="315"/>
    </row>
    <row r="175755" spans="5:5" ht="21.75">
      <c r="E175755" s="537"/>
    </row>
    <row r="175756" spans="5:5">
      <c r="E175756" s="315"/>
    </row>
    <row r="175757" spans="5:5" ht="21.75">
      <c r="E175757" s="537"/>
    </row>
    <row r="175758" spans="5:5">
      <c r="E175758" s="315"/>
    </row>
    <row r="175759" spans="5:5" ht="21.75">
      <c r="E175759" s="537"/>
    </row>
    <row r="175760" spans="5:5">
      <c r="E175760" s="315"/>
    </row>
    <row r="175761" spans="5:5" ht="21.75">
      <c r="E175761" s="537"/>
    </row>
    <row r="175762" spans="5:5">
      <c r="E175762" s="315"/>
    </row>
    <row r="175763" spans="5:5" ht="21.75">
      <c r="E175763" s="537"/>
    </row>
    <row r="175764" spans="5:5">
      <c r="E175764" s="315"/>
    </row>
    <row r="175765" spans="5:5" ht="21.75">
      <c r="E175765" s="537"/>
    </row>
    <row r="175766" spans="5:5">
      <c r="E175766" s="315"/>
    </row>
    <row r="175767" spans="5:5" ht="21.75">
      <c r="E175767" s="537"/>
    </row>
    <row r="175768" spans="5:5">
      <c r="E175768" s="315"/>
    </row>
    <row r="175769" spans="5:5" ht="21.75">
      <c r="E175769" s="537"/>
    </row>
    <row r="175770" spans="5:5">
      <c r="E175770" s="315"/>
    </row>
    <row r="175771" spans="5:5" ht="21.75">
      <c r="E175771" s="537"/>
    </row>
    <row r="175772" spans="5:5">
      <c r="E175772" s="315"/>
    </row>
    <row r="175773" spans="5:5" ht="21.75">
      <c r="E175773" s="537"/>
    </row>
    <row r="175774" spans="5:5">
      <c r="E175774" s="315"/>
    </row>
    <row r="175775" spans="5:5" ht="21.75">
      <c r="E175775" s="537"/>
    </row>
    <row r="175776" spans="5:5">
      <c r="E175776" s="315"/>
    </row>
    <row r="175777" spans="5:5" ht="21.75">
      <c r="E175777" s="537"/>
    </row>
    <row r="175778" spans="5:5">
      <c r="E175778" s="315"/>
    </row>
    <row r="175779" spans="5:5" ht="21.75">
      <c r="E175779" s="537"/>
    </row>
    <row r="175780" spans="5:5">
      <c r="E175780" s="315"/>
    </row>
    <row r="175781" spans="5:5" ht="21.75">
      <c r="E175781" s="537"/>
    </row>
    <row r="175782" spans="5:5">
      <c r="E175782" s="315"/>
    </row>
    <row r="175783" spans="5:5" ht="21.75">
      <c r="E175783" s="537"/>
    </row>
    <row r="175784" spans="5:5">
      <c r="E175784" s="315"/>
    </row>
    <row r="175785" spans="5:5" ht="21.75">
      <c r="E175785" s="537"/>
    </row>
    <row r="175786" spans="5:5">
      <c r="E175786" s="315"/>
    </row>
    <row r="175787" spans="5:5" ht="21.75">
      <c r="E175787" s="537"/>
    </row>
    <row r="175788" spans="5:5">
      <c r="E175788" s="315"/>
    </row>
    <row r="175789" spans="5:5" ht="21.75">
      <c r="E175789" s="537"/>
    </row>
    <row r="175790" spans="5:5">
      <c r="E175790" s="315"/>
    </row>
    <row r="175791" spans="5:5" ht="21.75">
      <c r="E175791" s="537"/>
    </row>
    <row r="175792" spans="5:5">
      <c r="E175792" s="315"/>
    </row>
    <row r="175793" spans="5:5" ht="21.75">
      <c r="E175793" s="537"/>
    </row>
    <row r="175794" spans="5:5">
      <c r="E175794" s="315"/>
    </row>
    <row r="175795" spans="5:5" ht="21.75">
      <c r="E175795" s="537"/>
    </row>
    <row r="175796" spans="5:5">
      <c r="E175796" s="315"/>
    </row>
    <row r="175797" spans="5:5" ht="21.75">
      <c r="E175797" s="537"/>
    </row>
    <row r="175798" spans="5:5">
      <c r="E175798" s="315"/>
    </row>
    <row r="175799" spans="5:5" ht="21.75">
      <c r="E175799" s="537"/>
    </row>
    <row r="175800" spans="5:5">
      <c r="E175800" s="315"/>
    </row>
    <row r="175801" spans="5:5" ht="21.75">
      <c r="E175801" s="537"/>
    </row>
    <row r="175802" spans="5:5">
      <c r="E175802" s="315"/>
    </row>
    <row r="175803" spans="5:5" ht="21.75">
      <c r="E175803" s="537"/>
    </row>
    <row r="175804" spans="5:5">
      <c r="E175804" s="315"/>
    </row>
    <row r="175805" spans="5:5" ht="21.75">
      <c r="E175805" s="537"/>
    </row>
    <row r="175806" spans="5:5">
      <c r="E175806" s="315"/>
    </row>
    <row r="175807" spans="5:5" ht="21.75">
      <c r="E175807" s="537"/>
    </row>
    <row r="175808" spans="5:5">
      <c r="E175808" s="315"/>
    </row>
    <row r="175809" spans="5:5" ht="21.75">
      <c r="E175809" s="537"/>
    </row>
    <row r="175810" spans="5:5">
      <c r="E175810" s="315"/>
    </row>
    <row r="175811" spans="5:5" ht="21.75">
      <c r="E175811" s="537"/>
    </row>
    <row r="175812" spans="5:5">
      <c r="E175812" s="315"/>
    </row>
    <row r="175813" spans="5:5" ht="21.75">
      <c r="E175813" s="537"/>
    </row>
    <row r="175814" spans="5:5">
      <c r="E175814" s="315"/>
    </row>
    <row r="175815" spans="5:5" ht="21.75">
      <c r="E175815" s="537"/>
    </row>
    <row r="175816" spans="5:5">
      <c r="E175816" s="315"/>
    </row>
    <row r="175817" spans="5:5" ht="21.75">
      <c r="E175817" s="537"/>
    </row>
    <row r="175818" spans="5:5">
      <c r="E175818" s="315"/>
    </row>
    <row r="175819" spans="5:5" ht="21.75">
      <c r="E175819" s="537"/>
    </row>
    <row r="175820" spans="5:5">
      <c r="E175820" s="315"/>
    </row>
    <row r="175821" spans="5:5" ht="21.75">
      <c r="E175821" s="537"/>
    </row>
    <row r="175822" spans="5:5">
      <c r="E175822" s="315"/>
    </row>
    <row r="175823" spans="5:5" ht="21.75">
      <c r="E175823" s="537"/>
    </row>
    <row r="175824" spans="5:5">
      <c r="E175824" s="315"/>
    </row>
    <row r="175825" spans="5:5" ht="21.75">
      <c r="E175825" s="537"/>
    </row>
    <row r="175826" spans="5:5">
      <c r="E175826" s="315"/>
    </row>
    <row r="175827" spans="5:5" ht="21.75">
      <c r="E175827" s="537"/>
    </row>
    <row r="175828" spans="5:5">
      <c r="E175828" s="315"/>
    </row>
    <row r="175829" spans="5:5" ht="21.75">
      <c r="E175829" s="537"/>
    </row>
    <row r="175830" spans="5:5">
      <c r="E175830" s="315"/>
    </row>
    <row r="175831" spans="5:5" ht="21.75">
      <c r="E175831" s="537"/>
    </row>
    <row r="175832" spans="5:5">
      <c r="E175832" s="315"/>
    </row>
    <row r="175833" spans="5:5" ht="21.75">
      <c r="E175833" s="537"/>
    </row>
    <row r="175834" spans="5:5">
      <c r="E175834" s="315"/>
    </row>
    <row r="175835" spans="5:5" ht="21.75">
      <c r="E175835" s="537"/>
    </row>
    <row r="175836" spans="5:5">
      <c r="E175836" s="315"/>
    </row>
    <row r="175837" spans="5:5" ht="21.75">
      <c r="E175837" s="537"/>
    </row>
    <row r="175838" spans="5:5">
      <c r="E175838" s="315"/>
    </row>
    <row r="175839" spans="5:5" ht="21.75">
      <c r="E175839" s="537"/>
    </row>
    <row r="175840" spans="5:5">
      <c r="E175840" s="315"/>
    </row>
    <row r="175841" spans="5:5" ht="21.75">
      <c r="E175841" s="537"/>
    </row>
    <row r="175842" spans="5:5">
      <c r="E175842" s="315"/>
    </row>
    <row r="175843" spans="5:5" ht="21.75">
      <c r="E175843" s="537"/>
    </row>
    <row r="175844" spans="5:5">
      <c r="E175844" s="315"/>
    </row>
    <row r="175845" spans="5:5" ht="21.75">
      <c r="E175845" s="537"/>
    </row>
    <row r="175846" spans="5:5">
      <c r="E175846" s="315"/>
    </row>
    <row r="175847" spans="5:5" ht="21.75">
      <c r="E175847" s="537"/>
    </row>
    <row r="175848" spans="5:5">
      <c r="E175848" s="315"/>
    </row>
    <row r="175849" spans="5:5" ht="21.75">
      <c r="E175849" s="537"/>
    </row>
    <row r="175850" spans="5:5">
      <c r="E175850" s="315"/>
    </row>
    <row r="175851" spans="5:5" ht="21.75">
      <c r="E175851" s="537"/>
    </row>
    <row r="175852" spans="5:5">
      <c r="E175852" s="315"/>
    </row>
    <row r="175853" spans="5:5" ht="21.75">
      <c r="E175853" s="537"/>
    </row>
    <row r="175854" spans="5:5">
      <c r="E175854" s="315"/>
    </row>
    <row r="175855" spans="5:5" ht="21.75">
      <c r="E175855" s="537"/>
    </row>
    <row r="175856" spans="5:5">
      <c r="E175856" s="315"/>
    </row>
    <row r="175857" spans="5:5" ht="21.75">
      <c r="E175857" s="537"/>
    </row>
    <row r="175858" spans="5:5">
      <c r="E175858" s="315"/>
    </row>
    <row r="175859" spans="5:5" ht="21.75">
      <c r="E175859" s="537"/>
    </row>
    <row r="175860" spans="5:5">
      <c r="E175860" s="315"/>
    </row>
    <row r="175861" spans="5:5" ht="21.75">
      <c r="E175861" s="537"/>
    </row>
    <row r="175862" spans="5:5">
      <c r="E175862" s="315"/>
    </row>
    <row r="175863" spans="5:5" ht="21.75">
      <c r="E175863" s="537"/>
    </row>
    <row r="175864" spans="5:5">
      <c r="E175864" s="315"/>
    </row>
    <row r="175865" spans="5:5" ht="21.75">
      <c r="E175865" s="537"/>
    </row>
    <row r="175866" spans="5:5">
      <c r="E175866" s="315"/>
    </row>
    <row r="175867" spans="5:5" ht="21.75">
      <c r="E175867" s="537"/>
    </row>
    <row r="175868" spans="5:5">
      <c r="E175868" s="315"/>
    </row>
    <row r="175869" spans="5:5" ht="21.75">
      <c r="E175869" s="537"/>
    </row>
    <row r="175870" spans="5:5">
      <c r="E175870" s="315"/>
    </row>
    <row r="175871" spans="5:5" ht="21.75">
      <c r="E175871" s="537"/>
    </row>
    <row r="175872" spans="5:5">
      <c r="E175872" s="315"/>
    </row>
    <row r="175873" spans="5:5" ht="21.75">
      <c r="E175873" s="537"/>
    </row>
    <row r="175874" spans="5:5">
      <c r="E175874" s="315"/>
    </row>
    <row r="175875" spans="5:5" ht="21.75">
      <c r="E175875" s="537"/>
    </row>
    <row r="175876" spans="5:5">
      <c r="E175876" s="315"/>
    </row>
    <row r="175877" spans="5:5" ht="21.75">
      <c r="E175877" s="537"/>
    </row>
    <row r="175878" spans="5:5">
      <c r="E175878" s="315"/>
    </row>
    <row r="175879" spans="5:5" ht="21.75">
      <c r="E175879" s="537"/>
    </row>
    <row r="175880" spans="5:5">
      <c r="E175880" s="315"/>
    </row>
    <row r="175881" spans="5:5" ht="21.75">
      <c r="E175881" s="537"/>
    </row>
    <row r="175882" spans="5:5">
      <c r="E175882" s="315"/>
    </row>
    <row r="175883" spans="5:5" ht="21.75">
      <c r="E175883" s="537"/>
    </row>
    <row r="175884" spans="5:5">
      <c r="E175884" s="315"/>
    </row>
    <row r="175885" spans="5:5" ht="21.75">
      <c r="E175885" s="537"/>
    </row>
    <row r="175886" spans="5:5">
      <c r="E175886" s="315"/>
    </row>
    <row r="175887" spans="5:5" ht="21.75">
      <c r="E175887" s="537"/>
    </row>
    <row r="175888" spans="5:5">
      <c r="E175888" s="315"/>
    </row>
    <row r="175889" spans="5:5" ht="21.75">
      <c r="E175889" s="537"/>
    </row>
    <row r="175890" spans="5:5">
      <c r="E175890" s="315"/>
    </row>
    <row r="175891" spans="5:5" ht="21.75">
      <c r="E175891" s="537"/>
    </row>
    <row r="175892" spans="5:5">
      <c r="E175892" s="315"/>
    </row>
    <row r="175893" spans="5:5" ht="21.75">
      <c r="E175893" s="537"/>
    </row>
    <row r="175894" spans="5:5">
      <c r="E175894" s="315"/>
    </row>
    <row r="175895" spans="5:5" ht="21.75">
      <c r="E175895" s="537"/>
    </row>
    <row r="175896" spans="5:5">
      <c r="E175896" s="315"/>
    </row>
    <row r="175897" spans="5:5" ht="21.75">
      <c r="E175897" s="537"/>
    </row>
    <row r="175898" spans="5:5">
      <c r="E175898" s="315"/>
    </row>
    <row r="175899" spans="5:5" ht="21.75">
      <c r="E175899" s="537"/>
    </row>
    <row r="175900" spans="5:5">
      <c r="E175900" s="315"/>
    </row>
    <row r="175901" spans="5:5" ht="21.75">
      <c r="E175901" s="537"/>
    </row>
    <row r="175902" spans="5:5">
      <c r="E175902" s="315"/>
    </row>
    <row r="175903" spans="5:5" ht="21.75">
      <c r="E175903" s="537"/>
    </row>
    <row r="175904" spans="5:5">
      <c r="E175904" s="315"/>
    </row>
    <row r="175905" spans="5:5" ht="21.75">
      <c r="E175905" s="537"/>
    </row>
    <row r="175906" spans="5:5">
      <c r="E175906" s="315"/>
    </row>
    <row r="175907" spans="5:5" ht="21.75">
      <c r="E175907" s="537"/>
    </row>
    <row r="175908" spans="5:5">
      <c r="E175908" s="315"/>
    </row>
    <row r="175909" spans="5:5" ht="21.75">
      <c r="E175909" s="537"/>
    </row>
    <row r="175910" spans="5:5">
      <c r="E175910" s="315"/>
    </row>
    <row r="175911" spans="5:5" ht="21.75">
      <c r="E175911" s="537"/>
    </row>
    <row r="175912" spans="5:5">
      <c r="E175912" s="315"/>
    </row>
    <row r="175913" spans="5:5" ht="21.75">
      <c r="E175913" s="537"/>
    </row>
    <row r="175914" spans="5:5">
      <c r="E175914" s="315"/>
    </row>
    <row r="175915" spans="5:5" ht="21.75">
      <c r="E175915" s="537"/>
    </row>
    <row r="175916" spans="5:5">
      <c r="E175916" s="315"/>
    </row>
    <row r="175917" spans="5:5" ht="21.75">
      <c r="E175917" s="537"/>
    </row>
    <row r="175918" spans="5:5">
      <c r="E175918" s="315"/>
    </row>
    <row r="175919" spans="5:5" ht="21.75">
      <c r="E175919" s="537"/>
    </row>
    <row r="175920" spans="5:5">
      <c r="E175920" s="315"/>
    </row>
    <row r="175921" spans="5:5" ht="21.75">
      <c r="E175921" s="537"/>
    </row>
    <row r="175922" spans="5:5">
      <c r="E175922" s="315"/>
    </row>
    <row r="175923" spans="5:5" ht="21.75">
      <c r="E175923" s="537"/>
    </row>
    <row r="175924" spans="5:5">
      <c r="E175924" s="315"/>
    </row>
    <row r="175925" spans="5:5" ht="21.75">
      <c r="E175925" s="537"/>
    </row>
    <row r="175926" spans="5:5">
      <c r="E175926" s="315"/>
    </row>
    <row r="175927" spans="5:5" ht="21.75">
      <c r="E175927" s="537"/>
    </row>
    <row r="175928" spans="5:5">
      <c r="E175928" s="315"/>
    </row>
    <row r="175929" spans="5:5" ht="21.75">
      <c r="E175929" s="537"/>
    </row>
    <row r="175930" spans="5:5">
      <c r="E175930" s="315"/>
    </row>
    <row r="175931" spans="5:5" ht="21.75">
      <c r="E175931" s="537"/>
    </row>
    <row r="175932" spans="5:5">
      <c r="E175932" s="315"/>
    </row>
    <row r="175933" spans="5:5" ht="21.75">
      <c r="E175933" s="537"/>
    </row>
    <row r="175934" spans="5:5">
      <c r="E175934" s="315"/>
    </row>
    <row r="175935" spans="5:5" ht="21.75">
      <c r="E175935" s="537"/>
    </row>
    <row r="175936" spans="5:5">
      <c r="E175936" s="315"/>
    </row>
    <row r="175937" spans="5:5" ht="21.75">
      <c r="E175937" s="537"/>
    </row>
    <row r="175938" spans="5:5">
      <c r="E175938" s="315"/>
    </row>
    <row r="175939" spans="5:5" ht="21.75">
      <c r="E175939" s="537"/>
    </row>
    <row r="175940" spans="5:5">
      <c r="E175940" s="315"/>
    </row>
    <row r="175941" spans="5:5" ht="21.75">
      <c r="E175941" s="537"/>
    </row>
    <row r="175942" spans="5:5">
      <c r="E175942" s="315"/>
    </row>
    <row r="175943" spans="5:5" ht="21.75">
      <c r="E175943" s="537"/>
    </row>
    <row r="175944" spans="5:5">
      <c r="E175944" s="315"/>
    </row>
    <row r="175945" spans="5:5" ht="21.75">
      <c r="E175945" s="537"/>
    </row>
    <row r="175946" spans="5:5">
      <c r="E175946" s="315"/>
    </row>
    <row r="175947" spans="5:5" ht="21.75">
      <c r="E175947" s="537"/>
    </row>
    <row r="175948" spans="5:5">
      <c r="E175948" s="315"/>
    </row>
    <row r="175949" spans="5:5" ht="21.75">
      <c r="E175949" s="537"/>
    </row>
    <row r="175950" spans="5:5">
      <c r="E175950" s="315"/>
    </row>
    <row r="175951" spans="5:5" ht="21.75">
      <c r="E175951" s="537"/>
    </row>
    <row r="175952" spans="5:5">
      <c r="E175952" s="315"/>
    </row>
    <row r="175953" spans="5:5" ht="21.75">
      <c r="E175953" s="537"/>
    </row>
    <row r="175954" spans="5:5">
      <c r="E175954" s="315"/>
    </row>
    <row r="175955" spans="5:5" ht="21.75">
      <c r="E175955" s="537"/>
    </row>
    <row r="175956" spans="5:5">
      <c r="E175956" s="315"/>
    </row>
    <row r="175957" spans="5:5" ht="21.75">
      <c r="E175957" s="537"/>
    </row>
    <row r="175958" spans="5:5">
      <c r="E175958" s="315"/>
    </row>
    <row r="175959" spans="5:5" ht="21.75">
      <c r="E175959" s="537"/>
    </row>
    <row r="175960" spans="5:5">
      <c r="E175960" s="315"/>
    </row>
    <row r="175961" spans="5:5" ht="21.75">
      <c r="E175961" s="537"/>
    </row>
    <row r="175962" spans="5:5">
      <c r="E175962" s="315"/>
    </row>
    <row r="175963" spans="5:5" ht="21.75">
      <c r="E175963" s="537"/>
    </row>
    <row r="175964" spans="5:5">
      <c r="E175964" s="315"/>
    </row>
    <row r="175965" spans="5:5" ht="21.75">
      <c r="E175965" s="537"/>
    </row>
    <row r="175966" spans="5:5">
      <c r="E175966" s="315"/>
    </row>
    <row r="175967" spans="5:5" ht="21.75">
      <c r="E175967" s="537"/>
    </row>
    <row r="175968" spans="5:5">
      <c r="E175968" s="315"/>
    </row>
    <row r="175969" spans="5:5" ht="21.75">
      <c r="E175969" s="537"/>
    </row>
    <row r="175970" spans="5:5">
      <c r="E175970" s="315"/>
    </row>
    <row r="175971" spans="5:5" ht="21.75">
      <c r="E175971" s="537"/>
    </row>
    <row r="175972" spans="5:5">
      <c r="E175972" s="315"/>
    </row>
    <row r="175973" spans="5:5" ht="21.75">
      <c r="E175973" s="537"/>
    </row>
    <row r="175974" spans="5:5">
      <c r="E175974" s="315"/>
    </row>
    <row r="175975" spans="5:5" ht="21.75">
      <c r="E175975" s="537"/>
    </row>
    <row r="175976" spans="5:5">
      <c r="E175976" s="315"/>
    </row>
    <row r="175977" spans="5:5" ht="21.75">
      <c r="E175977" s="537"/>
    </row>
    <row r="175978" spans="5:5">
      <c r="E175978" s="315"/>
    </row>
    <row r="175979" spans="5:5" ht="21.75">
      <c r="E175979" s="537"/>
    </row>
    <row r="175980" spans="5:5">
      <c r="E175980" s="315"/>
    </row>
    <row r="175981" spans="5:5" ht="21.75">
      <c r="E175981" s="537"/>
    </row>
    <row r="175982" spans="5:5">
      <c r="E175982" s="315"/>
    </row>
    <row r="175983" spans="5:5" ht="21.75">
      <c r="E175983" s="537"/>
    </row>
    <row r="175984" spans="5:5">
      <c r="E175984" s="315"/>
    </row>
    <row r="175985" spans="5:5" ht="21.75">
      <c r="E175985" s="537"/>
    </row>
    <row r="175986" spans="5:5">
      <c r="E175986" s="315"/>
    </row>
    <row r="175987" spans="5:5" ht="21.75">
      <c r="E175987" s="537"/>
    </row>
    <row r="175988" spans="5:5">
      <c r="E175988" s="315"/>
    </row>
    <row r="175989" spans="5:5" ht="21.75">
      <c r="E175989" s="537"/>
    </row>
    <row r="175990" spans="5:5">
      <c r="E175990" s="315"/>
    </row>
    <row r="175991" spans="5:5" ht="21.75">
      <c r="E175991" s="537"/>
    </row>
    <row r="175992" spans="5:5">
      <c r="E175992" s="315"/>
    </row>
    <row r="175993" spans="5:5" ht="21.75">
      <c r="E175993" s="537"/>
    </row>
    <row r="175994" spans="5:5">
      <c r="E175994" s="315"/>
    </row>
    <row r="175995" spans="5:5" ht="21.75">
      <c r="E175995" s="537"/>
    </row>
    <row r="175996" spans="5:5">
      <c r="E175996" s="315"/>
    </row>
    <row r="175997" spans="5:5" ht="21.75">
      <c r="E175997" s="537"/>
    </row>
    <row r="175998" spans="5:5">
      <c r="E175998" s="315"/>
    </row>
    <row r="175999" spans="5:5" ht="21.75">
      <c r="E175999" s="537"/>
    </row>
    <row r="176000" spans="5:5">
      <c r="E176000" s="315"/>
    </row>
    <row r="176001" spans="5:5" ht="21.75">
      <c r="E176001" s="537"/>
    </row>
    <row r="176002" spans="5:5">
      <c r="E176002" s="315"/>
    </row>
    <row r="176003" spans="5:5" ht="21.75">
      <c r="E176003" s="537"/>
    </row>
    <row r="176004" spans="5:5">
      <c r="E176004" s="315"/>
    </row>
    <row r="176005" spans="5:5" ht="21.75">
      <c r="E176005" s="537"/>
    </row>
    <row r="176006" spans="5:5">
      <c r="E176006" s="315"/>
    </row>
    <row r="176007" spans="5:5" ht="21.75">
      <c r="E176007" s="537"/>
    </row>
    <row r="176008" spans="5:5">
      <c r="E176008" s="315"/>
    </row>
    <row r="176009" spans="5:5" ht="21.75">
      <c r="E176009" s="537"/>
    </row>
    <row r="176010" spans="5:5">
      <c r="E176010" s="315"/>
    </row>
    <row r="176011" spans="5:5" ht="21.75">
      <c r="E176011" s="537"/>
    </row>
    <row r="176012" spans="5:5">
      <c r="E176012" s="315"/>
    </row>
    <row r="176013" spans="5:5" ht="21.75">
      <c r="E176013" s="537"/>
    </row>
    <row r="176014" spans="5:5">
      <c r="E176014" s="315"/>
    </row>
    <row r="176015" spans="5:5" ht="21.75">
      <c r="E176015" s="537"/>
    </row>
    <row r="176016" spans="5:5">
      <c r="E176016" s="315"/>
    </row>
    <row r="176017" spans="5:5" ht="21.75">
      <c r="E176017" s="537"/>
    </row>
    <row r="176018" spans="5:5">
      <c r="E176018" s="315"/>
    </row>
    <row r="176019" spans="5:5" ht="21.75">
      <c r="E176019" s="537"/>
    </row>
    <row r="176020" spans="5:5">
      <c r="E176020" s="315"/>
    </row>
    <row r="176021" spans="5:5" ht="21.75">
      <c r="E176021" s="537"/>
    </row>
    <row r="176022" spans="5:5">
      <c r="E176022" s="315"/>
    </row>
    <row r="176023" spans="5:5" ht="21.75">
      <c r="E176023" s="537"/>
    </row>
    <row r="176024" spans="5:5">
      <c r="E176024" s="315"/>
    </row>
    <row r="176025" spans="5:5" ht="21.75">
      <c r="E176025" s="537"/>
    </row>
    <row r="176026" spans="5:5">
      <c r="E176026" s="315"/>
    </row>
    <row r="176027" spans="5:5" ht="21.75">
      <c r="E176027" s="537"/>
    </row>
    <row r="176028" spans="5:5">
      <c r="E176028" s="315"/>
    </row>
    <row r="176029" spans="5:5" ht="21.75">
      <c r="E176029" s="537"/>
    </row>
    <row r="176030" spans="5:5">
      <c r="E176030" s="315"/>
    </row>
    <row r="176031" spans="5:5" ht="21.75">
      <c r="E176031" s="537"/>
    </row>
    <row r="176032" spans="5:5">
      <c r="E176032" s="315"/>
    </row>
    <row r="176033" spans="5:5" ht="21.75">
      <c r="E176033" s="537"/>
    </row>
    <row r="176034" spans="5:5">
      <c r="E176034" s="315"/>
    </row>
    <row r="176035" spans="5:5" ht="21.75">
      <c r="E176035" s="537"/>
    </row>
    <row r="176036" spans="5:5">
      <c r="E176036" s="315"/>
    </row>
    <row r="176037" spans="5:5" ht="21.75">
      <c r="E176037" s="537"/>
    </row>
    <row r="176038" spans="5:5">
      <c r="E176038" s="315"/>
    </row>
    <row r="176039" spans="5:5" ht="21.75">
      <c r="E176039" s="537"/>
    </row>
    <row r="176040" spans="5:5">
      <c r="E176040" s="315"/>
    </row>
    <row r="176041" spans="5:5" ht="21.75">
      <c r="E176041" s="537"/>
    </row>
    <row r="176042" spans="5:5">
      <c r="E176042" s="315"/>
    </row>
    <row r="176043" spans="5:5" ht="21.75">
      <c r="E176043" s="537"/>
    </row>
    <row r="176044" spans="5:5">
      <c r="E176044" s="315"/>
    </row>
    <row r="176045" spans="5:5" ht="21.75">
      <c r="E176045" s="537"/>
    </row>
    <row r="176046" spans="5:5">
      <c r="E176046" s="315"/>
    </row>
    <row r="176047" spans="5:5" ht="21.75">
      <c r="E176047" s="537"/>
    </row>
    <row r="176048" spans="5:5">
      <c r="E176048" s="315"/>
    </row>
    <row r="176049" spans="5:5" ht="21.75">
      <c r="E176049" s="537"/>
    </row>
    <row r="176050" spans="5:5">
      <c r="E176050" s="315"/>
    </row>
    <row r="176051" spans="5:5" ht="21.75">
      <c r="E176051" s="537"/>
    </row>
    <row r="176052" spans="5:5">
      <c r="E176052" s="315"/>
    </row>
    <row r="176053" spans="5:5" ht="21.75">
      <c r="E176053" s="537"/>
    </row>
    <row r="176054" spans="5:5">
      <c r="E176054" s="315"/>
    </row>
    <row r="176055" spans="5:5" ht="21.75">
      <c r="E176055" s="537"/>
    </row>
    <row r="176056" spans="5:5">
      <c r="E176056" s="315"/>
    </row>
    <row r="176057" spans="5:5" ht="21.75">
      <c r="E176057" s="537"/>
    </row>
    <row r="176058" spans="5:5">
      <c r="E176058" s="315"/>
    </row>
    <row r="176059" spans="5:5" ht="21.75">
      <c r="E176059" s="537"/>
    </row>
    <row r="176060" spans="5:5">
      <c r="E176060" s="315"/>
    </row>
    <row r="176061" spans="5:5" ht="21.75">
      <c r="E176061" s="537"/>
    </row>
    <row r="176062" spans="5:5">
      <c r="E176062" s="315"/>
    </row>
    <row r="176063" spans="5:5" ht="21.75">
      <c r="E176063" s="537"/>
    </row>
    <row r="176064" spans="5:5">
      <c r="E176064" s="315"/>
    </row>
    <row r="176065" spans="5:5" ht="21.75">
      <c r="E176065" s="537"/>
    </row>
    <row r="176066" spans="5:5">
      <c r="E176066" s="315"/>
    </row>
    <row r="176067" spans="5:5" ht="21.75">
      <c r="E176067" s="537"/>
    </row>
    <row r="176068" spans="5:5">
      <c r="E176068" s="315"/>
    </row>
    <row r="176069" spans="5:5" ht="21.75">
      <c r="E176069" s="537"/>
    </row>
    <row r="176070" spans="5:5">
      <c r="E176070" s="315"/>
    </row>
    <row r="176071" spans="5:5" ht="21.75">
      <c r="E176071" s="537"/>
    </row>
    <row r="176072" spans="5:5">
      <c r="E176072" s="315"/>
    </row>
    <row r="176073" spans="5:5" ht="21.75">
      <c r="E176073" s="537"/>
    </row>
    <row r="176074" spans="5:5">
      <c r="E176074" s="315"/>
    </row>
    <row r="176075" spans="5:5" ht="21.75">
      <c r="E176075" s="537"/>
    </row>
    <row r="176076" spans="5:5">
      <c r="E176076" s="315"/>
    </row>
    <row r="176077" spans="5:5" ht="21.75">
      <c r="E176077" s="537"/>
    </row>
    <row r="176078" spans="5:5">
      <c r="E176078" s="315"/>
    </row>
    <row r="176079" spans="5:5" ht="21.75">
      <c r="E176079" s="537"/>
    </row>
    <row r="176080" spans="5:5">
      <c r="E176080" s="315"/>
    </row>
    <row r="176081" spans="5:5" ht="21.75">
      <c r="E176081" s="537"/>
    </row>
    <row r="176082" spans="5:5">
      <c r="E176082" s="315"/>
    </row>
    <row r="176083" spans="5:5" ht="21.75">
      <c r="E176083" s="537"/>
    </row>
    <row r="176084" spans="5:5">
      <c r="E176084" s="315"/>
    </row>
    <row r="176085" spans="5:5" ht="21.75">
      <c r="E176085" s="537"/>
    </row>
    <row r="176086" spans="5:5">
      <c r="E176086" s="315"/>
    </row>
    <row r="176087" spans="5:5" ht="21.75">
      <c r="E176087" s="537"/>
    </row>
    <row r="176088" spans="5:5">
      <c r="E176088" s="315"/>
    </row>
    <row r="176089" spans="5:5" ht="21.75">
      <c r="E176089" s="537"/>
    </row>
    <row r="176090" spans="5:5">
      <c r="E176090" s="315"/>
    </row>
    <row r="176091" spans="5:5" ht="21.75">
      <c r="E176091" s="537"/>
    </row>
    <row r="176092" spans="5:5">
      <c r="E176092" s="315"/>
    </row>
    <row r="176093" spans="5:5" ht="21.75">
      <c r="E176093" s="537"/>
    </row>
    <row r="176094" spans="5:5">
      <c r="E176094" s="315"/>
    </row>
    <row r="176095" spans="5:5" ht="21.75">
      <c r="E176095" s="537"/>
    </row>
    <row r="176096" spans="5:5">
      <c r="E176096" s="315"/>
    </row>
    <row r="176097" spans="5:5" ht="21.75">
      <c r="E176097" s="537"/>
    </row>
    <row r="176098" spans="5:5">
      <c r="E176098" s="315"/>
    </row>
    <row r="176099" spans="5:5" ht="21.75">
      <c r="E176099" s="537"/>
    </row>
    <row r="176100" spans="5:5">
      <c r="E176100" s="315"/>
    </row>
    <row r="176101" spans="5:5" ht="21.75">
      <c r="E176101" s="537"/>
    </row>
    <row r="176102" spans="5:5">
      <c r="E176102" s="315"/>
    </row>
    <row r="176103" spans="5:5" ht="21.75">
      <c r="E176103" s="537"/>
    </row>
    <row r="176104" spans="5:5">
      <c r="E176104" s="315"/>
    </row>
    <row r="176105" spans="5:5" ht="21.75">
      <c r="E176105" s="537"/>
    </row>
    <row r="176106" spans="5:5">
      <c r="E176106" s="315"/>
    </row>
    <row r="176107" spans="5:5" ht="21.75">
      <c r="E176107" s="537"/>
    </row>
    <row r="176108" spans="5:5">
      <c r="E176108" s="315"/>
    </row>
    <row r="176109" spans="5:5" ht="21.75">
      <c r="E176109" s="537"/>
    </row>
    <row r="176110" spans="5:5">
      <c r="E176110" s="315"/>
    </row>
    <row r="176111" spans="5:5" ht="21.75">
      <c r="E176111" s="537"/>
    </row>
    <row r="176112" spans="5:5">
      <c r="E176112" s="315"/>
    </row>
    <row r="176113" spans="5:5" ht="21.75">
      <c r="E176113" s="537"/>
    </row>
    <row r="176114" spans="5:5">
      <c r="E176114" s="315"/>
    </row>
    <row r="176115" spans="5:5" ht="21.75">
      <c r="E176115" s="537"/>
    </row>
    <row r="176116" spans="5:5">
      <c r="E176116" s="315"/>
    </row>
    <row r="176117" spans="5:5" ht="21.75">
      <c r="E176117" s="537"/>
    </row>
    <row r="176118" spans="5:5">
      <c r="E176118" s="315"/>
    </row>
    <row r="176119" spans="5:5" ht="21.75">
      <c r="E176119" s="537"/>
    </row>
    <row r="176120" spans="5:5">
      <c r="E176120" s="315"/>
    </row>
    <row r="176121" spans="5:5" ht="21.75">
      <c r="E176121" s="537"/>
    </row>
    <row r="176122" spans="5:5">
      <c r="E176122" s="315"/>
    </row>
    <row r="176123" spans="5:5" ht="21.75">
      <c r="E176123" s="537"/>
    </row>
    <row r="176124" spans="5:5">
      <c r="E176124" s="315"/>
    </row>
    <row r="176125" spans="5:5" ht="21.75">
      <c r="E176125" s="537"/>
    </row>
    <row r="176126" spans="5:5">
      <c r="E176126" s="315"/>
    </row>
    <row r="176127" spans="5:5" ht="21.75">
      <c r="E176127" s="537"/>
    </row>
    <row r="176128" spans="5:5">
      <c r="E176128" s="315"/>
    </row>
    <row r="176129" spans="5:5" ht="21.75">
      <c r="E176129" s="537"/>
    </row>
    <row r="176130" spans="5:5">
      <c r="E176130" s="315"/>
    </row>
    <row r="176131" spans="5:5" ht="21.75">
      <c r="E176131" s="537"/>
    </row>
    <row r="176132" spans="5:5">
      <c r="E176132" s="315"/>
    </row>
    <row r="176133" spans="5:5" ht="21.75">
      <c r="E176133" s="537"/>
    </row>
    <row r="176134" spans="5:5">
      <c r="E176134" s="315"/>
    </row>
    <row r="176135" spans="5:5" ht="21.75">
      <c r="E176135" s="537"/>
    </row>
    <row r="176136" spans="5:5">
      <c r="E176136" s="315"/>
    </row>
    <row r="176137" spans="5:5" ht="21.75">
      <c r="E176137" s="537"/>
    </row>
    <row r="176138" spans="5:5">
      <c r="E176138" s="315"/>
    </row>
    <row r="176139" spans="5:5" ht="21.75">
      <c r="E176139" s="537"/>
    </row>
    <row r="176140" spans="5:5">
      <c r="E176140" s="315"/>
    </row>
    <row r="176141" spans="5:5" ht="21.75">
      <c r="E176141" s="537"/>
    </row>
    <row r="176142" spans="5:5">
      <c r="E176142" s="315"/>
    </row>
    <row r="176143" spans="5:5" ht="21.75">
      <c r="E176143" s="537"/>
    </row>
    <row r="176144" spans="5:5">
      <c r="E176144" s="315"/>
    </row>
    <row r="176145" spans="5:5" ht="21.75">
      <c r="E176145" s="537"/>
    </row>
    <row r="176146" spans="5:5">
      <c r="E176146" s="315"/>
    </row>
    <row r="176147" spans="5:5" ht="21.75">
      <c r="E176147" s="537"/>
    </row>
    <row r="176148" spans="5:5">
      <c r="E176148" s="315"/>
    </row>
    <row r="176149" spans="5:5" ht="21.75">
      <c r="E176149" s="537"/>
    </row>
    <row r="176150" spans="5:5">
      <c r="E176150" s="315"/>
    </row>
    <row r="176151" spans="5:5" ht="21.75">
      <c r="E176151" s="537"/>
    </row>
    <row r="176152" spans="5:5">
      <c r="E176152" s="315"/>
    </row>
    <row r="176153" spans="5:5" ht="21.75">
      <c r="E176153" s="537"/>
    </row>
    <row r="176154" spans="5:5">
      <c r="E176154" s="315"/>
    </row>
    <row r="176155" spans="5:5" ht="21.75">
      <c r="E176155" s="537"/>
    </row>
    <row r="176156" spans="5:5">
      <c r="E176156" s="315"/>
    </row>
    <row r="176157" spans="5:5" ht="21.75">
      <c r="E176157" s="537"/>
    </row>
    <row r="176158" spans="5:5">
      <c r="E176158" s="315"/>
    </row>
    <row r="176159" spans="5:5" ht="21.75">
      <c r="E176159" s="537"/>
    </row>
    <row r="176160" spans="5:5">
      <c r="E176160" s="315"/>
    </row>
    <row r="176161" spans="5:5" ht="21.75">
      <c r="E176161" s="537"/>
    </row>
    <row r="176162" spans="5:5">
      <c r="E176162" s="315"/>
    </row>
    <row r="176163" spans="5:5" ht="21.75">
      <c r="E176163" s="537"/>
    </row>
    <row r="176164" spans="5:5">
      <c r="E176164" s="315"/>
    </row>
    <row r="176165" spans="5:5" ht="21.75">
      <c r="E176165" s="537"/>
    </row>
    <row r="176166" spans="5:5">
      <c r="E176166" s="315"/>
    </row>
    <row r="176167" spans="5:5" ht="21.75">
      <c r="E176167" s="537"/>
    </row>
    <row r="176168" spans="5:5">
      <c r="E176168" s="315"/>
    </row>
    <row r="176169" spans="5:5" ht="21.75">
      <c r="E176169" s="537"/>
    </row>
    <row r="176170" spans="5:5">
      <c r="E176170" s="315"/>
    </row>
    <row r="176171" spans="5:5" ht="21.75">
      <c r="E176171" s="537"/>
    </row>
    <row r="176172" spans="5:5">
      <c r="E176172" s="315"/>
    </row>
    <row r="176173" spans="5:5" ht="21.75">
      <c r="E176173" s="537"/>
    </row>
    <row r="176174" spans="5:5">
      <c r="E176174" s="315"/>
    </row>
    <row r="176175" spans="5:5" ht="21.75">
      <c r="E176175" s="537"/>
    </row>
    <row r="176176" spans="5:5">
      <c r="E176176" s="315"/>
    </row>
    <row r="176177" spans="5:5" ht="21.75">
      <c r="E176177" s="537"/>
    </row>
    <row r="176178" spans="5:5">
      <c r="E176178" s="315"/>
    </row>
    <row r="176179" spans="5:5" ht="21.75">
      <c r="E176179" s="537"/>
    </row>
    <row r="176180" spans="5:5">
      <c r="E176180" s="315"/>
    </row>
    <row r="176181" spans="5:5" ht="21.75">
      <c r="E176181" s="537"/>
    </row>
    <row r="176182" spans="5:5">
      <c r="E176182" s="315"/>
    </row>
    <row r="176183" spans="5:5" ht="21.75">
      <c r="E176183" s="537"/>
    </row>
    <row r="176184" spans="5:5">
      <c r="E176184" s="315"/>
    </row>
    <row r="176185" spans="5:5" ht="21.75">
      <c r="E176185" s="537"/>
    </row>
    <row r="176186" spans="5:5">
      <c r="E176186" s="315"/>
    </row>
    <row r="176187" spans="5:5" ht="21.75">
      <c r="E176187" s="537"/>
    </row>
    <row r="176188" spans="5:5">
      <c r="E176188" s="315"/>
    </row>
    <row r="176189" spans="5:5" ht="21.75">
      <c r="E176189" s="537"/>
    </row>
    <row r="176190" spans="5:5">
      <c r="E176190" s="315"/>
    </row>
    <row r="176191" spans="5:5" ht="21.75">
      <c r="E176191" s="537"/>
    </row>
    <row r="176192" spans="5:5">
      <c r="E176192" s="315"/>
    </row>
    <row r="176193" spans="5:5" ht="21.75">
      <c r="E176193" s="537"/>
    </row>
    <row r="176194" spans="5:5">
      <c r="E176194" s="315"/>
    </row>
    <row r="176195" spans="5:5" ht="21.75">
      <c r="E176195" s="537"/>
    </row>
    <row r="176196" spans="5:5">
      <c r="E176196" s="315"/>
    </row>
    <row r="176197" spans="5:5" ht="21.75">
      <c r="E176197" s="537"/>
    </row>
    <row r="176198" spans="5:5">
      <c r="E176198" s="315"/>
    </row>
    <row r="176199" spans="5:5" ht="21.75">
      <c r="E176199" s="537"/>
    </row>
    <row r="176200" spans="5:5">
      <c r="E176200" s="315"/>
    </row>
    <row r="176201" spans="5:5" ht="21.75">
      <c r="E176201" s="537"/>
    </row>
    <row r="176202" spans="5:5">
      <c r="E176202" s="315"/>
    </row>
    <row r="176203" spans="5:5" ht="21.75">
      <c r="E176203" s="537"/>
    </row>
    <row r="176204" spans="5:5">
      <c r="E176204" s="315"/>
    </row>
    <row r="176205" spans="5:5" ht="21.75">
      <c r="E176205" s="537"/>
    </row>
    <row r="176206" spans="5:5">
      <c r="E176206" s="315"/>
    </row>
    <row r="176207" spans="5:5" ht="21.75">
      <c r="E176207" s="537"/>
    </row>
    <row r="176208" spans="5:5">
      <c r="E176208" s="315"/>
    </row>
    <row r="176209" spans="5:5" ht="21.75">
      <c r="E176209" s="537"/>
    </row>
    <row r="176210" spans="5:5">
      <c r="E176210" s="315"/>
    </row>
    <row r="176211" spans="5:5" ht="21.75">
      <c r="E176211" s="537"/>
    </row>
    <row r="176212" spans="5:5">
      <c r="E176212" s="315"/>
    </row>
    <row r="176213" spans="5:5" ht="21.75">
      <c r="E176213" s="537"/>
    </row>
    <row r="176214" spans="5:5">
      <c r="E176214" s="315"/>
    </row>
    <row r="176215" spans="5:5" ht="21.75">
      <c r="E176215" s="537"/>
    </row>
    <row r="176216" spans="5:5">
      <c r="E176216" s="315"/>
    </row>
    <row r="176217" spans="5:5" ht="21.75">
      <c r="E176217" s="537"/>
    </row>
    <row r="176218" spans="5:5">
      <c r="E176218" s="315"/>
    </row>
    <row r="176219" spans="5:5" ht="21.75">
      <c r="E176219" s="537"/>
    </row>
    <row r="176220" spans="5:5">
      <c r="E176220" s="315"/>
    </row>
    <row r="176221" spans="5:5" ht="21.75">
      <c r="E176221" s="537"/>
    </row>
    <row r="176222" spans="5:5">
      <c r="E176222" s="315"/>
    </row>
    <row r="176223" spans="5:5" ht="21.75">
      <c r="E176223" s="537"/>
    </row>
    <row r="176224" spans="5:5">
      <c r="E176224" s="315"/>
    </row>
    <row r="176225" spans="5:5" ht="21.75">
      <c r="E176225" s="537"/>
    </row>
    <row r="176226" spans="5:5">
      <c r="E176226" s="315"/>
    </row>
    <row r="176227" spans="5:5" ht="21.75">
      <c r="E176227" s="537"/>
    </row>
    <row r="176228" spans="5:5">
      <c r="E176228" s="315"/>
    </row>
    <row r="176229" spans="5:5" ht="21.75">
      <c r="E176229" s="537"/>
    </row>
    <row r="176230" spans="5:5">
      <c r="E176230" s="315"/>
    </row>
    <row r="176231" spans="5:5" ht="21.75">
      <c r="E176231" s="537"/>
    </row>
    <row r="176232" spans="5:5">
      <c r="E176232" s="315"/>
    </row>
    <row r="176233" spans="5:5" ht="21.75">
      <c r="E176233" s="537"/>
    </row>
    <row r="176234" spans="5:5">
      <c r="E176234" s="315"/>
    </row>
    <row r="176235" spans="5:5" ht="21.75">
      <c r="E176235" s="537"/>
    </row>
    <row r="176236" spans="5:5">
      <c r="E176236" s="315"/>
    </row>
    <row r="176237" spans="5:5" ht="21.75">
      <c r="E176237" s="537"/>
    </row>
    <row r="176238" spans="5:5">
      <c r="E176238" s="315"/>
    </row>
    <row r="176239" spans="5:5" ht="21.75">
      <c r="E176239" s="537"/>
    </row>
    <row r="176240" spans="5:5">
      <c r="E176240" s="315"/>
    </row>
    <row r="176241" spans="5:5" ht="21.75">
      <c r="E176241" s="537"/>
    </row>
    <row r="176242" spans="5:5">
      <c r="E176242" s="315"/>
    </row>
    <row r="176243" spans="5:5" ht="21.75">
      <c r="E176243" s="537"/>
    </row>
    <row r="176244" spans="5:5">
      <c r="E176244" s="315"/>
    </row>
    <row r="176245" spans="5:5" ht="21.75">
      <c r="E176245" s="537"/>
    </row>
    <row r="176246" spans="5:5">
      <c r="E176246" s="315"/>
    </row>
    <row r="176247" spans="5:5" ht="21.75">
      <c r="E176247" s="537"/>
    </row>
    <row r="176248" spans="5:5">
      <c r="E176248" s="315"/>
    </row>
    <row r="176249" spans="5:5" ht="21.75">
      <c r="E176249" s="537"/>
    </row>
    <row r="176250" spans="5:5">
      <c r="E176250" s="315"/>
    </row>
    <row r="176251" spans="5:5" ht="21.75">
      <c r="E176251" s="537"/>
    </row>
    <row r="176252" spans="5:5">
      <c r="E176252" s="315"/>
    </row>
    <row r="176253" spans="5:5" ht="21.75">
      <c r="E176253" s="537"/>
    </row>
    <row r="176254" spans="5:5">
      <c r="E176254" s="315"/>
    </row>
    <row r="176255" spans="5:5" ht="21.75">
      <c r="E176255" s="537"/>
    </row>
    <row r="176256" spans="5:5">
      <c r="E176256" s="315"/>
    </row>
    <row r="176257" spans="5:5" ht="21.75">
      <c r="E176257" s="537"/>
    </row>
    <row r="176258" spans="5:5">
      <c r="E176258" s="315"/>
    </row>
    <row r="176259" spans="5:5" ht="21.75">
      <c r="E176259" s="537"/>
    </row>
    <row r="176260" spans="5:5">
      <c r="E176260" s="315"/>
    </row>
    <row r="176261" spans="5:5" ht="21.75">
      <c r="E176261" s="537"/>
    </row>
    <row r="176262" spans="5:5">
      <c r="E176262" s="315"/>
    </row>
    <row r="176263" spans="5:5" ht="21.75">
      <c r="E176263" s="537"/>
    </row>
    <row r="176264" spans="5:5">
      <c r="E176264" s="315"/>
    </row>
    <row r="176265" spans="5:5" ht="21.75">
      <c r="E176265" s="537"/>
    </row>
    <row r="176266" spans="5:5">
      <c r="E176266" s="315"/>
    </row>
    <row r="176267" spans="5:5" ht="21.75">
      <c r="E176267" s="537"/>
    </row>
    <row r="176268" spans="5:5">
      <c r="E176268" s="315"/>
    </row>
    <row r="176269" spans="5:5" ht="21.75">
      <c r="E176269" s="537"/>
    </row>
    <row r="176270" spans="5:5">
      <c r="E176270" s="315"/>
    </row>
    <row r="176271" spans="5:5" ht="21.75">
      <c r="E176271" s="537"/>
    </row>
    <row r="176272" spans="5:5">
      <c r="E176272" s="315"/>
    </row>
    <row r="176273" spans="5:5" ht="21.75">
      <c r="E176273" s="537"/>
    </row>
    <row r="176274" spans="5:5">
      <c r="E176274" s="315"/>
    </row>
    <row r="176275" spans="5:5" ht="21.75">
      <c r="E176275" s="537"/>
    </row>
    <row r="176276" spans="5:5">
      <c r="E176276" s="315"/>
    </row>
    <row r="176277" spans="5:5" ht="21.75">
      <c r="E176277" s="537"/>
    </row>
    <row r="176278" spans="5:5">
      <c r="E176278" s="315"/>
    </row>
    <row r="176279" spans="5:5" ht="21.75">
      <c r="E176279" s="537"/>
    </row>
    <row r="176280" spans="5:5">
      <c r="E176280" s="315"/>
    </row>
    <row r="176281" spans="5:5" ht="21.75">
      <c r="E176281" s="537"/>
    </row>
    <row r="176282" spans="5:5">
      <c r="E176282" s="315"/>
    </row>
    <row r="176283" spans="5:5" ht="21.75">
      <c r="E176283" s="537"/>
    </row>
    <row r="176284" spans="5:5">
      <c r="E176284" s="315"/>
    </row>
    <row r="176285" spans="5:5" ht="21.75">
      <c r="E176285" s="537"/>
    </row>
    <row r="176286" spans="5:5">
      <c r="E176286" s="315"/>
    </row>
    <row r="176287" spans="5:5" ht="21.75">
      <c r="E176287" s="537"/>
    </row>
    <row r="176288" spans="5:5">
      <c r="E176288" s="315"/>
    </row>
    <row r="176289" spans="5:5" ht="21.75">
      <c r="E176289" s="537"/>
    </row>
    <row r="176290" spans="5:5">
      <c r="E176290" s="315"/>
    </row>
    <row r="176291" spans="5:5" ht="21.75">
      <c r="E176291" s="537"/>
    </row>
    <row r="176292" spans="5:5">
      <c r="E176292" s="315"/>
    </row>
    <row r="176293" spans="5:5" ht="21.75">
      <c r="E176293" s="537"/>
    </row>
    <row r="176294" spans="5:5">
      <c r="E176294" s="315"/>
    </row>
    <row r="176295" spans="5:5" ht="21.75">
      <c r="E176295" s="537"/>
    </row>
    <row r="176296" spans="5:5">
      <c r="E176296" s="315"/>
    </row>
    <row r="176297" spans="5:5" ht="21.75">
      <c r="E176297" s="537"/>
    </row>
    <row r="176298" spans="5:5">
      <c r="E176298" s="315"/>
    </row>
    <row r="176299" spans="5:5" ht="21.75">
      <c r="E176299" s="537"/>
    </row>
    <row r="176300" spans="5:5">
      <c r="E176300" s="315"/>
    </row>
    <row r="176301" spans="5:5" ht="21.75">
      <c r="E176301" s="537"/>
    </row>
    <row r="176302" spans="5:5">
      <c r="E176302" s="315"/>
    </row>
    <row r="176303" spans="5:5" ht="21.75">
      <c r="E176303" s="537"/>
    </row>
    <row r="176304" spans="5:5">
      <c r="E176304" s="315"/>
    </row>
    <row r="176305" spans="5:5" ht="21.75">
      <c r="E176305" s="537"/>
    </row>
    <row r="176306" spans="5:5">
      <c r="E176306" s="315"/>
    </row>
    <row r="176307" spans="5:5" ht="21.75">
      <c r="E176307" s="537"/>
    </row>
    <row r="176308" spans="5:5">
      <c r="E176308" s="315"/>
    </row>
    <row r="176309" spans="5:5" ht="21.75">
      <c r="E176309" s="537"/>
    </row>
    <row r="176310" spans="5:5">
      <c r="E176310" s="315"/>
    </row>
    <row r="176311" spans="5:5" ht="21.75">
      <c r="E176311" s="537"/>
    </row>
    <row r="176312" spans="5:5">
      <c r="E176312" s="315"/>
    </row>
    <row r="176313" spans="5:5" ht="21.75">
      <c r="E176313" s="537"/>
    </row>
    <row r="176314" spans="5:5">
      <c r="E176314" s="315"/>
    </row>
    <row r="176315" spans="5:5" ht="21.75">
      <c r="E176315" s="537"/>
    </row>
    <row r="176316" spans="5:5">
      <c r="E176316" s="315"/>
    </row>
    <row r="176317" spans="5:5" ht="21.75">
      <c r="E176317" s="537"/>
    </row>
    <row r="176318" spans="5:5">
      <c r="E176318" s="315"/>
    </row>
    <row r="176319" spans="5:5" ht="21.75">
      <c r="E176319" s="537"/>
    </row>
    <row r="176320" spans="5:5">
      <c r="E176320" s="315"/>
    </row>
    <row r="176321" spans="5:5" ht="21.75">
      <c r="E176321" s="537"/>
    </row>
    <row r="176322" spans="5:5">
      <c r="E176322" s="315"/>
    </row>
    <row r="176323" spans="5:5" ht="21.75">
      <c r="E176323" s="537"/>
    </row>
    <row r="176324" spans="5:5">
      <c r="E176324" s="315"/>
    </row>
    <row r="176325" spans="5:5" ht="21.75">
      <c r="E176325" s="537"/>
    </row>
    <row r="176326" spans="5:5">
      <c r="E176326" s="315"/>
    </row>
    <row r="176327" spans="5:5" ht="21.75">
      <c r="E176327" s="537"/>
    </row>
    <row r="176328" spans="5:5">
      <c r="E176328" s="315"/>
    </row>
    <row r="176329" spans="5:5" ht="21.75">
      <c r="E176329" s="537"/>
    </row>
    <row r="176330" spans="5:5">
      <c r="E176330" s="315"/>
    </row>
    <row r="176331" spans="5:5" ht="21.75">
      <c r="E176331" s="537"/>
    </row>
    <row r="176332" spans="5:5">
      <c r="E176332" s="315"/>
    </row>
    <row r="176333" spans="5:5" ht="21.75">
      <c r="E176333" s="537"/>
    </row>
    <row r="176334" spans="5:5">
      <c r="E176334" s="315"/>
    </row>
    <row r="176335" spans="5:5" ht="21.75">
      <c r="E176335" s="537"/>
    </row>
    <row r="176336" spans="5:5">
      <c r="E176336" s="315"/>
    </row>
    <row r="176337" spans="5:5" ht="21.75">
      <c r="E176337" s="537"/>
    </row>
    <row r="176338" spans="5:5">
      <c r="E176338" s="315"/>
    </row>
    <row r="176339" spans="5:5" ht="21.75">
      <c r="E176339" s="537"/>
    </row>
    <row r="176340" spans="5:5">
      <c r="E176340" s="315"/>
    </row>
    <row r="176341" spans="5:5" ht="21.75">
      <c r="E176341" s="537"/>
    </row>
    <row r="176342" spans="5:5">
      <c r="E176342" s="315"/>
    </row>
    <row r="176343" spans="5:5" ht="21.75">
      <c r="E176343" s="537"/>
    </row>
    <row r="176344" spans="5:5">
      <c r="E176344" s="315"/>
    </row>
    <row r="176345" spans="5:5" ht="21.75">
      <c r="E176345" s="537"/>
    </row>
    <row r="176346" spans="5:5">
      <c r="E176346" s="315"/>
    </row>
    <row r="176347" spans="5:5" ht="21.75">
      <c r="E176347" s="537"/>
    </row>
    <row r="176348" spans="5:5">
      <c r="E176348" s="315"/>
    </row>
    <row r="176349" spans="5:5" ht="21.75">
      <c r="E176349" s="537"/>
    </row>
    <row r="176350" spans="5:5">
      <c r="E176350" s="315"/>
    </row>
    <row r="176351" spans="5:5" ht="21.75">
      <c r="E176351" s="537"/>
    </row>
    <row r="176352" spans="5:5">
      <c r="E176352" s="315"/>
    </row>
    <row r="176353" spans="5:5" ht="21.75">
      <c r="E176353" s="537"/>
    </row>
    <row r="176354" spans="5:5">
      <c r="E176354" s="315"/>
    </row>
    <row r="176355" spans="5:5" ht="21.75">
      <c r="E176355" s="537"/>
    </row>
    <row r="176356" spans="5:5">
      <c r="E176356" s="315"/>
    </row>
    <row r="176357" spans="5:5" ht="21.75">
      <c r="E176357" s="537"/>
    </row>
    <row r="176358" spans="5:5">
      <c r="E176358" s="315"/>
    </row>
    <row r="176359" spans="5:5" ht="21.75">
      <c r="E176359" s="537"/>
    </row>
    <row r="176360" spans="5:5">
      <c r="E176360" s="315"/>
    </row>
    <row r="176361" spans="5:5" ht="21.75">
      <c r="E176361" s="537"/>
    </row>
    <row r="176362" spans="5:5">
      <c r="E176362" s="315"/>
    </row>
    <row r="176363" spans="5:5" ht="21.75">
      <c r="E176363" s="537"/>
    </row>
    <row r="176364" spans="5:5">
      <c r="E176364" s="315"/>
    </row>
    <row r="176365" spans="5:5" ht="21.75">
      <c r="E176365" s="537"/>
    </row>
    <row r="176366" spans="5:5">
      <c r="E176366" s="315"/>
    </row>
    <row r="176367" spans="5:5" ht="21.75">
      <c r="E176367" s="537"/>
    </row>
    <row r="176368" spans="5:5">
      <c r="E176368" s="315"/>
    </row>
    <row r="176369" spans="5:5" ht="21.75">
      <c r="E176369" s="537"/>
    </row>
    <row r="176370" spans="5:5">
      <c r="E176370" s="315"/>
    </row>
    <row r="176371" spans="5:5" ht="21.75">
      <c r="E176371" s="537"/>
    </row>
    <row r="176372" spans="5:5">
      <c r="E176372" s="315"/>
    </row>
    <row r="176373" spans="5:5" ht="21.75">
      <c r="E176373" s="537"/>
    </row>
    <row r="176374" spans="5:5">
      <c r="E176374" s="315"/>
    </row>
    <row r="176375" spans="5:5" ht="21.75">
      <c r="E176375" s="537"/>
    </row>
    <row r="176376" spans="5:5">
      <c r="E176376" s="315"/>
    </row>
    <row r="176377" spans="5:5" ht="21.75">
      <c r="E176377" s="537"/>
    </row>
    <row r="176378" spans="5:5">
      <c r="E176378" s="315"/>
    </row>
    <row r="176379" spans="5:5" ht="21.75">
      <c r="E176379" s="537"/>
    </row>
    <row r="176380" spans="5:5">
      <c r="E176380" s="315"/>
    </row>
    <row r="176381" spans="5:5" ht="21.75">
      <c r="E176381" s="537"/>
    </row>
    <row r="176382" spans="5:5">
      <c r="E176382" s="315"/>
    </row>
    <row r="176383" spans="5:5" ht="21.75">
      <c r="E176383" s="537"/>
    </row>
    <row r="176384" spans="5:5">
      <c r="E176384" s="315"/>
    </row>
    <row r="176385" spans="5:5" ht="21.75">
      <c r="E176385" s="537"/>
    </row>
    <row r="176386" spans="5:5">
      <c r="E176386" s="315"/>
    </row>
    <row r="176387" spans="5:5" ht="21.75">
      <c r="E176387" s="537"/>
    </row>
    <row r="176388" spans="5:5">
      <c r="E176388" s="315"/>
    </row>
    <row r="176389" spans="5:5" ht="21.75">
      <c r="E176389" s="537"/>
    </row>
    <row r="176390" spans="5:5">
      <c r="E176390" s="315"/>
    </row>
    <row r="176391" spans="5:5" ht="21.75">
      <c r="E176391" s="537"/>
    </row>
    <row r="176392" spans="5:5">
      <c r="E176392" s="315"/>
    </row>
    <row r="176393" spans="5:5" ht="21.75">
      <c r="E176393" s="537"/>
    </row>
    <row r="176394" spans="5:5">
      <c r="E176394" s="315"/>
    </row>
    <row r="176395" spans="5:5" ht="21.75">
      <c r="E176395" s="537"/>
    </row>
    <row r="176396" spans="5:5">
      <c r="E176396" s="315"/>
    </row>
    <row r="176397" spans="5:5" ht="21.75">
      <c r="E176397" s="537"/>
    </row>
    <row r="176398" spans="5:5">
      <c r="E176398" s="315"/>
    </row>
    <row r="176399" spans="5:5" ht="21.75">
      <c r="E176399" s="537"/>
    </row>
    <row r="176400" spans="5:5">
      <c r="E176400" s="315"/>
    </row>
    <row r="176401" spans="5:5" ht="21.75">
      <c r="E176401" s="537"/>
    </row>
    <row r="176402" spans="5:5">
      <c r="E176402" s="315"/>
    </row>
    <row r="176403" spans="5:5" ht="21.75">
      <c r="E176403" s="537"/>
    </row>
    <row r="176404" spans="5:5">
      <c r="E176404" s="315"/>
    </row>
    <row r="176405" spans="5:5" ht="21.75">
      <c r="E176405" s="537"/>
    </row>
    <row r="176406" spans="5:5">
      <c r="E176406" s="315"/>
    </row>
    <row r="176407" spans="5:5" ht="21.75">
      <c r="E176407" s="537"/>
    </row>
    <row r="176408" spans="5:5">
      <c r="E176408" s="315"/>
    </row>
    <row r="176409" spans="5:5" ht="21.75">
      <c r="E176409" s="537"/>
    </row>
    <row r="176410" spans="5:5">
      <c r="E176410" s="315"/>
    </row>
    <row r="176411" spans="5:5" ht="21.75">
      <c r="E176411" s="537"/>
    </row>
    <row r="176412" spans="5:5">
      <c r="E176412" s="315"/>
    </row>
    <row r="176413" spans="5:5" ht="21.75">
      <c r="E176413" s="537"/>
    </row>
    <row r="176414" spans="5:5">
      <c r="E176414" s="315"/>
    </row>
    <row r="176415" spans="5:5" ht="21.75">
      <c r="E176415" s="537"/>
    </row>
    <row r="176416" spans="5:5">
      <c r="E176416" s="315"/>
    </row>
    <row r="176417" spans="5:5" ht="21.75">
      <c r="E176417" s="537"/>
    </row>
    <row r="176418" spans="5:5">
      <c r="E176418" s="315"/>
    </row>
    <row r="176419" spans="5:5" ht="21.75">
      <c r="E176419" s="537"/>
    </row>
    <row r="176420" spans="5:5">
      <c r="E176420" s="315"/>
    </row>
    <row r="176421" spans="5:5" ht="21.75">
      <c r="E176421" s="537"/>
    </row>
    <row r="176422" spans="5:5">
      <c r="E176422" s="315"/>
    </row>
    <row r="176423" spans="5:5" ht="21.75">
      <c r="E176423" s="537"/>
    </row>
    <row r="176424" spans="5:5">
      <c r="E176424" s="315"/>
    </row>
    <row r="176425" spans="5:5" ht="21.75">
      <c r="E176425" s="537"/>
    </row>
    <row r="176426" spans="5:5">
      <c r="E176426" s="315"/>
    </row>
    <row r="176427" spans="5:5" ht="21.75">
      <c r="E176427" s="537"/>
    </row>
    <row r="176428" spans="5:5">
      <c r="E176428" s="315"/>
    </row>
    <row r="176429" spans="5:5" ht="21.75">
      <c r="E176429" s="537"/>
    </row>
    <row r="176430" spans="5:5">
      <c r="E176430" s="315"/>
    </row>
    <row r="176431" spans="5:5" ht="21.75">
      <c r="E176431" s="537"/>
    </row>
    <row r="176432" spans="5:5">
      <c r="E176432" s="315"/>
    </row>
    <row r="176433" spans="5:5" ht="21.75">
      <c r="E176433" s="537"/>
    </row>
    <row r="176434" spans="5:5">
      <c r="E176434" s="315"/>
    </row>
    <row r="176435" spans="5:5" ht="21.75">
      <c r="E176435" s="537"/>
    </row>
    <row r="176436" spans="5:5">
      <c r="E176436" s="315"/>
    </row>
    <row r="176437" spans="5:5" ht="21.75">
      <c r="E176437" s="537"/>
    </row>
    <row r="176438" spans="5:5">
      <c r="E176438" s="315"/>
    </row>
    <row r="176439" spans="5:5" ht="21.75">
      <c r="E176439" s="537"/>
    </row>
    <row r="176440" spans="5:5">
      <c r="E176440" s="315"/>
    </row>
    <row r="176441" spans="5:5" ht="21.75">
      <c r="E176441" s="537"/>
    </row>
    <row r="176442" spans="5:5">
      <c r="E176442" s="315"/>
    </row>
    <row r="176443" spans="5:5" ht="21.75">
      <c r="E176443" s="537"/>
    </row>
    <row r="176444" spans="5:5">
      <c r="E176444" s="315"/>
    </row>
    <row r="176445" spans="5:5" ht="21.75">
      <c r="E176445" s="537"/>
    </row>
    <row r="176446" spans="5:5">
      <c r="E176446" s="315"/>
    </row>
    <row r="176447" spans="5:5" ht="21.75">
      <c r="E176447" s="537"/>
    </row>
    <row r="176448" spans="5:5">
      <c r="E176448" s="315"/>
    </row>
    <row r="176449" spans="5:5" ht="21.75">
      <c r="E176449" s="537"/>
    </row>
    <row r="176450" spans="5:5">
      <c r="E176450" s="315"/>
    </row>
    <row r="176451" spans="5:5" ht="21.75">
      <c r="E176451" s="537"/>
    </row>
    <row r="176452" spans="5:5">
      <c r="E176452" s="315"/>
    </row>
    <row r="176453" spans="5:5" ht="21.75">
      <c r="E176453" s="537"/>
    </row>
    <row r="176454" spans="5:5">
      <c r="E176454" s="315"/>
    </row>
    <row r="176455" spans="5:5" ht="21.75">
      <c r="E176455" s="537"/>
    </row>
    <row r="176456" spans="5:5">
      <c r="E176456" s="315"/>
    </row>
    <row r="176457" spans="5:5" ht="21.75">
      <c r="E176457" s="537"/>
    </row>
    <row r="176458" spans="5:5">
      <c r="E176458" s="315"/>
    </row>
    <row r="176459" spans="5:5" ht="21.75">
      <c r="E176459" s="537"/>
    </row>
    <row r="176460" spans="5:5">
      <c r="E176460" s="315"/>
    </row>
    <row r="176461" spans="5:5" ht="21.75">
      <c r="E176461" s="537"/>
    </row>
    <row r="176462" spans="5:5">
      <c r="E176462" s="315"/>
    </row>
    <row r="176463" spans="5:5" ht="21.75">
      <c r="E176463" s="537"/>
    </row>
    <row r="176464" spans="5:5">
      <c r="E176464" s="315"/>
    </row>
    <row r="176465" spans="5:5" ht="21.75">
      <c r="E176465" s="537"/>
    </row>
    <row r="176466" spans="5:5">
      <c r="E176466" s="315"/>
    </row>
    <row r="176467" spans="5:5" ht="21.75">
      <c r="E176467" s="537"/>
    </row>
    <row r="176468" spans="5:5">
      <c r="E176468" s="315"/>
    </row>
    <row r="176469" spans="5:5" ht="21.75">
      <c r="E176469" s="537"/>
    </row>
    <row r="176470" spans="5:5">
      <c r="E176470" s="315"/>
    </row>
    <row r="176471" spans="5:5" ht="21.75">
      <c r="E176471" s="537"/>
    </row>
    <row r="176472" spans="5:5">
      <c r="E176472" s="315"/>
    </row>
    <row r="176473" spans="5:5" ht="21.75">
      <c r="E176473" s="537"/>
    </row>
    <row r="176474" spans="5:5">
      <c r="E176474" s="315"/>
    </row>
    <row r="176475" spans="5:5" ht="21.75">
      <c r="E176475" s="537"/>
    </row>
    <row r="176476" spans="5:5">
      <c r="E176476" s="315"/>
    </row>
    <row r="176477" spans="5:5" ht="21.75">
      <c r="E176477" s="537"/>
    </row>
    <row r="176478" spans="5:5">
      <c r="E176478" s="315"/>
    </row>
    <row r="176479" spans="5:5" ht="21.75">
      <c r="E176479" s="537"/>
    </row>
    <row r="176480" spans="5:5">
      <c r="E176480" s="315"/>
    </row>
    <row r="176481" spans="5:5" ht="21.75">
      <c r="E176481" s="537"/>
    </row>
    <row r="176482" spans="5:5">
      <c r="E176482" s="315"/>
    </row>
    <row r="176483" spans="5:5" ht="21.75">
      <c r="E176483" s="537"/>
    </row>
    <row r="176484" spans="5:5">
      <c r="E176484" s="315"/>
    </row>
    <row r="176485" spans="5:5" ht="21.75">
      <c r="E176485" s="537"/>
    </row>
    <row r="176486" spans="5:5">
      <c r="E176486" s="315"/>
    </row>
    <row r="176487" spans="5:5" ht="21.75">
      <c r="E176487" s="537"/>
    </row>
    <row r="176488" spans="5:5">
      <c r="E176488" s="315"/>
    </row>
    <row r="176489" spans="5:5" ht="21.75">
      <c r="E176489" s="537"/>
    </row>
    <row r="176490" spans="5:5">
      <c r="E176490" s="315"/>
    </row>
    <row r="176491" spans="5:5" ht="21.75">
      <c r="E176491" s="537"/>
    </row>
    <row r="176492" spans="5:5">
      <c r="E176492" s="315"/>
    </row>
    <row r="176493" spans="5:5" ht="21.75">
      <c r="E176493" s="537"/>
    </row>
    <row r="176494" spans="5:5">
      <c r="E176494" s="315"/>
    </row>
    <row r="176495" spans="5:5" ht="21.75">
      <c r="E176495" s="537"/>
    </row>
    <row r="176496" spans="5:5">
      <c r="E176496" s="315"/>
    </row>
    <row r="176497" spans="5:5" ht="21.75">
      <c r="E176497" s="537"/>
    </row>
    <row r="176498" spans="5:5">
      <c r="E176498" s="315"/>
    </row>
    <row r="176499" spans="5:5" ht="21.75">
      <c r="E176499" s="537"/>
    </row>
    <row r="176500" spans="5:5">
      <c r="E176500" s="315"/>
    </row>
    <row r="176501" spans="5:5" ht="21.75">
      <c r="E176501" s="537"/>
    </row>
    <row r="176502" spans="5:5">
      <c r="E176502" s="315"/>
    </row>
    <row r="176503" spans="5:5" ht="21.75">
      <c r="E176503" s="537"/>
    </row>
    <row r="176504" spans="5:5">
      <c r="E176504" s="315"/>
    </row>
    <row r="176505" spans="5:5" ht="21.75">
      <c r="E176505" s="537"/>
    </row>
    <row r="176506" spans="5:5">
      <c r="E176506" s="315"/>
    </row>
    <row r="176507" spans="5:5" ht="21.75">
      <c r="E176507" s="537"/>
    </row>
    <row r="176508" spans="5:5">
      <c r="E176508" s="315"/>
    </row>
    <row r="176509" spans="5:5" ht="21.75">
      <c r="E176509" s="537"/>
    </row>
    <row r="176510" spans="5:5">
      <c r="E176510" s="315"/>
    </row>
    <row r="176511" spans="5:5" ht="21.75">
      <c r="E176511" s="537"/>
    </row>
    <row r="176512" spans="5:5">
      <c r="E176512" s="315"/>
    </row>
    <row r="176513" spans="5:5" ht="21.75">
      <c r="E176513" s="537"/>
    </row>
    <row r="176514" spans="5:5">
      <c r="E176514" s="315"/>
    </row>
    <row r="176515" spans="5:5" ht="21.75">
      <c r="E176515" s="537"/>
    </row>
    <row r="176516" spans="5:5">
      <c r="E176516" s="315"/>
    </row>
    <row r="176517" spans="5:5" ht="21.75">
      <c r="E176517" s="537"/>
    </row>
    <row r="176518" spans="5:5">
      <c r="E176518" s="315"/>
    </row>
    <row r="176519" spans="5:5" ht="21.75">
      <c r="E176519" s="537"/>
    </row>
    <row r="176520" spans="5:5">
      <c r="E176520" s="315"/>
    </row>
    <row r="176521" spans="5:5" ht="21.75">
      <c r="E176521" s="537"/>
    </row>
    <row r="176522" spans="5:5">
      <c r="E176522" s="315"/>
    </row>
    <row r="176523" spans="5:5" ht="21.75">
      <c r="E176523" s="537"/>
    </row>
    <row r="176524" spans="5:5">
      <c r="E176524" s="315"/>
    </row>
    <row r="176525" spans="5:5" ht="21.75">
      <c r="E176525" s="537"/>
    </row>
    <row r="176526" spans="5:5">
      <c r="E176526" s="315"/>
    </row>
    <row r="176527" spans="5:5" ht="21.75">
      <c r="E176527" s="537"/>
    </row>
    <row r="176528" spans="5:5">
      <c r="E176528" s="315"/>
    </row>
    <row r="176529" spans="5:5" ht="21.75">
      <c r="E176529" s="537"/>
    </row>
    <row r="176530" spans="5:5">
      <c r="E176530" s="315"/>
    </row>
    <row r="176531" spans="5:5" ht="21.75">
      <c r="E176531" s="537"/>
    </row>
    <row r="176532" spans="5:5">
      <c r="E176532" s="315"/>
    </row>
    <row r="176533" spans="5:5" ht="21.75">
      <c r="E176533" s="537"/>
    </row>
    <row r="176534" spans="5:5">
      <c r="E176534" s="315"/>
    </row>
    <row r="176535" spans="5:5" ht="21.75">
      <c r="E176535" s="537"/>
    </row>
    <row r="176536" spans="5:5">
      <c r="E176536" s="315"/>
    </row>
    <row r="176537" spans="5:5" ht="21.75">
      <c r="E176537" s="537"/>
    </row>
    <row r="176538" spans="5:5">
      <c r="E176538" s="315"/>
    </row>
    <row r="176539" spans="5:5" ht="21.75">
      <c r="E176539" s="537"/>
    </row>
    <row r="176540" spans="5:5">
      <c r="E176540" s="315"/>
    </row>
    <row r="176541" spans="5:5" ht="21.75">
      <c r="E176541" s="537"/>
    </row>
    <row r="176542" spans="5:5">
      <c r="E176542" s="315"/>
    </row>
    <row r="176543" spans="5:5" ht="21.75">
      <c r="E176543" s="537"/>
    </row>
    <row r="176544" spans="5:5">
      <c r="E176544" s="315"/>
    </row>
    <row r="176545" spans="5:5" ht="21.75">
      <c r="E176545" s="537"/>
    </row>
    <row r="176546" spans="5:5">
      <c r="E176546" s="315"/>
    </row>
    <row r="176547" spans="5:5" ht="21.75">
      <c r="E176547" s="537"/>
    </row>
    <row r="176548" spans="5:5">
      <c r="E176548" s="315"/>
    </row>
    <row r="176549" spans="5:5" ht="21.75">
      <c r="E176549" s="537"/>
    </row>
    <row r="176550" spans="5:5">
      <c r="E176550" s="315"/>
    </row>
    <row r="176551" spans="5:5" ht="21.75">
      <c r="E176551" s="537"/>
    </row>
    <row r="176552" spans="5:5">
      <c r="E176552" s="315"/>
    </row>
    <row r="176553" spans="5:5" ht="21.75">
      <c r="E176553" s="537"/>
    </row>
    <row r="176554" spans="5:5">
      <c r="E176554" s="315"/>
    </row>
    <row r="176555" spans="5:5" ht="21.75">
      <c r="E176555" s="537"/>
    </row>
    <row r="176556" spans="5:5">
      <c r="E176556" s="315"/>
    </row>
    <row r="176557" spans="5:5" ht="21.75">
      <c r="E176557" s="537"/>
    </row>
    <row r="176558" spans="5:5">
      <c r="E176558" s="315"/>
    </row>
    <row r="176559" spans="5:5" ht="21.75">
      <c r="E176559" s="537"/>
    </row>
    <row r="176560" spans="5:5">
      <c r="E176560" s="315"/>
    </row>
    <row r="176561" spans="5:5" ht="21.75">
      <c r="E176561" s="537"/>
    </row>
    <row r="176562" spans="5:5">
      <c r="E176562" s="315"/>
    </row>
    <row r="176563" spans="5:5" ht="21.75">
      <c r="E176563" s="537"/>
    </row>
    <row r="176564" spans="5:5">
      <c r="E176564" s="315"/>
    </row>
    <row r="176565" spans="5:5" ht="21.75">
      <c r="E176565" s="537"/>
    </row>
    <row r="176566" spans="5:5">
      <c r="E176566" s="315"/>
    </row>
    <row r="176567" spans="5:5" ht="21.75">
      <c r="E176567" s="537"/>
    </row>
    <row r="176568" spans="5:5">
      <c r="E176568" s="315"/>
    </row>
    <row r="176569" spans="5:5" ht="21.75">
      <c r="E176569" s="537"/>
    </row>
    <row r="176570" spans="5:5">
      <c r="E176570" s="315"/>
    </row>
    <row r="176571" spans="5:5" ht="21.75">
      <c r="E176571" s="537"/>
    </row>
    <row r="176572" spans="5:5">
      <c r="E176572" s="315"/>
    </row>
    <row r="176573" spans="5:5" ht="21.75">
      <c r="E176573" s="537"/>
    </row>
    <row r="176574" spans="5:5">
      <c r="E176574" s="315"/>
    </row>
    <row r="176575" spans="5:5" ht="21.75">
      <c r="E176575" s="537"/>
    </row>
    <row r="176576" spans="5:5">
      <c r="E176576" s="315"/>
    </row>
    <row r="176577" spans="5:5" ht="21.75">
      <c r="E176577" s="537"/>
    </row>
    <row r="176578" spans="5:5">
      <c r="E176578" s="315"/>
    </row>
    <row r="176579" spans="5:5" ht="21.75">
      <c r="E176579" s="537"/>
    </row>
    <row r="176580" spans="5:5">
      <c r="E176580" s="315"/>
    </row>
    <row r="176581" spans="5:5" ht="21.75">
      <c r="E176581" s="537"/>
    </row>
    <row r="176582" spans="5:5">
      <c r="E176582" s="315"/>
    </row>
    <row r="176583" spans="5:5" ht="21.75">
      <c r="E176583" s="537"/>
    </row>
    <row r="176584" spans="5:5">
      <c r="E176584" s="315"/>
    </row>
    <row r="176585" spans="5:5" ht="21.75">
      <c r="E176585" s="537"/>
    </row>
    <row r="176586" spans="5:5">
      <c r="E176586" s="315"/>
    </row>
    <row r="176587" spans="5:5" ht="21.75">
      <c r="E176587" s="537"/>
    </row>
    <row r="176588" spans="5:5">
      <c r="E176588" s="315"/>
    </row>
    <row r="176589" spans="5:5" ht="21.75">
      <c r="E176589" s="537"/>
    </row>
    <row r="176590" spans="5:5">
      <c r="E176590" s="315"/>
    </row>
    <row r="176591" spans="5:5" ht="21.75">
      <c r="E176591" s="537"/>
    </row>
    <row r="176592" spans="5:5">
      <c r="E176592" s="315"/>
    </row>
    <row r="176593" spans="5:5" ht="21.75">
      <c r="E176593" s="537"/>
    </row>
    <row r="176594" spans="5:5">
      <c r="E176594" s="315"/>
    </row>
    <row r="176595" spans="5:5" ht="21.75">
      <c r="E176595" s="537"/>
    </row>
    <row r="176596" spans="5:5">
      <c r="E176596" s="315"/>
    </row>
    <row r="176597" spans="5:5" ht="21.75">
      <c r="E176597" s="537"/>
    </row>
    <row r="176598" spans="5:5">
      <c r="E176598" s="315"/>
    </row>
    <row r="176599" spans="5:5" ht="21.75">
      <c r="E176599" s="537"/>
    </row>
    <row r="176600" spans="5:5">
      <c r="E176600" s="315"/>
    </row>
    <row r="176601" spans="5:5" ht="21.75">
      <c r="E176601" s="537"/>
    </row>
    <row r="176602" spans="5:5">
      <c r="E176602" s="315"/>
    </row>
    <row r="176603" spans="5:5" ht="21.75">
      <c r="E176603" s="537"/>
    </row>
    <row r="176604" spans="5:5">
      <c r="E176604" s="315"/>
    </row>
    <row r="176605" spans="5:5" ht="21.75">
      <c r="E176605" s="537"/>
    </row>
    <row r="176606" spans="5:5">
      <c r="E176606" s="315"/>
    </row>
    <row r="176607" spans="5:5" ht="21.75">
      <c r="E176607" s="537"/>
    </row>
    <row r="176608" spans="5:5">
      <c r="E176608" s="315"/>
    </row>
    <row r="176609" spans="5:5" ht="21.75">
      <c r="E176609" s="537"/>
    </row>
    <row r="176610" spans="5:5">
      <c r="E176610" s="315"/>
    </row>
    <row r="176611" spans="5:5" ht="21.75">
      <c r="E176611" s="537"/>
    </row>
    <row r="176612" spans="5:5">
      <c r="E176612" s="315"/>
    </row>
    <row r="176613" spans="5:5" ht="21.75">
      <c r="E176613" s="537"/>
    </row>
    <row r="176614" spans="5:5">
      <c r="E176614" s="315"/>
    </row>
    <row r="176615" spans="5:5" ht="21.75">
      <c r="E176615" s="537"/>
    </row>
    <row r="176616" spans="5:5">
      <c r="E176616" s="315"/>
    </row>
    <row r="176617" spans="5:5" ht="21.75">
      <c r="E176617" s="537"/>
    </row>
    <row r="176618" spans="5:5">
      <c r="E176618" s="315"/>
    </row>
    <row r="176619" spans="5:5" ht="21.75">
      <c r="E176619" s="537"/>
    </row>
    <row r="176620" spans="5:5">
      <c r="E176620" s="315"/>
    </row>
    <row r="176621" spans="5:5" ht="21.75">
      <c r="E176621" s="537"/>
    </row>
    <row r="176622" spans="5:5">
      <c r="E176622" s="315"/>
    </row>
    <row r="176623" spans="5:5" ht="21.75">
      <c r="E176623" s="537"/>
    </row>
    <row r="176624" spans="5:5">
      <c r="E176624" s="315"/>
    </row>
    <row r="176625" spans="5:5" ht="21.75">
      <c r="E176625" s="537"/>
    </row>
    <row r="176626" spans="5:5">
      <c r="E176626" s="315"/>
    </row>
    <row r="176627" spans="5:5" ht="21.75">
      <c r="E176627" s="537"/>
    </row>
    <row r="176628" spans="5:5">
      <c r="E176628" s="315"/>
    </row>
    <row r="176629" spans="5:5" ht="21.75">
      <c r="E176629" s="537"/>
    </row>
    <row r="176630" spans="5:5">
      <c r="E176630" s="315"/>
    </row>
    <row r="176631" spans="5:5" ht="21.75">
      <c r="E176631" s="537"/>
    </row>
    <row r="176632" spans="5:5">
      <c r="E176632" s="315"/>
    </row>
    <row r="176633" spans="5:5" ht="21.75">
      <c r="E176633" s="537"/>
    </row>
    <row r="176634" spans="5:5">
      <c r="E176634" s="315"/>
    </row>
    <row r="176635" spans="5:5" ht="21.75">
      <c r="E176635" s="537"/>
    </row>
    <row r="176636" spans="5:5">
      <c r="E176636" s="315"/>
    </row>
    <row r="176637" spans="5:5" ht="21.75">
      <c r="E176637" s="537"/>
    </row>
    <row r="176638" spans="5:5">
      <c r="E176638" s="315"/>
    </row>
    <row r="176639" spans="5:5" ht="21.75">
      <c r="E176639" s="537"/>
    </row>
    <row r="176640" spans="5:5">
      <c r="E176640" s="315"/>
    </row>
    <row r="176641" spans="5:5" ht="21.75">
      <c r="E176641" s="537"/>
    </row>
    <row r="176642" spans="5:5">
      <c r="E176642" s="315"/>
    </row>
    <row r="176643" spans="5:5" ht="21.75">
      <c r="E176643" s="537"/>
    </row>
    <row r="176644" spans="5:5">
      <c r="E176644" s="315"/>
    </row>
    <row r="176645" spans="5:5" ht="21.75">
      <c r="E176645" s="537"/>
    </row>
    <row r="176646" spans="5:5">
      <c r="E176646" s="315"/>
    </row>
    <row r="176647" spans="5:5" ht="21.75">
      <c r="E176647" s="537"/>
    </row>
    <row r="176648" spans="5:5">
      <c r="E176648" s="315"/>
    </row>
    <row r="176649" spans="5:5" ht="21.75">
      <c r="E176649" s="537"/>
    </row>
    <row r="176650" spans="5:5">
      <c r="E176650" s="315"/>
    </row>
    <row r="176651" spans="5:5" ht="21.75">
      <c r="E176651" s="537"/>
    </row>
    <row r="176652" spans="5:5">
      <c r="E176652" s="315"/>
    </row>
    <row r="176653" spans="5:5" ht="21.75">
      <c r="E176653" s="537"/>
    </row>
    <row r="176654" spans="5:5">
      <c r="E176654" s="315"/>
    </row>
    <row r="176655" spans="5:5" ht="21.75">
      <c r="E176655" s="537"/>
    </row>
    <row r="176656" spans="5:5">
      <c r="E176656" s="315"/>
    </row>
    <row r="176657" spans="5:5" ht="21.75">
      <c r="E176657" s="537"/>
    </row>
    <row r="176658" spans="5:5">
      <c r="E176658" s="315"/>
    </row>
    <row r="176659" spans="5:5" ht="21.75">
      <c r="E176659" s="537"/>
    </row>
    <row r="176660" spans="5:5">
      <c r="E176660" s="315"/>
    </row>
    <row r="176661" spans="5:5" ht="21.75">
      <c r="E176661" s="537"/>
    </row>
    <row r="176662" spans="5:5">
      <c r="E176662" s="315"/>
    </row>
    <row r="176663" spans="5:5" ht="21.75">
      <c r="E176663" s="537"/>
    </row>
    <row r="176664" spans="5:5">
      <c r="E176664" s="315"/>
    </row>
    <row r="176665" spans="5:5" ht="21.75">
      <c r="E176665" s="537"/>
    </row>
    <row r="176666" spans="5:5">
      <c r="E176666" s="315"/>
    </row>
    <row r="176667" spans="5:5" ht="21.75">
      <c r="E176667" s="537"/>
    </row>
    <row r="176668" spans="5:5">
      <c r="E176668" s="315"/>
    </row>
    <row r="176669" spans="5:5" ht="21.75">
      <c r="E176669" s="537"/>
    </row>
    <row r="176670" spans="5:5">
      <c r="E176670" s="315"/>
    </row>
    <row r="176671" spans="5:5" ht="21.75">
      <c r="E176671" s="537"/>
    </row>
    <row r="176672" spans="5:5">
      <c r="E176672" s="315"/>
    </row>
    <row r="176673" spans="5:5" ht="21.75">
      <c r="E176673" s="537"/>
    </row>
    <row r="176674" spans="5:5">
      <c r="E176674" s="315"/>
    </row>
    <row r="176675" spans="5:5" ht="21.75">
      <c r="E176675" s="537"/>
    </row>
    <row r="176676" spans="5:5">
      <c r="E176676" s="315"/>
    </row>
    <row r="176677" spans="5:5" ht="21.75">
      <c r="E176677" s="537"/>
    </row>
    <row r="176678" spans="5:5">
      <c r="E176678" s="315"/>
    </row>
    <row r="176679" spans="5:5" ht="21.75">
      <c r="E176679" s="537"/>
    </row>
    <row r="176680" spans="5:5">
      <c r="E176680" s="315"/>
    </row>
    <row r="176681" spans="5:5" ht="21.75">
      <c r="E176681" s="537"/>
    </row>
    <row r="176682" spans="5:5">
      <c r="E176682" s="315"/>
    </row>
    <row r="176683" spans="5:5" ht="21.75">
      <c r="E176683" s="537"/>
    </row>
    <row r="176684" spans="5:5">
      <c r="E176684" s="315"/>
    </row>
    <row r="176685" spans="5:5" ht="21.75">
      <c r="E176685" s="537"/>
    </row>
    <row r="176686" spans="5:5">
      <c r="E176686" s="315"/>
    </row>
    <row r="176687" spans="5:5" ht="21.75">
      <c r="E176687" s="537"/>
    </row>
    <row r="176688" spans="5:5">
      <c r="E176688" s="315"/>
    </row>
    <row r="176689" spans="5:5" ht="21.75">
      <c r="E176689" s="537"/>
    </row>
    <row r="176690" spans="5:5">
      <c r="E176690" s="315"/>
    </row>
    <row r="176691" spans="5:5" ht="21.75">
      <c r="E176691" s="537"/>
    </row>
    <row r="176692" spans="5:5">
      <c r="E176692" s="315"/>
    </row>
    <row r="176693" spans="5:5" ht="21.75">
      <c r="E176693" s="537"/>
    </row>
    <row r="176694" spans="5:5">
      <c r="E176694" s="315"/>
    </row>
    <row r="176695" spans="5:5" ht="21.75">
      <c r="E176695" s="537"/>
    </row>
    <row r="176696" spans="5:5">
      <c r="E176696" s="315"/>
    </row>
    <row r="176697" spans="5:5" ht="21.75">
      <c r="E176697" s="537"/>
    </row>
    <row r="176698" spans="5:5">
      <c r="E176698" s="315"/>
    </row>
    <row r="176699" spans="5:5" ht="21.75">
      <c r="E176699" s="537"/>
    </row>
    <row r="176700" spans="5:5">
      <c r="E176700" s="315"/>
    </row>
    <row r="176701" spans="5:5" ht="21.75">
      <c r="E176701" s="537"/>
    </row>
    <row r="176702" spans="5:5">
      <c r="E176702" s="315"/>
    </row>
    <row r="176703" spans="5:5" ht="21.75">
      <c r="E176703" s="537"/>
    </row>
    <row r="176704" spans="5:5">
      <c r="E176704" s="315"/>
    </row>
    <row r="176705" spans="5:5" ht="21.75">
      <c r="E176705" s="537"/>
    </row>
    <row r="176706" spans="5:5">
      <c r="E176706" s="315"/>
    </row>
    <row r="176707" spans="5:5" ht="21.75">
      <c r="E176707" s="537"/>
    </row>
    <row r="176708" spans="5:5">
      <c r="E176708" s="315"/>
    </row>
    <row r="176709" spans="5:5" ht="21.75">
      <c r="E176709" s="537"/>
    </row>
    <row r="176710" spans="5:5">
      <c r="E176710" s="315"/>
    </row>
    <row r="176711" spans="5:5" ht="21.75">
      <c r="E176711" s="537"/>
    </row>
    <row r="176712" spans="5:5">
      <c r="E176712" s="315"/>
    </row>
    <row r="176713" spans="5:5" ht="21.75">
      <c r="E176713" s="537"/>
    </row>
    <row r="176714" spans="5:5">
      <c r="E176714" s="315"/>
    </row>
    <row r="176715" spans="5:5" ht="21.75">
      <c r="E176715" s="537"/>
    </row>
    <row r="176716" spans="5:5">
      <c r="E176716" s="315"/>
    </row>
    <row r="176717" spans="5:5" ht="21.75">
      <c r="E176717" s="537"/>
    </row>
    <row r="176718" spans="5:5">
      <c r="E176718" s="315"/>
    </row>
    <row r="176719" spans="5:5" ht="21.75">
      <c r="E176719" s="537"/>
    </row>
    <row r="176720" spans="5:5">
      <c r="E176720" s="315"/>
    </row>
    <row r="176721" spans="5:5" ht="21.75">
      <c r="E176721" s="537"/>
    </row>
    <row r="176722" spans="5:5">
      <c r="E176722" s="315"/>
    </row>
    <row r="176723" spans="5:5" ht="21.75">
      <c r="E176723" s="537"/>
    </row>
    <row r="176724" spans="5:5">
      <c r="E176724" s="315"/>
    </row>
    <row r="176725" spans="5:5" ht="21.75">
      <c r="E176725" s="537"/>
    </row>
    <row r="176726" spans="5:5">
      <c r="E176726" s="315"/>
    </row>
    <row r="176727" spans="5:5" ht="21.75">
      <c r="E176727" s="537"/>
    </row>
    <row r="176728" spans="5:5">
      <c r="E176728" s="315"/>
    </row>
    <row r="176729" spans="5:5" ht="21.75">
      <c r="E176729" s="537"/>
    </row>
    <row r="176730" spans="5:5">
      <c r="E176730" s="315"/>
    </row>
    <row r="176731" spans="5:5" ht="21.75">
      <c r="E176731" s="537"/>
    </row>
    <row r="176732" spans="5:5">
      <c r="E176732" s="315"/>
    </row>
    <row r="176733" spans="5:5" ht="21.75">
      <c r="E176733" s="537"/>
    </row>
    <row r="176734" spans="5:5">
      <c r="E176734" s="315"/>
    </row>
    <row r="176735" spans="5:5" ht="21.75">
      <c r="E176735" s="537"/>
    </row>
    <row r="176736" spans="5:5">
      <c r="E176736" s="315"/>
    </row>
    <row r="176737" spans="5:5" ht="21.75">
      <c r="E176737" s="537"/>
    </row>
    <row r="176738" spans="5:5">
      <c r="E176738" s="315"/>
    </row>
    <row r="176739" spans="5:5" ht="21.75">
      <c r="E176739" s="537"/>
    </row>
    <row r="176740" spans="5:5">
      <c r="E176740" s="315"/>
    </row>
    <row r="176741" spans="5:5" ht="21.75">
      <c r="E176741" s="537"/>
    </row>
    <row r="176742" spans="5:5">
      <c r="E176742" s="315"/>
    </row>
    <row r="176743" spans="5:5" ht="21.75">
      <c r="E176743" s="537"/>
    </row>
    <row r="176744" spans="5:5">
      <c r="E176744" s="315"/>
    </row>
    <row r="176745" spans="5:5" ht="21.75">
      <c r="E176745" s="537"/>
    </row>
    <row r="176746" spans="5:5">
      <c r="E176746" s="315"/>
    </row>
    <row r="176747" spans="5:5" ht="21.75">
      <c r="E176747" s="537"/>
    </row>
    <row r="176748" spans="5:5">
      <c r="E176748" s="315"/>
    </row>
    <row r="176749" spans="5:5" ht="21.75">
      <c r="E176749" s="537"/>
    </row>
    <row r="176750" spans="5:5">
      <c r="E176750" s="315"/>
    </row>
    <row r="176751" spans="5:5" ht="21.75">
      <c r="E176751" s="537"/>
    </row>
    <row r="176752" spans="5:5">
      <c r="E176752" s="315"/>
    </row>
    <row r="176753" spans="5:5" ht="21.75">
      <c r="E176753" s="537"/>
    </row>
    <row r="176754" spans="5:5">
      <c r="E176754" s="315"/>
    </row>
    <row r="176755" spans="5:5" ht="21.75">
      <c r="E176755" s="537"/>
    </row>
    <row r="176756" spans="5:5">
      <c r="E176756" s="315"/>
    </row>
    <row r="176757" spans="5:5" ht="21.75">
      <c r="E176757" s="537"/>
    </row>
    <row r="176758" spans="5:5">
      <c r="E176758" s="315"/>
    </row>
    <row r="176759" spans="5:5" ht="21.75">
      <c r="E176759" s="537"/>
    </row>
    <row r="176760" spans="5:5">
      <c r="E176760" s="315"/>
    </row>
    <row r="176761" spans="5:5" ht="21.75">
      <c r="E176761" s="537"/>
    </row>
    <row r="176762" spans="5:5">
      <c r="E176762" s="315"/>
    </row>
    <row r="176763" spans="5:5" ht="21.75">
      <c r="E176763" s="537"/>
    </row>
    <row r="176764" spans="5:5">
      <c r="E176764" s="315"/>
    </row>
    <row r="176765" spans="5:5" ht="21.75">
      <c r="E176765" s="537"/>
    </row>
    <row r="176766" spans="5:5">
      <c r="E176766" s="315"/>
    </row>
    <row r="176767" spans="5:5" ht="21.75">
      <c r="E176767" s="537"/>
    </row>
    <row r="176768" spans="5:5">
      <c r="E176768" s="315"/>
    </row>
    <row r="176769" spans="5:5" ht="21.75">
      <c r="E176769" s="537"/>
    </row>
    <row r="176770" spans="5:5">
      <c r="E176770" s="315"/>
    </row>
    <row r="176771" spans="5:5" ht="21.75">
      <c r="E176771" s="537"/>
    </row>
    <row r="176772" spans="5:5">
      <c r="E176772" s="315"/>
    </row>
    <row r="176773" spans="5:5" ht="21.75">
      <c r="E176773" s="537"/>
    </row>
    <row r="176774" spans="5:5">
      <c r="E176774" s="315"/>
    </row>
    <row r="176775" spans="5:5" ht="21.75">
      <c r="E176775" s="537"/>
    </row>
    <row r="176776" spans="5:5">
      <c r="E176776" s="315"/>
    </row>
    <row r="176777" spans="5:5" ht="21.75">
      <c r="E176777" s="537"/>
    </row>
    <row r="176778" spans="5:5">
      <c r="E176778" s="315"/>
    </row>
    <row r="176779" spans="5:5" ht="21.75">
      <c r="E176779" s="537"/>
    </row>
    <row r="176780" spans="5:5">
      <c r="E176780" s="315"/>
    </row>
    <row r="176781" spans="5:5" ht="21.75">
      <c r="E176781" s="537"/>
    </row>
    <row r="176782" spans="5:5">
      <c r="E176782" s="315"/>
    </row>
    <row r="176783" spans="5:5" ht="21.75">
      <c r="E176783" s="537"/>
    </row>
    <row r="176784" spans="5:5">
      <c r="E176784" s="315"/>
    </row>
    <row r="176785" spans="5:5" ht="21.75">
      <c r="E176785" s="537"/>
    </row>
    <row r="176786" spans="5:5">
      <c r="E176786" s="315"/>
    </row>
    <row r="176787" spans="5:5" ht="21.75">
      <c r="E176787" s="537"/>
    </row>
    <row r="176788" spans="5:5">
      <c r="E176788" s="315"/>
    </row>
    <row r="176789" spans="5:5" ht="21.75">
      <c r="E176789" s="537"/>
    </row>
    <row r="176790" spans="5:5">
      <c r="E176790" s="315"/>
    </row>
    <row r="176791" spans="5:5" ht="21.75">
      <c r="E176791" s="537"/>
    </row>
    <row r="176792" spans="5:5">
      <c r="E176792" s="315"/>
    </row>
    <row r="176793" spans="5:5" ht="21.75">
      <c r="E176793" s="537"/>
    </row>
    <row r="176794" spans="5:5">
      <c r="E176794" s="315"/>
    </row>
    <row r="176795" spans="5:5" ht="21.75">
      <c r="E176795" s="537"/>
    </row>
    <row r="176796" spans="5:5">
      <c r="E176796" s="315"/>
    </row>
    <row r="176797" spans="5:5" ht="21.75">
      <c r="E176797" s="537"/>
    </row>
    <row r="176798" spans="5:5">
      <c r="E176798" s="315"/>
    </row>
    <row r="176799" spans="5:5" ht="21.75">
      <c r="E176799" s="537"/>
    </row>
    <row r="176800" spans="5:5">
      <c r="E176800" s="315"/>
    </row>
    <row r="176801" spans="5:5" ht="21.75">
      <c r="E176801" s="537"/>
    </row>
    <row r="176802" spans="5:5">
      <c r="E176802" s="315"/>
    </row>
    <row r="176803" spans="5:5" ht="21.75">
      <c r="E176803" s="537"/>
    </row>
    <row r="176804" spans="5:5">
      <c r="E176804" s="315"/>
    </row>
    <row r="176805" spans="5:5" ht="21.75">
      <c r="E176805" s="537"/>
    </row>
    <row r="176806" spans="5:5">
      <c r="E176806" s="315"/>
    </row>
    <row r="176807" spans="5:5" ht="21.75">
      <c r="E176807" s="537"/>
    </row>
    <row r="176808" spans="5:5">
      <c r="E176808" s="315"/>
    </row>
    <row r="176809" spans="5:5" ht="21.75">
      <c r="E176809" s="537"/>
    </row>
    <row r="176810" spans="5:5">
      <c r="E176810" s="315"/>
    </row>
    <row r="176811" spans="5:5" ht="21.75">
      <c r="E176811" s="537"/>
    </row>
    <row r="176812" spans="5:5">
      <c r="E176812" s="315"/>
    </row>
    <row r="176813" spans="5:5" ht="21.75">
      <c r="E176813" s="537"/>
    </row>
    <row r="176814" spans="5:5">
      <c r="E176814" s="315"/>
    </row>
    <row r="176815" spans="5:5" ht="21.75">
      <c r="E176815" s="537"/>
    </row>
    <row r="176816" spans="5:5">
      <c r="E176816" s="315"/>
    </row>
    <row r="176817" spans="5:5" ht="21.75">
      <c r="E176817" s="537"/>
    </row>
    <row r="176818" spans="5:5">
      <c r="E176818" s="315"/>
    </row>
    <row r="176819" spans="5:5" ht="21.75">
      <c r="E176819" s="537"/>
    </row>
    <row r="176820" spans="5:5">
      <c r="E176820" s="315"/>
    </row>
    <row r="176821" spans="5:5" ht="21.75">
      <c r="E176821" s="537"/>
    </row>
    <row r="176822" spans="5:5">
      <c r="E176822" s="315"/>
    </row>
    <row r="176823" spans="5:5" ht="21.75">
      <c r="E176823" s="537"/>
    </row>
    <row r="176824" spans="5:5">
      <c r="E176824" s="315"/>
    </row>
    <row r="176825" spans="5:5" ht="21.75">
      <c r="E176825" s="537"/>
    </row>
    <row r="176826" spans="5:5">
      <c r="E176826" s="315"/>
    </row>
    <row r="176827" spans="5:5" ht="21.75">
      <c r="E176827" s="537"/>
    </row>
    <row r="176828" spans="5:5">
      <c r="E176828" s="315"/>
    </row>
    <row r="176829" spans="5:5" ht="21.75">
      <c r="E176829" s="537"/>
    </row>
    <row r="176830" spans="5:5">
      <c r="E176830" s="315"/>
    </row>
    <row r="176831" spans="5:5" ht="21.75">
      <c r="E176831" s="537"/>
    </row>
    <row r="176832" spans="5:5">
      <c r="E176832" s="315"/>
    </row>
    <row r="176833" spans="5:5" ht="21.75">
      <c r="E176833" s="537"/>
    </row>
    <row r="176834" spans="5:5">
      <c r="E176834" s="315"/>
    </row>
    <row r="176835" spans="5:5" ht="21.75">
      <c r="E176835" s="537"/>
    </row>
    <row r="176836" spans="5:5">
      <c r="E176836" s="315"/>
    </row>
    <row r="176837" spans="5:5" ht="21.75">
      <c r="E176837" s="537"/>
    </row>
    <row r="176838" spans="5:5">
      <c r="E176838" s="315"/>
    </row>
    <row r="176839" spans="5:5" ht="21.75">
      <c r="E176839" s="537"/>
    </row>
    <row r="176840" spans="5:5">
      <c r="E176840" s="315"/>
    </row>
    <row r="176841" spans="5:5" ht="21.75">
      <c r="E176841" s="537"/>
    </row>
    <row r="176842" spans="5:5">
      <c r="E176842" s="315"/>
    </row>
    <row r="176843" spans="5:5" ht="21.75">
      <c r="E176843" s="537"/>
    </row>
    <row r="176844" spans="5:5">
      <c r="E176844" s="315"/>
    </row>
    <row r="176845" spans="5:5" ht="21.75">
      <c r="E176845" s="537"/>
    </row>
    <row r="176846" spans="5:5">
      <c r="E176846" s="315"/>
    </row>
    <row r="176847" spans="5:5" ht="21.75">
      <c r="E176847" s="537"/>
    </row>
    <row r="176848" spans="5:5">
      <c r="E176848" s="315"/>
    </row>
    <row r="176849" spans="5:5" ht="21.75">
      <c r="E176849" s="537"/>
    </row>
    <row r="176850" spans="5:5">
      <c r="E176850" s="315"/>
    </row>
    <row r="176851" spans="5:5" ht="21.75">
      <c r="E176851" s="537"/>
    </row>
    <row r="176852" spans="5:5">
      <c r="E176852" s="315"/>
    </row>
    <row r="176853" spans="5:5" ht="21.75">
      <c r="E176853" s="537"/>
    </row>
    <row r="176854" spans="5:5">
      <c r="E176854" s="315"/>
    </row>
    <row r="176855" spans="5:5" ht="21.75">
      <c r="E176855" s="537"/>
    </row>
    <row r="176856" spans="5:5">
      <c r="E176856" s="315"/>
    </row>
    <row r="176857" spans="5:5" ht="21.75">
      <c r="E176857" s="537"/>
    </row>
    <row r="176858" spans="5:5">
      <c r="E176858" s="315"/>
    </row>
    <row r="176859" spans="5:5" ht="21.75">
      <c r="E176859" s="537"/>
    </row>
    <row r="176860" spans="5:5">
      <c r="E176860" s="315"/>
    </row>
    <row r="176861" spans="5:5" ht="21.75">
      <c r="E176861" s="537"/>
    </row>
    <row r="176862" spans="5:5">
      <c r="E176862" s="315"/>
    </row>
    <row r="176863" spans="5:5" ht="21.75">
      <c r="E176863" s="537"/>
    </row>
    <row r="176864" spans="5:5">
      <c r="E176864" s="315"/>
    </row>
    <row r="176865" spans="5:5" ht="21.75">
      <c r="E176865" s="537"/>
    </row>
    <row r="176866" spans="5:5">
      <c r="E176866" s="315"/>
    </row>
    <row r="176867" spans="5:5" ht="21.75">
      <c r="E176867" s="537"/>
    </row>
    <row r="176868" spans="5:5">
      <c r="E176868" s="315"/>
    </row>
    <row r="176869" spans="5:5" ht="21.75">
      <c r="E176869" s="537"/>
    </row>
    <row r="176870" spans="5:5">
      <c r="E176870" s="315"/>
    </row>
    <row r="176871" spans="5:5" ht="21.75">
      <c r="E176871" s="537"/>
    </row>
    <row r="176872" spans="5:5">
      <c r="E176872" s="315"/>
    </row>
    <row r="176873" spans="5:5" ht="21.75">
      <c r="E176873" s="537"/>
    </row>
    <row r="176874" spans="5:5">
      <c r="E176874" s="315"/>
    </row>
    <row r="176875" spans="5:5" ht="21.75">
      <c r="E176875" s="537"/>
    </row>
    <row r="176876" spans="5:5">
      <c r="E176876" s="315"/>
    </row>
    <row r="176877" spans="5:5" ht="21.75">
      <c r="E176877" s="537"/>
    </row>
    <row r="176878" spans="5:5">
      <c r="E176878" s="315"/>
    </row>
    <row r="176879" spans="5:5" ht="21.75">
      <c r="E176879" s="537"/>
    </row>
    <row r="176880" spans="5:5">
      <c r="E176880" s="315"/>
    </row>
    <row r="176881" spans="5:5" ht="21.75">
      <c r="E176881" s="537"/>
    </row>
    <row r="176882" spans="5:5">
      <c r="E176882" s="315"/>
    </row>
    <row r="176883" spans="5:5" ht="21.75">
      <c r="E176883" s="537"/>
    </row>
    <row r="176884" spans="5:5">
      <c r="E176884" s="315"/>
    </row>
    <row r="176885" spans="5:5" ht="21.75">
      <c r="E176885" s="537"/>
    </row>
    <row r="176886" spans="5:5">
      <c r="E176886" s="315"/>
    </row>
    <row r="176887" spans="5:5" ht="21.75">
      <c r="E176887" s="537"/>
    </row>
    <row r="176888" spans="5:5">
      <c r="E176888" s="315"/>
    </row>
    <row r="176889" spans="5:5" ht="21.75">
      <c r="E176889" s="537"/>
    </row>
    <row r="176890" spans="5:5">
      <c r="E176890" s="315"/>
    </row>
    <row r="176891" spans="5:5" ht="21.75">
      <c r="E176891" s="537"/>
    </row>
    <row r="176892" spans="5:5">
      <c r="E176892" s="315"/>
    </row>
    <row r="176893" spans="5:5" ht="21.75">
      <c r="E176893" s="537"/>
    </row>
    <row r="176894" spans="5:5">
      <c r="E176894" s="315"/>
    </row>
    <row r="176895" spans="5:5" ht="21.75">
      <c r="E176895" s="537"/>
    </row>
    <row r="176896" spans="5:5">
      <c r="E176896" s="315"/>
    </row>
    <row r="176897" spans="5:5" ht="21.75">
      <c r="E176897" s="537"/>
    </row>
    <row r="176898" spans="5:5">
      <c r="E176898" s="315"/>
    </row>
    <row r="176899" spans="5:5" ht="21.75">
      <c r="E176899" s="537"/>
    </row>
    <row r="176900" spans="5:5">
      <c r="E176900" s="315"/>
    </row>
    <row r="176901" spans="5:5" ht="21.75">
      <c r="E176901" s="537"/>
    </row>
    <row r="176902" spans="5:5">
      <c r="E176902" s="315"/>
    </row>
    <row r="176903" spans="5:5" ht="21.75">
      <c r="E176903" s="537"/>
    </row>
    <row r="176904" spans="5:5">
      <c r="E176904" s="315"/>
    </row>
    <row r="176905" spans="5:5" ht="21.75">
      <c r="E176905" s="537"/>
    </row>
    <row r="176906" spans="5:5">
      <c r="E176906" s="315"/>
    </row>
    <row r="176907" spans="5:5" ht="21.75">
      <c r="E176907" s="537"/>
    </row>
    <row r="176908" spans="5:5">
      <c r="E176908" s="315"/>
    </row>
    <row r="176909" spans="5:5" ht="21.75">
      <c r="E176909" s="537"/>
    </row>
    <row r="176910" spans="5:5">
      <c r="E176910" s="315"/>
    </row>
    <row r="176911" spans="5:5" ht="21.75">
      <c r="E176911" s="537"/>
    </row>
    <row r="176912" spans="5:5">
      <c r="E176912" s="315"/>
    </row>
    <row r="176913" spans="5:5" ht="21.75">
      <c r="E176913" s="537"/>
    </row>
    <row r="176914" spans="5:5">
      <c r="E176914" s="315"/>
    </row>
    <row r="176915" spans="5:5" ht="21.75">
      <c r="E176915" s="537"/>
    </row>
    <row r="176916" spans="5:5">
      <c r="E176916" s="315"/>
    </row>
    <row r="176917" spans="5:5" ht="21.75">
      <c r="E176917" s="537"/>
    </row>
    <row r="176918" spans="5:5">
      <c r="E176918" s="315"/>
    </row>
    <row r="176919" spans="5:5" ht="21.75">
      <c r="E176919" s="537"/>
    </row>
    <row r="176920" spans="5:5">
      <c r="E176920" s="315"/>
    </row>
    <row r="176921" spans="5:5" ht="21.75">
      <c r="E176921" s="537"/>
    </row>
    <row r="176922" spans="5:5">
      <c r="E176922" s="315"/>
    </row>
    <row r="176923" spans="5:5" ht="21.75">
      <c r="E176923" s="537"/>
    </row>
    <row r="176924" spans="5:5">
      <c r="E176924" s="315"/>
    </row>
    <row r="176925" spans="5:5" ht="21.75">
      <c r="E176925" s="537"/>
    </row>
    <row r="176926" spans="5:5">
      <c r="E176926" s="315"/>
    </row>
    <row r="176927" spans="5:5" ht="21.75">
      <c r="E176927" s="537"/>
    </row>
    <row r="176928" spans="5:5">
      <c r="E176928" s="315"/>
    </row>
    <row r="176929" spans="5:5" ht="21.75">
      <c r="E176929" s="537"/>
    </row>
    <row r="176930" spans="5:5">
      <c r="E176930" s="315"/>
    </row>
    <row r="176931" spans="5:5" ht="21.75">
      <c r="E176931" s="537"/>
    </row>
    <row r="176932" spans="5:5">
      <c r="E176932" s="315"/>
    </row>
    <row r="176933" spans="5:5" ht="21.75">
      <c r="E176933" s="537"/>
    </row>
    <row r="176934" spans="5:5">
      <c r="E176934" s="315"/>
    </row>
    <row r="176935" spans="5:5" ht="21.75">
      <c r="E176935" s="537"/>
    </row>
    <row r="176936" spans="5:5">
      <c r="E176936" s="315"/>
    </row>
    <row r="176937" spans="5:5" ht="21.75">
      <c r="E176937" s="537"/>
    </row>
    <row r="176938" spans="5:5">
      <c r="E176938" s="315"/>
    </row>
    <row r="176939" spans="5:5" ht="21.75">
      <c r="E176939" s="537"/>
    </row>
    <row r="176940" spans="5:5">
      <c r="E176940" s="315"/>
    </row>
    <row r="176941" spans="5:5" ht="21.75">
      <c r="E176941" s="537"/>
    </row>
    <row r="176942" spans="5:5">
      <c r="E176942" s="315"/>
    </row>
    <row r="176943" spans="5:5" ht="21.75">
      <c r="E176943" s="537"/>
    </row>
    <row r="176944" spans="5:5">
      <c r="E176944" s="315"/>
    </row>
    <row r="176945" spans="5:5" ht="21.75">
      <c r="E176945" s="537"/>
    </row>
    <row r="176946" spans="5:5">
      <c r="E176946" s="315"/>
    </row>
    <row r="176947" spans="5:5" ht="21.75">
      <c r="E176947" s="537"/>
    </row>
    <row r="176948" spans="5:5">
      <c r="E176948" s="315"/>
    </row>
    <row r="176949" spans="5:5" ht="21.75">
      <c r="E176949" s="537"/>
    </row>
    <row r="176950" spans="5:5">
      <c r="E176950" s="315"/>
    </row>
    <row r="176951" spans="5:5" ht="21.75">
      <c r="E176951" s="537"/>
    </row>
    <row r="176952" spans="5:5">
      <c r="E176952" s="315"/>
    </row>
    <row r="176953" spans="5:5" ht="21.75">
      <c r="E176953" s="537"/>
    </row>
    <row r="176954" spans="5:5">
      <c r="E176954" s="315"/>
    </row>
    <row r="176955" spans="5:5" ht="21.75">
      <c r="E176955" s="537"/>
    </row>
    <row r="176956" spans="5:5">
      <c r="E176956" s="315"/>
    </row>
    <row r="176957" spans="5:5" ht="21.75">
      <c r="E176957" s="537"/>
    </row>
    <row r="176958" spans="5:5">
      <c r="E176958" s="315"/>
    </row>
    <row r="176959" spans="5:5" ht="21.75">
      <c r="E176959" s="537"/>
    </row>
    <row r="176960" spans="5:5">
      <c r="E176960" s="315"/>
    </row>
    <row r="176961" spans="5:5" ht="21.75">
      <c r="E176961" s="537"/>
    </row>
    <row r="176962" spans="5:5">
      <c r="E176962" s="315"/>
    </row>
    <row r="176963" spans="5:5" ht="21.75">
      <c r="E176963" s="537"/>
    </row>
    <row r="176964" spans="5:5">
      <c r="E176964" s="315"/>
    </row>
    <row r="176965" spans="5:5" ht="21.75">
      <c r="E176965" s="537"/>
    </row>
    <row r="176966" spans="5:5">
      <c r="E176966" s="315"/>
    </row>
    <row r="176967" spans="5:5" ht="21.75">
      <c r="E176967" s="537"/>
    </row>
    <row r="176968" spans="5:5">
      <c r="E176968" s="315"/>
    </row>
    <row r="176969" spans="5:5" ht="21.75">
      <c r="E176969" s="537"/>
    </row>
    <row r="176970" spans="5:5">
      <c r="E176970" s="315"/>
    </row>
    <row r="176971" spans="5:5" ht="21.75">
      <c r="E176971" s="537"/>
    </row>
    <row r="176972" spans="5:5">
      <c r="E176972" s="315"/>
    </row>
    <row r="176973" spans="5:5" ht="21.75">
      <c r="E176973" s="537"/>
    </row>
    <row r="176974" spans="5:5">
      <c r="E176974" s="315"/>
    </row>
    <row r="176975" spans="5:5" ht="21.75">
      <c r="E176975" s="537"/>
    </row>
    <row r="176976" spans="5:5">
      <c r="E176976" s="315"/>
    </row>
    <row r="176977" spans="5:5" ht="21.75">
      <c r="E176977" s="537"/>
    </row>
    <row r="176978" spans="5:5">
      <c r="E176978" s="315"/>
    </row>
    <row r="176979" spans="5:5" ht="21.75">
      <c r="E176979" s="537"/>
    </row>
    <row r="176980" spans="5:5">
      <c r="E176980" s="315"/>
    </row>
    <row r="176981" spans="5:5" ht="21.75">
      <c r="E176981" s="537"/>
    </row>
    <row r="176982" spans="5:5">
      <c r="E176982" s="315"/>
    </row>
    <row r="176983" spans="5:5" ht="21.75">
      <c r="E176983" s="537"/>
    </row>
    <row r="176984" spans="5:5">
      <c r="E176984" s="315"/>
    </row>
    <row r="176985" spans="5:5" ht="21.75">
      <c r="E176985" s="537"/>
    </row>
    <row r="176986" spans="5:5">
      <c r="E176986" s="315"/>
    </row>
    <row r="176987" spans="5:5" ht="21.75">
      <c r="E176987" s="537"/>
    </row>
    <row r="176988" spans="5:5">
      <c r="E176988" s="315"/>
    </row>
    <row r="176989" spans="5:5" ht="21.75">
      <c r="E176989" s="537"/>
    </row>
    <row r="176990" spans="5:5">
      <c r="E176990" s="315"/>
    </row>
    <row r="176991" spans="5:5" ht="21.75">
      <c r="E176991" s="537"/>
    </row>
    <row r="176992" spans="5:5">
      <c r="E176992" s="315"/>
    </row>
    <row r="176993" spans="5:5" ht="21.75">
      <c r="E176993" s="537"/>
    </row>
    <row r="176994" spans="5:5">
      <c r="E176994" s="315"/>
    </row>
    <row r="176995" spans="5:5" ht="21.75">
      <c r="E176995" s="537"/>
    </row>
    <row r="176996" spans="5:5">
      <c r="E176996" s="315"/>
    </row>
    <row r="176997" spans="5:5" ht="21.75">
      <c r="E176997" s="537"/>
    </row>
    <row r="176998" spans="5:5">
      <c r="E176998" s="315"/>
    </row>
    <row r="176999" spans="5:5" ht="21.75">
      <c r="E176999" s="537"/>
    </row>
    <row r="177000" spans="5:5">
      <c r="E177000" s="315"/>
    </row>
    <row r="177001" spans="5:5" ht="21.75">
      <c r="E177001" s="537"/>
    </row>
    <row r="177002" spans="5:5">
      <c r="E177002" s="315"/>
    </row>
    <row r="177003" spans="5:5" ht="21.75">
      <c r="E177003" s="537"/>
    </row>
    <row r="177004" spans="5:5">
      <c r="E177004" s="315"/>
    </row>
    <row r="177005" spans="5:5" ht="21.75">
      <c r="E177005" s="537"/>
    </row>
    <row r="177006" spans="5:5">
      <c r="E177006" s="315"/>
    </row>
    <row r="177007" spans="5:5" ht="21.75">
      <c r="E177007" s="537"/>
    </row>
    <row r="177008" spans="5:5">
      <c r="E177008" s="315"/>
    </row>
    <row r="177009" spans="5:5" ht="21.75">
      <c r="E177009" s="537"/>
    </row>
    <row r="177010" spans="5:5">
      <c r="E177010" s="315"/>
    </row>
    <row r="177011" spans="5:5" ht="21.75">
      <c r="E177011" s="537"/>
    </row>
    <row r="177012" spans="5:5">
      <c r="E177012" s="315"/>
    </row>
    <row r="177013" spans="5:5" ht="21.75">
      <c r="E177013" s="537"/>
    </row>
    <row r="177014" spans="5:5">
      <c r="E177014" s="315"/>
    </row>
    <row r="177015" spans="5:5" ht="21.75">
      <c r="E177015" s="537"/>
    </row>
    <row r="177016" spans="5:5">
      <c r="E177016" s="315"/>
    </row>
    <row r="177017" spans="5:5" ht="21.75">
      <c r="E177017" s="537"/>
    </row>
    <row r="177018" spans="5:5">
      <c r="E177018" s="315"/>
    </row>
    <row r="177019" spans="5:5" ht="21.75">
      <c r="E177019" s="537"/>
    </row>
    <row r="177020" spans="5:5">
      <c r="E177020" s="315"/>
    </row>
    <row r="177021" spans="5:5" ht="21.75">
      <c r="E177021" s="537"/>
    </row>
    <row r="177022" spans="5:5">
      <c r="E177022" s="315"/>
    </row>
    <row r="177023" spans="5:5" ht="21.75">
      <c r="E177023" s="537"/>
    </row>
    <row r="177024" spans="5:5">
      <c r="E177024" s="315"/>
    </row>
    <row r="177025" spans="5:5" ht="21.75">
      <c r="E177025" s="537"/>
    </row>
    <row r="177026" spans="5:5">
      <c r="E177026" s="315"/>
    </row>
    <row r="177027" spans="5:5" ht="21.75">
      <c r="E177027" s="537"/>
    </row>
    <row r="177028" spans="5:5">
      <c r="E177028" s="315"/>
    </row>
    <row r="177029" spans="5:5" ht="21.75">
      <c r="E177029" s="537"/>
    </row>
    <row r="177030" spans="5:5">
      <c r="E177030" s="315"/>
    </row>
    <row r="177031" spans="5:5" ht="21.75">
      <c r="E177031" s="537"/>
    </row>
    <row r="177032" spans="5:5">
      <c r="E177032" s="315"/>
    </row>
    <row r="177033" spans="5:5" ht="21.75">
      <c r="E177033" s="537"/>
    </row>
    <row r="177034" spans="5:5">
      <c r="E177034" s="315"/>
    </row>
    <row r="177035" spans="5:5" ht="21.75">
      <c r="E177035" s="537"/>
    </row>
    <row r="177036" spans="5:5">
      <c r="E177036" s="315"/>
    </row>
    <row r="177037" spans="5:5" ht="21.75">
      <c r="E177037" s="537"/>
    </row>
    <row r="177038" spans="5:5">
      <c r="E177038" s="315"/>
    </row>
    <row r="177039" spans="5:5" ht="21.75">
      <c r="E177039" s="537"/>
    </row>
    <row r="177040" spans="5:5">
      <c r="E177040" s="315"/>
    </row>
    <row r="177041" spans="5:5" ht="21.75">
      <c r="E177041" s="537"/>
    </row>
    <row r="177042" spans="5:5">
      <c r="E177042" s="315"/>
    </row>
    <row r="177043" spans="5:5" ht="21.75">
      <c r="E177043" s="537"/>
    </row>
    <row r="177044" spans="5:5">
      <c r="E177044" s="315"/>
    </row>
    <row r="177045" spans="5:5" ht="21.75">
      <c r="E177045" s="537"/>
    </row>
    <row r="177046" spans="5:5">
      <c r="E177046" s="315"/>
    </row>
    <row r="177047" spans="5:5" ht="21.75">
      <c r="E177047" s="537"/>
    </row>
    <row r="177048" spans="5:5">
      <c r="E177048" s="315"/>
    </row>
    <row r="177049" spans="5:5" ht="21.75">
      <c r="E177049" s="537"/>
    </row>
    <row r="177050" spans="5:5">
      <c r="E177050" s="315"/>
    </row>
    <row r="177051" spans="5:5" ht="21.75">
      <c r="E177051" s="537"/>
    </row>
    <row r="177052" spans="5:5">
      <c r="E177052" s="315"/>
    </row>
    <row r="177053" spans="5:5" ht="21.75">
      <c r="E177053" s="537"/>
    </row>
    <row r="177054" spans="5:5">
      <c r="E177054" s="315"/>
    </row>
    <row r="177055" spans="5:5" ht="21.75">
      <c r="E177055" s="537"/>
    </row>
    <row r="177056" spans="5:5">
      <c r="E177056" s="315"/>
    </row>
    <row r="177057" spans="5:5" ht="21.75">
      <c r="E177057" s="537"/>
    </row>
    <row r="177058" spans="5:5">
      <c r="E177058" s="315"/>
    </row>
    <row r="177059" spans="5:5" ht="21.75">
      <c r="E177059" s="537"/>
    </row>
    <row r="177060" spans="5:5">
      <c r="E177060" s="315"/>
    </row>
    <row r="177061" spans="5:5" ht="21.75">
      <c r="E177061" s="537"/>
    </row>
    <row r="177062" spans="5:5">
      <c r="E177062" s="315"/>
    </row>
    <row r="177063" spans="5:5" ht="21.75">
      <c r="E177063" s="537"/>
    </row>
    <row r="177064" spans="5:5">
      <c r="E177064" s="315"/>
    </row>
    <row r="177065" spans="5:5" ht="21.75">
      <c r="E177065" s="537"/>
    </row>
    <row r="177066" spans="5:5">
      <c r="E177066" s="315"/>
    </row>
    <row r="177067" spans="5:5" ht="21.75">
      <c r="E177067" s="537"/>
    </row>
    <row r="177068" spans="5:5">
      <c r="E177068" s="315"/>
    </row>
    <row r="177069" spans="5:5" ht="21.75">
      <c r="E177069" s="537"/>
    </row>
    <row r="177070" spans="5:5">
      <c r="E177070" s="315"/>
    </row>
    <row r="177071" spans="5:5" ht="21.75">
      <c r="E177071" s="537"/>
    </row>
    <row r="177072" spans="5:5">
      <c r="E177072" s="315"/>
    </row>
    <row r="177073" spans="5:5" ht="21.75">
      <c r="E177073" s="537"/>
    </row>
    <row r="177074" spans="5:5">
      <c r="E177074" s="315"/>
    </row>
    <row r="177075" spans="5:5" ht="21.75">
      <c r="E177075" s="537"/>
    </row>
    <row r="177076" spans="5:5">
      <c r="E177076" s="315"/>
    </row>
    <row r="177077" spans="5:5" ht="21.75">
      <c r="E177077" s="537"/>
    </row>
    <row r="177078" spans="5:5">
      <c r="E177078" s="315"/>
    </row>
    <row r="177079" spans="5:5" ht="21.75">
      <c r="E177079" s="537"/>
    </row>
    <row r="177080" spans="5:5">
      <c r="E177080" s="315"/>
    </row>
    <row r="177081" spans="5:5" ht="21.75">
      <c r="E177081" s="537"/>
    </row>
    <row r="177082" spans="5:5">
      <c r="E177082" s="315"/>
    </row>
    <row r="177083" spans="5:5" ht="21.75">
      <c r="E177083" s="537"/>
    </row>
    <row r="177084" spans="5:5">
      <c r="E177084" s="315"/>
    </row>
    <row r="177085" spans="5:5" ht="21.75">
      <c r="E177085" s="537"/>
    </row>
    <row r="177086" spans="5:5">
      <c r="E177086" s="315"/>
    </row>
    <row r="177087" spans="5:5" ht="21.75">
      <c r="E177087" s="537"/>
    </row>
    <row r="177088" spans="5:5">
      <c r="E177088" s="315"/>
    </row>
    <row r="177089" spans="5:5" ht="21.75">
      <c r="E177089" s="537"/>
    </row>
    <row r="177090" spans="5:5">
      <c r="E177090" s="315"/>
    </row>
    <row r="177091" spans="5:5" ht="21.75">
      <c r="E177091" s="537"/>
    </row>
    <row r="177092" spans="5:5">
      <c r="E177092" s="315"/>
    </row>
    <row r="177093" spans="5:5" ht="21.75">
      <c r="E177093" s="537"/>
    </row>
    <row r="177094" spans="5:5">
      <c r="E177094" s="315"/>
    </row>
    <row r="177095" spans="5:5" ht="21.75">
      <c r="E177095" s="537"/>
    </row>
    <row r="177096" spans="5:5">
      <c r="E177096" s="315"/>
    </row>
    <row r="177097" spans="5:5" ht="21.75">
      <c r="E177097" s="537"/>
    </row>
    <row r="177098" spans="5:5">
      <c r="E177098" s="315"/>
    </row>
    <row r="177099" spans="5:5" ht="21.75">
      <c r="E177099" s="537"/>
    </row>
    <row r="177100" spans="5:5">
      <c r="E177100" s="315"/>
    </row>
    <row r="177101" spans="5:5" ht="21.75">
      <c r="E177101" s="537"/>
    </row>
    <row r="177102" spans="5:5">
      <c r="E177102" s="315"/>
    </row>
    <row r="177103" spans="5:5" ht="21.75">
      <c r="E177103" s="537"/>
    </row>
    <row r="177104" spans="5:5">
      <c r="E177104" s="315"/>
    </row>
    <row r="177105" spans="5:5" ht="21.75">
      <c r="E177105" s="537"/>
    </row>
    <row r="177106" spans="5:5">
      <c r="E177106" s="315"/>
    </row>
    <row r="177107" spans="5:5" ht="21.75">
      <c r="E177107" s="537"/>
    </row>
    <row r="177108" spans="5:5">
      <c r="E177108" s="315"/>
    </row>
    <row r="177109" spans="5:5" ht="21.75">
      <c r="E177109" s="537"/>
    </row>
    <row r="177110" spans="5:5">
      <c r="E177110" s="315"/>
    </row>
    <row r="177111" spans="5:5" ht="21.75">
      <c r="E177111" s="537"/>
    </row>
    <row r="177112" spans="5:5">
      <c r="E177112" s="315"/>
    </row>
    <row r="177113" spans="5:5" ht="21.75">
      <c r="E177113" s="537"/>
    </row>
    <row r="177114" spans="5:5">
      <c r="E177114" s="315"/>
    </row>
    <row r="177115" spans="5:5" ht="21.75">
      <c r="E177115" s="537"/>
    </row>
    <row r="177116" spans="5:5">
      <c r="E177116" s="315"/>
    </row>
    <row r="177117" spans="5:5" ht="21.75">
      <c r="E177117" s="537"/>
    </row>
    <row r="177118" spans="5:5">
      <c r="E177118" s="315"/>
    </row>
    <row r="177119" spans="5:5" ht="21.75">
      <c r="E177119" s="537"/>
    </row>
    <row r="177120" spans="5:5">
      <c r="E177120" s="315"/>
    </row>
    <row r="177121" spans="5:5" ht="21.75">
      <c r="E177121" s="537"/>
    </row>
    <row r="177122" spans="5:5">
      <c r="E177122" s="315"/>
    </row>
    <row r="177123" spans="5:5" ht="21.75">
      <c r="E177123" s="537"/>
    </row>
    <row r="177124" spans="5:5">
      <c r="E177124" s="315"/>
    </row>
    <row r="177125" spans="5:5" ht="21.75">
      <c r="E177125" s="537"/>
    </row>
    <row r="177126" spans="5:5">
      <c r="E177126" s="315"/>
    </row>
    <row r="177127" spans="5:5" ht="21.75">
      <c r="E177127" s="537"/>
    </row>
    <row r="177128" spans="5:5">
      <c r="E177128" s="315"/>
    </row>
    <row r="177129" spans="5:5" ht="21.75">
      <c r="E177129" s="537"/>
    </row>
    <row r="177130" spans="5:5">
      <c r="E177130" s="315"/>
    </row>
    <row r="177131" spans="5:5" ht="21.75">
      <c r="E177131" s="537"/>
    </row>
    <row r="177132" spans="5:5">
      <c r="E177132" s="315"/>
    </row>
    <row r="177133" spans="5:5" ht="21.75">
      <c r="E177133" s="537"/>
    </row>
    <row r="177134" spans="5:5">
      <c r="E177134" s="315"/>
    </row>
    <row r="177135" spans="5:5" ht="21.75">
      <c r="E177135" s="537"/>
    </row>
    <row r="177136" spans="5:5">
      <c r="E177136" s="315"/>
    </row>
    <row r="177137" spans="5:5" ht="21.75">
      <c r="E177137" s="537"/>
    </row>
    <row r="177138" spans="5:5">
      <c r="E177138" s="315"/>
    </row>
    <row r="177139" spans="5:5" ht="21.75">
      <c r="E177139" s="537"/>
    </row>
    <row r="177140" spans="5:5">
      <c r="E177140" s="315"/>
    </row>
    <row r="177141" spans="5:5" ht="21.75">
      <c r="E177141" s="537"/>
    </row>
    <row r="177142" spans="5:5">
      <c r="E177142" s="315"/>
    </row>
    <row r="177143" spans="5:5" ht="21.75">
      <c r="E177143" s="537"/>
    </row>
    <row r="177144" spans="5:5">
      <c r="E177144" s="315"/>
    </row>
    <row r="177145" spans="5:5" ht="21.75">
      <c r="E177145" s="537"/>
    </row>
    <row r="177146" spans="5:5">
      <c r="E177146" s="315"/>
    </row>
    <row r="177147" spans="5:5" ht="21.75">
      <c r="E177147" s="537"/>
    </row>
    <row r="177148" spans="5:5">
      <c r="E177148" s="315"/>
    </row>
    <row r="177149" spans="5:5" ht="21.75">
      <c r="E177149" s="537"/>
    </row>
    <row r="177150" spans="5:5">
      <c r="E177150" s="315"/>
    </row>
    <row r="177151" spans="5:5" ht="21.75">
      <c r="E177151" s="537"/>
    </row>
    <row r="177152" spans="5:5">
      <c r="E177152" s="315"/>
    </row>
    <row r="177153" spans="5:5" ht="21.75">
      <c r="E177153" s="537"/>
    </row>
    <row r="177154" spans="5:5">
      <c r="E177154" s="315"/>
    </row>
    <row r="177155" spans="5:5" ht="21.75">
      <c r="E177155" s="537"/>
    </row>
    <row r="177156" spans="5:5">
      <c r="E177156" s="315"/>
    </row>
    <row r="177157" spans="5:5" ht="21.75">
      <c r="E177157" s="537"/>
    </row>
    <row r="177158" spans="5:5">
      <c r="E177158" s="315"/>
    </row>
    <row r="177159" spans="5:5" ht="21.75">
      <c r="E177159" s="537"/>
    </row>
    <row r="177160" spans="5:5">
      <c r="E177160" s="315"/>
    </row>
    <row r="177161" spans="5:5" ht="21.75">
      <c r="E177161" s="537"/>
    </row>
    <row r="177162" spans="5:5">
      <c r="E177162" s="315"/>
    </row>
    <row r="177163" spans="5:5" ht="21.75">
      <c r="E177163" s="537"/>
    </row>
    <row r="177164" spans="5:5">
      <c r="E177164" s="315"/>
    </row>
    <row r="177165" spans="5:5" ht="21.75">
      <c r="E177165" s="537"/>
    </row>
    <row r="177166" spans="5:5">
      <c r="E177166" s="315"/>
    </row>
    <row r="177167" spans="5:5" ht="21.75">
      <c r="E177167" s="537"/>
    </row>
    <row r="177168" spans="5:5">
      <c r="E177168" s="315"/>
    </row>
    <row r="177169" spans="5:5" ht="21.75">
      <c r="E177169" s="537"/>
    </row>
    <row r="177170" spans="5:5">
      <c r="E177170" s="315"/>
    </row>
    <row r="177171" spans="5:5" ht="21.75">
      <c r="E177171" s="537"/>
    </row>
    <row r="177172" spans="5:5">
      <c r="E177172" s="315"/>
    </row>
    <row r="177173" spans="5:5" ht="21.75">
      <c r="E177173" s="537"/>
    </row>
    <row r="177174" spans="5:5">
      <c r="E177174" s="315"/>
    </row>
    <row r="177175" spans="5:5" ht="21.75">
      <c r="E177175" s="537"/>
    </row>
    <row r="177176" spans="5:5">
      <c r="E177176" s="315"/>
    </row>
    <row r="177177" spans="5:5" ht="21.75">
      <c r="E177177" s="537"/>
    </row>
    <row r="177178" spans="5:5">
      <c r="E177178" s="315"/>
    </row>
    <row r="177179" spans="5:5" ht="21.75">
      <c r="E177179" s="537"/>
    </row>
    <row r="177180" spans="5:5">
      <c r="E177180" s="315"/>
    </row>
    <row r="177181" spans="5:5" ht="21.75">
      <c r="E177181" s="537"/>
    </row>
    <row r="177182" spans="5:5">
      <c r="E177182" s="315"/>
    </row>
    <row r="177183" spans="5:5" ht="21.75">
      <c r="E177183" s="537"/>
    </row>
    <row r="177184" spans="5:5">
      <c r="E177184" s="315"/>
    </row>
    <row r="177185" spans="5:5" ht="21.75">
      <c r="E177185" s="537"/>
    </row>
    <row r="177186" spans="5:5">
      <c r="E177186" s="315"/>
    </row>
    <row r="177187" spans="5:5" ht="21.75">
      <c r="E177187" s="537"/>
    </row>
    <row r="177188" spans="5:5">
      <c r="E177188" s="315"/>
    </row>
    <row r="177189" spans="5:5" ht="21.75">
      <c r="E177189" s="537"/>
    </row>
    <row r="177190" spans="5:5">
      <c r="E177190" s="315"/>
    </row>
    <row r="177191" spans="5:5" ht="21.75">
      <c r="E177191" s="537"/>
    </row>
    <row r="177192" spans="5:5">
      <c r="E177192" s="315"/>
    </row>
    <row r="177193" spans="5:5" ht="21.75">
      <c r="E177193" s="537"/>
    </row>
    <row r="177194" spans="5:5">
      <c r="E177194" s="315"/>
    </row>
    <row r="177195" spans="5:5" ht="21.75">
      <c r="E177195" s="537"/>
    </row>
    <row r="177196" spans="5:5">
      <c r="E177196" s="315"/>
    </row>
    <row r="177197" spans="5:5" ht="21.75">
      <c r="E177197" s="537"/>
    </row>
    <row r="177198" spans="5:5">
      <c r="E177198" s="315"/>
    </row>
    <row r="177199" spans="5:5" ht="21.75">
      <c r="E177199" s="537"/>
    </row>
    <row r="177200" spans="5:5">
      <c r="E177200" s="315"/>
    </row>
    <row r="177201" spans="5:5" ht="21.75">
      <c r="E177201" s="537"/>
    </row>
    <row r="177202" spans="5:5">
      <c r="E177202" s="315"/>
    </row>
    <row r="177203" spans="5:5" ht="21.75">
      <c r="E177203" s="537"/>
    </row>
    <row r="177204" spans="5:5">
      <c r="E177204" s="315"/>
    </row>
    <row r="177205" spans="5:5" ht="21.75">
      <c r="E177205" s="537"/>
    </row>
    <row r="177206" spans="5:5">
      <c r="E177206" s="315"/>
    </row>
    <row r="177207" spans="5:5" ht="21.75">
      <c r="E177207" s="537"/>
    </row>
    <row r="177208" spans="5:5">
      <c r="E177208" s="315"/>
    </row>
    <row r="177209" spans="5:5" ht="21.75">
      <c r="E177209" s="537"/>
    </row>
    <row r="177210" spans="5:5">
      <c r="E177210" s="315"/>
    </row>
    <row r="177211" spans="5:5" ht="21.75">
      <c r="E177211" s="537"/>
    </row>
    <row r="177212" spans="5:5">
      <c r="E177212" s="315"/>
    </row>
    <row r="177213" spans="5:5" ht="21.75">
      <c r="E177213" s="537"/>
    </row>
    <row r="177214" spans="5:5">
      <c r="E177214" s="315"/>
    </row>
    <row r="177215" spans="5:5" ht="21.75">
      <c r="E177215" s="537"/>
    </row>
    <row r="177216" spans="5:5">
      <c r="E177216" s="315"/>
    </row>
    <row r="177217" spans="5:5" ht="21.75">
      <c r="E177217" s="537"/>
    </row>
    <row r="177218" spans="5:5">
      <c r="E177218" s="315"/>
    </row>
    <row r="177219" spans="5:5" ht="21.75">
      <c r="E177219" s="537"/>
    </row>
    <row r="177220" spans="5:5">
      <c r="E177220" s="315"/>
    </row>
    <row r="177221" spans="5:5" ht="21.75">
      <c r="E177221" s="537"/>
    </row>
    <row r="177222" spans="5:5">
      <c r="E177222" s="315"/>
    </row>
    <row r="177223" spans="5:5" ht="21.75">
      <c r="E177223" s="537"/>
    </row>
    <row r="177224" spans="5:5">
      <c r="E177224" s="315"/>
    </row>
    <row r="177225" spans="5:5" ht="21.75">
      <c r="E177225" s="537"/>
    </row>
    <row r="177226" spans="5:5">
      <c r="E177226" s="315"/>
    </row>
    <row r="177227" spans="5:5" ht="21.75">
      <c r="E177227" s="537"/>
    </row>
    <row r="177228" spans="5:5">
      <c r="E177228" s="315"/>
    </row>
    <row r="177229" spans="5:5" ht="21.75">
      <c r="E177229" s="537"/>
    </row>
    <row r="177230" spans="5:5">
      <c r="E177230" s="315"/>
    </row>
    <row r="177231" spans="5:5" ht="21.75">
      <c r="E177231" s="537"/>
    </row>
    <row r="177232" spans="5:5">
      <c r="E177232" s="315"/>
    </row>
    <row r="177233" spans="5:5" ht="21.75">
      <c r="E177233" s="537"/>
    </row>
    <row r="177234" spans="5:5">
      <c r="E177234" s="315"/>
    </row>
    <row r="177235" spans="5:5" ht="21.75">
      <c r="E177235" s="537"/>
    </row>
    <row r="177236" spans="5:5">
      <c r="E177236" s="315"/>
    </row>
    <row r="177237" spans="5:5" ht="21.75">
      <c r="E177237" s="537"/>
    </row>
    <row r="177238" spans="5:5">
      <c r="E177238" s="315"/>
    </row>
    <row r="177239" spans="5:5" ht="21.75">
      <c r="E177239" s="537"/>
    </row>
    <row r="177240" spans="5:5">
      <c r="E177240" s="315"/>
    </row>
    <row r="177241" spans="5:5" ht="21.75">
      <c r="E177241" s="537"/>
    </row>
    <row r="177242" spans="5:5">
      <c r="E177242" s="315"/>
    </row>
    <row r="177243" spans="5:5" ht="21.75">
      <c r="E177243" s="537"/>
    </row>
    <row r="177244" spans="5:5">
      <c r="E177244" s="315"/>
    </row>
    <row r="177245" spans="5:5" ht="21.75">
      <c r="E177245" s="537"/>
    </row>
    <row r="177246" spans="5:5">
      <c r="E177246" s="315"/>
    </row>
    <row r="177247" spans="5:5" ht="21.75">
      <c r="E177247" s="537"/>
    </row>
    <row r="177248" spans="5:5">
      <c r="E177248" s="315"/>
    </row>
    <row r="177249" spans="5:5" ht="21.75">
      <c r="E177249" s="537"/>
    </row>
    <row r="177250" spans="5:5">
      <c r="E177250" s="315"/>
    </row>
    <row r="177251" spans="5:5" ht="21.75">
      <c r="E177251" s="537"/>
    </row>
    <row r="177252" spans="5:5">
      <c r="E177252" s="315"/>
    </row>
    <row r="177253" spans="5:5" ht="21.75">
      <c r="E177253" s="537"/>
    </row>
    <row r="177254" spans="5:5">
      <c r="E177254" s="315"/>
    </row>
    <row r="177255" spans="5:5" ht="21.75">
      <c r="E177255" s="537"/>
    </row>
    <row r="177256" spans="5:5">
      <c r="E177256" s="315"/>
    </row>
    <row r="177257" spans="5:5" ht="21.75">
      <c r="E177257" s="537"/>
    </row>
    <row r="177258" spans="5:5">
      <c r="E177258" s="315"/>
    </row>
    <row r="177259" spans="5:5" ht="21.75">
      <c r="E177259" s="537"/>
    </row>
    <row r="177260" spans="5:5">
      <c r="E177260" s="315"/>
    </row>
    <row r="177261" spans="5:5" ht="21.75">
      <c r="E177261" s="537"/>
    </row>
    <row r="177262" spans="5:5">
      <c r="E177262" s="315"/>
    </row>
    <row r="177263" spans="5:5" ht="21.75">
      <c r="E177263" s="537"/>
    </row>
    <row r="177264" spans="5:5">
      <c r="E177264" s="315"/>
    </row>
    <row r="177265" spans="5:5" ht="21.75">
      <c r="E177265" s="537"/>
    </row>
    <row r="177266" spans="5:5">
      <c r="E177266" s="315"/>
    </row>
    <row r="177267" spans="5:5" ht="21.75">
      <c r="E177267" s="537"/>
    </row>
    <row r="177268" spans="5:5">
      <c r="E177268" s="315"/>
    </row>
    <row r="177269" spans="5:5" ht="21.75">
      <c r="E177269" s="537"/>
    </row>
    <row r="177270" spans="5:5">
      <c r="E177270" s="315"/>
    </row>
    <row r="177271" spans="5:5" ht="21.75">
      <c r="E177271" s="537"/>
    </row>
    <row r="177272" spans="5:5">
      <c r="E177272" s="315"/>
    </row>
    <row r="177273" spans="5:5" ht="21.75">
      <c r="E177273" s="537"/>
    </row>
    <row r="177274" spans="5:5">
      <c r="E177274" s="315"/>
    </row>
    <row r="177275" spans="5:5" ht="21.75">
      <c r="E177275" s="537"/>
    </row>
    <row r="177276" spans="5:5">
      <c r="E177276" s="315"/>
    </row>
    <row r="177277" spans="5:5" ht="21.75">
      <c r="E177277" s="537"/>
    </row>
    <row r="177278" spans="5:5">
      <c r="E177278" s="315"/>
    </row>
    <row r="177279" spans="5:5" ht="21.75">
      <c r="E177279" s="537"/>
    </row>
    <row r="177280" spans="5:5">
      <c r="E177280" s="315"/>
    </row>
    <row r="177281" spans="5:5" ht="21.75">
      <c r="E177281" s="537"/>
    </row>
    <row r="177282" spans="5:5">
      <c r="E177282" s="315"/>
    </row>
    <row r="177283" spans="5:5" ht="21.75">
      <c r="E177283" s="537"/>
    </row>
    <row r="177284" spans="5:5">
      <c r="E177284" s="315"/>
    </row>
    <row r="177285" spans="5:5" ht="21.75">
      <c r="E177285" s="537"/>
    </row>
    <row r="177286" spans="5:5">
      <c r="E177286" s="315"/>
    </row>
    <row r="177287" spans="5:5" ht="21.75">
      <c r="E177287" s="537"/>
    </row>
    <row r="177288" spans="5:5">
      <c r="E177288" s="315"/>
    </row>
    <row r="177289" spans="5:5" ht="21.75">
      <c r="E177289" s="537"/>
    </row>
    <row r="177290" spans="5:5">
      <c r="E177290" s="315"/>
    </row>
    <row r="177291" spans="5:5" ht="21.75">
      <c r="E177291" s="537"/>
    </row>
    <row r="177292" spans="5:5">
      <c r="E177292" s="315"/>
    </row>
    <row r="177293" spans="5:5" ht="21.75">
      <c r="E177293" s="537"/>
    </row>
    <row r="177294" spans="5:5">
      <c r="E177294" s="315"/>
    </row>
    <row r="177295" spans="5:5" ht="21.75">
      <c r="E177295" s="537"/>
    </row>
    <row r="177296" spans="5:5">
      <c r="E177296" s="315"/>
    </row>
    <row r="177297" spans="5:5" ht="21.75">
      <c r="E177297" s="537"/>
    </row>
    <row r="177298" spans="5:5">
      <c r="E177298" s="315"/>
    </row>
    <row r="177299" spans="5:5" ht="21.75">
      <c r="E177299" s="537"/>
    </row>
    <row r="177300" spans="5:5">
      <c r="E177300" s="315"/>
    </row>
    <row r="177301" spans="5:5" ht="21.75">
      <c r="E177301" s="537"/>
    </row>
    <row r="177302" spans="5:5">
      <c r="E177302" s="315"/>
    </row>
    <row r="177303" spans="5:5" ht="21.75">
      <c r="E177303" s="537"/>
    </row>
    <row r="177304" spans="5:5">
      <c r="E177304" s="315"/>
    </row>
    <row r="177305" spans="5:5" ht="21.75">
      <c r="E177305" s="537"/>
    </row>
    <row r="177306" spans="5:5">
      <c r="E177306" s="315"/>
    </row>
    <row r="177307" spans="5:5" ht="21.75">
      <c r="E177307" s="537"/>
    </row>
    <row r="177308" spans="5:5">
      <c r="E177308" s="315"/>
    </row>
    <row r="177309" spans="5:5" ht="21.75">
      <c r="E177309" s="537"/>
    </row>
    <row r="177310" spans="5:5">
      <c r="E177310" s="315"/>
    </row>
    <row r="177311" spans="5:5" ht="21.75">
      <c r="E177311" s="537"/>
    </row>
    <row r="177312" spans="5:5">
      <c r="E177312" s="315"/>
    </row>
    <row r="177313" spans="5:5" ht="21.75">
      <c r="E177313" s="537"/>
    </row>
    <row r="177314" spans="5:5">
      <c r="E177314" s="315"/>
    </row>
    <row r="177315" spans="5:5" ht="21.75">
      <c r="E177315" s="537"/>
    </row>
    <row r="177316" spans="5:5">
      <c r="E177316" s="315"/>
    </row>
    <row r="177317" spans="5:5" ht="21.75">
      <c r="E177317" s="537"/>
    </row>
    <row r="177318" spans="5:5">
      <c r="E177318" s="315"/>
    </row>
    <row r="177319" spans="5:5" ht="21.75">
      <c r="E177319" s="537"/>
    </row>
    <row r="177320" spans="5:5">
      <c r="E177320" s="315"/>
    </row>
    <row r="177321" spans="5:5" ht="21.75">
      <c r="E177321" s="537"/>
    </row>
    <row r="177322" spans="5:5">
      <c r="E177322" s="315"/>
    </row>
    <row r="177323" spans="5:5" ht="21.75">
      <c r="E177323" s="537"/>
    </row>
    <row r="177324" spans="5:5">
      <c r="E177324" s="315"/>
    </row>
    <row r="177325" spans="5:5" ht="21.75">
      <c r="E177325" s="537"/>
    </row>
    <row r="177326" spans="5:5">
      <c r="E177326" s="315"/>
    </row>
    <row r="177327" spans="5:5" ht="21.75">
      <c r="E177327" s="537"/>
    </row>
    <row r="177328" spans="5:5">
      <c r="E177328" s="315"/>
    </row>
    <row r="177329" spans="5:5" ht="21.75">
      <c r="E177329" s="537"/>
    </row>
    <row r="177330" spans="5:5">
      <c r="E177330" s="315"/>
    </row>
    <row r="177331" spans="5:5" ht="21.75">
      <c r="E177331" s="537"/>
    </row>
    <row r="177332" spans="5:5">
      <c r="E177332" s="315"/>
    </row>
    <row r="177333" spans="5:5" ht="21.75">
      <c r="E177333" s="537"/>
    </row>
    <row r="177334" spans="5:5">
      <c r="E177334" s="315"/>
    </row>
    <row r="177335" spans="5:5" ht="21.75">
      <c r="E177335" s="537"/>
    </row>
    <row r="177336" spans="5:5">
      <c r="E177336" s="315"/>
    </row>
    <row r="177337" spans="5:5" ht="21.75">
      <c r="E177337" s="537"/>
    </row>
    <row r="177338" spans="5:5">
      <c r="E177338" s="315"/>
    </row>
    <row r="177339" spans="5:5" ht="21.75">
      <c r="E177339" s="537"/>
    </row>
    <row r="177340" spans="5:5">
      <c r="E177340" s="315"/>
    </row>
    <row r="177341" spans="5:5" ht="21.75">
      <c r="E177341" s="537"/>
    </row>
    <row r="177342" spans="5:5">
      <c r="E177342" s="315"/>
    </row>
    <row r="177343" spans="5:5" ht="21.75">
      <c r="E177343" s="537"/>
    </row>
    <row r="177344" spans="5:5">
      <c r="E177344" s="315"/>
    </row>
    <row r="177345" spans="5:5" ht="21.75">
      <c r="E177345" s="537"/>
    </row>
    <row r="177346" spans="5:5">
      <c r="E177346" s="315"/>
    </row>
    <row r="177347" spans="5:5" ht="21.75">
      <c r="E177347" s="537"/>
    </row>
    <row r="177348" spans="5:5">
      <c r="E177348" s="315"/>
    </row>
    <row r="177349" spans="5:5" ht="21.75">
      <c r="E177349" s="537"/>
    </row>
    <row r="177350" spans="5:5">
      <c r="E177350" s="315"/>
    </row>
    <row r="177351" spans="5:5" ht="21.75">
      <c r="E177351" s="537"/>
    </row>
    <row r="177352" spans="5:5">
      <c r="E177352" s="315"/>
    </row>
    <row r="177353" spans="5:5" ht="21.75">
      <c r="E177353" s="537"/>
    </row>
    <row r="177354" spans="5:5">
      <c r="E177354" s="315"/>
    </row>
    <row r="177355" spans="5:5" ht="21.75">
      <c r="E177355" s="537"/>
    </row>
    <row r="177356" spans="5:5">
      <c r="E177356" s="315"/>
    </row>
    <row r="177357" spans="5:5" ht="21.75">
      <c r="E177357" s="537"/>
    </row>
    <row r="177358" spans="5:5">
      <c r="E177358" s="315"/>
    </row>
    <row r="177359" spans="5:5" ht="21.75">
      <c r="E177359" s="537"/>
    </row>
    <row r="177360" spans="5:5">
      <c r="E177360" s="315"/>
    </row>
    <row r="177361" spans="5:5" ht="21.75">
      <c r="E177361" s="537"/>
    </row>
    <row r="177362" spans="5:5">
      <c r="E177362" s="315"/>
    </row>
    <row r="177363" spans="5:5" ht="21.75">
      <c r="E177363" s="537"/>
    </row>
    <row r="177364" spans="5:5">
      <c r="E177364" s="315"/>
    </row>
    <row r="177365" spans="5:5" ht="21.75">
      <c r="E177365" s="537"/>
    </row>
    <row r="177366" spans="5:5">
      <c r="E177366" s="315"/>
    </row>
    <row r="177367" spans="5:5" ht="21.75">
      <c r="E177367" s="537"/>
    </row>
    <row r="177368" spans="5:5">
      <c r="E177368" s="315"/>
    </row>
    <row r="177369" spans="5:5" ht="21.75">
      <c r="E177369" s="537"/>
    </row>
    <row r="177370" spans="5:5">
      <c r="E177370" s="315"/>
    </row>
    <row r="177371" spans="5:5" ht="21.75">
      <c r="E177371" s="537"/>
    </row>
    <row r="177372" spans="5:5">
      <c r="E177372" s="315"/>
    </row>
    <row r="177373" spans="5:5" ht="21.75">
      <c r="E177373" s="537"/>
    </row>
    <row r="177374" spans="5:5">
      <c r="E177374" s="315"/>
    </row>
    <row r="177375" spans="5:5" ht="21.75">
      <c r="E177375" s="537"/>
    </row>
    <row r="177376" spans="5:5">
      <c r="E177376" s="315"/>
    </row>
    <row r="177377" spans="5:5" ht="21.75">
      <c r="E177377" s="537"/>
    </row>
    <row r="177378" spans="5:5">
      <c r="E177378" s="315"/>
    </row>
    <row r="177379" spans="5:5" ht="21.75">
      <c r="E177379" s="537"/>
    </row>
    <row r="177380" spans="5:5">
      <c r="E177380" s="315"/>
    </row>
    <row r="177381" spans="5:5" ht="21.75">
      <c r="E177381" s="537"/>
    </row>
    <row r="177382" spans="5:5">
      <c r="E177382" s="315"/>
    </row>
    <row r="177383" spans="5:5" ht="21.75">
      <c r="E177383" s="537"/>
    </row>
    <row r="177384" spans="5:5">
      <c r="E177384" s="315"/>
    </row>
    <row r="177385" spans="5:5" ht="21.75">
      <c r="E177385" s="537"/>
    </row>
    <row r="177386" spans="5:5">
      <c r="E177386" s="315"/>
    </row>
    <row r="177387" spans="5:5" ht="21.75">
      <c r="E177387" s="537"/>
    </row>
    <row r="177388" spans="5:5">
      <c r="E177388" s="315"/>
    </row>
    <row r="177389" spans="5:5" ht="21.75">
      <c r="E177389" s="537"/>
    </row>
    <row r="177390" spans="5:5">
      <c r="E177390" s="315"/>
    </row>
    <row r="177391" spans="5:5" ht="21.75">
      <c r="E177391" s="537"/>
    </row>
    <row r="177392" spans="5:5">
      <c r="E177392" s="315"/>
    </row>
    <row r="177393" spans="5:5" ht="21.75">
      <c r="E177393" s="537"/>
    </row>
    <row r="177394" spans="5:5">
      <c r="E177394" s="315"/>
    </row>
    <row r="177395" spans="5:5" ht="21.75">
      <c r="E177395" s="537"/>
    </row>
    <row r="177396" spans="5:5">
      <c r="E177396" s="315"/>
    </row>
    <row r="177397" spans="5:5" ht="21.75">
      <c r="E177397" s="537"/>
    </row>
    <row r="177398" spans="5:5">
      <c r="E177398" s="315"/>
    </row>
    <row r="177399" spans="5:5" ht="21.75">
      <c r="E177399" s="537"/>
    </row>
    <row r="177400" spans="5:5">
      <c r="E177400" s="315"/>
    </row>
    <row r="177401" spans="5:5" ht="21.75">
      <c r="E177401" s="537"/>
    </row>
    <row r="177402" spans="5:5">
      <c r="E177402" s="315"/>
    </row>
    <row r="177403" spans="5:5" ht="21.75">
      <c r="E177403" s="537"/>
    </row>
    <row r="177404" spans="5:5">
      <c r="E177404" s="315"/>
    </row>
    <row r="177405" spans="5:5" ht="21.75">
      <c r="E177405" s="537"/>
    </row>
    <row r="177406" spans="5:5">
      <c r="E177406" s="315"/>
    </row>
    <row r="177407" spans="5:5" ht="21.75">
      <c r="E177407" s="537"/>
    </row>
    <row r="177408" spans="5:5">
      <c r="E177408" s="315"/>
    </row>
    <row r="177409" spans="5:5" ht="21.75">
      <c r="E177409" s="537"/>
    </row>
    <row r="177410" spans="5:5">
      <c r="E177410" s="315"/>
    </row>
    <row r="177411" spans="5:5" ht="21.75">
      <c r="E177411" s="537"/>
    </row>
    <row r="177412" spans="5:5">
      <c r="E177412" s="315"/>
    </row>
    <row r="177413" spans="5:5" ht="21.75">
      <c r="E177413" s="537"/>
    </row>
    <row r="177414" spans="5:5">
      <c r="E177414" s="315"/>
    </row>
    <row r="177415" spans="5:5" ht="21.75">
      <c r="E177415" s="537"/>
    </row>
    <row r="177416" spans="5:5">
      <c r="E177416" s="315"/>
    </row>
    <row r="177417" spans="5:5" ht="21.75">
      <c r="E177417" s="537"/>
    </row>
    <row r="177418" spans="5:5">
      <c r="E177418" s="315"/>
    </row>
    <row r="177419" spans="5:5" ht="21.75">
      <c r="E177419" s="537"/>
    </row>
    <row r="177420" spans="5:5">
      <c r="E177420" s="315"/>
    </row>
    <row r="177421" spans="5:5" ht="21.75">
      <c r="E177421" s="537"/>
    </row>
    <row r="177422" spans="5:5">
      <c r="E177422" s="315"/>
    </row>
    <row r="177423" spans="5:5" ht="21.75">
      <c r="E177423" s="537"/>
    </row>
    <row r="177424" spans="5:5">
      <c r="E177424" s="315"/>
    </row>
    <row r="177425" spans="5:5" ht="21.75">
      <c r="E177425" s="537"/>
    </row>
    <row r="177426" spans="5:5">
      <c r="E177426" s="315"/>
    </row>
    <row r="177427" spans="5:5" ht="21.75">
      <c r="E177427" s="537"/>
    </row>
    <row r="177428" spans="5:5">
      <c r="E177428" s="315"/>
    </row>
    <row r="177429" spans="5:5" ht="21.75">
      <c r="E177429" s="537"/>
    </row>
    <row r="177430" spans="5:5">
      <c r="E177430" s="315"/>
    </row>
    <row r="177431" spans="5:5" ht="21.75">
      <c r="E177431" s="537"/>
    </row>
    <row r="177432" spans="5:5">
      <c r="E177432" s="315"/>
    </row>
    <row r="177433" spans="5:5" ht="21.75">
      <c r="E177433" s="537"/>
    </row>
    <row r="177434" spans="5:5">
      <c r="E177434" s="315"/>
    </row>
    <row r="177435" spans="5:5" ht="21.75">
      <c r="E177435" s="537"/>
    </row>
    <row r="177436" spans="5:5">
      <c r="E177436" s="315"/>
    </row>
    <row r="177437" spans="5:5" ht="21.75">
      <c r="E177437" s="537"/>
    </row>
    <row r="177438" spans="5:5">
      <c r="E177438" s="315"/>
    </row>
    <row r="177439" spans="5:5" ht="21.75">
      <c r="E177439" s="537"/>
    </row>
    <row r="177440" spans="5:5">
      <c r="E177440" s="315"/>
    </row>
    <row r="177441" spans="5:5" ht="21.75">
      <c r="E177441" s="537"/>
    </row>
    <row r="177442" spans="5:5">
      <c r="E177442" s="315"/>
    </row>
    <row r="177443" spans="5:5" ht="21.75">
      <c r="E177443" s="537"/>
    </row>
    <row r="177444" spans="5:5">
      <c r="E177444" s="315"/>
    </row>
    <row r="177445" spans="5:5" ht="21.75">
      <c r="E177445" s="537"/>
    </row>
    <row r="177446" spans="5:5">
      <c r="E177446" s="315"/>
    </row>
    <row r="177447" spans="5:5" ht="21.75">
      <c r="E177447" s="537"/>
    </row>
    <row r="177448" spans="5:5">
      <c r="E177448" s="315"/>
    </row>
    <row r="177449" spans="5:5" ht="21.75">
      <c r="E177449" s="537"/>
    </row>
    <row r="177450" spans="5:5">
      <c r="E177450" s="315"/>
    </row>
    <row r="177451" spans="5:5" ht="21.75">
      <c r="E177451" s="537"/>
    </row>
    <row r="177452" spans="5:5">
      <c r="E177452" s="315"/>
    </row>
    <row r="177453" spans="5:5" ht="21.75">
      <c r="E177453" s="537"/>
    </row>
    <row r="177454" spans="5:5">
      <c r="E177454" s="315"/>
    </row>
    <row r="177455" spans="5:5" ht="21.75">
      <c r="E177455" s="537"/>
    </row>
    <row r="177456" spans="5:5">
      <c r="E177456" s="315"/>
    </row>
    <row r="177457" spans="5:5" ht="21.75">
      <c r="E177457" s="537"/>
    </row>
    <row r="177458" spans="5:5">
      <c r="E177458" s="315"/>
    </row>
    <row r="177459" spans="5:5" ht="21.75">
      <c r="E177459" s="537"/>
    </row>
    <row r="177460" spans="5:5">
      <c r="E177460" s="315"/>
    </row>
    <row r="177461" spans="5:5" ht="21.75">
      <c r="E177461" s="537"/>
    </row>
    <row r="177462" spans="5:5">
      <c r="E177462" s="315"/>
    </row>
    <row r="177463" spans="5:5" ht="21.75">
      <c r="E177463" s="537"/>
    </row>
    <row r="177464" spans="5:5">
      <c r="E177464" s="315"/>
    </row>
    <row r="177465" spans="5:5" ht="21.75">
      <c r="E177465" s="537"/>
    </row>
    <row r="177466" spans="5:5">
      <c r="E177466" s="315"/>
    </row>
    <row r="177467" spans="5:5" ht="21.75">
      <c r="E177467" s="537"/>
    </row>
    <row r="177468" spans="5:5">
      <c r="E177468" s="315"/>
    </row>
    <row r="177469" spans="5:5" ht="21.75">
      <c r="E177469" s="537"/>
    </row>
    <row r="177470" spans="5:5">
      <c r="E177470" s="315"/>
    </row>
    <row r="177471" spans="5:5" ht="21.75">
      <c r="E177471" s="537"/>
    </row>
    <row r="177472" spans="5:5">
      <c r="E177472" s="315"/>
    </row>
    <row r="177473" spans="5:5" ht="21.75">
      <c r="E177473" s="537"/>
    </row>
    <row r="177474" spans="5:5">
      <c r="E177474" s="315"/>
    </row>
    <row r="177475" spans="5:5" ht="21.75">
      <c r="E177475" s="537"/>
    </row>
    <row r="177476" spans="5:5">
      <c r="E177476" s="315"/>
    </row>
    <row r="177477" spans="5:5" ht="21.75">
      <c r="E177477" s="537"/>
    </row>
    <row r="177478" spans="5:5">
      <c r="E177478" s="315"/>
    </row>
    <row r="177479" spans="5:5" ht="21.75">
      <c r="E177479" s="537"/>
    </row>
    <row r="177480" spans="5:5">
      <c r="E177480" s="315"/>
    </row>
    <row r="177481" spans="5:5" ht="21.75">
      <c r="E177481" s="537"/>
    </row>
    <row r="177482" spans="5:5">
      <c r="E177482" s="315"/>
    </row>
    <row r="177483" spans="5:5" ht="21.75">
      <c r="E177483" s="537"/>
    </row>
    <row r="177484" spans="5:5">
      <c r="E177484" s="315"/>
    </row>
    <row r="177485" spans="5:5" ht="21.75">
      <c r="E177485" s="537"/>
    </row>
    <row r="177486" spans="5:5">
      <c r="E177486" s="315"/>
    </row>
    <row r="177487" spans="5:5" ht="21.75">
      <c r="E177487" s="537"/>
    </row>
    <row r="177488" spans="5:5">
      <c r="E177488" s="315"/>
    </row>
    <row r="177489" spans="5:5" ht="21.75">
      <c r="E177489" s="537"/>
    </row>
    <row r="177490" spans="5:5">
      <c r="E177490" s="315"/>
    </row>
    <row r="177491" spans="5:5" ht="21.75">
      <c r="E177491" s="537"/>
    </row>
    <row r="177492" spans="5:5">
      <c r="E177492" s="315"/>
    </row>
    <row r="177493" spans="5:5" ht="21.75">
      <c r="E177493" s="537"/>
    </row>
    <row r="177494" spans="5:5">
      <c r="E177494" s="315"/>
    </row>
    <row r="177495" spans="5:5" ht="21.75">
      <c r="E177495" s="537"/>
    </row>
    <row r="177496" spans="5:5">
      <c r="E177496" s="315"/>
    </row>
    <row r="177497" spans="5:5" ht="21.75">
      <c r="E177497" s="537"/>
    </row>
    <row r="177498" spans="5:5">
      <c r="E177498" s="315"/>
    </row>
    <row r="177499" spans="5:5" ht="21.75">
      <c r="E177499" s="537"/>
    </row>
    <row r="177500" spans="5:5">
      <c r="E177500" s="315"/>
    </row>
    <row r="177501" spans="5:5" ht="21.75">
      <c r="E177501" s="537"/>
    </row>
    <row r="177502" spans="5:5">
      <c r="E177502" s="315"/>
    </row>
    <row r="177503" spans="5:5" ht="21.75">
      <c r="E177503" s="537"/>
    </row>
    <row r="177504" spans="5:5">
      <c r="E177504" s="315"/>
    </row>
    <row r="177505" spans="5:5" ht="21.75">
      <c r="E177505" s="537"/>
    </row>
    <row r="177506" spans="5:5">
      <c r="E177506" s="315"/>
    </row>
    <row r="177507" spans="5:5" ht="21.75">
      <c r="E177507" s="537"/>
    </row>
    <row r="177508" spans="5:5">
      <c r="E177508" s="315"/>
    </row>
    <row r="177509" spans="5:5" ht="21.75">
      <c r="E177509" s="537"/>
    </row>
    <row r="177510" spans="5:5">
      <c r="E177510" s="315"/>
    </row>
    <row r="177511" spans="5:5" ht="21.75">
      <c r="E177511" s="537"/>
    </row>
    <row r="177512" spans="5:5">
      <c r="E177512" s="315"/>
    </row>
    <row r="177513" spans="5:5" ht="21.75">
      <c r="E177513" s="537"/>
    </row>
    <row r="177514" spans="5:5">
      <c r="E177514" s="315"/>
    </row>
    <row r="177515" spans="5:5" ht="21.75">
      <c r="E177515" s="537"/>
    </row>
    <row r="177516" spans="5:5">
      <c r="E177516" s="315"/>
    </row>
    <row r="177517" spans="5:5" ht="21.75">
      <c r="E177517" s="537"/>
    </row>
    <row r="177518" spans="5:5">
      <c r="E177518" s="315"/>
    </row>
    <row r="177519" spans="5:5" ht="21.75">
      <c r="E177519" s="537"/>
    </row>
    <row r="177520" spans="5:5">
      <c r="E177520" s="315"/>
    </row>
    <row r="177521" spans="5:5" ht="21.75">
      <c r="E177521" s="537"/>
    </row>
    <row r="177522" spans="5:5">
      <c r="E177522" s="315"/>
    </row>
    <row r="177523" spans="5:5" ht="21.75">
      <c r="E177523" s="537"/>
    </row>
    <row r="177524" spans="5:5">
      <c r="E177524" s="315"/>
    </row>
    <row r="177525" spans="5:5" ht="21.75">
      <c r="E177525" s="537"/>
    </row>
    <row r="177526" spans="5:5">
      <c r="E177526" s="315"/>
    </row>
    <row r="177527" spans="5:5" ht="21.75">
      <c r="E177527" s="537"/>
    </row>
    <row r="177528" spans="5:5">
      <c r="E177528" s="315"/>
    </row>
    <row r="177529" spans="5:5" ht="21.75">
      <c r="E177529" s="537"/>
    </row>
    <row r="177530" spans="5:5">
      <c r="E177530" s="315"/>
    </row>
    <row r="177531" spans="5:5" ht="21.75">
      <c r="E177531" s="537"/>
    </row>
    <row r="177532" spans="5:5">
      <c r="E177532" s="315"/>
    </row>
    <row r="177533" spans="5:5" ht="21.75">
      <c r="E177533" s="537"/>
    </row>
    <row r="177534" spans="5:5">
      <c r="E177534" s="315"/>
    </row>
    <row r="177535" spans="5:5" ht="21.75">
      <c r="E177535" s="537"/>
    </row>
    <row r="177536" spans="5:5">
      <c r="E177536" s="315"/>
    </row>
    <row r="177537" spans="5:5" ht="21.75">
      <c r="E177537" s="537"/>
    </row>
    <row r="177538" spans="5:5">
      <c r="E177538" s="315"/>
    </row>
    <row r="177539" spans="5:5" ht="21.75">
      <c r="E177539" s="537"/>
    </row>
    <row r="177540" spans="5:5">
      <c r="E177540" s="315"/>
    </row>
    <row r="177541" spans="5:5" ht="21.75">
      <c r="E177541" s="537"/>
    </row>
    <row r="177542" spans="5:5">
      <c r="E177542" s="315"/>
    </row>
    <row r="177543" spans="5:5" ht="21.75">
      <c r="E177543" s="537"/>
    </row>
    <row r="177544" spans="5:5">
      <c r="E177544" s="315"/>
    </row>
    <row r="177545" spans="5:5" ht="21.75">
      <c r="E177545" s="537"/>
    </row>
    <row r="177546" spans="5:5">
      <c r="E177546" s="315"/>
    </row>
    <row r="177547" spans="5:5" ht="21.75">
      <c r="E177547" s="537"/>
    </row>
    <row r="177548" spans="5:5">
      <c r="E177548" s="315"/>
    </row>
    <row r="177549" spans="5:5" ht="21.75">
      <c r="E177549" s="537"/>
    </row>
    <row r="177550" spans="5:5">
      <c r="E177550" s="315"/>
    </row>
    <row r="177551" spans="5:5" ht="21.75">
      <c r="E177551" s="537"/>
    </row>
    <row r="177552" spans="5:5">
      <c r="E177552" s="315"/>
    </row>
    <row r="177553" spans="5:5" ht="21.75">
      <c r="E177553" s="537"/>
    </row>
    <row r="177554" spans="5:5">
      <c r="E177554" s="315"/>
    </row>
    <row r="177555" spans="5:5" ht="21.75">
      <c r="E177555" s="537"/>
    </row>
    <row r="177556" spans="5:5">
      <c r="E177556" s="315"/>
    </row>
    <row r="177557" spans="5:5" ht="21.75">
      <c r="E177557" s="537"/>
    </row>
    <row r="177558" spans="5:5">
      <c r="E177558" s="315"/>
    </row>
    <row r="177559" spans="5:5" ht="21.75">
      <c r="E177559" s="537"/>
    </row>
    <row r="177560" spans="5:5">
      <c r="E177560" s="315"/>
    </row>
    <row r="177561" spans="5:5" ht="21.75">
      <c r="E177561" s="537"/>
    </row>
    <row r="177562" spans="5:5">
      <c r="E177562" s="315"/>
    </row>
    <row r="177563" spans="5:5" ht="21.75">
      <c r="E177563" s="537"/>
    </row>
    <row r="177564" spans="5:5">
      <c r="E177564" s="315"/>
    </row>
    <row r="177565" spans="5:5" ht="21.75">
      <c r="E177565" s="537"/>
    </row>
    <row r="177566" spans="5:5">
      <c r="E177566" s="315"/>
    </row>
    <row r="177567" spans="5:5" ht="21.75">
      <c r="E177567" s="537"/>
    </row>
    <row r="177568" spans="5:5">
      <c r="E177568" s="315"/>
    </row>
    <row r="177569" spans="5:5" ht="21.75">
      <c r="E177569" s="537"/>
    </row>
    <row r="177570" spans="5:5">
      <c r="E177570" s="315"/>
    </row>
    <row r="177571" spans="5:5" ht="21.75">
      <c r="E177571" s="537"/>
    </row>
    <row r="177572" spans="5:5">
      <c r="E177572" s="315"/>
    </row>
    <row r="177573" spans="5:5" ht="21.75">
      <c r="E177573" s="537"/>
    </row>
    <row r="177574" spans="5:5">
      <c r="E177574" s="315"/>
    </row>
    <row r="177575" spans="5:5" ht="21.75">
      <c r="E177575" s="537"/>
    </row>
    <row r="177576" spans="5:5">
      <c r="E177576" s="315"/>
    </row>
    <row r="177577" spans="5:5" ht="21.75">
      <c r="E177577" s="537"/>
    </row>
    <row r="177578" spans="5:5">
      <c r="E177578" s="315"/>
    </row>
    <row r="177579" spans="5:5" ht="21.75">
      <c r="E177579" s="537"/>
    </row>
    <row r="177580" spans="5:5">
      <c r="E177580" s="315"/>
    </row>
    <row r="177581" spans="5:5" ht="21.75">
      <c r="E177581" s="537"/>
    </row>
    <row r="177582" spans="5:5">
      <c r="E177582" s="315"/>
    </row>
    <row r="177583" spans="5:5" ht="21.75">
      <c r="E177583" s="537"/>
    </row>
    <row r="177584" spans="5:5">
      <c r="E177584" s="315"/>
    </row>
    <row r="177585" spans="5:5" ht="21.75">
      <c r="E177585" s="537"/>
    </row>
    <row r="177586" spans="5:5">
      <c r="E177586" s="315"/>
    </row>
    <row r="177587" spans="5:5" ht="21.75">
      <c r="E177587" s="537"/>
    </row>
    <row r="177588" spans="5:5">
      <c r="E177588" s="315"/>
    </row>
    <row r="177589" spans="5:5" ht="21.75">
      <c r="E177589" s="537"/>
    </row>
    <row r="177590" spans="5:5">
      <c r="E177590" s="315"/>
    </row>
    <row r="177591" spans="5:5" ht="21.75">
      <c r="E177591" s="537"/>
    </row>
    <row r="177592" spans="5:5">
      <c r="E177592" s="315"/>
    </row>
    <row r="177593" spans="5:5" ht="21.75">
      <c r="E177593" s="537"/>
    </row>
    <row r="177594" spans="5:5">
      <c r="E177594" s="315"/>
    </row>
    <row r="177595" spans="5:5" ht="21.75">
      <c r="E177595" s="537"/>
    </row>
    <row r="177596" spans="5:5">
      <c r="E177596" s="315"/>
    </row>
    <row r="177597" spans="5:5" ht="21.75">
      <c r="E177597" s="537"/>
    </row>
    <row r="177598" spans="5:5">
      <c r="E177598" s="315"/>
    </row>
    <row r="177599" spans="5:5" ht="21.75">
      <c r="E177599" s="537"/>
    </row>
    <row r="177600" spans="5:5">
      <c r="E177600" s="315"/>
    </row>
    <row r="177601" spans="5:5" ht="21.75">
      <c r="E177601" s="537"/>
    </row>
    <row r="177602" spans="5:5">
      <c r="E177602" s="315"/>
    </row>
    <row r="177603" spans="5:5" ht="21.75">
      <c r="E177603" s="537"/>
    </row>
    <row r="177604" spans="5:5">
      <c r="E177604" s="315"/>
    </row>
    <row r="177605" spans="5:5" ht="21.75">
      <c r="E177605" s="537"/>
    </row>
    <row r="177606" spans="5:5">
      <c r="E177606" s="315"/>
    </row>
    <row r="177607" spans="5:5" ht="21.75">
      <c r="E177607" s="537"/>
    </row>
    <row r="177608" spans="5:5">
      <c r="E177608" s="315"/>
    </row>
    <row r="177609" spans="5:5" ht="21.75">
      <c r="E177609" s="537"/>
    </row>
    <row r="177610" spans="5:5">
      <c r="E177610" s="315"/>
    </row>
    <row r="177611" spans="5:5" ht="21.75">
      <c r="E177611" s="537"/>
    </row>
    <row r="177612" spans="5:5">
      <c r="E177612" s="315"/>
    </row>
    <row r="177613" spans="5:5" ht="21.75">
      <c r="E177613" s="537"/>
    </row>
    <row r="177614" spans="5:5">
      <c r="E177614" s="315"/>
    </row>
    <row r="177615" spans="5:5" ht="21.75">
      <c r="E177615" s="537"/>
    </row>
    <row r="177616" spans="5:5">
      <c r="E177616" s="315"/>
    </row>
    <row r="177617" spans="5:5" ht="21.75">
      <c r="E177617" s="537"/>
    </row>
    <row r="177618" spans="5:5">
      <c r="E177618" s="315"/>
    </row>
    <row r="177619" spans="5:5" ht="21.75">
      <c r="E177619" s="537"/>
    </row>
    <row r="177620" spans="5:5">
      <c r="E177620" s="315"/>
    </row>
    <row r="177621" spans="5:5" ht="21.75">
      <c r="E177621" s="537"/>
    </row>
    <row r="177622" spans="5:5">
      <c r="E177622" s="315"/>
    </row>
    <row r="177623" spans="5:5" ht="21.75">
      <c r="E177623" s="537"/>
    </row>
    <row r="177624" spans="5:5">
      <c r="E177624" s="315"/>
    </row>
    <row r="177625" spans="5:5" ht="21.75">
      <c r="E177625" s="537"/>
    </row>
    <row r="177626" spans="5:5">
      <c r="E177626" s="315"/>
    </row>
    <row r="177627" spans="5:5" ht="21.75">
      <c r="E177627" s="537"/>
    </row>
    <row r="177628" spans="5:5">
      <c r="E177628" s="315"/>
    </row>
    <row r="177629" spans="5:5" ht="21.75">
      <c r="E177629" s="537"/>
    </row>
    <row r="177630" spans="5:5">
      <c r="E177630" s="315"/>
    </row>
    <row r="177631" spans="5:5" ht="21.75">
      <c r="E177631" s="537"/>
    </row>
    <row r="177632" spans="5:5">
      <c r="E177632" s="315"/>
    </row>
    <row r="177633" spans="5:5" ht="21.75">
      <c r="E177633" s="537"/>
    </row>
    <row r="177634" spans="5:5">
      <c r="E177634" s="315"/>
    </row>
    <row r="177635" spans="5:5" ht="21.75">
      <c r="E177635" s="537"/>
    </row>
    <row r="177636" spans="5:5">
      <c r="E177636" s="315"/>
    </row>
    <row r="177637" spans="5:5" ht="21.75">
      <c r="E177637" s="537"/>
    </row>
    <row r="177638" spans="5:5">
      <c r="E177638" s="315"/>
    </row>
    <row r="177639" spans="5:5" ht="21.75">
      <c r="E177639" s="537"/>
    </row>
    <row r="177640" spans="5:5">
      <c r="E177640" s="315"/>
    </row>
    <row r="177641" spans="5:5" ht="21.75">
      <c r="E177641" s="537"/>
    </row>
    <row r="177642" spans="5:5">
      <c r="E177642" s="315"/>
    </row>
    <row r="177643" spans="5:5" ht="21.75">
      <c r="E177643" s="537"/>
    </row>
    <row r="177644" spans="5:5">
      <c r="E177644" s="315"/>
    </row>
    <row r="177645" spans="5:5" ht="21.75">
      <c r="E177645" s="537"/>
    </row>
    <row r="177646" spans="5:5">
      <c r="E177646" s="315"/>
    </row>
    <row r="177647" spans="5:5" ht="21.75">
      <c r="E177647" s="537"/>
    </row>
    <row r="177648" spans="5:5">
      <c r="E177648" s="315"/>
    </row>
    <row r="177649" spans="5:5" ht="21.75">
      <c r="E177649" s="537"/>
    </row>
    <row r="177650" spans="5:5">
      <c r="E177650" s="315"/>
    </row>
    <row r="177651" spans="5:5" ht="21.75">
      <c r="E177651" s="537"/>
    </row>
    <row r="177652" spans="5:5">
      <c r="E177652" s="315"/>
    </row>
    <row r="177653" spans="5:5" ht="21.75">
      <c r="E177653" s="537"/>
    </row>
    <row r="177654" spans="5:5">
      <c r="E177654" s="315"/>
    </row>
    <row r="177655" spans="5:5" ht="21.75">
      <c r="E177655" s="537"/>
    </row>
    <row r="177656" spans="5:5">
      <c r="E177656" s="315"/>
    </row>
    <row r="177657" spans="5:5" ht="21.75">
      <c r="E177657" s="537"/>
    </row>
    <row r="177658" spans="5:5">
      <c r="E177658" s="315"/>
    </row>
    <row r="177659" spans="5:5" ht="21.75">
      <c r="E177659" s="537"/>
    </row>
    <row r="177660" spans="5:5">
      <c r="E177660" s="315"/>
    </row>
    <row r="177661" spans="5:5" ht="21.75">
      <c r="E177661" s="537"/>
    </row>
    <row r="177662" spans="5:5">
      <c r="E177662" s="315"/>
    </row>
    <row r="177663" spans="5:5" ht="21.75">
      <c r="E177663" s="537"/>
    </row>
    <row r="177664" spans="5:5">
      <c r="E177664" s="315"/>
    </row>
    <row r="177665" spans="5:5" ht="21.75">
      <c r="E177665" s="537"/>
    </row>
    <row r="177666" spans="5:5">
      <c r="E177666" s="315"/>
    </row>
    <row r="177667" spans="5:5" ht="21.75">
      <c r="E177667" s="537"/>
    </row>
    <row r="177668" spans="5:5">
      <c r="E177668" s="315"/>
    </row>
    <row r="177669" spans="5:5" ht="21.75">
      <c r="E177669" s="537"/>
    </row>
    <row r="177670" spans="5:5">
      <c r="E177670" s="315"/>
    </row>
    <row r="177671" spans="5:5" ht="21.75">
      <c r="E177671" s="537"/>
    </row>
    <row r="177672" spans="5:5">
      <c r="E177672" s="315"/>
    </row>
    <row r="177673" spans="5:5" ht="21.75">
      <c r="E177673" s="537"/>
    </row>
    <row r="177674" spans="5:5">
      <c r="E177674" s="315"/>
    </row>
    <row r="177675" spans="5:5" ht="21.75">
      <c r="E177675" s="537"/>
    </row>
    <row r="177676" spans="5:5">
      <c r="E177676" s="315"/>
    </row>
    <row r="177677" spans="5:5" ht="21.75">
      <c r="E177677" s="537"/>
    </row>
    <row r="177678" spans="5:5">
      <c r="E177678" s="315"/>
    </row>
    <row r="177679" spans="5:5" ht="21.75">
      <c r="E177679" s="537"/>
    </row>
    <row r="177680" spans="5:5">
      <c r="E177680" s="315"/>
    </row>
    <row r="177681" spans="5:5" ht="21.75">
      <c r="E177681" s="537"/>
    </row>
    <row r="177682" spans="5:5">
      <c r="E177682" s="315"/>
    </row>
    <row r="177683" spans="5:5" ht="21.75">
      <c r="E177683" s="537"/>
    </row>
    <row r="177684" spans="5:5">
      <c r="E177684" s="315"/>
    </row>
    <row r="177685" spans="5:5" ht="21.75">
      <c r="E177685" s="537"/>
    </row>
    <row r="177686" spans="5:5">
      <c r="E177686" s="315"/>
    </row>
    <row r="177687" spans="5:5" ht="21.75">
      <c r="E177687" s="537"/>
    </row>
    <row r="177688" spans="5:5">
      <c r="E177688" s="315"/>
    </row>
    <row r="177689" spans="5:5" ht="21.75">
      <c r="E177689" s="537"/>
    </row>
    <row r="177690" spans="5:5">
      <c r="E177690" s="315"/>
    </row>
    <row r="177691" spans="5:5" ht="21.75">
      <c r="E177691" s="537"/>
    </row>
    <row r="177692" spans="5:5">
      <c r="E177692" s="315"/>
    </row>
    <row r="177693" spans="5:5" ht="21.75">
      <c r="E177693" s="537"/>
    </row>
    <row r="177694" spans="5:5">
      <c r="E177694" s="315"/>
    </row>
    <row r="177695" spans="5:5" ht="21.75">
      <c r="E177695" s="537"/>
    </row>
    <row r="177696" spans="5:5">
      <c r="E177696" s="315"/>
    </row>
    <row r="177697" spans="5:5" ht="21.75">
      <c r="E177697" s="537"/>
    </row>
    <row r="177698" spans="5:5">
      <c r="E177698" s="315"/>
    </row>
    <row r="177699" spans="5:5" ht="21.75">
      <c r="E177699" s="537"/>
    </row>
    <row r="177700" spans="5:5">
      <c r="E177700" s="315"/>
    </row>
    <row r="177701" spans="5:5" ht="21.75">
      <c r="E177701" s="537"/>
    </row>
    <row r="177702" spans="5:5">
      <c r="E177702" s="315"/>
    </row>
    <row r="177703" spans="5:5" ht="21.75">
      <c r="E177703" s="537"/>
    </row>
    <row r="177704" spans="5:5">
      <c r="E177704" s="315"/>
    </row>
    <row r="177705" spans="5:5" ht="21.75">
      <c r="E177705" s="537"/>
    </row>
    <row r="177706" spans="5:5">
      <c r="E177706" s="315"/>
    </row>
    <row r="177707" spans="5:5" ht="21.75">
      <c r="E177707" s="537"/>
    </row>
    <row r="177708" spans="5:5">
      <c r="E177708" s="315"/>
    </row>
    <row r="177709" spans="5:5" ht="21.75">
      <c r="E177709" s="537"/>
    </row>
    <row r="177710" spans="5:5">
      <c r="E177710" s="315"/>
    </row>
    <row r="177711" spans="5:5" ht="21.75">
      <c r="E177711" s="537"/>
    </row>
    <row r="177712" spans="5:5">
      <c r="E177712" s="315"/>
    </row>
    <row r="177713" spans="5:5" ht="21.75">
      <c r="E177713" s="537"/>
    </row>
    <row r="177714" spans="5:5">
      <c r="E177714" s="315"/>
    </row>
    <row r="177715" spans="5:5" ht="21.75">
      <c r="E177715" s="537"/>
    </row>
    <row r="177716" spans="5:5">
      <c r="E177716" s="315"/>
    </row>
    <row r="177717" spans="5:5" ht="21.75">
      <c r="E177717" s="537"/>
    </row>
    <row r="177718" spans="5:5">
      <c r="E177718" s="315"/>
    </row>
    <row r="177719" spans="5:5" ht="21.75">
      <c r="E177719" s="537"/>
    </row>
    <row r="177720" spans="5:5">
      <c r="E177720" s="315"/>
    </row>
    <row r="177721" spans="5:5" ht="21.75">
      <c r="E177721" s="537"/>
    </row>
    <row r="177722" spans="5:5">
      <c r="E177722" s="315"/>
    </row>
    <row r="177723" spans="5:5" ht="21.75">
      <c r="E177723" s="537"/>
    </row>
    <row r="177724" spans="5:5">
      <c r="E177724" s="315"/>
    </row>
    <row r="177725" spans="5:5" ht="21.75">
      <c r="E177725" s="537"/>
    </row>
    <row r="177726" spans="5:5">
      <c r="E177726" s="315"/>
    </row>
    <row r="177727" spans="5:5" ht="21.75">
      <c r="E177727" s="537"/>
    </row>
    <row r="177728" spans="5:5">
      <c r="E177728" s="315"/>
    </row>
    <row r="177729" spans="5:5" ht="21.75">
      <c r="E177729" s="537"/>
    </row>
    <row r="177730" spans="5:5">
      <c r="E177730" s="315"/>
    </row>
    <row r="177731" spans="5:5" ht="21.75">
      <c r="E177731" s="537"/>
    </row>
    <row r="177732" spans="5:5">
      <c r="E177732" s="315"/>
    </row>
    <row r="177733" spans="5:5" ht="21.75">
      <c r="E177733" s="537"/>
    </row>
    <row r="177734" spans="5:5">
      <c r="E177734" s="315"/>
    </row>
    <row r="177735" spans="5:5" ht="21.75">
      <c r="E177735" s="537"/>
    </row>
    <row r="177736" spans="5:5">
      <c r="E177736" s="315"/>
    </row>
    <row r="177737" spans="5:5" ht="21.75">
      <c r="E177737" s="537"/>
    </row>
    <row r="177738" spans="5:5">
      <c r="E177738" s="315"/>
    </row>
    <row r="177739" spans="5:5" ht="21.75">
      <c r="E177739" s="537"/>
    </row>
    <row r="177740" spans="5:5">
      <c r="E177740" s="315"/>
    </row>
    <row r="177741" spans="5:5" ht="21.75">
      <c r="E177741" s="537"/>
    </row>
    <row r="177742" spans="5:5">
      <c r="E177742" s="315"/>
    </row>
    <row r="177743" spans="5:5" ht="21.75">
      <c r="E177743" s="537"/>
    </row>
    <row r="177744" spans="5:5">
      <c r="E177744" s="315"/>
    </row>
    <row r="177745" spans="5:5" ht="21.75">
      <c r="E177745" s="537"/>
    </row>
    <row r="177746" spans="5:5">
      <c r="E177746" s="315"/>
    </row>
    <row r="177747" spans="5:5" ht="21.75">
      <c r="E177747" s="537"/>
    </row>
    <row r="177748" spans="5:5">
      <c r="E177748" s="315"/>
    </row>
    <row r="177749" spans="5:5" ht="21.75">
      <c r="E177749" s="537"/>
    </row>
    <row r="177750" spans="5:5">
      <c r="E177750" s="315"/>
    </row>
    <row r="177751" spans="5:5" ht="21.75">
      <c r="E177751" s="537"/>
    </row>
    <row r="177752" spans="5:5">
      <c r="E177752" s="315"/>
    </row>
    <row r="177753" spans="5:5" ht="21.75">
      <c r="E177753" s="537"/>
    </row>
    <row r="177754" spans="5:5">
      <c r="E177754" s="315"/>
    </row>
    <row r="177755" spans="5:5" ht="21.75">
      <c r="E177755" s="537"/>
    </row>
    <row r="177756" spans="5:5">
      <c r="E177756" s="315"/>
    </row>
    <row r="177757" spans="5:5" ht="21.75">
      <c r="E177757" s="537"/>
    </row>
    <row r="177758" spans="5:5">
      <c r="E177758" s="315"/>
    </row>
    <row r="177759" spans="5:5" ht="21.75">
      <c r="E177759" s="537"/>
    </row>
    <row r="177760" spans="5:5">
      <c r="E177760" s="315"/>
    </row>
    <row r="177761" spans="5:5" ht="21.75">
      <c r="E177761" s="537"/>
    </row>
    <row r="177762" spans="5:5">
      <c r="E177762" s="315"/>
    </row>
    <row r="177763" spans="5:5" ht="21.75">
      <c r="E177763" s="537"/>
    </row>
    <row r="177764" spans="5:5">
      <c r="E177764" s="315"/>
    </row>
    <row r="177765" spans="5:5" ht="21.75">
      <c r="E177765" s="537"/>
    </row>
    <row r="177766" spans="5:5">
      <c r="E177766" s="315"/>
    </row>
    <row r="177767" spans="5:5" ht="21.75">
      <c r="E177767" s="537"/>
    </row>
    <row r="177768" spans="5:5">
      <c r="E177768" s="315"/>
    </row>
    <row r="177769" spans="5:5" ht="21.75">
      <c r="E177769" s="537"/>
    </row>
    <row r="177770" spans="5:5">
      <c r="E177770" s="315"/>
    </row>
    <row r="177771" spans="5:5" ht="21.75">
      <c r="E177771" s="537"/>
    </row>
    <row r="177772" spans="5:5">
      <c r="E177772" s="315"/>
    </row>
    <row r="177773" spans="5:5" ht="21.75">
      <c r="E177773" s="537"/>
    </row>
    <row r="177774" spans="5:5">
      <c r="E177774" s="315"/>
    </row>
    <row r="177775" spans="5:5" ht="21.75">
      <c r="E177775" s="537"/>
    </row>
    <row r="177776" spans="5:5">
      <c r="E177776" s="315"/>
    </row>
    <row r="177777" spans="5:5" ht="21.75">
      <c r="E177777" s="537"/>
    </row>
    <row r="177778" spans="5:5">
      <c r="E177778" s="315"/>
    </row>
    <row r="177779" spans="5:5" ht="21.75">
      <c r="E177779" s="537"/>
    </row>
    <row r="177780" spans="5:5">
      <c r="E177780" s="315"/>
    </row>
    <row r="177781" spans="5:5" ht="21.75">
      <c r="E177781" s="537"/>
    </row>
    <row r="177782" spans="5:5">
      <c r="E177782" s="315"/>
    </row>
    <row r="177783" spans="5:5" ht="21.75">
      <c r="E177783" s="537"/>
    </row>
    <row r="177784" spans="5:5">
      <c r="E177784" s="315"/>
    </row>
    <row r="177785" spans="5:5" ht="21.75">
      <c r="E177785" s="537"/>
    </row>
    <row r="177786" spans="5:5">
      <c r="E177786" s="315"/>
    </row>
    <row r="177787" spans="5:5" ht="21.75">
      <c r="E177787" s="537"/>
    </row>
    <row r="177788" spans="5:5">
      <c r="E177788" s="315"/>
    </row>
    <row r="177789" spans="5:5" ht="21.75">
      <c r="E177789" s="537"/>
    </row>
    <row r="177790" spans="5:5">
      <c r="E177790" s="315"/>
    </row>
    <row r="177791" spans="5:5" ht="21.75">
      <c r="E177791" s="537"/>
    </row>
    <row r="177792" spans="5:5">
      <c r="E177792" s="315"/>
    </row>
    <row r="177793" spans="5:5" ht="21.75">
      <c r="E177793" s="537"/>
    </row>
    <row r="177794" spans="5:5">
      <c r="E177794" s="315"/>
    </row>
    <row r="177795" spans="5:5" ht="21.75">
      <c r="E177795" s="537"/>
    </row>
    <row r="177796" spans="5:5">
      <c r="E177796" s="315"/>
    </row>
    <row r="177797" spans="5:5" ht="21.75">
      <c r="E177797" s="537"/>
    </row>
    <row r="177798" spans="5:5">
      <c r="E177798" s="315"/>
    </row>
    <row r="177799" spans="5:5" ht="21.75">
      <c r="E177799" s="537"/>
    </row>
    <row r="177800" spans="5:5">
      <c r="E177800" s="315"/>
    </row>
    <row r="177801" spans="5:5" ht="21.75">
      <c r="E177801" s="537"/>
    </row>
    <row r="177802" spans="5:5">
      <c r="E177802" s="315"/>
    </row>
    <row r="177803" spans="5:5" ht="21.75">
      <c r="E177803" s="537"/>
    </row>
    <row r="177804" spans="5:5">
      <c r="E177804" s="315"/>
    </row>
    <row r="177805" spans="5:5" ht="21.75">
      <c r="E177805" s="537"/>
    </row>
    <row r="177806" spans="5:5">
      <c r="E177806" s="315"/>
    </row>
    <row r="177807" spans="5:5" ht="21.75">
      <c r="E177807" s="537"/>
    </row>
    <row r="177808" spans="5:5">
      <c r="E177808" s="315"/>
    </row>
    <row r="177809" spans="5:5" ht="21.75">
      <c r="E177809" s="537"/>
    </row>
    <row r="177810" spans="5:5">
      <c r="E177810" s="315"/>
    </row>
    <row r="177811" spans="5:5" ht="21.75">
      <c r="E177811" s="537"/>
    </row>
    <row r="177812" spans="5:5">
      <c r="E177812" s="315"/>
    </row>
    <row r="177813" spans="5:5" ht="21.75">
      <c r="E177813" s="537"/>
    </row>
    <row r="177814" spans="5:5">
      <c r="E177814" s="315"/>
    </row>
    <row r="177815" spans="5:5" ht="21.75">
      <c r="E177815" s="537"/>
    </row>
    <row r="177816" spans="5:5">
      <c r="E177816" s="315"/>
    </row>
    <row r="177817" spans="5:5" ht="21.75">
      <c r="E177817" s="537"/>
    </row>
    <row r="177818" spans="5:5">
      <c r="E177818" s="315"/>
    </row>
    <row r="177819" spans="5:5" ht="21.75">
      <c r="E177819" s="537"/>
    </row>
    <row r="177820" spans="5:5">
      <c r="E177820" s="315"/>
    </row>
    <row r="177821" spans="5:5" ht="21.75">
      <c r="E177821" s="537"/>
    </row>
    <row r="177822" spans="5:5">
      <c r="E177822" s="315"/>
    </row>
    <row r="177823" spans="5:5" ht="21.75">
      <c r="E177823" s="537"/>
    </row>
    <row r="177824" spans="5:5">
      <c r="E177824" s="315"/>
    </row>
    <row r="177825" spans="5:5" ht="21.75">
      <c r="E177825" s="537"/>
    </row>
    <row r="177826" spans="5:5">
      <c r="E177826" s="315"/>
    </row>
    <row r="177827" spans="5:5" ht="21.75">
      <c r="E177827" s="537"/>
    </row>
    <row r="177828" spans="5:5">
      <c r="E177828" s="315"/>
    </row>
    <row r="177829" spans="5:5" ht="21.75">
      <c r="E177829" s="537"/>
    </row>
    <row r="177830" spans="5:5">
      <c r="E177830" s="315"/>
    </row>
    <row r="177831" spans="5:5" ht="21.75">
      <c r="E177831" s="537"/>
    </row>
    <row r="177832" spans="5:5">
      <c r="E177832" s="315"/>
    </row>
    <row r="177833" spans="5:5" ht="21.75">
      <c r="E177833" s="537"/>
    </row>
    <row r="177834" spans="5:5">
      <c r="E177834" s="315"/>
    </row>
    <row r="177835" spans="5:5" ht="21.75">
      <c r="E177835" s="537"/>
    </row>
    <row r="177836" spans="5:5">
      <c r="E177836" s="315"/>
    </row>
    <row r="177837" spans="5:5" ht="21.75">
      <c r="E177837" s="537"/>
    </row>
    <row r="177838" spans="5:5">
      <c r="E177838" s="315"/>
    </row>
    <row r="177839" spans="5:5" ht="21.75">
      <c r="E177839" s="537"/>
    </row>
    <row r="177840" spans="5:5">
      <c r="E177840" s="315"/>
    </row>
    <row r="177841" spans="5:5" ht="21.75">
      <c r="E177841" s="537"/>
    </row>
    <row r="177842" spans="5:5">
      <c r="E177842" s="315"/>
    </row>
    <row r="177843" spans="5:5" ht="21.75">
      <c r="E177843" s="537"/>
    </row>
    <row r="177844" spans="5:5">
      <c r="E177844" s="315"/>
    </row>
    <row r="177845" spans="5:5" ht="21.75">
      <c r="E177845" s="537"/>
    </row>
    <row r="177846" spans="5:5">
      <c r="E177846" s="315"/>
    </row>
    <row r="177847" spans="5:5" ht="21.75">
      <c r="E177847" s="537"/>
    </row>
    <row r="177848" spans="5:5">
      <c r="E177848" s="315"/>
    </row>
    <row r="177849" spans="5:5" ht="21.75">
      <c r="E177849" s="537"/>
    </row>
    <row r="177850" spans="5:5">
      <c r="E177850" s="315"/>
    </row>
    <row r="177851" spans="5:5" ht="21.75">
      <c r="E177851" s="537"/>
    </row>
    <row r="177852" spans="5:5">
      <c r="E177852" s="315"/>
    </row>
    <row r="177853" spans="5:5" ht="21.75">
      <c r="E177853" s="537"/>
    </row>
    <row r="177854" spans="5:5">
      <c r="E177854" s="315"/>
    </row>
    <row r="177855" spans="5:5" ht="21.75">
      <c r="E177855" s="537"/>
    </row>
    <row r="177856" spans="5:5">
      <c r="E177856" s="315"/>
    </row>
    <row r="177857" spans="5:5" ht="21.75">
      <c r="E177857" s="537"/>
    </row>
    <row r="177858" spans="5:5">
      <c r="E177858" s="315"/>
    </row>
    <row r="177859" spans="5:5" ht="21.75">
      <c r="E177859" s="537"/>
    </row>
    <row r="177860" spans="5:5">
      <c r="E177860" s="315"/>
    </row>
    <row r="177861" spans="5:5" ht="21.75">
      <c r="E177861" s="537"/>
    </row>
    <row r="177862" spans="5:5">
      <c r="E177862" s="315"/>
    </row>
    <row r="177863" spans="5:5" ht="21.75">
      <c r="E177863" s="537"/>
    </row>
    <row r="177864" spans="5:5">
      <c r="E177864" s="315"/>
    </row>
    <row r="177865" spans="5:5" ht="21.75">
      <c r="E177865" s="537"/>
    </row>
    <row r="177866" spans="5:5">
      <c r="E177866" s="315"/>
    </row>
    <row r="177867" spans="5:5" ht="21.75">
      <c r="E177867" s="537"/>
    </row>
    <row r="177868" spans="5:5">
      <c r="E177868" s="315"/>
    </row>
    <row r="177869" spans="5:5" ht="21.75">
      <c r="E177869" s="537"/>
    </row>
    <row r="177870" spans="5:5">
      <c r="E177870" s="315"/>
    </row>
    <row r="177871" spans="5:5" ht="21.75">
      <c r="E177871" s="537"/>
    </row>
    <row r="177872" spans="5:5">
      <c r="E177872" s="315"/>
    </row>
    <row r="177873" spans="5:5" ht="21.75">
      <c r="E177873" s="537"/>
    </row>
    <row r="177874" spans="5:5">
      <c r="E177874" s="315"/>
    </row>
    <row r="177875" spans="5:5" ht="21.75">
      <c r="E177875" s="537"/>
    </row>
    <row r="177876" spans="5:5">
      <c r="E177876" s="315"/>
    </row>
    <row r="177877" spans="5:5" ht="21.75">
      <c r="E177877" s="537"/>
    </row>
    <row r="177878" spans="5:5">
      <c r="E177878" s="315"/>
    </row>
    <row r="177879" spans="5:5" ht="21.75">
      <c r="E177879" s="537"/>
    </row>
    <row r="177880" spans="5:5">
      <c r="E177880" s="315"/>
    </row>
    <row r="177881" spans="5:5" ht="21.75">
      <c r="E177881" s="537"/>
    </row>
    <row r="177882" spans="5:5">
      <c r="E177882" s="315"/>
    </row>
    <row r="177883" spans="5:5" ht="21.75">
      <c r="E177883" s="537"/>
    </row>
    <row r="177884" spans="5:5">
      <c r="E177884" s="315"/>
    </row>
    <row r="177885" spans="5:5" ht="21.75">
      <c r="E177885" s="537"/>
    </row>
    <row r="177886" spans="5:5">
      <c r="E177886" s="315"/>
    </row>
    <row r="177887" spans="5:5" ht="21.75">
      <c r="E177887" s="537"/>
    </row>
    <row r="177888" spans="5:5">
      <c r="E177888" s="315"/>
    </row>
    <row r="177889" spans="5:5" ht="21.75">
      <c r="E177889" s="537"/>
    </row>
    <row r="177890" spans="5:5">
      <c r="E177890" s="315"/>
    </row>
    <row r="177891" spans="5:5" ht="21.75">
      <c r="E177891" s="537"/>
    </row>
    <row r="177892" spans="5:5">
      <c r="E177892" s="315"/>
    </row>
    <row r="177893" spans="5:5" ht="21.75">
      <c r="E177893" s="537"/>
    </row>
    <row r="177894" spans="5:5">
      <c r="E177894" s="315"/>
    </row>
    <row r="177895" spans="5:5" ht="21.75">
      <c r="E177895" s="537"/>
    </row>
    <row r="177896" spans="5:5">
      <c r="E177896" s="315"/>
    </row>
    <row r="177897" spans="5:5" ht="21.75">
      <c r="E177897" s="537"/>
    </row>
    <row r="177898" spans="5:5">
      <c r="E177898" s="315"/>
    </row>
    <row r="177899" spans="5:5" ht="21.75">
      <c r="E177899" s="537"/>
    </row>
    <row r="177900" spans="5:5">
      <c r="E177900" s="315"/>
    </row>
    <row r="177901" spans="5:5" ht="21.75">
      <c r="E177901" s="537"/>
    </row>
    <row r="177902" spans="5:5">
      <c r="E177902" s="315"/>
    </row>
    <row r="177903" spans="5:5" ht="21.75">
      <c r="E177903" s="537"/>
    </row>
    <row r="177904" spans="5:5">
      <c r="E177904" s="315"/>
    </row>
    <row r="177905" spans="5:5" ht="21.75">
      <c r="E177905" s="537"/>
    </row>
    <row r="177906" spans="5:5">
      <c r="E177906" s="315"/>
    </row>
    <row r="177907" spans="5:5" ht="21.75">
      <c r="E177907" s="537"/>
    </row>
    <row r="177908" spans="5:5">
      <c r="E177908" s="315"/>
    </row>
    <row r="177909" spans="5:5" ht="21.75">
      <c r="E177909" s="537"/>
    </row>
    <row r="177910" spans="5:5">
      <c r="E177910" s="315"/>
    </row>
    <row r="177911" spans="5:5" ht="21.75">
      <c r="E177911" s="537"/>
    </row>
    <row r="177912" spans="5:5">
      <c r="E177912" s="315"/>
    </row>
    <row r="177913" spans="5:5" ht="21.75">
      <c r="E177913" s="537"/>
    </row>
    <row r="177914" spans="5:5">
      <c r="E177914" s="315"/>
    </row>
    <row r="177915" spans="5:5" ht="21.75">
      <c r="E177915" s="537"/>
    </row>
    <row r="177916" spans="5:5">
      <c r="E177916" s="315"/>
    </row>
    <row r="177917" spans="5:5" ht="21.75">
      <c r="E177917" s="537"/>
    </row>
    <row r="177918" spans="5:5">
      <c r="E177918" s="315"/>
    </row>
    <row r="177919" spans="5:5" ht="21.75">
      <c r="E177919" s="537"/>
    </row>
    <row r="177920" spans="5:5">
      <c r="E177920" s="315"/>
    </row>
    <row r="177921" spans="5:5" ht="21.75">
      <c r="E177921" s="537"/>
    </row>
    <row r="177922" spans="5:5">
      <c r="E177922" s="315"/>
    </row>
    <row r="177923" spans="5:5" ht="21.75">
      <c r="E177923" s="537"/>
    </row>
    <row r="177924" spans="5:5">
      <c r="E177924" s="315"/>
    </row>
    <row r="177925" spans="5:5" ht="21.75">
      <c r="E177925" s="537"/>
    </row>
    <row r="177926" spans="5:5">
      <c r="E177926" s="315"/>
    </row>
    <row r="177927" spans="5:5" ht="21.75">
      <c r="E177927" s="537"/>
    </row>
    <row r="177928" spans="5:5">
      <c r="E177928" s="315"/>
    </row>
    <row r="177929" spans="5:5" ht="21.75">
      <c r="E177929" s="537"/>
    </row>
    <row r="177930" spans="5:5">
      <c r="E177930" s="315"/>
    </row>
    <row r="177931" spans="5:5" ht="21.75">
      <c r="E177931" s="537"/>
    </row>
    <row r="177932" spans="5:5">
      <c r="E177932" s="315"/>
    </row>
    <row r="177933" spans="5:5" ht="21.75">
      <c r="E177933" s="537"/>
    </row>
    <row r="177934" spans="5:5">
      <c r="E177934" s="315"/>
    </row>
    <row r="177935" spans="5:5" ht="21.75">
      <c r="E177935" s="537"/>
    </row>
    <row r="177936" spans="5:5">
      <c r="E177936" s="315"/>
    </row>
    <row r="177937" spans="5:5" ht="21.75">
      <c r="E177937" s="537"/>
    </row>
    <row r="177938" spans="5:5">
      <c r="E177938" s="315"/>
    </row>
    <row r="177939" spans="5:5" ht="21.75">
      <c r="E177939" s="537"/>
    </row>
    <row r="177940" spans="5:5">
      <c r="E177940" s="315"/>
    </row>
    <row r="177941" spans="5:5" ht="21.75">
      <c r="E177941" s="537"/>
    </row>
    <row r="177942" spans="5:5">
      <c r="E177942" s="315"/>
    </row>
    <row r="177943" spans="5:5" ht="21.75">
      <c r="E177943" s="537"/>
    </row>
    <row r="177944" spans="5:5">
      <c r="E177944" s="315"/>
    </row>
    <row r="177945" spans="5:5" ht="21.75">
      <c r="E177945" s="537"/>
    </row>
    <row r="177946" spans="5:5">
      <c r="E177946" s="315"/>
    </row>
    <row r="177947" spans="5:5" ht="21.75">
      <c r="E177947" s="537"/>
    </row>
    <row r="177948" spans="5:5">
      <c r="E177948" s="315"/>
    </row>
    <row r="177949" spans="5:5" ht="21.75">
      <c r="E177949" s="537"/>
    </row>
    <row r="177950" spans="5:5">
      <c r="E177950" s="315"/>
    </row>
    <row r="177951" spans="5:5" ht="21.75">
      <c r="E177951" s="537"/>
    </row>
    <row r="177952" spans="5:5">
      <c r="E177952" s="315"/>
    </row>
    <row r="177953" spans="5:5" ht="21.75">
      <c r="E177953" s="537"/>
    </row>
    <row r="177954" spans="5:5">
      <c r="E177954" s="315"/>
    </row>
    <row r="177955" spans="5:5" ht="21.75">
      <c r="E177955" s="537"/>
    </row>
    <row r="177956" spans="5:5">
      <c r="E177956" s="315"/>
    </row>
    <row r="177957" spans="5:5" ht="21.75">
      <c r="E177957" s="537"/>
    </row>
    <row r="177958" spans="5:5">
      <c r="E177958" s="315"/>
    </row>
    <row r="177959" spans="5:5" ht="21.75">
      <c r="E177959" s="537"/>
    </row>
    <row r="177960" spans="5:5">
      <c r="E177960" s="315"/>
    </row>
    <row r="177961" spans="5:5" ht="21.75">
      <c r="E177961" s="537"/>
    </row>
    <row r="177962" spans="5:5">
      <c r="E177962" s="315"/>
    </row>
    <row r="177963" spans="5:5" ht="21.75">
      <c r="E177963" s="537"/>
    </row>
    <row r="177964" spans="5:5">
      <c r="E177964" s="315"/>
    </row>
    <row r="177965" spans="5:5" ht="21.75">
      <c r="E177965" s="537"/>
    </row>
    <row r="177966" spans="5:5">
      <c r="E177966" s="315"/>
    </row>
    <row r="177967" spans="5:5" ht="21.75">
      <c r="E177967" s="537"/>
    </row>
    <row r="177968" spans="5:5">
      <c r="E177968" s="315"/>
    </row>
    <row r="177969" spans="5:5" ht="21.75">
      <c r="E177969" s="537"/>
    </row>
    <row r="177970" spans="5:5">
      <c r="E177970" s="315"/>
    </row>
    <row r="177971" spans="5:5" ht="21.75">
      <c r="E177971" s="537"/>
    </row>
    <row r="177972" spans="5:5">
      <c r="E177972" s="315"/>
    </row>
    <row r="177973" spans="5:5" ht="21.75">
      <c r="E177973" s="537"/>
    </row>
    <row r="177974" spans="5:5">
      <c r="E177974" s="315"/>
    </row>
    <row r="177975" spans="5:5" ht="21.75">
      <c r="E177975" s="537"/>
    </row>
    <row r="177976" spans="5:5">
      <c r="E177976" s="315"/>
    </row>
    <row r="177977" spans="5:5" ht="21.75">
      <c r="E177977" s="537"/>
    </row>
    <row r="177978" spans="5:5">
      <c r="E177978" s="315"/>
    </row>
    <row r="177979" spans="5:5" ht="21.75">
      <c r="E177979" s="537"/>
    </row>
    <row r="177980" spans="5:5">
      <c r="E177980" s="315"/>
    </row>
    <row r="177981" spans="5:5" ht="21.75">
      <c r="E177981" s="537"/>
    </row>
    <row r="177982" spans="5:5">
      <c r="E177982" s="315"/>
    </row>
    <row r="177983" spans="5:5" ht="21.75">
      <c r="E177983" s="537"/>
    </row>
    <row r="177984" spans="5:5">
      <c r="E177984" s="315"/>
    </row>
    <row r="177985" spans="5:5" ht="21.75">
      <c r="E177985" s="537"/>
    </row>
    <row r="177986" spans="5:5">
      <c r="E177986" s="315"/>
    </row>
    <row r="177987" spans="5:5" ht="21.75">
      <c r="E177987" s="537"/>
    </row>
    <row r="177988" spans="5:5">
      <c r="E177988" s="315"/>
    </row>
    <row r="177989" spans="5:5" ht="21.75">
      <c r="E177989" s="537"/>
    </row>
    <row r="177990" spans="5:5">
      <c r="E177990" s="315"/>
    </row>
    <row r="177991" spans="5:5" ht="21.75">
      <c r="E177991" s="537"/>
    </row>
    <row r="177992" spans="5:5">
      <c r="E177992" s="315"/>
    </row>
    <row r="177993" spans="5:5" ht="21.75">
      <c r="E177993" s="537"/>
    </row>
    <row r="177994" spans="5:5">
      <c r="E177994" s="315"/>
    </row>
    <row r="177995" spans="5:5" ht="21.75">
      <c r="E177995" s="537"/>
    </row>
    <row r="177996" spans="5:5">
      <c r="E177996" s="315"/>
    </row>
    <row r="177997" spans="5:5" ht="21.75">
      <c r="E177997" s="537"/>
    </row>
    <row r="177998" spans="5:5">
      <c r="E177998" s="315"/>
    </row>
    <row r="177999" spans="5:5" ht="21.75">
      <c r="E177999" s="537"/>
    </row>
    <row r="178000" spans="5:5">
      <c r="E178000" s="315"/>
    </row>
    <row r="178001" spans="5:5" ht="21.75">
      <c r="E178001" s="537"/>
    </row>
    <row r="178002" spans="5:5">
      <c r="E178002" s="315"/>
    </row>
    <row r="178003" spans="5:5" ht="21.75">
      <c r="E178003" s="537"/>
    </row>
    <row r="178004" spans="5:5">
      <c r="E178004" s="315"/>
    </row>
    <row r="178005" spans="5:5" ht="21.75">
      <c r="E178005" s="537"/>
    </row>
    <row r="178006" spans="5:5">
      <c r="E178006" s="315"/>
    </row>
    <row r="178007" spans="5:5" ht="21.75">
      <c r="E178007" s="537"/>
    </row>
    <row r="178008" spans="5:5">
      <c r="E178008" s="315"/>
    </row>
    <row r="178009" spans="5:5" ht="21.75">
      <c r="E178009" s="537"/>
    </row>
    <row r="178010" spans="5:5">
      <c r="E178010" s="315"/>
    </row>
    <row r="178011" spans="5:5" ht="21.75">
      <c r="E178011" s="537"/>
    </row>
    <row r="178012" spans="5:5">
      <c r="E178012" s="315"/>
    </row>
    <row r="178013" spans="5:5" ht="21.75">
      <c r="E178013" s="537"/>
    </row>
    <row r="178014" spans="5:5">
      <c r="E178014" s="315"/>
    </row>
    <row r="178015" spans="5:5" ht="21.75">
      <c r="E178015" s="537"/>
    </row>
    <row r="178016" spans="5:5">
      <c r="E178016" s="315"/>
    </row>
    <row r="178017" spans="5:5" ht="21.75">
      <c r="E178017" s="537"/>
    </row>
    <row r="178018" spans="5:5">
      <c r="E178018" s="315"/>
    </row>
    <row r="178019" spans="5:5" ht="21.75">
      <c r="E178019" s="537"/>
    </row>
    <row r="178020" spans="5:5">
      <c r="E178020" s="315"/>
    </row>
    <row r="178021" spans="5:5" ht="21.75">
      <c r="E178021" s="537"/>
    </row>
    <row r="178022" spans="5:5">
      <c r="E178022" s="315"/>
    </row>
    <row r="178023" spans="5:5" ht="21.75">
      <c r="E178023" s="537"/>
    </row>
    <row r="178024" spans="5:5">
      <c r="E178024" s="315"/>
    </row>
    <row r="178025" spans="5:5" ht="21.75">
      <c r="E178025" s="537"/>
    </row>
    <row r="178026" spans="5:5">
      <c r="E178026" s="315"/>
    </row>
    <row r="178027" spans="5:5" ht="21.75">
      <c r="E178027" s="537"/>
    </row>
    <row r="178028" spans="5:5">
      <c r="E178028" s="315"/>
    </row>
    <row r="178029" spans="5:5" ht="21.75">
      <c r="E178029" s="537"/>
    </row>
    <row r="178030" spans="5:5">
      <c r="E178030" s="315"/>
    </row>
    <row r="178031" spans="5:5" ht="21.75">
      <c r="E178031" s="537"/>
    </row>
    <row r="178032" spans="5:5">
      <c r="E178032" s="315"/>
    </row>
    <row r="178033" spans="5:5" ht="21.75">
      <c r="E178033" s="537"/>
    </row>
    <row r="178034" spans="5:5">
      <c r="E178034" s="315"/>
    </row>
    <row r="178035" spans="5:5" ht="21.75">
      <c r="E178035" s="537"/>
    </row>
    <row r="178036" spans="5:5">
      <c r="E178036" s="315"/>
    </row>
    <row r="178037" spans="5:5" ht="21.75">
      <c r="E178037" s="537"/>
    </row>
    <row r="178038" spans="5:5">
      <c r="E178038" s="315"/>
    </row>
    <row r="178039" spans="5:5" ht="21.75">
      <c r="E178039" s="537"/>
    </row>
    <row r="178040" spans="5:5">
      <c r="E178040" s="315"/>
    </row>
    <row r="178041" spans="5:5" ht="21.75">
      <c r="E178041" s="537"/>
    </row>
    <row r="178042" spans="5:5">
      <c r="E178042" s="315"/>
    </row>
    <row r="178043" spans="5:5" ht="21.75">
      <c r="E178043" s="537"/>
    </row>
    <row r="178044" spans="5:5">
      <c r="E178044" s="315"/>
    </row>
    <row r="178045" spans="5:5" ht="21.75">
      <c r="E178045" s="537"/>
    </row>
    <row r="178046" spans="5:5">
      <c r="E178046" s="315"/>
    </row>
    <row r="178047" spans="5:5" ht="21.75">
      <c r="E178047" s="537"/>
    </row>
    <row r="178048" spans="5:5">
      <c r="E178048" s="315"/>
    </row>
    <row r="178049" spans="5:5" ht="21.75">
      <c r="E178049" s="537"/>
    </row>
    <row r="178050" spans="5:5">
      <c r="E178050" s="315"/>
    </row>
    <row r="178051" spans="5:5" ht="21.75">
      <c r="E178051" s="537"/>
    </row>
    <row r="178052" spans="5:5">
      <c r="E178052" s="315"/>
    </row>
    <row r="178053" spans="5:5" ht="21.75">
      <c r="E178053" s="537"/>
    </row>
    <row r="178054" spans="5:5">
      <c r="E178054" s="315"/>
    </row>
    <row r="178055" spans="5:5" ht="21.75">
      <c r="E178055" s="537"/>
    </row>
    <row r="178056" spans="5:5">
      <c r="E178056" s="315"/>
    </row>
    <row r="178057" spans="5:5" ht="21.75">
      <c r="E178057" s="537"/>
    </row>
    <row r="178058" spans="5:5">
      <c r="E178058" s="315"/>
    </row>
    <row r="178059" spans="5:5" ht="21.75">
      <c r="E178059" s="537"/>
    </row>
    <row r="178060" spans="5:5">
      <c r="E178060" s="315"/>
    </row>
    <row r="178061" spans="5:5" ht="21.75">
      <c r="E178061" s="537"/>
    </row>
    <row r="178062" spans="5:5">
      <c r="E178062" s="315"/>
    </row>
    <row r="178063" spans="5:5" ht="21.75">
      <c r="E178063" s="537"/>
    </row>
    <row r="178064" spans="5:5">
      <c r="E178064" s="315"/>
    </row>
    <row r="178065" spans="5:5" ht="21.75">
      <c r="E178065" s="537"/>
    </row>
    <row r="178066" spans="5:5">
      <c r="E178066" s="315"/>
    </row>
    <row r="178067" spans="5:5" ht="21.75">
      <c r="E178067" s="537"/>
    </row>
    <row r="178068" spans="5:5">
      <c r="E178068" s="315"/>
    </row>
    <row r="178069" spans="5:5" ht="21.75">
      <c r="E178069" s="537"/>
    </row>
    <row r="178070" spans="5:5">
      <c r="E178070" s="315"/>
    </row>
    <row r="178071" spans="5:5" ht="21.75">
      <c r="E178071" s="537"/>
    </row>
    <row r="178072" spans="5:5">
      <c r="E178072" s="315"/>
    </row>
    <row r="178073" spans="5:5" ht="21.75">
      <c r="E178073" s="537"/>
    </row>
    <row r="178074" spans="5:5">
      <c r="E178074" s="315"/>
    </row>
    <row r="178075" spans="5:5" ht="21.75">
      <c r="E178075" s="537"/>
    </row>
    <row r="178076" spans="5:5">
      <c r="E178076" s="315"/>
    </row>
    <row r="178077" spans="5:5" ht="21.75">
      <c r="E178077" s="537"/>
    </row>
    <row r="178078" spans="5:5">
      <c r="E178078" s="315"/>
    </row>
    <row r="178079" spans="5:5" ht="21.75">
      <c r="E178079" s="537"/>
    </row>
    <row r="178080" spans="5:5">
      <c r="E178080" s="315"/>
    </row>
    <row r="178081" spans="5:5" ht="21.75">
      <c r="E178081" s="537"/>
    </row>
    <row r="178082" spans="5:5">
      <c r="E178082" s="315"/>
    </row>
    <row r="178083" spans="5:5" ht="21.75">
      <c r="E178083" s="537"/>
    </row>
    <row r="178084" spans="5:5">
      <c r="E178084" s="315"/>
    </row>
    <row r="178085" spans="5:5" ht="21.75">
      <c r="E178085" s="537"/>
    </row>
    <row r="178086" spans="5:5">
      <c r="E178086" s="315"/>
    </row>
    <row r="178087" spans="5:5" ht="21.75">
      <c r="E178087" s="537"/>
    </row>
    <row r="178088" spans="5:5">
      <c r="E178088" s="315"/>
    </row>
    <row r="178089" spans="5:5" ht="21.75">
      <c r="E178089" s="537"/>
    </row>
    <row r="178090" spans="5:5">
      <c r="E178090" s="315"/>
    </row>
    <row r="178091" spans="5:5" ht="21.75">
      <c r="E178091" s="537"/>
    </row>
    <row r="178092" spans="5:5">
      <c r="E178092" s="315"/>
    </row>
    <row r="178093" spans="5:5" ht="21.75">
      <c r="E178093" s="537"/>
    </row>
    <row r="178094" spans="5:5">
      <c r="E178094" s="315"/>
    </row>
    <row r="178095" spans="5:5" ht="21.75">
      <c r="E178095" s="537"/>
    </row>
    <row r="178096" spans="5:5">
      <c r="E178096" s="315"/>
    </row>
    <row r="178097" spans="5:5" ht="21.75">
      <c r="E178097" s="537"/>
    </row>
    <row r="178098" spans="5:5">
      <c r="E178098" s="315"/>
    </row>
    <row r="178099" spans="5:5" ht="21.75">
      <c r="E178099" s="537"/>
    </row>
    <row r="178100" spans="5:5">
      <c r="E178100" s="315"/>
    </row>
    <row r="178101" spans="5:5" ht="21.75">
      <c r="E178101" s="537"/>
    </row>
    <row r="178102" spans="5:5">
      <c r="E178102" s="315"/>
    </row>
    <row r="178103" spans="5:5" ht="21.75">
      <c r="E178103" s="537"/>
    </row>
    <row r="178104" spans="5:5">
      <c r="E178104" s="315"/>
    </row>
    <row r="178105" spans="5:5" ht="21.75">
      <c r="E178105" s="537"/>
    </row>
    <row r="178106" spans="5:5">
      <c r="E178106" s="315"/>
    </row>
    <row r="178107" spans="5:5" ht="21.75">
      <c r="E178107" s="537"/>
    </row>
    <row r="178108" spans="5:5">
      <c r="E178108" s="315"/>
    </row>
    <row r="178109" spans="5:5" ht="21.75">
      <c r="E178109" s="537"/>
    </row>
    <row r="178110" spans="5:5">
      <c r="E178110" s="315"/>
    </row>
    <row r="178111" spans="5:5" ht="21.75">
      <c r="E178111" s="537"/>
    </row>
    <row r="178112" spans="5:5">
      <c r="E178112" s="315"/>
    </row>
    <row r="178113" spans="5:5" ht="21.75">
      <c r="E178113" s="537"/>
    </row>
    <row r="178114" spans="5:5">
      <c r="E178114" s="315"/>
    </row>
    <row r="178115" spans="5:5" ht="21.75">
      <c r="E178115" s="537"/>
    </row>
    <row r="178116" spans="5:5">
      <c r="E178116" s="315"/>
    </row>
    <row r="178117" spans="5:5" ht="21.75">
      <c r="E178117" s="537"/>
    </row>
    <row r="178118" spans="5:5">
      <c r="E178118" s="315"/>
    </row>
    <row r="178119" spans="5:5" ht="21.75">
      <c r="E178119" s="537"/>
    </row>
    <row r="178120" spans="5:5">
      <c r="E178120" s="315"/>
    </row>
    <row r="178121" spans="5:5" ht="21.75">
      <c r="E178121" s="537"/>
    </row>
    <row r="178122" spans="5:5">
      <c r="E178122" s="315"/>
    </row>
    <row r="178123" spans="5:5" ht="21.75">
      <c r="E178123" s="537"/>
    </row>
    <row r="178124" spans="5:5">
      <c r="E178124" s="315"/>
    </row>
    <row r="178125" spans="5:5" ht="21.75">
      <c r="E178125" s="537"/>
    </row>
    <row r="178126" spans="5:5">
      <c r="E178126" s="315"/>
    </row>
    <row r="178127" spans="5:5" ht="21.75">
      <c r="E178127" s="537"/>
    </row>
    <row r="178128" spans="5:5">
      <c r="E178128" s="315"/>
    </row>
    <row r="178129" spans="5:5" ht="21.75">
      <c r="E178129" s="537"/>
    </row>
    <row r="178130" spans="5:5">
      <c r="E178130" s="315"/>
    </row>
    <row r="178131" spans="5:5" ht="21.75">
      <c r="E178131" s="537"/>
    </row>
    <row r="178132" spans="5:5">
      <c r="E178132" s="315"/>
    </row>
    <row r="178133" spans="5:5" ht="21.75">
      <c r="E178133" s="537"/>
    </row>
    <row r="178134" spans="5:5">
      <c r="E178134" s="315"/>
    </row>
    <row r="178135" spans="5:5" ht="21.75">
      <c r="E178135" s="537"/>
    </row>
    <row r="178136" spans="5:5">
      <c r="E178136" s="315"/>
    </row>
    <row r="178137" spans="5:5" ht="21.75">
      <c r="E178137" s="537"/>
    </row>
    <row r="178138" spans="5:5">
      <c r="E178138" s="315"/>
    </row>
    <row r="178139" spans="5:5" ht="21.75">
      <c r="E178139" s="537"/>
    </row>
    <row r="178140" spans="5:5">
      <c r="E178140" s="315"/>
    </row>
    <row r="178141" spans="5:5" ht="21.75">
      <c r="E178141" s="537"/>
    </row>
    <row r="178142" spans="5:5">
      <c r="E178142" s="315"/>
    </row>
    <row r="178143" spans="5:5" ht="21.75">
      <c r="E178143" s="537"/>
    </row>
    <row r="178144" spans="5:5">
      <c r="E178144" s="315"/>
    </row>
    <row r="178145" spans="5:5" ht="21.75">
      <c r="E178145" s="537"/>
    </row>
    <row r="178146" spans="5:5">
      <c r="E178146" s="315"/>
    </row>
    <row r="178147" spans="5:5" ht="21.75">
      <c r="E178147" s="537"/>
    </row>
    <row r="178148" spans="5:5">
      <c r="E178148" s="315"/>
    </row>
    <row r="178149" spans="5:5" ht="21.75">
      <c r="E178149" s="537"/>
    </row>
    <row r="178150" spans="5:5">
      <c r="E178150" s="315"/>
    </row>
    <row r="178151" spans="5:5" ht="21.75">
      <c r="E178151" s="537"/>
    </row>
    <row r="178152" spans="5:5">
      <c r="E178152" s="315"/>
    </row>
    <row r="178153" spans="5:5" ht="21.75">
      <c r="E178153" s="537"/>
    </row>
    <row r="178154" spans="5:5">
      <c r="E178154" s="315"/>
    </row>
    <row r="178155" spans="5:5" ht="21.75">
      <c r="E178155" s="537"/>
    </row>
    <row r="178156" spans="5:5">
      <c r="E178156" s="315"/>
    </row>
    <row r="178157" spans="5:5" ht="21.75">
      <c r="E178157" s="537"/>
    </row>
    <row r="178158" spans="5:5">
      <c r="E178158" s="315"/>
    </row>
    <row r="178159" spans="5:5" ht="21.75">
      <c r="E178159" s="537"/>
    </row>
    <row r="178160" spans="5:5">
      <c r="E178160" s="315"/>
    </row>
    <row r="178161" spans="5:5" ht="21.75">
      <c r="E178161" s="537"/>
    </row>
    <row r="178162" spans="5:5">
      <c r="E178162" s="315"/>
    </row>
    <row r="178163" spans="5:5" ht="21.75">
      <c r="E178163" s="537"/>
    </row>
    <row r="178164" spans="5:5">
      <c r="E178164" s="315"/>
    </row>
    <row r="178165" spans="5:5" ht="21.75">
      <c r="E178165" s="537"/>
    </row>
    <row r="178166" spans="5:5">
      <c r="E178166" s="315"/>
    </row>
    <row r="178167" spans="5:5" ht="21.75">
      <c r="E178167" s="537"/>
    </row>
    <row r="178168" spans="5:5">
      <c r="E178168" s="315"/>
    </row>
    <row r="178169" spans="5:5" ht="21.75">
      <c r="E178169" s="537"/>
    </row>
    <row r="178170" spans="5:5">
      <c r="E178170" s="315"/>
    </row>
    <row r="178171" spans="5:5" ht="21.75">
      <c r="E178171" s="537"/>
    </row>
    <row r="178172" spans="5:5">
      <c r="E178172" s="315"/>
    </row>
    <row r="178173" spans="5:5" ht="21.75">
      <c r="E178173" s="537"/>
    </row>
    <row r="178174" spans="5:5">
      <c r="E178174" s="315"/>
    </row>
    <row r="178175" spans="5:5" ht="21.75">
      <c r="E178175" s="537"/>
    </row>
    <row r="178176" spans="5:5">
      <c r="E178176" s="315"/>
    </row>
    <row r="178177" spans="5:5" ht="21.75">
      <c r="E178177" s="537"/>
    </row>
    <row r="178178" spans="5:5">
      <c r="E178178" s="315"/>
    </row>
    <row r="178179" spans="5:5" ht="21.75">
      <c r="E178179" s="537"/>
    </row>
    <row r="178180" spans="5:5">
      <c r="E178180" s="315"/>
    </row>
    <row r="178181" spans="5:5" ht="21.75">
      <c r="E178181" s="537"/>
    </row>
    <row r="178182" spans="5:5">
      <c r="E178182" s="315"/>
    </row>
    <row r="178183" spans="5:5" ht="21.75">
      <c r="E178183" s="537"/>
    </row>
    <row r="178184" spans="5:5">
      <c r="E178184" s="315"/>
    </row>
    <row r="178185" spans="5:5" ht="21.75">
      <c r="E178185" s="537"/>
    </row>
    <row r="178186" spans="5:5">
      <c r="E178186" s="315"/>
    </row>
    <row r="178187" spans="5:5" ht="21.75">
      <c r="E178187" s="537"/>
    </row>
    <row r="178188" spans="5:5">
      <c r="E178188" s="315"/>
    </row>
    <row r="178189" spans="5:5" ht="21.75">
      <c r="E178189" s="537"/>
    </row>
    <row r="178190" spans="5:5">
      <c r="E178190" s="315"/>
    </row>
    <row r="178191" spans="5:5" ht="21.75">
      <c r="E178191" s="537"/>
    </row>
    <row r="178192" spans="5:5">
      <c r="E178192" s="315"/>
    </row>
    <row r="178193" spans="5:5" ht="21.75">
      <c r="E178193" s="537"/>
    </row>
    <row r="178194" spans="5:5">
      <c r="E178194" s="315"/>
    </row>
    <row r="178195" spans="5:5" ht="21.75">
      <c r="E178195" s="537"/>
    </row>
    <row r="178196" spans="5:5">
      <c r="E178196" s="315"/>
    </row>
    <row r="178197" spans="5:5" ht="21.75">
      <c r="E178197" s="537"/>
    </row>
    <row r="178198" spans="5:5">
      <c r="E178198" s="315"/>
    </row>
    <row r="178199" spans="5:5" ht="21.75">
      <c r="E178199" s="537"/>
    </row>
    <row r="178200" spans="5:5">
      <c r="E178200" s="315"/>
    </row>
    <row r="178201" spans="5:5" ht="21.75">
      <c r="E178201" s="537"/>
    </row>
    <row r="178202" spans="5:5">
      <c r="E178202" s="315"/>
    </row>
    <row r="178203" spans="5:5" ht="21.75">
      <c r="E178203" s="537"/>
    </row>
    <row r="178204" spans="5:5">
      <c r="E178204" s="315"/>
    </row>
    <row r="178205" spans="5:5" ht="21.75">
      <c r="E178205" s="537"/>
    </row>
    <row r="178206" spans="5:5">
      <c r="E178206" s="315"/>
    </row>
    <row r="178207" spans="5:5" ht="21.75">
      <c r="E178207" s="537"/>
    </row>
    <row r="178208" spans="5:5">
      <c r="E178208" s="315"/>
    </row>
    <row r="178209" spans="5:5" ht="21.75">
      <c r="E178209" s="537"/>
    </row>
    <row r="178210" spans="5:5">
      <c r="E178210" s="315"/>
    </row>
    <row r="178211" spans="5:5" ht="21.75">
      <c r="E178211" s="537"/>
    </row>
    <row r="178212" spans="5:5">
      <c r="E178212" s="315"/>
    </row>
    <row r="178213" spans="5:5" ht="21.75">
      <c r="E178213" s="537"/>
    </row>
    <row r="178214" spans="5:5">
      <c r="E178214" s="315"/>
    </row>
    <row r="178215" spans="5:5" ht="21.75">
      <c r="E178215" s="537"/>
    </row>
    <row r="178216" spans="5:5">
      <c r="E178216" s="315"/>
    </row>
    <row r="178217" spans="5:5" ht="21.75">
      <c r="E178217" s="537"/>
    </row>
    <row r="178218" spans="5:5">
      <c r="E178218" s="315"/>
    </row>
    <row r="178219" spans="5:5" ht="21.75">
      <c r="E178219" s="537"/>
    </row>
    <row r="178220" spans="5:5">
      <c r="E178220" s="315"/>
    </row>
    <row r="178221" spans="5:5" ht="21.75">
      <c r="E178221" s="537"/>
    </row>
    <row r="178222" spans="5:5">
      <c r="E178222" s="315"/>
    </row>
    <row r="178223" spans="5:5" ht="21.75">
      <c r="E178223" s="537"/>
    </row>
    <row r="178224" spans="5:5">
      <c r="E178224" s="315"/>
    </row>
    <row r="178225" spans="5:5" ht="21.75">
      <c r="E178225" s="537"/>
    </row>
    <row r="178226" spans="5:5">
      <c r="E178226" s="315"/>
    </row>
    <row r="178227" spans="5:5" ht="21.75">
      <c r="E178227" s="537"/>
    </row>
    <row r="178228" spans="5:5">
      <c r="E178228" s="315"/>
    </row>
    <row r="178229" spans="5:5" ht="21.75">
      <c r="E178229" s="537"/>
    </row>
    <row r="178230" spans="5:5">
      <c r="E178230" s="315"/>
    </row>
    <row r="178231" spans="5:5" ht="21.75">
      <c r="E178231" s="537"/>
    </row>
    <row r="178232" spans="5:5">
      <c r="E178232" s="315"/>
    </row>
    <row r="178233" spans="5:5" ht="21.75">
      <c r="E178233" s="537"/>
    </row>
    <row r="178234" spans="5:5">
      <c r="E178234" s="315"/>
    </row>
    <row r="178235" spans="5:5" ht="21.75">
      <c r="E178235" s="537"/>
    </row>
    <row r="178236" spans="5:5">
      <c r="E178236" s="315"/>
    </row>
    <row r="178237" spans="5:5" ht="21.75">
      <c r="E178237" s="537"/>
    </row>
    <row r="178238" spans="5:5">
      <c r="E178238" s="315"/>
    </row>
    <row r="178239" spans="5:5" ht="21.75">
      <c r="E178239" s="537"/>
    </row>
    <row r="178240" spans="5:5">
      <c r="E178240" s="315"/>
    </row>
    <row r="178241" spans="5:5" ht="21.75">
      <c r="E178241" s="537"/>
    </row>
    <row r="178242" spans="5:5">
      <c r="E178242" s="315"/>
    </row>
    <row r="178243" spans="5:5" ht="21.75">
      <c r="E178243" s="537"/>
    </row>
    <row r="178244" spans="5:5">
      <c r="E178244" s="315"/>
    </row>
    <row r="178245" spans="5:5" ht="21.75">
      <c r="E178245" s="537"/>
    </row>
    <row r="178246" spans="5:5">
      <c r="E178246" s="315"/>
    </row>
    <row r="178247" spans="5:5" ht="21.75">
      <c r="E178247" s="537"/>
    </row>
    <row r="178248" spans="5:5">
      <c r="E178248" s="315"/>
    </row>
    <row r="178249" spans="5:5" ht="21.75">
      <c r="E178249" s="537"/>
    </row>
    <row r="178250" spans="5:5">
      <c r="E178250" s="315"/>
    </row>
    <row r="178251" spans="5:5" ht="21.75">
      <c r="E178251" s="537"/>
    </row>
    <row r="178252" spans="5:5">
      <c r="E178252" s="315"/>
    </row>
    <row r="178253" spans="5:5" ht="21.75">
      <c r="E178253" s="537"/>
    </row>
    <row r="178254" spans="5:5">
      <c r="E178254" s="315"/>
    </row>
    <row r="178255" spans="5:5" ht="21.75">
      <c r="E178255" s="537"/>
    </row>
    <row r="178256" spans="5:5">
      <c r="E178256" s="315"/>
    </row>
    <row r="178257" spans="5:5" ht="21.75">
      <c r="E178257" s="537"/>
    </row>
    <row r="178258" spans="5:5">
      <c r="E178258" s="315"/>
    </row>
    <row r="178259" spans="5:5" ht="21.75">
      <c r="E178259" s="537"/>
    </row>
    <row r="178260" spans="5:5">
      <c r="E178260" s="315"/>
    </row>
    <row r="178261" spans="5:5" ht="21.75">
      <c r="E178261" s="537"/>
    </row>
    <row r="178262" spans="5:5">
      <c r="E178262" s="315"/>
    </row>
    <row r="178263" spans="5:5" ht="21.75">
      <c r="E178263" s="537"/>
    </row>
    <row r="178264" spans="5:5">
      <c r="E178264" s="315"/>
    </row>
    <row r="178265" spans="5:5" ht="21.75">
      <c r="E178265" s="537"/>
    </row>
    <row r="178266" spans="5:5">
      <c r="E178266" s="315"/>
    </row>
    <row r="178267" spans="5:5" ht="21.75">
      <c r="E178267" s="537"/>
    </row>
    <row r="178268" spans="5:5">
      <c r="E178268" s="315"/>
    </row>
    <row r="178269" spans="5:5" ht="21.75">
      <c r="E178269" s="537"/>
    </row>
    <row r="178270" spans="5:5">
      <c r="E178270" s="315"/>
    </row>
    <row r="178271" spans="5:5" ht="21.75">
      <c r="E178271" s="537"/>
    </row>
    <row r="178272" spans="5:5">
      <c r="E178272" s="315"/>
    </row>
    <row r="178273" spans="5:5" ht="21.75">
      <c r="E178273" s="537"/>
    </row>
    <row r="178274" spans="5:5">
      <c r="E178274" s="315"/>
    </row>
    <row r="178275" spans="5:5" ht="21.75">
      <c r="E178275" s="537"/>
    </row>
    <row r="178276" spans="5:5">
      <c r="E178276" s="315"/>
    </row>
    <row r="178277" spans="5:5" ht="21.75">
      <c r="E178277" s="537"/>
    </row>
    <row r="178278" spans="5:5">
      <c r="E178278" s="315"/>
    </row>
    <row r="178279" spans="5:5" ht="21.75">
      <c r="E178279" s="537"/>
    </row>
    <row r="178280" spans="5:5">
      <c r="E178280" s="315"/>
    </row>
    <row r="178281" spans="5:5" ht="21.75">
      <c r="E178281" s="537"/>
    </row>
    <row r="178282" spans="5:5">
      <c r="E178282" s="315"/>
    </row>
    <row r="178283" spans="5:5" ht="21.75">
      <c r="E178283" s="537"/>
    </row>
    <row r="178284" spans="5:5">
      <c r="E178284" s="315"/>
    </row>
    <row r="178285" spans="5:5" ht="21.75">
      <c r="E178285" s="537"/>
    </row>
    <row r="178286" spans="5:5">
      <c r="E178286" s="315"/>
    </row>
    <row r="178287" spans="5:5" ht="21.75">
      <c r="E178287" s="537"/>
    </row>
    <row r="178288" spans="5:5">
      <c r="E178288" s="315"/>
    </row>
    <row r="178289" spans="5:5" ht="21.75">
      <c r="E178289" s="537"/>
    </row>
    <row r="178290" spans="5:5">
      <c r="E178290" s="315"/>
    </row>
    <row r="178291" spans="5:5" ht="21.75">
      <c r="E178291" s="537"/>
    </row>
    <row r="178292" spans="5:5">
      <c r="E178292" s="315"/>
    </row>
    <row r="178293" spans="5:5" ht="21.75">
      <c r="E178293" s="537"/>
    </row>
    <row r="178294" spans="5:5">
      <c r="E178294" s="315"/>
    </row>
    <row r="178295" spans="5:5" ht="21.75">
      <c r="E178295" s="537"/>
    </row>
    <row r="178296" spans="5:5">
      <c r="E178296" s="315"/>
    </row>
    <row r="178297" spans="5:5" ht="21.75">
      <c r="E178297" s="537"/>
    </row>
    <row r="178298" spans="5:5">
      <c r="E178298" s="315"/>
    </row>
    <row r="178299" spans="5:5" ht="21.75">
      <c r="E178299" s="537"/>
    </row>
    <row r="178300" spans="5:5">
      <c r="E178300" s="315"/>
    </row>
    <row r="178301" spans="5:5" ht="21.75">
      <c r="E178301" s="537"/>
    </row>
    <row r="178302" spans="5:5">
      <c r="E178302" s="315"/>
    </row>
    <row r="178303" spans="5:5" ht="21.75">
      <c r="E178303" s="537"/>
    </row>
    <row r="178304" spans="5:5">
      <c r="E178304" s="315"/>
    </row>
    <row r="178305" spans="5:5" ht="21.75">
      <c r="E178305" s="537"/>
    </row>
    <row r="178306" spans="5:5">
      <c r="E178306" s="315"/>
    </row>
    <row r="178307" spans="5:5" ht="21.75">
      <c r="E178307" s="537"/>
    </row>
    <row r="178308" spans="5:5">
      <c r="E178308" s="315"/>
    </row>
    <row r="178309" spans="5:5" ht="21.75">
      <c r="E178309" s="537"/>
    </row>
    <row r="178310" spans="5:5">
      <c r="E178310" s="315"/>
    </row>
    <row r="178311" spans="5:5" ht="21.75">
      <c r="E178311" s="537"/>
    </row>
    <row r="178312" spans="5:5">
      <c r="E178312" s="315"/>
    </row>
    <row r="178313" spans="5:5" ht="21.75">
      <c r="E178313" s="537"/>
    </row>
    <row r="178314" spans="5:5">
      <c r="E178314" s="315"/>
    </row>
    <row r="178315" spans="5:5" ht="21.75">
      <c r="E178315" s="537"/>
    </row>
    <row r="178316" spans="5:5">
      <c r="E178316" s="315"/>
    </row>
    <row r="178317" spans="5:5" ht="21.75">
      <c r="E178317" s="537"/>
    </row>
    <row r="178318" spans="5:5">
      <c r="E178318" s="315"/>
    </row>
    <row r="178319" spans="5:5" ht="21.75">
      <c r="E178319" s="537"/>
    </row>
    <row r="178320" spans="5:5">
      <c r="E178320" s="315"/>
    </row>
    <row r="178321" spans="5:5" ht="21.75">
      <c r="E178321" s="537"/>
    </row>
    <row r="178322" spans="5:5">
      <c r="E178322" s="315"/>
    </row>
    <row r="178323" spans="5:5" ht="21.75">
      <c r="E178323" s="537"/>
    </row>
    <row r="178324" spans="5:5">
      <c r="E178324" s="315"/>
    </row>
    <row r="178325" spans="5:5" ht="21.75">
      <c r="E178325" s="537"/>
    </row>
    <row r="178326" spans="5:5">
      <c r="E178326" s="315"/>
    </row>
    <row r="178327" spans="5:5" ht="21.75">
      <c r="E178327" s="537"/>
    </row>
    <row r="178328" spans="5:5">
      <c r="E178328" s="315"/>
    </row>
    <row r="178329" spans="5:5" ht="21.75">
      <c r="E178329" s="537"/>
    </row>
    <row r="178330" spans="5:5">
      <c r="E178330" s="315"/>
    </row>
    <row r="178331" spans="5:5" ht="21.75">
      <c r="E178331" s="537"/>
    </row>
    <row r="178332" spans="5:5">
      <c r="E178332" s="315"/>
    </row>
    <row r="178333" spans="5:5" ht="21.75">
      <c r="E178333" s="537"/>
    </row>
    <row r="178334" spans="5:5">
      <c r="E178334" s="315"/>
    </row>
    <row r="178335" spans="5:5" ht="21.75">
      <c r="E178335" s="537"/>
    </row>
    <row r="178336" spans="5:5">
      <c r="E178336" s="315"/>
    </row>
    <row r="178337" spans="5:5" ht="21.75">
      <c r="E178337" s="537"/>
    </row>
    <row r="178338" spans="5:5">
      <c r="E178338" s="315"/>
    </row>
    <row r="178339" spans="5:5" ht="21.75">
      <c r="E178339" s="537"/>
    </row>
    <row r="178340" spans="5:5">
      <c r="E178340" s="315"/>
    </row>
    <row r="178341" spans="5:5" ht="21.75">
      <c r="E178341" s="537"/>
    </row>
    <row r="178342" spans="5:5">
      <c r="E178342" s="315"/>
    </row>
    <row r="178343" spans="5:5" ht="21.75">
      <c r="E178343" s="537"/>
    </row>
    <row r="178344" spans="5:5">
      <c r="E178344" s="315"/>
    </row>
    <row r="178345" spans="5:5" ht="21.75">
      <c r="E178345" s="537"/>
    </row>
    <row r="178346" spans="5:5">
      <c r="E178346" s="315"/>
    </row>
    <row r="178347" spans="5:5" ht="21.75">
      <c r="E178347" s="537"/>
    </row>
    <row r="178348" spans="5:5">
      <c r="E178348" s="315"/>
    </row>
    <row r="178349" spans="5:5" ht="21.75">
      <c r="E178349" s="537"/>
    </row>
    <row r="178350" spans="5:5">
      <c r="E178350" s="315"/>
    </row>
    <row r="178351" spans="5:5" ht="21.75">
      <c r="E178351" s="537"/>
    </row>
    <row r="178352" spans="5:5">
      <c r="E178352" s="315"/>
    </row>
    <row r="178353" spans="5:5" ht="21.75">
      <c r="E178353" s="537"/>
    </row>
    <row r="178354" spans="5:5">
      <c r="E178354" s="315"/>
    </row>
    <row r="178355" spans="5:5" ht="21.75">
      <c r="E178355" s="537"/>
    </row>
    <row r="178356" spans="5:5">
      <c r="E178356" s="315"/>
    </row>
    <row r="178357" spans="5:5" ht="21.75">
      <c r="E178357" s="537"/>
    </row>
    <row r="178358" spans="5:5">
      <c r="E178358" s="315"/>
    </row>
    <row r="178359" spans="5:5" ht="21.75">
      <c r="E178359" s="537"/>
    </row>
    <row r="178360" spans="5:5">
      <c r="E178360" s="315"/>
    </row>
    <row r="178361" spans="5:5" ht="21.75">
      <c r="E178361" s="537"/>
    </row>
    <row r="178362" spans="5:5">
      <c r="E178362" s="315"/>
    </row>
    <row r="178363" spans="5:5" ht="21.75">
      <c r="E178363" s="537"/>
    </row>
    <row r="178364" spans="5:5">
      <c r="E178364" s="315"/>
    </row>
    <row r="178365" spans="5:5" ht="21.75">
      <c r="E178365" s="537"/>
    </row>
    <row r="178366" spans="5:5">
      <c r="E178366" s="315"/>
    </row>
    <row r="178367" spans="5:5" ht="21.75">
      <c r="E178367" s="537"/>
    </row>
    <row r="178368" spans="5:5">
      <c r="E178368" s="315"/>
    </row>
    <row r="178369" spans="5:5" ht="21.75">
      <c r="E178369" s="537"/>
    </row>
    <row r="178370" spans="5:5">
      <c r="E178370" s="315"/>
    </row>
    <row r="178371" spans="5:5" ht="21.75">
      <c r="E178371" s="537"/>
    </row>
    <row r="178372" spans="5:5">
      <c r="E178372" s="315"/>
    </row>
    <row r="178373" spans="5:5" ht="21.75">
      <c r="E178373" s="537"/>
    </row>
    <row r="178374" spans="5:5">
      <c r="E178374" s="315"/>
    </row>
    <row r="178375" spans="5:5" ht="21.75">
      <c r="E178375" s="537"/>
    </row>
    <row r="178376" spans="5:5">
      <c r="E178376" s="315"/>
    </row>
    <row r="178377" spans="5:5" ht="21.75">
      <c r="E178377" s="537"/>
    </row>
    <row r="178378" spans="5:5">
      <c r="E178378" s="315"/>
    </row>
    <row r="178379" spans="5:5" ht="21.75">
      <c r="E178379" s="537"/>
    </row>
    <row r="178380" spans="5:5">
      <c r="E178380" s="315"/>
    </row>
    <row r="178381" spans="5:5" ht="21.75">
      <c r="E178381" s="537"/>
    </row>
    <row r="178382" spans="5:5">
      <c r="E178382" s="315"/>
    </row>
    <row r="178383" spans="5:5" ht="21.75">
      <c r="E178383" s="537"/>
    </row>
    <row r="178384" spans="5:5">
      <c r="E178384" s="315"/>
    </row>
    <row r="178385" spans="5:5" ht="21.75">
      <c r="E178385" s="537"/>
    </row>
    <row r="178386" spans="5:5">
      <c r="E178386" s="315"/>
    </row>
    <row r="178387" spans="5:5" ht="21.75">
      <c r="E178387" s="537"/>
    </row>
    <row r="178388" spans="5:5">
      <c r="E178388" s="315"/>
    </row>
    <row r="178389" spans="5:5" ht="21.75">
      <c r="E178389" s="537"/>
    </row>
    <row r="178390" spans="5:5">
      <c r="E178390" s="315"/>
    </row>
    <row r="178391" spans="5:5" ht="21.75">
      <c r="E178391" s="537"/>
    </row>
    <row r="178392" spans="5:5">
      <c r="E178392" s="315"/>
    </row>
    <row r="178393" spans="5:5" ht="21.75">
      <c r="E178393" s="537"/>
    </row>
    <row r="178394" spans="5:5">
      <c r="E178394" s="315"/>
    </row>
    <row r="178395" spans="5:5" ht="21.75">
      <c r="E178395" s="537"/>
    </row>
    <row r="178396" spans="5:5">
      <c r="E178396" s="315"/>
    </row>
    <row r="178397" spans="5:5" ht="21.75">
      <c r="E178397" s="537"/>
    </row>
    <row r="178398" spans="5:5">
      <c r="E178398" s="315"/>
    </row>
    <row r="178399" spans="5:5" ht="21.75">
      <c r="E178399" s="537"/>
    </row>
    <row r="178400" spans="5:5">
      <c r="E178400" s="315"/>
    </row>
    <row r="178401" spans="5:5" ht="21.75">
      <c r="E178401" s="537"/>
    </row>
    <row r="178402" spans="5:5">
      <c r="E178402" s="315"/>
    </row>
    <row r="178403" spans="5:5" ht="21.75">
      <c r="E178403" s="537"/>
    </row>
    <row r="178404" spans="5:5">
      <c r="E178404" s="315"/>
    </row>
    <row r="178405" spans="5:5" ht="21.75">
      <c r="E178405" s="537"/>
    </row>
    <row r="178406" spans="5:5">
      <c r="E178406" s="315"/>
    </row>
    <row r="178407" spans="5:5" ht="21.75">
      <c r="E178407" s="537"/>
    </row>
    <row r="178408" spans="5:5">
      <c r="E178408" s="315"/>
    </row>
    <row r="178409" spans="5:5" ht="21.75">
      <c r="E178409" s="537"/>
    </row>
    <row r="178410" spans="5:5">
      <c r="E178410" s="315"/>
    </row>
    <row r="178411" spans="5:5" ht="21.75">
      <c r="E178411" s="537"/>
    </row>
    <row r="178412" spans="5:5">
      <c r="E178412" s="315"/>
    </row>
    <row r="178413" spans="5:5" ht="21.75">
      <c r="E178413" s="537"/>
    </row>
    <row r="178414" spans="5:5">
      <c r="E178414" s="315"/>
    </row>
    <row r="178415" spans="5:5" ht="21.75">
      <c r="E178415" s="537"/>
    </row>
    <row r="178416" spans="5:5">
      <c r="E178416" s="315"/>
    </row>
    <row r="178417" spans="5:5" ht="21.75">
      <c r="E178417" s="537"/>
    </row>
    <row r="178418" spans="5:5">
      <c r="E178418" s="315"/>
    </row>
    <row r="178419" spans="5:5" ht="21.75">
      <c r="E178419" s="537"/>
    </row>
    <row r="178420" spans="5:5">
      <c r="E178420" s="315"/>
    </row>
    <row r="178421" spans="5:5" ht="21.75">
      <c r="E178421" s="537"/>
    </row>
    <row r="178422" spans="5:5">
      <c r="E178422" s="315"/>
    </row>
    <row r="178423" spans="5:5" ht="21.75">
      <c r="E178423" s="537"/>
    </row>
    <row r="178424" spans="5:5">
      <c r="E178424" s="315"/>
    </row>
    <row r="178425" spans="5:5" ht="21.75">
      <c r="E178425" s="537"/>
    </row>
    <row r="178426" spans="5:5">
      <c r="E178426" s="315"/>
    </row>
    <row r="178427" spans="5:5" ht="21.75">
      <c r="E178427" s="537"/>
    </row>
    <row r="178428" spans="5:5">
      <c r="E178428" s="315"/>
    </row>
    <row r="178429" spans="5:5" ht="21.75">
      <c r="E178429" s="537"/>
    </row>
    <row r="178430" spans="5:5">
      <c r="E178430" s="315"/>
    </row>
    <row r="178431" spans="5:5" ht="21.75">
      <c r="E178431" s="537"/>
    </row>
    <row r="178432" spans="5:5">
      <c r="E178432" s="315"/>
    </row>
    <row r="178433" spans="5:5" ht="21.75">
      <c r="E178433" s="537"/>
    </row>
    <row r="178434" spans="5:5">
      <c r="E178434" s="315"/>
    </row>
    <row r="178435" spans="5:5" ht="21.75">
      <c r="E178435" s="537"/>
    </row>
    <row r="178436" spans="5:5">
      <c r="E178436" s="315"/>
    </row>
    <row r="178437" spans="5:5" ht="21.75">
      <c r="E178437" s="537"/>
    </row>
    <row r="178438" spans="5:5">
      <c r="E178438" s="315"/>
    </row>
    <row r="178439" spans="5:5" ht="21.75">
      <c r="E178439" s="537"/>
    </row>
    <row r="178440" spans="5:5">
      <c r="E178440" s="315"/>
    </row>
    <row r="178441" spans="5:5" ht="21.75">
      <c r="E178441" s="537"/>
    </row>
    <row r="178442" spans="5:5">
      <c r="E178442" s="315"/>
    </row>
    <row r="178443" spans="5:5" ht="21.75">
      <c r="E178443" s="537"/>
    </row>
    <row r="178444" spans="5:5">
      <c r="E178444" s="315"/>
    </row>
    <row r="178445" spans="5:5" ht="21.75">
      <c r="E178445" s="537"/>
    </row>
    <row r="178446" spans="5:5">
      <c r="E178446" s="315"/>
    </row>
    <row r="178447" spans="5:5" ht="21.75">
      <c r="E178447" s="537"/>
    </row>
    <row r="178448" spans="5:5">
      <c r="E178448" s="315"/>
    </row>
    <row r="178449" spans="5:5" ht="21.75">
      <c r="E178449" s="537"/>
    </row>
    <row r="178450" spans="5:5">
      <c r="E178450" s="315"/>
    </row>
    <row r="178451" spans="5:5" ht="21.75">
      <c r="E178451" s="537"/>
    </row>
    <row r="178452" spans="5:5">
      <c r="E178452" s="315"/>
    </row>
    <row r="178453" spans="5:5" ht="21.75">
      <c r="E178453" s="537"/>
    </row>
    <row r="178454" spans="5:5">
      <c r="E178454" s="315"/>
    </row>
    <row r="178455" spans="5:5" ht="21.75">
      <c r="E178455" s="537"/>
    </row>
    <row r="178456" spans="5:5">
      <c r="E178456" s="315"/>
    </row>
    <row r="178457" spans="5:5" ht="21.75">
      <c r="E178457" s="537"/>
    </row>
    <row r="178458" spans="5:5">
      <c r="E178458" s="315"/>
    </row>
    <row r="178459" spans="5:5" ht="21.75">
      <c r="E178459" s="537"/>
    </row>
    <row r="178460" spans="5:5">
      <c r="E178460" s="315"/>
    </row>
    <row r="178461" spans="5:5" ht="21.75">
      <c r="E178461" s="537"/>
    </row>
    <row r="178462" spans="5:5">
      <c r="E178462" s="315"/>
    </row>
    <row r="178463" spans="5:5" ht="21.75">
      <c r="E178463" s="537"/>
    </row>
    <row r="178464" spans="5:5">
      <c r="E178464" s="315"/>
    </row>
    <row r="178465" spans="5:5" ht="21.75">
      <c r="E178465" s="537"/>
    </row>
    <row r="178466" spans="5:5">
      <c r="E178466" s="315"/>
    </row>
    <row r="178467" spans="5:5" ht="21.75">
      <c r="E178467" s="537"/>
    </row>
    <row r="178468" spans="5:5">
      <c r="E178468" s="315"/>
    </row>
    <row r="178469" spans="5:5" ht="21.75">
      <c r="E178469" s="537"/>
    </row>
    <row r="178470" spans="5:5">
      <c r="E178470" s="315"/>
    </row>
    <row r="178471" spans="5:5" ht="21.75">
      <c r="E178471" s="537"/>
    </row>
    <row r="178472" spans="5:5">
      <c r="E178472" s="315"/>
    </row>
    <row r="178473" spans="5:5" ht="21.75">
      <c r="E178473" s="537"/>
    </row>
    <row r="178474" spans="5:5">
      <c r="E178474" s="315"/>
    </row>
    <row r="178475" spans="5:5" ht="21.75">
      <c r="E178475" s="537"/>
    </row>
    <row r="178476" spans="5:5">
      <c r="E178476" s="315"/>
    </row>
    <row r="178477" spans="5:5" ht="21.75">
      <c r="E178477" s="537"/>
    </row>
    <row r="178478" spans="5:5">
      <c r="E178478" s="315"/>
    </row>
    <row r="178479" spans="5:5" ht="21.75">
      <c r="E178479" s="537"/>
    </row>
    <row r="178480" spans="5:5">
      <c r="E178480" s="315"/>
    </row>
    <row r="178481" spans="5:5" ht="21.75">
      <c r="E178481" s="537"/>
    </row>
    <row r="178482" spans="5:5">
      <c r="E178482" s="315"/>
    </row>
    <row r="178483" spans="5:5" ht="21.75">
      <c r="E178483" s="537"/>
    </row>
    <row r="178484" spans="5:5">
      <c r="E178484" s="315"/>
    </row>
    <row r="178485" spans="5:5" ht="21.75">
      <c r="E178485" s="537"/>
    </row>
    <row r="178486" spans="5:5">
      <c r="E178486" s="315"/>
    </row>
    <row r="178487" spans="5:5" ht="21.75">
      <c r="E178487" s="537"/>
    </row>
    <row r="178488" spans="5:5">
      <c r="E178488" s="315"/>
    </row>
    <row r="178489" spans="5:5" ht="21.75">
      <c r="E178489" s="537"/>
    </row>
    <row r="178490" spans="5:5">
      <c r="E178490" s="315"/>
    </row>
    <row r="178491" spans="5:5" ht="21.75">
      <c r="E178491" s="537"/>
    </row>
    <row r="178492" spans="5:5">
      <c r="E178492" s="315"/>
    </row>
    <row r="178493" spans="5:5" ht="21.75">
      <c r="E178493" s="537"/>
    </row>
    <row r="178494" spans="5:5">
      <c r="E178494" s="315"/>
    </row>
    <row r="178495" spans="5:5" ht="21.75">
      <c r="E178495" s="537"/>
    </row>
    <row r="178496" spans="5:5">
      <c r="E178496" s="315"/>
    </row>
    <row r="178497" spans="5:5" ht="21.75">
      <c r="E178497" s="537"/>
    </row>
    <row r="178498" spans="5:5">
      <c r="E178498" s="315"/>
    </row>
    <row r="178499" spans="5:5" ht="21.75">
      <c r="E178499" s="537"/>
    </row>
    <row r="178500" spans="5:5">
      <c r="E178500" s="315"/>
    </row>
    <row r="178501" spans="5:5" ht="21.75">
      <c r="E178501" s="537"/>
    </row>
    <row r="178502" spans="5:5">
      <c r="E178502" s="315"/>
    </row>
    <row r="178503" spans="5:5" ht="21.75">
      <c r="E178503" s="537"/>
    </row>
    <row r="178504" spans="5:5">
      <c r="E178504" s="315"/>
    </row>
    <row r="178505" spans="5:5" ht="21.75">
      <c r="E178505" s="537"/>
    </row>
    <row r="178506" spans="5:5">
      <c r="E178506" s="315"/>
    </row>
    <row r="178507" spans="5:5" ht="21.75">
      <c r="E178507" s="537"/>
    </row>
    <row r="178508" spans="5:5">
      <c r="E178508" s="315"/>
    </row>
    <row r="178509" spans="5:5" ht="21.75">
      <c r="E178509" s="537"/>
    </row>
    <row r="178510" spans="5:5">
      <c r="E178510" s="315"/>
    </row>
    <row r="178511" spans="5:5" ht="21.75">
      <c r="E178511" s="537"/>
    </row>
    <row r="178512" spans="5:5">
      <c r="E178512" s="315"/>
    </row>
    <row r="178513" spans="5:5" ht="21.75">
      <c r="E178513" s="537"/>
    </row>
    <row r="178514" spans="5:5">
      <c r="E178514" s="315"/>
    </row>
    <row r="178515" spans="5:5" ht="21.75">
      <c r="E178515" s="537"/>
    </row>
    <row r="178516" spans="5:5">
      <c r="E178516" s="315"/>
    </row>
    <row r="178517" spans="5:5" ht="21.75">
      <c r="E178517" s="537"/>
    </row>
    <row r="178518" spans="5:5">
      <c r="E178518" s="315"/>
    </row>
    <row r="178519" spans="5:5" ht="21.75">
      <c r="E178519" s="537"/>
    </row>
    <row r="178520" spans="5:5">
      <c r="E178520" s="315"/>
    </row>
    <row r="178521" spans="5:5" ht="21.75">
      <c r="E178521" s="537"/>
    </row>
    <row r="178522" spans="5:5">
      <c r="E178522" s="315"/>
    </row>
    <row r="178523" spans="5:5" ht="21.75">
      <c r="E178523" s="537"/>
    </row>
    <row r="178524" spans="5:5">
      <c r="E178524" s="315"/>
    </row>
    <row r="178525" spans="5:5" ht="21.75">
      <c r="E178525" s="537"/>
    </row>
    <row r="178526" spans="5:5">
      <c r="E178526" s="315"/>
    </row>
    <row r="178527" spans="5:5" ht="21.75">
      <c r="E178527" s="537"/>
    </row>
    <row r="178528" spans="5:5">
      <c r="E178528" s="315"/>
    </row>
    <row r="178529" spans="5:5" ht="21.75">
      <c r="E178529" s="537"/>
    </row>
    <row r="178530" spans="5:5">
      <c r="E178530" s="315"/>
    </row>
    <row r="178531" spans="5:5" ht="21.75">
      <c r="E178531" s="537"/>
    </row>
    <row r="178532" spans="5:5">
      <c r="E178532" s="315"/>
    </row>
    <row r="178533" spans="5:5" ht="21.75">
      <c r="E178533" s="537"/>
    </row>
    <row r="178534" spans="5:5">
      <c r="E178534" s="315"/>
    </row>
    <row r="178535" spans="5:5" ht="21.75">
      <c r="E178535" s="537"/>
    </row>
    <row r="178536" spans="5:5">
      <c r="E178536" s="315"/>
    </row>
    <row r="178537" spans="5:5" ht="21.75">
      <c r="E178537" s="537"/>
    </row>
    <row r="178538" spans="5:5">
      <c r="E178538" s="315"/>
    </row>
    <row r="178539" spans="5:5" ht="21.75">
      <c r="E178539" s="537"/>
    </row>
    <row r="178540" spans="5:5">
      <c r="E178540" s="315"/>
    </row>
    <row r="178541" spans="5:5" ht="21.75">
      <c r="E178541" s="537"/>
    </row>
    <row r="178542" spans="5:5">
      <c r="E178542" s="315"/>
    </row>
    <row r="178543" spans="5:5" ht="21.75">
      <c r="E178543" s="537"/>
    </row>
    <row r="178544" spans="5:5">
      <c r="E178544" s="315"/>
    </row>
    <row r="178545" spans="5:5" ht="21.75">
      <c r="E178545" s="537"/>
    </row>
    <row r="178546" spans="5:5">
      <c r="E178546" s="315"/>
    </row>
    <row r="178547" spans="5:5" ht="21.75">
      <c r="E178547" s="537"/>
    </row>
    <row r="178548" spans="5:5">
      <c r="E178548" s="315"/>
    </row>
    <row r="178549" spans="5:5" ht="21.75">
      <c r="E178549" s="537"/>
    </row>
    <row r="178550" spans="5:5">
      <c r="E178550" s="315"/>
    </row>
    <row r="178551" spans="5:5" ht="21.75">
      <c r="E178551" s="537"/>
    </row>
    <row r="178552" spans="5:5">
      <c r="E178552" s="315"/>
    </row>
    <row r="178553" spans="5:5" ht="21.75">
      <c r="E178553" s="537"/>
    </row>
    <row r="178554" spans="5:5">
      <c r="E178554" s="315"/>
    </row>
    <row r="178555" spans="5:5" ht="21.75">
      <c r="E178555" s="537"/>
    </row>
    <row r="178556" spans="5:5">
      <c r="E178556" s="315"/>
    </row>
    <row r="178557" spans="5:5" ht="21.75">
      <c r="E178557" s="537"/>
    </row>
    <row r="178558" spans="5:5">
      <c r="E178558" s="315"/>
    </row>
    <row r="178559" spans="5:5" ht="21.75">
      <c r="E178559" s="537"/>
    </row>
    <row r="178560" spans="5:5">
      <c r="E178560" s="315"/>
    </row>
    <row r="178561" spans="5:5" ht="21.75">
      <c r="E178561" s="537"/>
    </row>
    <row r="178562" spans="5:5">
      <c r="E178562" s="315"/>
    </row>
    <row r="178563" spans="5:5" ht="21.75">
      <c r="E178563" s="537"/>
    </row>
    <row r="178564" spans="5:5">
      <c r="E178564" s="315"/>
    </row>
    <row r="178565" spans="5:5" ht="21.75">
      <c r="E178565" s="537"/>
    </row>
    <row r="178566" spans="5:5">
      <c r="E178566" s="315"/>
    </row>
    <row r="178567" spans="5:5" ht="21.75">
      <c r="E178567" s="537"/>
    </row>
    <row r="178568" spans="5:5">
      <c r="E178568" s="315"/>
    </row>
    <row r="178569" spans="5:5" ht="21.75">
      <c r="E178569" s="537"/>
    </row>
    <row r="178570" spans="5:5">
      <c r="E178570" s="315"/>
    </row>
    <row r="178571" spans="5:5" ht="21.75">
      <c r="E178571" s="537"/>
    </row>
    <row r="178572" spans="5:5">
      <c r="E178572" s="315"/>
    </row>
    <row r="178573" spans="5:5" ht="21.75">
      <c r="E178573" s="537"/>
    </row>
    <row r="178574" spans="5:5">
      <c r="E178574" s="315"/>
    </row>
    <row r="178575" spans="5:5" ht="21.75">
      <c r="E178575" s="537"/>
    </row>
    <row r="178576" spans="5:5">
      <c r="E178576" s="315"/>
    </row>
    <row r="178577" spans="5:5" ht="21.75">
      <c r="E178577" s="537"/>
    </row>
    <row r="178578" spans="5:5">
      <c r="E178578" s="315"/>
    </row>
    <row r="178579" spans="5:5" ht="21.75">
      <c r="E178579" s="537"/>
    </row>
    <row r="178580" spans="5:5">
      <c r="E178580" s="315"/>
    </row>
    <row r="178581" spans="5:5" ht="21.75">
      <c r="E178581" s="537"/>
    </row>
    <row r="178582" spans="5:5">
      <c r="E178582" s="315"/>
    </row>
    <row r="178583" spans="5:5" ht="21.75">
      <c r="E178583" s="537"/>
    </row>
    <row r="178584" spans="5:5">
      <c r="E178584" s="315"/>
    </row>
    <row r="178585" spans="5:5" ht="21.75">
      <c r="E178585" s="537"/>
    </row>
    <row r="178586" spans="5:5">
      <c r="E178586" s="315"/>
    </row>
    <row r="178587" spans="5:5" ht="21.75">
      <c r="E178587" s="537"/>
    </row>
    <row r="178588" spans="5:5">
      <c r="E178588" s="315"/>
    </row>
    <row r="178589" spans="5:5" ht="21.75">
      <c r="E178589" s="537"/>
    </row>
    <row r="178590" spans="5:5">
      <c r="E178590" s="315"/>
    </row>
    <row r="178591" spans="5:5" ht="21.75">
      <c r="E178591" s="537"/>
    </row>
    <row r="178592" spans="5:5">
      <c r="E178592" s="315"/>
    </row>
    <row r="178593" spans="5:5" ht="21.75">
      <c r="E178593" s="537"/>
    </row>
    <row r="178594" spans="5:5">
      <c r="E178594" s="315"/>
    </row>
    <row r="178595" spans="5:5" ht="21.75">
      <c r="E178595" s="537"/>
    </row>
    <row r="178596" spans="5:5">
      <c r="E178596" s="315"/>
    </row>
    <row r="178597" spans="5:5" ht="21.75">
      <c r="E178597" s="537"/>
    </row>
    <row r="178598" spans="5:5">
      <c r="E178598" s="315"/>
    </row>
    <row r="178599" spans="5:5" ht="21.75">
      <c r="E178599" s="537"/>
    </row>
    <row r="178600" spans="5:5">
      <c r="E178600" s="315"/>
    </row>
    <row r="178601" spans="5:5" ht="21.75">
      <c r="E178601" s="537"/>
    </row>
    <row r="178602" spans="5:5">
      <c r="E178602" s="315"/>
    </row>
    <row r="178603" spans="5:5" ht="21.75">
      <c r="E178603" s="537"/>
    </row>
    <row r="178604" spans="5:5">
      <c r="E178604" s="315"/>
    </row>
    <row r="178605" spans="5:5" ht="21.75">
      <c r="E178605" s="537"/>
    </row>
    <row r="178606" spans="5:5">
      <c r="E178606" s="315"/>
    </row>
    <row r="178607" spans="5:5" ht="21.75">
      <c r="E178607" s="537"/>
    </row>
    <row r="178608" spans="5:5">
      <c r="E178608" s="315"/>
    </row>
    <row r="178609" spans="5:5" ht="21.75">
      <c r="E178609" s="537"/>
    </row>
    <row r="178610" spans="5:5">
      <c r="E178610" s="315"/>
    </row>
    <row r="178611" spans="5:5" ht="21.75">
      <c r="E178611" s="537"/>
    </row>
    <row r="178612" spans="5:5">
      <c r="E178612" s="315"/>
    </row>
    <row r="178613" spans="5:5" ht="21.75">
      <c r="E178613" s="537"/>
    </row>
    <row r="178614" spans="5:5">
      <c r="E178614" s="315"/>
    </row>
    <row r="178615" spans="5:5" ht="21.75">
      <c r="E178615" s="537"/>
    </row>
    <row r="178616" spans="5:5">
      <c r="E178616" s="315"/>
    </row>
    <row r="178617" spans="5:5" ht="21.75">
      <c r="E178617" s="537"/>
    </row>
    <row r="178618" spans="5:5">
      <c r="E178618" s="315"/>
    </row>
    <row r="178619" spans="5:5" ht="21.75">
      <c r="E178619" s="537"/>
    </row>
    <row r="178620" spans="5:5">
      <c r="E178620" s="315"/>
    </row>
    <row r="178621" spans="5:5" ht="21.75">
      <c r="E178621" s="537"/>
    </row>
    <row r="178622" spans="5:5">
      <c r="E178622" s="315"/>
    </row>
    <row r="178623" spans="5:5" ht="21.75">
      <c r="E178623" s="537"/>
    </row>
    <row r="178624" spans="5:5">
      <c r="E178624" s="315"/>
    </row>
    <row r="178625" spans="5:5" ht="21.75">
      <c r="E178625" s="537"/>
    </row>
    <row r="178626" spans="5:5">
      <c r="E178626" s="315"/>
    </row>
    <row r="178627" spans="5:5" ht="21.75">
      <c r="E178627" s="537"/>
    </row>
    <row r="178628" spans="5:5">
      <c r="E178628" s="315"/>
    </row>
    <row r="178629" spans="5:5" ht="21.75">
      <c r="E178629" s="537"/>
    </row>
    <row r="178630" spans="5:5">
      <c r="E178630" s="315"/>
    </row>
    <row r="178631" spans="5:5" ht="21.75">
      <c r="E178631" s="537"/>
    </row>
    <row r="178632" spans="5:5">
      <c r="E178632" s="315"/>
    </row>
    <row r="178633" spans="5:5" ht="21.75">
      <c r="E178633" s="537"/>
    </row>
    <row r="178634" spans="5:5">
      <c r="E178634" s="315"/>
    </row>
    <row r="178635" spans="5:5" ht="21.75">
      <c r="E178635" s="537"/>
    </row>
    <row r="178636" spans="5:5">
      <c r="E178636" s="315"/>
    </row>
    <row r="178637" spans="5:5" ht="21.75">
      <c r="E178637" s="537"/>
    </row>
    <row r="178638" spans="5:5">
      <c r="E178638" s="315"/>
    </row>
    <row r="178639" spans="5:5" ht="21.75">
      <c r="E178639" s="537"/>
    </row>
    <row r="178640" spans="5:5">
      <c r="E178640" s="315"/>
    </row>
    <row r="178641" spans="5:5" ht="21.75">
      <c r="E178641" s="537"/>
    </row>
    <row r="178642" spans="5:5">
      <c r="E178642" s="315"/>
    </row>
    <row r="178643" spans="5:5" ht="21.75">
      <c r="E178643" s="537"/>
    </row>
    <row r="178644" spans="5:5">
      <c r="E178644" s="315"/>
    </row>
    <row r="178645" spans="5:5" ht="21.75">
      <c r="E178645" s="537"/>
    </row>
    <row r="178646" spans="5:5">
      <c r="E178646" s="315"/>
    </row>
    <row r="178647" spans="5:5" ht="21.75">
      <c r="E178647" s="537"/>
    </row>
    <row r="178648" spans="5:5">
      <c r="E178648" s="315"/>
    </row>
    <row r="178649" spans="5:5" ht="21.75">
      <c r="E178649" s="537"/>
    </row>
    <row r="178650" spans="5:5">
      <c r="E178650" s="315"/>
    </row>
    <row r="178651" spans="5:5" ht="21.75">
      <c r="E178651" s="537"/>
    </row>
    <row r="178652" spans="5:5">
      <c r="E178652" s="315"/>
    </row>
    <row r="178653" spans="5:5" ht="21.75">
      <c r="E178653" s="537"/>
    </row>
    <row r="178654" spans="5:5">
      <c r="E178654" s="315"/>
    </row>
    <row r="178655" spans="5:5" ht="21.75">
      <c r="E178655" s="537"/>
    </row>
    <row r="178656" spans="5:5">
      <c r="E178656" s="315"/>
    </row>
    <row r="178657" spans="5:5" ht="21.75">
      <c r="E178657" s="537"/>
    </row>
    <row r="178658" spans="5:5">
      <c r="E178658" s="315"/>
    </row>
    <row r="178659" spans="5:5" ht="21.75">
      <c r="E178659" s="537"/>
    </row>
    <row r="178660" spans="5:5">
      <c r="E178660" s="315"/>
    </row>
    <row r="178661" spans="5:5" ht="21.75">
      <c r="E178661" s="537"/>
    </row>
    <row r="178662" spans="5:5">
      <c r="E178662" s="315"/>
    </row>
    <row r="178663" spans="5:5" ht="21.75">
      <c r="E178663" s="537"/>
    </row>
    <row r="178664" spans="5:5">
      <c r="E178664" s="315"/>
    </row>
    <row r="178665" spans="5:5" ht="21.75">
      <c r="E178665" s="537"/>
    </row>
    <row r="178666" spans="5:5">
      <c r="E178666" s="315"/>
    </row>
    <row r="178667" spans="5:5" ht="21.75">
      <c r="E178667" s="537"/>
    </row>
    <row r="178668" spans="5:5">
      <c r="E178668" s="315"/>
    </row>
    <row r="178669" spans="5:5" ht="21.75">
      <c r="E178669" s="537"/>
    </row>
    <row r="178670" spans="5:5">
      <c r="E178670" s="315"/>
    </row>
    <row r="178671" spans="5:5" ht="21.75">
      <c r="E178671" s="537"/>
    </row>
    <row r="178672" spans="5:5">
      <c r="E178672" s="315"/>
    </row>
    <row r="178673" spans="5:5" ht="21.75">
      <c r="E178673" s="537"/>
    </row>
    <row r="178674" spans="5:5">
      <c r="E178674" s="315"/>
    </row>
    <row r="178675" spans="5:5" ht="21.75">
      <c r="E178675" s="537"/>
    </row>
    <row r="178676" spans="5:5">
      <c r="E178676" s="315"/>
    </row>
    <row r="178677" spans="5:5" ht="21.75">
      <c r="E178677" s="537"/>
    </row>
    <row r="178678" spans="5:5">
      <c r="E178678" s="315"/>
    </row>
    <row r="178679" spans="5:5" ht="21.75">
      <c r="E178679" s="537"/>
    </row>
    <row r="178680" spans="5:5">
      <c r="E178680" s="315"/>
    </row>
    <row r="178681" spans="5:5" ht="21.75">
      <c r="E178681" s="537"/>
    </row>
    <row r="178682" spans="5:5">
      <c r="E178682" s="315"/>
    </row>
    <row r="178683" spans="5:5" ht="21.75">
      <c r="E178683" s="537"/>
    </row>
    <row r="178684" spans="5:5">
      <c r="E178684" s="315"/>
    </row>
    <row r="178685" spans="5:5" ht="21.75">
      <c r="E178685" s="537"/>
    </row>
    <row r="178686" spans="5:5">
      <c r="E178686" s="315"/>
    </row>
    <row r="178687" spans="5:5" ht="21.75">
      <c r="E178687" s="537"/>
    </row>
    <row r="178688" spans="5:5">
      <c r="E178688" s="315"/>
    </row>
    <row r="178689" spans="5:5" ht="21.75">
      <c r="E178689" s="537"/>
    </row>
    <row r="178690" spans="5:5">
      <c r="E178690" s="315"/>
    </row>
    <row r="178691" spans="5:5" ht="21.75">
      <c r="E178691" s="537"/>
    </row>
    <row r="178692" spans="5:5">
      <c r="E178692" s="315"/>
    </row>
    <row r="178693" spans="5:5" ht="21.75">
      <c r="E178693" s="537"/>
    </row>
    <row r="178694" spans="5:5">
      <c r="E178694" s="315"/>
    </row>
    <row r="178695" spans="5:5" ht="21.75">
      <c r="E178695" s="537"/>
    </row>
    <row r="178696" spans="5:5">
      <c r="E178696" s="315"/>
    </row>
    <row r="178697" spans="5:5" ht="21.75">
      <c r="E178697" s="537"/>
    </row>
    <row r="178698" spans="5:5">
      <c r="E178698" s="315"/>
    </row>
    <row r="178699" spans="5:5" ht="21.75">
      <c r="E178699" s="537"/>
    </row>
    <row r="178700" spans="5:5">
      <c r="E178700" s="315"/>
    </row>
    <row r="178701" spans="5:5" ht="21.75">
      <c r="E178701" s="537"/>
    </row>
    <row r="178702" spans="5:5">
      <c r="E178702" s="315"/>
    </row>
    <row r="178703" spans="5:5" ht="21.75">
      <c r="E178703" s="537"/>
    </row>
    <row r="178704" spans="5:5">
      <c r="E178704" s="315"/>
    </row>
    <row r="178705" spans="5:5" ht="21.75">
      <c r="E178705" s="537"/>
    </row>
    <row r="178706" spans="5:5">
      <c r="E178706" s="315"/>
    </row>
    <row r="178707" spans="5:5" ht="21.75">
      <c r="E178707" s="537"/>
    </row>
    <row r="178708" spans="5:5">
      <c r="E178708" s="315"/>
    </row>
    <row r="178709" spans="5:5" ht="21.75">
      <c r="E178709" s="537"/>
    </row>
    <row r="178710" spans="5:5">
      <c r="E178710" s="315"/>
    </row>
    <row r="178711" spans="5:5" ht="21.75">
      <c r="E178711" s="537"/>
    </row>
    <row r="178712" spans="5:5">
      <c r="E178712" s="315"/>
    </row>
    <row r="178713" spans="5:5" ht="21.75">
      <c r="E178713" s="537"/>
    </row>
    <row r="178714" spans="5:5">
      <c r="E178714" s="315"/>
    </row>
    <row r="178715" spans="5:5" ht="21.75">
      <c r="E178715" s="537"/>
    </row>
    <row r="178716" spans="5:5">
      <c r="E178716" s="315"/>
    </row>
    <row r="178717" spans="5:5" ht="21.75">
      <c r="E178717" s="537"/>
    </row>
    <row r="178718" spans="5:5">
      <c r="E178718" s="315"/>
    </row>
    <row r="178719" spans="5:5" ht="21.75">
      <c r="E178719" s="537"/>
    </row>
    <row r="178720" spans="5:5">
      <c r="E178720" s="315"/>
    </row>
    <row r="178721" spans="5:5" ht="21.75">
      <c r="E178721" s="537"/>
    </row>
    <row r="178722" spans="5:5">
      <c r="E178722" s="315"/>
    </row>
    <row r="178723" spans="5:5" ht="21.75">
      <c r="E178723" s="537"/>
    </row>
    <row r="178724" spans="5:5">
      <c r="E178724" s="315"/>
    </row>
    <row r="178725" spans="5:5" ht="21.75">
      <c r="E178725" s="537"/>
    </row>
    <row r="178726" spans="5:5">
      <c r="E178726" s="315"/>
    </row>
    <row r="178727" spans="5:5" ht="21.75">
      <c r="E178727" s="537"/>
    </row>
    <row r="178728" spans="5:5">
      <c r="E178728" s="315"/>
    </row>
    <row r="178729" spans="5:5" ht="21.75">
      <c r="E178729" s="537"/>
    </row>
    <row r="178730" spans="5:5">
      <c r="E178730" s="315"/>
    </row>
    <row r="178731" spans="5:5" ht="21.75">
      <c r="E178731" s="537"/>
    </row>
    <row r="178732" spans="5:5">
      <c r="E178732" s="315"/>
    </row>
    <row r="178733" spans="5:5" ht="21.75">
      <c r="E178733" s="537"/>
    </row>
    <row r="178734" spans="5:5">
      <c r="E178734" s="315"/>
    </row>
    <row r="178735" spans="5:5" ht="21.75">
      <c r="E178735" s="537"/>
    </row>
    <row r="178736" spans="5:5">
      <c r="E178736" s="315"/>
    </row>
    <row r="178737" spans="5:5" ht="21.75">
      <c r="E178737" s="537"/>
    </row>
    <row r="178738" spans="5:5">
      <c r="E178738" s="315"/>
    </row>
    <row r="178739" spans="5:5" ht="21.75">
      <c r="E178739" s="537"/>
    </row>
    <row r="178740" spans="5:5">
      <c r="E178740" s="315"/>
    </row>
    <row r="178741" spans="5:5" ht="21.75">
      <c r="E178741" s="537"/>
    </row>
    <row r="178742" spans="5:5">
      <c r="E178742" s="315"/>
    </row>
    <row r="178743" spans="5:5" ht="21.75">
      <c r="E178743" s="537"/>
    </row>
    <row r="178744" spans="5:5">
      <c r="E178744" s="315"/>
    </row>
    <row r="178745" spans="5:5" ht="21.75">
      <c r="E178745" s="537"/>
    </row>
    <row r="178746" spans="5:5">
      <c r="E178746" s="315"/>
    </row>
    <row r="178747" spans="5:5" ht="21.75">
      <c r="E178747" s="537"/>
    </row>
    <row r="178748" spans="5:5">
      <c r="E178748" s="315"/>
    </row>
    <row r="178749" spans="5:5" ht="21.75">
      <c r="E178749" s="537"/>
    </row>
    <row r="178750" spans="5:5">
      <c r="E178750" s="315"/>
    </row>
    <row r="178751" spans="5:5" ht="21.75">
      <c r="E178751" s="537"/>
    </row>
    <row r="178752" spans="5:5">
      <c r="E178752" s="315"/>
    </row>
    <row r="178753" spans="5:5" ht="21.75">
      <c r="E178753" s="537"/>
    </row>
    <row r="178754" spans="5:5">
      <c r="E178754" s="315"/>
    </row>
    <row r="178755" spans="5:5" ht="21.75">
      <c r="E178755" s="537"/>
    </row>
    <row r="178756" spans="5:5">
      <c r="E178756" s="315"/>
    </row>
    <row r="178757" spans="5:5" ht="21.75">
      <c r="E178757" s="537"/>
    </row>
    <row r="178758" spans="5:5">
      <c r="E178758" s="315"/>
    </row>
    <row r="178759" spans="5:5" ht="21.75">
      <c r="E178759" s="537"/>
    </row>
    <row r="178760" spans="5:5">
      <c r="E178760" s="315"/>
    </row>
    <row r="178761" spans="5:5" ht="21.75">
      <c r="E178761" s="537"/>
    </row>
    <row r="178762" spans="5:5">
      <c r="E178762" s="315"/>
    </row>
    <row r="178763" spans="5:5" ht="21.75">
      <c r="E178763" s="537"/>
    </row>
    <row r="178764" spans="5:5">
      <c r="E178764" s="315"/>
    </row>
    <row r="178765" spans="5:5" ht="21.75">
      <c r="E178765" s="537"/>
    </row>
    <row r="178766" spans="5:5">
      <c r="E178766" s="315"/>
    </row>
    <row r="178767" spans="5:5" ht="21.75">
      <c r="E178767" s="537"/>
    </row>
    <row r="178768" spans="5:5">
      <c r="E178768" s="315"/>
    </row>
    <row r="178769" spans="5:5" ht="21.75">
      <c r="E178769" s="537"/>
    </row>
    <row r="178770" spans="5:5">
      <c r="E178770" s="315"/>
    </row>
    <row r="178771" spans="5:5" ht="21.75">
      <c r="E178771" s="537"/>
    </row>
    <row r="178772" spans="5:5">
      <c r="E178772" s="315"/>
    </row>
    <row r="178773" spans="5:5" ht="21.75">
      <c r="E178773" s="537"/>
    </row>
    <row r="178774" spans="5:5">
      <c r="E178774" s="315"/>
    </row>
    <row r="178775" spans="5:5" ht="21.75">
      <c r="E178775" s="537"/>
    </row>
    <row r="178776" spans="5:5">
      <c r="E178776" s="315"/>
    </row>
    <row r="178777" spans="5:5" ht="21.75">
      <c r="E178777" s="537"/>
    </row>
    <row r="178778" spans="5:5">
      <c r="E178778" s="315"/>
    </row>
    <row r="178779" spans="5:5" ht="21.75">
      <c r="E178779" s="537"/>
    </row>
    <row r="178780" spans="5:5">
      <c r="E178780" s="315"/>
    </row>
    <row r="178781" spans="5:5" ht="21.75">
      <c r="E178781" s="537"/>
    </row>
    <row r="178782" spans="5:5">
      <c r="E178782" s="315"/>
    </row>
    <row r="178783" spans="5:5" ht="21.75">
      <c r="E178783" s="537"/>
    </row>
    <row r="178784" spans="5:5">
      <c r="E178784" s="315"/>
    </row>
    <row r="178785" spans="5:5" ht="21.75">
      <c r="E178785" s="537"/>
    </row>
    <row r="178786" spans="5:5">
      <c r="E178786" s="315"/>
    </row>
    <row r="178787" spans="5:5" ht="21.75">
      <c r="E178787" s="537"/>
    </row>
    <row r="178788" spans="5:5">
      <c r="E178788" s="315"/>
    </row>
    <row r="178789" spans="5:5" ht="21.75">
      <c r="E178789" s="537"/>
    </row>
    <row r="178790" spans="5:5">
      <c r="E178790" s="315"/>
    </row>
    <row r="178791" spans="5:5" ht="21.75">
      <c r="E178791" s="537"/>
    </row>
    <row r="178792" spans="5:5">
      <c r="E178792" s="315"/>
    </row>
    <row r="178793" spans="5:5" ht="21.75">
      <c r="E178793" s="537"/>
    </row>
    <row r="178794" spans="5:5">
      <c r="E178794" s="315"/>
    </row>
    <row r="178795" spans="5:5" ht="21.75">
      <c r="E178795" s="537"/>
    </row>
    <row r="178796" spans="5:5">
      <c r="E178796" s="315"/>
    </row>
    <row r="178797" spans="5:5" ht="21.75">
      <c r="E178797" s="537"/>
    </row>
    <row r="178798" spans="5:5">
      <c r="E178798" s="315"/>
    </row>
    <row r="178799" spans="5:5" ht="21.75">
      <c r="E178799" s="537"/>
    </row>
    <row r="178800" spans="5:5">
      <c r="E178800" s="315"/>
    </row>
    <row r="178801" spans="5:5" ht="21.75">
      <c r="E178801" s="537"/>
    </row>
    <row r="178802" spans="5:5">
      <c r="E178802" s="315"/>
    </row>
    <row r="178803" spans="5:5" ht="21.75">
      <c r="E178803" s="537"/>
    </row>
    <row r="178804" spans="5:5">
      <c r="E178804" s="315"/>
    </row>
    <row r="178805" spans="5:5" ht="21.75">
      <c r="E178805" s="537"/>
    </row>
    <row r="178806" spans="5:5">
      <c r="E178806" s="315"/>
    </row>
    <row r="178807" spans="5:5" ht="21.75">
      <c r="E178807" s="537"/>
    </row>
    <row r="178808" spans="5:5">
      <c r="E178808" s="315"/>
    </row>
    <row r="178809" spans="5:5" ht="21.75">
      <c r="E178809" s="537"/>
    </row>
    <row r="178810" spans="5:5">
      <c r="E178810" s="315"/>
    </row>
    <row r="178811" spans="5:5" ht="21.75">
      <c r="E178811" s="537"/>
    </row>
    <row r="178812" spans="5:5">
      <c r="E178812" s="315"/>
    </row>
    <row r="178813" spans="5:5" ht="21.75">
      <c r="E178813" s="537"/>
    </row>
    <row r="178814" spans="5:5">
      <c r="E178814" s="315"/>
    </row>
    <row r="178815" spans="5:5" ht="21.75">
      <c r="E178815" s="537"/>
    </row>
    <row r="178816" spans="5:5">
      <c r="E178816" s="315"/>
    </row>
    <row r="178817" spans="5:5" ht="21.75">
      <c r="E178817" s="537"/>
    </row>
    <row r="178818" spans="5:5">
      <c r="E178818" s="315"/>
    </row>
    <row r="178819" spans="5:5" ht="21.75">
      <c r="E178819" s="537"/>
    </row>
    <row r="178820" spans="5:5">
      <c r="E178820" s="315"/>
    </row>
    <row r="178821" spans="5:5" ht="21.75">
      <c r="E178821" s="537"/>
    </row>
    <row r="178822" spans="5:5">
      <c r="E178822" s="315"/>
    </row>
    <row r="178823" spans="5:5" ht="21.75">
      <c r="E178823" s="537"/>
    </row>
    <row r="178824" spans="5:5">
      <c r="E178824" s="315"/>
    </row>
    <row r="178825" spans="5:5" ht="21.75">
      <c r="E178825" s="537"/>
    </row>
    <row r="178826" spans="5:5">
      <c r="E178826" s="315"/>
    </row>
    <row r="178827" spans="5:5" ht="21.75">
      <c r="E178827" s="537"/>
    </row>
    <row r="178828" spans="5:5">
      <c r="E178828" s="315"/>
    </row>
    <row r="178829" spans="5:5" ht="21.75">
      <c r="E178829" s="537"/>
    </row>
    <row r="178830" spans="5:5">
      <c r="E178830" s="315"/>
    </row>
    <row r="178831" spans="5:5" ht="21.75">
      <c r="E178831" s="537"/>
    </row>
    <row r="178832" spans="5:5">
      <c r="E178832" s="315"/>
    </row>
    <row r="178833" spans="5:5" ht="21.75">
      <c r="E178833" s="537"/>
    </row>
    <row r="178834" spans="5:5">
      <c r="E178834" s="315"/>
    </row>
    <row r="178835" spans="5:5" ht="21.75">
      <c r="E178835" s="537"/>
    </row>
    <row r="178836" spans="5:5">
      <c r="E178836" s="315"/>
    </row>
    <row r="178837" spans="5:5" ht="21.75">
      <c r="E178837" s="537"/>
    </row>
    <row r="178838" spans="5:5">
      <c r="E178838" s="315"/>
    </row>
    <row r="178839" spans="5:5" ht="21.75">
      <c r="E178839" s="537"/>
    </row>
    <row r="178840" spans="5:5">
      <c r="E178840" s="315"/>
    </row>
    <row r="178841" spans="5:5" ht="21.75">
      <c r="E178841" s="537"/>
    </row>
    <row r="178842" spans="5:5">
      <c r="E178842" s="315"/>
    </row>
    <row r="178843" spans="5:5" ht="21.75">
      <c r="E178843" s="537"/>
    </row>
    <row r="178844" spans="5:5">
      <c r="E178844" s="315"/>
    </row>
    <row r="178845" spans="5:5" ht="21.75">
      <c r="E178845" s="537"/>
    </row>
    <row r="178846" spans="5:5">
      <c r="E178846" s="315"/>
    </row>
    <row r="178847" spans="5:5" ht="21.75">
      <c r="E178847" s="537"/>
    </row>
    <row r="178848" spans="5:5">
      <c r="E178848" s="315"/>
    </row>
    <row r="178849" spans="5:5" ht="21.75">
      <c r="E178849" s="537"/>
    </row>
    <row r="178850" spans="5:5">
      <c r="E178850" s="315"/>
    </row>
    <row r="178851" spans="5:5" ht="21.75">
      <c r="E178851" s="537"/>
    </row>
    <row r="178852" spans="5:5">
      <c r="E178852" s="315"/>
    </row>
    <row r="178853" spans="5:5" ht="21.75">
      <c r="E178853" s="537"/>
    </row>
    <row r="178854" spans="5:5">
      <c r="E178854" s="315"/>
    </row>
    <row r="178855" spans="5:5" ht="21.75">
      <c r="E178855" s="537"/>
    </row>
    <row r="178856" spans="5:5">
      <c r="E178856" s="315"/>
    </row>
    <row r="178857" spans="5:5" ht="21.75">
      <c r="E178857" s="537"/>
    </row>
    <row r="178858" spans="5:5">
      <c r="E178858" s="315"/>
    </row>
    <row r="178859" spans="5:5" ht="21.75">
      <c r="E178859" s="537"/>
    </row>
    <row r="178860" spans="5:5">
      <c r="E178860" s="315"/>
    </row>
    <row r="178861" spans="5:5" ht="21.75">
      <c r="E178861" s="537"/>
    </row>
    <row r="178862" spans="5:5">
      <c r="E178862" s="315"/>
    </row>
    <row r="178863" spans="5:5" ht="21.75">
      <c r="E178863" s="537"/>
    </row>
    <row r="178864" spans="5:5">
      <c r="E178864" s="315"/>
    </row>
    <row r="178865" spans="5:5" ht="21.75">
      <c r="E178865" s="537"/>
    </row>
    <row r="178866" spans="5:5">
      <c r="E178866" s="315"/>
    </row>
    <row r="178867" spans="5:5" ht="21.75">
      <c r="E178867" s="537"/>
    </row>
    <row r="178868" spans="5:5">
      <c r="E178868" s="315"/>
    </row>
    <row r="178869" spans="5:5" ht="21.75">
      <c r="E178869" s="537"/>
    </row>
    <row r="178870" spans="5:5">
      <c r="E178870" s="315"/>
    </row>
    <row r="178871" spans="5:5" ht="21.75">
      <c r="E178871" s="537"/>
    </row>
    <row r="178872" spans="5:5">
      <c r="E178872" s="315"/>
    </row>
    <row r="178873" spans="5:5" ht="21.75">
      <c r="E178873" s="537"/>
    </row>
    <row r="178874" spans="5:5">
      <c r="E178874" s="315"/>
    </row>
    <row r="178875" spans="5:5" ht="21.75">
      <c r="E178875" s="537"/>
    </row>
    <row r="178876" spans="5:5">
      <c r="E178876" s="315"/>
    </row>
    <row r="178877" spans="5:5" ht="21.75">
      <c r="E178877" s="537"/>
    </row>
    <row r="178878" spans="5:5">
      <c r="E178878" s="315"/>
    </row>
    <row r="178879" spans="5:5" ht="21.75">
      <c r="E178879" s="537"/>
    </row>
    <row r="178880" spans="5:5">
      <c r="E178880" s="315"/>
    </row>
    <row r="178881" spans="5:5" ht="21.75">
      <c r="E178881" s="537"/>
    </row>
    <row r="178882" spans="5:5">
      <c r="E178882" s="315"/>
    </row>
    <row r="178883" spans="5:5" ht="21.75">
      <c r="E178883" s="537"/>
    </row>
    <row r="178884" spans="5:5">
      <c r="E178884" s="315"/>
    </row>
    <row r="178885" spans="5:5" ht="21.75">
      <c r="E178885" s="537"/>
    </row>
    <row r="178886" spans="5:5">
      <c r="E178886" s="315"/>
    </row>
    <row r="178887" spans="5:5" ht="21.75">
      <c r="E178887" s="537"/>
    </row>
    <row r="178888" spans="5:5">
      <c r="E178888" s="315"/>
    </row>
    <row r="178889" spans="5:5" ht="21.75">
      <c r="E178889" s="537"/>
    </row>
    <row r="178890" spans="5:5">
      <c r="E178890" s="315"/>
    </row>
    <row r="178891" spans="5:5" ht="21.75">
      <c r="E178891" s="537"/>
    </row>
    <row r="178892" spans="5:5">
      <c r="E178892" s="315"/>
    </row>
    <row r="178893" spans="5:5" ht="21.75">
      <c r="E178893" s="537"/>
    </row>
    <row r="178894" spans="5:5">
      <c r="E178894" s="315"/>
    </row>
    <row r="178895" spans="5:5" ht="21.75">
      <c r="E178895" s="537"/>
    </row>
    <row r="178896" spans="5:5">
      <c r="E178896" s="315"/>
    </row>
    <row r="178897" spans="5:5" ht="21.75">
      <c r="E178897" s="537"/>
    </row>
    <row r="178898" spans="5:5">
      <c r="E178898" s="315"/>
    </row>
    <row r="178899" spans="5:5" ht="21.75">
      <c r="E178899" s="537"/>
    </row>
    <row r="178900" spans="5:5">
      <c r="E178900" s="315"/>
    </row>
    <row r="178901" spans="5:5" ht="21.75">
      <c r="E178901" s="537"/>
    </row>
    <row r="178902" spans="5:5">
      <c r="E178902" s="315"/>
    </row>
    <row r="178903" spans="5:5" ht="21.75">
      <c r="E178903" s="537"/>
    </row>
    <row r="178904" spans="5:5">
      <c r="E178904" s="315"/>
    </row>
    <row r="178905" spans="5:5" ht="21.75">
      <c r="E178905" s="537"/>
    </row>
    <row r="178906" spans="5:5">
      <c r="E178906" s="315"/>
    </row>
    <row r="178907" spans="5:5" ht="21.75">
      <c r="E178907" s="537"/>
    </row>
    <row r="178908" spans="5:5">
      <c r="E178908" s="315"/>
    </row>
    <row r="178909" spans="5:5" ht="21.75">
      <c r="E178909" s="537"/>
    </row>
    <row r="178910" spans="5:5">
      <c r="E178910" s="315"/>
    </row>
    <row r="178911" spans="5:5" ht="21.75">
      <c r="E178911" s="537"/>
    </row>
    <row r="178912" spans="5:5">
      <c r="E178912" s="315"/>
    </row>
    <row r="178913" spans="5:5" ht="21.75">
      <c r="E178913" s="537"/>
    </row>
    <row r="178914" spans="5:5">
      <c r="E178914" s="315"/>
    </row>
    <row r="178915" spans="5:5" ht="21.75">
      <c r="E178915" s="537"/>
    </row>
    <row r="178916" spans="5:5">
      <c r="E178916" s="315"/>
    </row>
    <row r="178917" spans="5:5" ht="21.75">
      <c r="E178917" s="537"/>
    </row>
    <row r="178918" spans="5:5">
      <c r="E178918" s="315"/>
    </row>
    <row r="178919" spans="5:5" ht="21.75">
      <c r="E178919" s="537"/>
    </row>
    <row r="178920" spans="5:5">
      <c r="E178920" s="315"/>
    </row>
    <row r="178921" spans="5:5" ht="21.75">
      <c r="E178921" s="537"/>
    </row>
    <row r="178922" spans="5:5">
      <c r="E178922" s="315"/>
    </row>
    <row r="178923" spans="5:5" ht="21.75">
      <c r="E178923" s="537"/>
    </row>
    <row r="178924" spans="5:5">
      <c r="E178924" s="315"/>
    </row>
    <row r="178925" spans="5:5" ht="21.75">
      <c r="E178925" s="537"/>
    </row>
    <row r="178926" spans="5:5">
      <c r="E178926" s="315"/>
    </row>
    <row r="178927" spans="5:5" ht="21.75">
      <c r="E178927" s="537"/>
    </row>
    <row r="178928" spans="5:5">
      <c r="E178928" s="315"/>
    </row>
    <row r="178929" spans="5:5" ht="21.75">
      <c r="E178929" s="537"/>
    </row>
    <row r="178930" spans="5:5">
      <c r="E178930" s="315"/>
    </row>
    <row r="178931" spans="5:5" ht="21.75">
      <c r="E178931" s="537"/>
    </row>
    <row r="178932" spans="5:5">
      <c r="E178932" s="315"/>
    </row>
    <row r="178933" spans="5:5" ht="21.75">
      <c r="E178933" s="537"/>
    </row>
    <row r="178934" spans="5:5">
      <c r="E178934" s="315"/>
    </row>
    <row r="178935" spans="5:5" ht="21.75">
      <c r="E178935" s="537"/>
    </row>
    <row r="178936" spans="5:5">
      <c r="E178936" s="315"/>
    </row>
    <row r="178937" spans="5:5" ht="21.75">
      <c r="E178937" s="537"/>
    </row>
    <row r="178938" spans="5:5">
      <c r="E178938" s="315"/>
    </row>
    <row r="178939" spans="5:5" ht="21.75">
      <c r="E178939" s="537"/>
    </row>
    <row r="178940" spans="5:5">
      <c r="E178940" s="315"/>
    </row>
    <row r="178941" spans="5:5" ht="21.75">
      <c r="E178941" s="537"/>
    </row>
    <row r="178942" spans="5:5">
      <c r="E178942" s="315"/>
    </row>
    <row r="178943" spans="5:5" ht="21.75">
      <c r="E178943" s="537"/>
    </row>
    <row r="178944" spans="5:5">
      <c r="E178944" s="315"/>
    </row>
    <row r="178945" spans="5:5" ht="21.75">
      <c r="E178945" s="537"/>
    </row>
    <row r="178946" spans="5:5">
      <c r="E178946" s="315"/>
    </row>
    <row r="178947" spans="5:5" ht="21.75">
      <c r="E178947" s="537"/>
    </row>
    <row r="178948" spans="5:5">
      <c r="E178948" s="315"/>
    </row>
    <row r="178949" spans="5:5" ht="21.75">
      <c r="E178949" s="537"/>
    </row>
    <row r="178950" spans="5:5">
      <c r="E178950" s="315"/>
    </row>
    <row r="178951" spans="5:5" ht="21.75">
      <c r="E178951" s="537"/>
    </row>
    <row r="178952" spans="5:5">
      <c r="E178952" s="315"/>
    </row>
    <row r="178953" spans="5:5" ht="21.75">
      <c r="E178953" s="537"/>
    </row>
    <row r="178954" spans="5:5">
      <c r="E178954" s="315"/>
    </row>
    <row r="178955" spans="5:5" ht="21.75">
      <c r="E178955" s="537"/>
    </row>
    <row r="178956" spans="5:5">
      <c r="E178956" s="315"/>
    </row>
    <row r="178957" spans="5:5" ht="21.75">
      <c r="E178957" s="537"/>
    </row>
    <row r="178958" spans="5:5">
      <c r="E178958" s="315"/>
    </row>
    <row r="178959" spans="5:5" ht="21.75">
      <c r="E178959" s="537"/>
    </row>
    <row r="178960" spans="5:5">
      <c r="E178960" s="315"/>
    </row>
    <row r="178961" spans="5:5" ht="21.75">
      <c r="E178961" s="537"/>
    </row>
    <row r="178962" spans="5:5">
      <c r="E178962" s="315"/>
    </row>
    <row r="178963" spans="5:5" ht="21.75">
      <c r="E178963" s="537"/>
    </row>
    <row r="178964" spans="5:5">
      <c r="E178964" s="315"/>
    </row>
    <row r="178965" spans="5:5" ht="21.75">
      <c r="E178965" s="537"/>
    </row>
    <row r="178966" spans="5:5">
      <c r="E178966" s="315"/>
    </row>
    <row r="178967" spans="5:5" ht="21.75">
      <c r="E178967" s="537"/>
    </row>
    <row r="178968" spans="5:5">
      <c r="E178968" s="315"/>
    </row>
    <row r="178969" spans="5:5" ht="21.75">
      <c r="E178969" s="537"/>
    </row>
    <row r="178970" spans="5:5">
      <c r="E178970" s="315"/>
    </row>
    <row r="178971" spans="5:5" ht="21.75">
      <c r="E178971" s="537"/>
    </row>
    <row r="178972" spans="5:5">
      <c r="E178972" s="315"/>
    </row>
    <row r="178973" spans="5:5" ht="21.75">
      <c r="E178973" s="537"/>
    </row>
    <row r="178974" spans="5:5">
      <c r="E178974" s="315"/>
    </row>
    <row r="178975" spans="5:5" ht="21.75">
      <c r="E178975" s="537"/>
    </row>
    <row r="178976" spans="5:5">
      <c r="E178976" s="315"/>
    </row>
    <row r="178977" spans="5:5" ht="21.75">
      <c r="E178977" s="537"/>
    </row>
    <row r="178978" spans="5:5">
      <c r="E178978" s="315"/>
    </row>
    <row r="178979" spans="5:5" ht="21.75">
      <c r="E178979" s="537"/>
    </row>
    <row r="178980" spans="5:5">
      <c r="E178980" s="315"/>
    </row>
    <row r="178981" spans="5:5" ht="21.75">
      <c r="E178981" s="537"/>
    </row>
    <row r="178982" spans="5:5">
      <c r="E178982" s="315"/>
    </row>
    <row r="178983" spans="5:5" ht="21.75">
      <c r="E178983" s="537"/>
    </row>
    <row r="178984" spans="5:5">
      <c r="E178984" s="315"/>
    </row>
    <row r="178985" spans="5:5" ht="21.75">
      <c r="E178985" s="537"/>
    </row>
    <row r="178986" spans="5:5">
      <c r="E178986" s="315"/>
    </row>
    <row r="178987" spans="5:5" ht="21.75">
      <c r="E178987" s="537"/>
    </row>
    <row r="178988" spans="5:5">
      <c r="E178988" s="315"/>
    </row>
    <row r="178989" spans="5:5" ht="21.75">
      <c r="E178989" s="537"/>
    </row>
    <row r="178990" spans="5:5">
      <c r="E178990" s="315"/>
    </row>
    <row r="178991" spans="5:5" ht="21.75">
      <c r="E178991" s="537"/>
    </row>
    <row r="178992" spans="5:5">
      <c r="E178992" s="315"/>
    </row>
    <row r="178993" spans="5:5" ht="21.75">
      <c r="E178993" s="537"/>
    </row>
    <row r="178994" spans="5:5">
      <c r="E178994" s="315"/>
    </row>
    <row r="178995" spans="5:5" ht="21.75">
      <c r="E178995" s="537"/>
    </row>
    <row r="178996" spans="5:5">
      <c r="E178996" s="315"/>
    </row>
    <row r="178997" spans="5:5" ht="21.75">
      <c r="E178997" s="537"/>
    </row>
    <row r="178998" spans="5:5">
      <c r="E178998" s="315"/>
    </row>
    <row r="178999" spans="5:5" ht="21.75">
      <c r="E178999" s="537"/>
    </row>
    <row r="179000" spans="5:5">
      <c r="E179000" s="315"/>
    </row>
    <row r="179001" spans="5:5" ht="21.75">
      <c r="E179001" s="537"/>
    </row>
    <row r="179002" spans="5:5">
      <c r="E179002" s="315"/>
    </row>
    <row r="179003" spans="5:5" ht="21.75">
      <c r="E179003" s="537"/>
    </row>
    <row r="179004" spans="5:5">
      <c r="E179004" s="315"/>
    </row>
    <row r="179005" spans="5:5" ht="21.75">
      <c r="E179005" s="537"/>
    </row>
    <row r="179006" spans="5:5">
      <c r="E179006" s="315"/>
    </row>
    <row r="179007" spans="5:5" ht="21.75">
      <c r="E179007" s="537"/>
    </row>
    <row r="179008" spans="5:5">
      <c r="E179008" s="315"/>
    </row>
    <row r="179009" spans="5:5" ht="21.75">
      <c r="E179009" s="537"/>
    </row>
    <row r="179010" spans="5:5">
      <c r="E179010" s="315"/>
    </row>
    <row r="179011" spans="5:5" ht="21.75">
      <c r="E179011" s="537"/>
    </row>
    <row r="179012" spans="5:5">
      <c r="E179012" s="315"/>
    </row>
    <row r="179013" spans="5:5" ht="21.75">
      <c r="E179013" s="537"/>
    </row>
    <row r="179014" spans="5:5">
      <c r="E179014" s="315"/>
    </row>
    <row r="179015" spans="5:5" ht="21.75">
      <c r="E179015" s="537"/>
    </row>
    <row r="179016" spans="5:5">
      <c r="E179016" s="315"/>
    </row>
    <row r="179017" spans="5:5" ht="21.75">
      <c r="E179017" s="537"/>
    </row>
    <row r="179018" spans="5:5">
      <c r="E179018" s="315"/>
    </row>
    <row r="179019" spans="5:5" ht="21.75">
      <c r="E179019" s="537"/>
    </row>
    <row r="179020" spans="5:5">
      <c r="E179020" s="315"/>
    </row>
    <row r="179021" spans="5:5" ht="21.75">
      <c r="E179021" s="537"/>
    </row>
    <row r="179022" spans="5:5">
      <c r="E179022" s="315"/>
    </row>
    <row r="179023" spans="5:5" ht="21.75">
      <c r="E179023" s="537"/>
    </row>
    <row r="179024" spans="5:5">
      <c r="E179024" s="315"/>
    </row>
    <row r="179025" spans="5:5" ht="21.75">
      <c r="E179025" s="537"/>
    </row>
    <row r="179026" spans="5:5">
      <c r="E179026" s="315"/>
    </row>
    <row r="179027" spans="5:5" ht="21.75">
      <c r="E179027" s="537"/>
    </row>
    <row r="179028" spans="5:5">
      <c r="E179028" s="315"/>
    </row>
    <row r="179029" spans="5:5" ht="21.75">
      <c r="E179029" s="537"/>
    </row>
    <row r="179030" spans="5:5">
      <c r="E179030" s="315"/>
    </row>
    <row r="179031" spans="5:5" ht="21.75">
      <c r="E179031" s="537"/>
    </row>
    <row r="179032" spans="5:5">
      <c r="E179032" s="315"/>
    </row>
    <row r="179033" spans="5:5" ht="21.75">
      <c r="E179033" s="537"/>
    </row>
    <row r="179034" spans="5:5">
      <c r="E179034" s="315"/>
    </row>
    <row r="179035" spans="5:5" ht="21.75">
      <c r="E179035" s="537"/>
    </row>
    <row r="179036" spans="5:5">
      <c r="E179036" s="315"/>
    </row>
    <row r="179037" spans="5:5" ht="21.75">
      <c r="E179037" s="537"/>
    </row>
    <row r="179038" spans="5:5">
      <c r="E179038" s="315"/>
    </row>
    <row r="179039" spans="5:5" ht="21.75">
      <c r="E179039" s="537"/>
    </row>
    <row r="179040" spans="5:5">
      <c r="E179040" s="315"/>
    </row>
    <row r="179041" spans="5:5" ht="21.75">
      <c r="E179041" s="537"/>
    </row>
    <row r="179042" spans="5:5">
      <c r="E179042" s="315"/>
    </row>
    <row r="179043" spans="5:5" ht="21.75">
      <c r="E179043" s="537"/>
    </row>
    <row r="179044" spans="5:5">
      <c r="E179044" s="315"/>
    </row>
    <row r="179045" spans="5:5" ht="21.75">
      <c r="E179045" s="537"/>
    </row>
    <row r="179046" spans="5:5">
      <c r="E179046" s="315"/>
    </row>
    <row r="179047" spans="5:5" ht="21.75">
      <c r="E179047" s="537"/>
    </row>
    <row r="179048" spans="5:5">
      <c r="E179048" s="315"/>
    </row>
    <row r="179049" spans="5:5" ht="21.75">
      <c r="E179049" s="537"/>
    </row>
    <row r="179050" spans="5:5">
      <c r="E179050" s="315"/>
    </row>
    <row r="179051" spans="5:5" ht="21.75">
      <c r="E179051" s="537"/>
    </row>
    <row r="179052" spans="5:5">
      <c r="E179052" s="315"/>
    </row>
    <row r="179053" spans="5:5" ht="21.75">
      <c r="E179053" s="537"/>
    </row>
    <row r="179054" spans="5:5">
      <c r="E179054" s="315"/>
    </row>
    <row r="179055" spans="5:5" ht="21.75">
      <c r="E179055" s="537"/>
    </row>
    <row r="179056" spans="5:5">
      <c r="E179056" s="315"/>
    </row>
    <row r="179057" spans="5:5" ht="21.75">
      <c r="E179057" s="537"/>
    </row>
    <row r="179058" spans="5:5">
      <c r="E179058" s="315"/>
    </row>
    <row r="179059" spans="5:5" ht="21.75">
      <c r="E179059" s="537"/>
    </row>
    <row r="179060" spans="5:5">
      <c r="E179060" s="315"/>
    </row>
    <row r="179061" spans="5:5" ht="21.75">
      <c r="E179061" s="537"/>
    </row>
    <row r="179062" spans="5:5">
      <c r="E179062" s="315"/>
    </row>
    <row r="179063" spans="5:5" ht="21.75">
      <c r="E179063" s="537"/>
    </row>
    <row r="179064" spans="5:5">
      <c r="E179064" s="315"/>
    </row>
    <row r="179065" spans="5:5" ht="21.75">
      <c r="E179065" s="537"/>
    </row>
    <row r="179066" spans="5:5">
      <c r="E179066" s="315"/>
    </row>
    <row r="179067" spans="5:5" ht="21.75">
      <c r="E179067" s="537"/>
    </row>
    <row r="179068" spans="5:5">
      <c r="E179068" s="315"/>
    </row>
    <row r="179069" spans="5:5" ht="21.75">
      <c r="E179069" s="537"/>
    </row>
    <row r="179070" spans="5:5">
      <c r="E179070" s="315"/>
    </row>
    <row r="179071" spans="5:5" ht="21.75">
      <c r="E179071" s="537"/>
    </row>
    <row r="179072" spans="5:5">
      <c r="E179072" s="315"/>
    </row>
    <row r="179073" spans="5:5" ht="21.75">
      <c r="E179073" s="537"/>
    </row>
    <row r="179074" spans="5:5">
      <c r="E179074" s="315"/>
    </row>
    <row r="179075" spans="5:5" ht="21.75">
      <c r="E179075" s="537"/>
    </row>
    <row r="179076" spans="5:5">
      <c r="E179076" s="315"/>
    </row>
    <row r="179077" spans="5:5" ht="21.75">
      <c r="E179077" s="537"/>
    </row>
    <row r="179078" spans="5:5">
      <c r="E179078" s="315"/>
    </row>
    <row r="179079" spans="5:5" ht="21.75">
      <c r="E179079" s="537"/>
    </row>
    <row r="179080" spans="5:5">
      <c r="E179080" s="315"/>
    </row>
    <row r="179081" spans="5:5" ht="21.75">
      <c r="E179081" s="537"/>
    </row>
    <row r="179082" spans="5:5">
      <c r="E179082" s="315"/>
    </row>
    <row r="179083" spans="5:5" ht="21.75">
      <c r="E179083" s="537"/>
    </row>
    <row r="179084" spans="5:5">
      <c r="E179084" s="315"/>
    </row>
    <row r="179085" spans="5:5" ht="21.75">
      <c r="E179085" s="537"/>
    </row>
    <row r="179086" spans="5:5">
      <c r="E179086" s="315"/>
    </row>
    <row r="179087" spans="5:5" ht="21.75">
      <c r="E179087" s="537"/>
    </row>
    <row r="179088" spans="5:5">
      <c r="E179088" s="315"/>
    </row>
    <row r="179089" spans="5:5" ht="21.75">
      <c r="E179089" s="537"/>
    </row>
    <row r="179090" spans="5:5">
      <c r="E179090" s="315"/>
    </row>
    <row r="179091" spans="5:5" ht="21.75">
      <c r="E179091" s="537"/>
    </row>
    <row r="179092" spans="5:5">
      <c r="E179092" s="315"/>
    </row>
    <row r="179093" spans="5:5" ht="21.75">
      <c r="E179093" s="537"/>
    </row>
    <row r="179094" spans="5:5">
      <c r="E179094" s="315"/>
    </row>
    <row r="179095" spans="5:5" ht="21.75">
      <c r="E179095" s="537"/>
    </row>
    <row r="179096" spans="5:5">
      <c r="E179096" s="315"/>
    </row>
    <row r="179097" spans="5:5" ht="21.75">
      <c r="E179097" s="537"/>
    </row>
    <row r="179098" spans="5:5">
      <c r="E179098" s="315"/>
    </row>
    <row r="179099" spans="5:5" ht="21.75">
      <c r="E179099" s="537"/>
    </row>
    <row r="179100" spans="5:5">
      <c r="E179100" s="315"/>
    </row>
    <row r="179101" spans="5:5" ht="21.75">
      <c r="E179101" s="537"/>
    </row>
    <row r="179102" spans="5:5">
      <c r="E179102" s="315"/>
    </row>
    <row r="179103" spans="5:5" ht="21.75">
      <c r="E179103" s="537"/>
    </row>
    <row r="179104" spans="5:5">
      <c r="E179104" s="315"/>
    </row>
    <row r="179105" spans="5:5" ht="21.75">
      <c r="E179105" s="537"/>
    </row>
    <row r="179106" spans="5:5">
      <c r="E179106" s="315"/>
    </row>
    <row r="179107" spans="5:5" ht="21.75">
      <c r="E179107" s="537"/>
    </row>
    <row r="179108" spans="5:5">
      <c r="E179108" s="315"/>
    </row>
    <row r="179109" spans="5:5" ht="21.75">
      <c r="E179109" s="537"/>
    </row>
    <row r="179110" spans="5:5">
      <c r="E179110" s="315"/>
    </row>
    <row r="179111" spans="5:5" ht="21.75">
      <c r="E179111" s="537"/>
    </row>
    <row r="179112" spans="5:5">
      <c r="E179112" s="315"/>
    </row>
    <row r="179113" spans="5:5" ht="21.75">
      <c r="E179113" s="537"/>
    </row>
    <row r="179114" spans="5:5">
      <c r="E179114" s="315"/>
    </row>
    <row r="179115" spans="5:5" ht="21.75">
      <c r="E179115" s="537"/>
    </row>
    <row r="179116" spans="5:5">
      <c r="E179116" s="315"/>
    </row>
    <row r="179117" spans="5:5" ht="21.75">
      <c r="E179117" s="537"/>
    </row>
    <row r="179118" spans="5:5">
      <c r="E179118" s="315"/>
    </row>
    <row r="179119" spans="5:5" ht="21.75">
      <c r="E179119" s="537"/>
    </row>
    <row r="179120" spans="5:5">
      <c r="E179120" s="315"/>
    </row>
    <row r="179121" spans="5:5" ht="21.75">
      <c r="E179121" s="537"/>
    </row>
    <row r="179122" spans="5:5">
      <c r="E179122" s="315"/>
    </row>
    <row r="179123" spans="5:5" ht="21.75">
      <c r="E179123" s="537"/>
    </row>
    <row r="179124" spans="5:5">
      <c r="E179124" s="315"/>
    </row>
    <row r="179125" spans="5:5" ht="21.75">
      <c r="E179125" s="537"/>
    </row>
    <row r="179126" spans="5:5">
      <c r="E179126" s="315"/>
    </row>
    <row r="179127" spans="5:5" ht="21.75">
      <c r="E179127" s="537"/>
    </row>
    <row r="179128" spans="5:5">
      <c r="E179128" s="315"/>
    </row>
    <row r="179129" spans="5:5" ht="21.75">
      <c r="E179129" s="537"/>
    </row>
    <row r="179130" spans="5:5">
      <c r="E179130" s="315"/>
    </row>
    <row r="179131" spans="5:5" ht="21.75">
      <c r="E179131" s="537"/>
    </row>
    <row r="179132" spans="5:5">
      <c r="E179132" s="315"/>
    </row>
    <row r="179133" spans="5:5" ht="21.75">
      <c r="E179133" s="537"/>
    </row>
    <row r="179134" spans="5:5">
      <c r="E179134" s="315"/>
    </row>
    <row r="179135" spans="5:5" ht="21.75">
      <c r="E179135" s="537"/>
    </row>
    <row r="179136" spans="5:5">
      <c r="E179136" s="315"/>
    </row>
    <row r="179137" spans="5:5" ht="21.75">
      <c r="E179137" s="537"/>
    </row>
    <row r="179138" spans="5:5">
      <c r="E179138" s="315"/>
    </row>
    <row r="179139" spans="5:5" ht="21.75">
      <c r="E179139" s="537"/>
    </row>
    <row r="179140" spans="5:5">
      <c r="E179140" s="315"/>
    </row>
    <row r="179141" spans="5:5" ht="21.75">
      <c r="E179141" s="537"/>
    </row>
    <row r="179142" spans="5:5">
      <c r="E179142" s="315"/>
    </row>
    <row r="179143" spans="5:5" ht="21.75">
      <c r="E179143" s="537"/>
    </row>
    <row r="179144" spans="5:5">
      <c r="E179144" s="315"/>
    </row>
    <row r="179145" spans="5:5" ht="21.75">
      <c r="E179145" s="537"/>
    </row>
    <row r="179146" spans="5:5">
      <c r="E179146" s="315"/>
    </row>
    <row r="179147" spans="5:5" ht="21.75">
      <c r="E179147" s="537"/>
    </row>
    <row r="179148" spans="5:5">
      <c r="E179148" s="315"/>
    </row>
    <row r="179149" spans="5:5" ht="21.75">
      <c r="E179149" s="537"/>
    </row>
    <row r="179150" spans="5:5">
      <c r="E179150" s="315"/>
    </row>
    <row r="179151" spans="5:5" ht="21.75">
      <c r="E179151" s="537"/>
    </row>
    <row r="179152" spans="5:5">
      <c r="E179152" s="315"/>
    </row>
    <row r="179153" spans="5:5" ht="21.75">
      <c r="E179153" s="537"/>
    </row>
    <row r="179154" spans="5:5">
      <c r="E179154" s="315"/>
    </row>
    <row r="179155" spans="5:5" ht="21.75">
      <c r="E179155" s="537"/>
    </row>
    <row r="179156" spans="5:5">
      <c r="E179156" s="315"/>
    </row>
    <row r="179157" spans="5:5" ht="21.75">
      <c r="E179157" s="537"/>
    </row>
    <row r="179158" spans="5:5">
      <c r="E179158" s="315"/>
    </row>
    <row r="179159" spans="5:5" ht="21.75">
      <c r="E179159" s="537"/>
    </row>
    <row r="179160" spans="5:5">
      <c r="E179160" s="315"/>
    </row>
    <row r="179161" spans="5:5" ht="21.75">
      <c r="E179161" s="537"/>
    </row>
    <row r="179162" spans="5:5">
      <c r="E179162" s="315"/>
    </row>
    <row r="179163" spans="5:5" ht="21.75">
      <c r="E179163" s="537"/>
    </row>
    <row r="179164" spans="5:5">
      <c r="E179164" s="315"/>
    </row>
    <row r="179165" spans="5:5" ht="21.75">
      <c r="E179165" s="537"/>
    </row>
    <row r="179166" spans="5:5">
      <c r="E179166" s="315"/>
    </row>
    <row r="179167" spans="5:5" ht="21.75">
      <c r="E179167" s="537"/>
    </row>
    <row r="179168" spans="5:5">
      <c r="E179168" s="315"/>
    </row>
    <row r="179169" spans="5:5" ht="21.75">
      <c r="E179169" s="537"/>
    </row>
    <row r="179170" spans="5:5">
      <c r="E179170" s="315"/>
    </row>
    <row r="179171" spans="5:5" ht="21.75">
      <c r="E179171" s="537"/>
    </row>
    <row r="179172" spans="5:5">
      <c r="E179172" s="315"/>
    </row>
    <row r="179173" spans="5:5" ht="21.75">
      <c r="E179173" s="537"/>
    </row>
    <row r="179174" spans="5:5">
      <c r="E179174" s="315"/>
    </row>
    <row r="179175" spans="5:5" ht="21.75">
      <c r="E179175" s="537"/>
    </row>
    <row r="179176" spans="5:5">
      <c r="E179176" s="315"/>
    </row>
    <row r="179177" spans="5:5" ht="21.75">
      <c r="E179177" s="537"/>
    </row>
    <row r="179178" spans="5:5">
      <c r="E179178" s="315"/>
    </row>
    <row r="179179" spans="5:5" ht="21.75">
      <c r="E179179" s="537"/>
    </row>
    <row r="179180" spans="5:5">
      <c r="E179180" s="315"/>
    </row>
    <row r="179181" spans="5:5" ht="21.75">
      <c r="E179181" s="537"/>
    </row>
    <row r="179182" spans="5:5">
      <c r="E179182" s="315"/>
    </row>
    <row r="179183" spans="5:5" ht="21.75">
      <c r="E179183" s="537"/>
    </row>
    <row r="179184" spans="5:5">
      <c r="E179184" s="315"/>
    </row>
    <row r="179185" spans="5:5" ht="21.75">
      <c r="E179185" s="537"/>
    </row>
    <row r="179186" spans="5:5">
      <c r="E179186" s="315"/>
    </row>
    <row r="179187" spans="5:5" ht="21.75">
      <c r="E179187" s="537"/>
    </row>
    <row r="179188" spans="5:5">
      <c r="E179188" s="315"/>
    </row>
    <row r="179189" spans="5:5" ht="21.75">
      <c r="E179189" s="537"/>
    </row>
    <row r="179190" spans="5:5">
      <c r="E179190" s="315"/>
    </row>
    <row r="179191" spans="5:5" ht="21.75">
      <c r="E179191" s="537"/>
    </row>
    <row r="179192" spans="5:5">
      <c r="E179192" s="315"/>
    </row>
    <row r="179193" spans="5:5" ht="21.75">
      <c r="E179193" s="537"/>
    </row>
    <row r="179194" spans="5:5">
      <c r="E179194" s="315"/>
    </row>
    <row r="179195" spans="5:5" ht="21.75">
      <c r="E179195" s="537"/>
    </row>
    <row r="179196" spans="5:5">
      <c r="E179196" s="315"/>
    </row>
    <row r="179197" spans="5:5" ht="21.75">
      <c r="E179197" s="537"/>
    </row>
    <row r="179198" spans="5:5">
      <c r="E179198" s="315"/>
    </row>
    <row r="179199" spans="5:5" ht="21.75">
      <c r="E179199" s="537"/>
    </row>
    <row r="179200" spans="5:5">
      <c r="E179200" s="315"/>
    </row>
    <row r="179201" spans="5:5" ht="21.75">
      <c r="E179201" s="537"/>
    </row>
    <row r="179202" spans="5:5">
      <c r="E179202" s="315"/>
    </row>
    <row r="179203" spans="5:5" ht="21.75">
      <c r="E179203" s="537"/>
    </row>
    <row r="179204" spans="5:5">
      <c r="E179204" s="315"/>
    </row>
    <row r="179205" spans="5:5" ht="21.75">
      <c r="E179205" s="537"/>
    </row>
    <row r="179206" spans="5:5">
      <c r="E179206" s="315"/>
    </row>
    <row r="179207" spans="5:5" ht="21.75">
      <c r="E179207" s="537"/>
    </row>
    <row r="179208" spans="5:5">
      <c r="E179208" s="315"/>
    </row>
    <row r="179209" spans="5:5" ht="21.75">
      <c r="E179209" s="537"/>
    </row>
    <row r="179210" spans="5:5">
      <c r="E179210" s="315"/>
    </row>
    <row r="179211" spans="5:5" ht="21.75">
      <c r="E179211" s="537"/>
    </row>
    <row r="179212" spans="5:5">
      <c r="E179212" s="315"/>
    </row>
    <row r="179213" spans="5:5" ht="21.75">
      <c r="E179213" s="537"/>
    </row>
    <row r="179214" spans="5:5">
      <c r="E179214" s="315"/>
    </row>
    <row r="179215" spans="5:5" ht="21.75">
      <c r="E179215" s="537"/>
    </row>
    <row r="179216" spans="5:5">
      <c r="E179216" s="315"/>
    </row>
    <row r="179217" spans="5:5" ht="21.75">
      <c r="E179217" s="537"/>
    </row>
    <row r="179218" spans="5:5">
      <c r="E179218" s="315"/>
    </row>
    <row r="179219" spans="5:5" ht="21.75">
      <c r="E179219" s="537"/>
    </row>
    <row r="179220" spans="5:5">
      <c r="E179220" s="315"/>
    </row>
    <row r="179221" spans="5:5" ht="21.75">
      <c r="E179221" s="537"/>
    </row>
    <row r="179222" spans="5:5">
      <c r="E179222" s="315"/>
    </row>
    <row r="179223" spans="5:5" ht="21.75">
      <c r="E179223" s="537"/>
    </row>
    <row r="179224" spans="5:5">
      <c r="E179224" s="315"/>
    </row>
    <row r="179225" spans="5:5" ht="21.75">
      <c r="E179225" s="537"/>
    </row>
    <row r="179226" spans="5:5">
      <c r="E179226" s="315"/>
    </row>
    <row r="179227" spans="5:5" ht="21.75">
      <c r="E179227" s="537"/>
    </row>
    <row r="179228" spans="5:5">
      <c r="E179228" s="315"/>
    </row>
    <row r="179229" spans="5:5" ht="21.75">
      <c r="E179229" s="537"/>
    </row>
    <row r="179230" spans="5:5">
      <c r="E179230" s="315"/>
    </row>
    <row r="179231" spans="5:5" ht="21.75">
      <c r="E179231" s="537"/>
    </row>
    <row r="179232" spans="5:5">
      <c r="E179232" s="315"/>
    </row>
    <row r="179233" spans="5:5" ht="21.75">
      <c r="E179233" s="537"/>
    </row>
    <row r="179234" spans="5:5">
      <c r="E179234" s="315"/>
    </row>
    <row r="179235" spans="5:5" ht="21.75">
      <c r="E179235" s="537"/>
    </row>
    <row r="179236" spans="5:5">
      <c r="E179236" s="315"/>
    </row>
    <row r="179237" spans="5:5" ht="21.75">
      <c r="E179237" s="537"/>
    </row>
    <row r="179238" spans="5:5">
      <c r="E179238" s="315"/>
    </row>
    <row r="179239" spans="5:5" ht="21.75">
      <c r="E179239" s="537"/>
    </row>
    <row r="179240" spans="5:5">
      <c r="E179240" s="315"/>
    </row>
    <row r="179241" spans="5:5" ht="21.75">
      <c r="E179241" s="537"/>
    </row>
    <row r="179242" spans="5:5">
      <c r="E179242" s="315"/>
    </row>
    <row r="179243" spans="5:5" ht="21.75">
      <c r="E179243" s="537"/>
    </row>
    <row r="179244" spans="5:5">
      <c r="E179244" s="315"/>
    </row>
    <row r="179245" spans="5:5" ht="21.75">
      <c r="E179245" s="537"/>
    </row>
    <row r="179246" spans="5:5">
      <c r="E179246" s="315"/>
    </row>
    <row r="179247" spans="5:5" ht="21.75">
      <c r="E179247" s="537"/>
    </row>
    <row r="179248" spans="5:5">
      <c r="E179248" s="315"/>
    </row>
    <row r="179249" spans="5:5" ht="21.75">
      <c r="E179249" s="537"/>
    </row>
    <row r="179250" spans="5:5">
      <c r="E179250" s="315"/>
    </row>
    <row r="179251" spans="5:5" ht="21.75">
      <c r="E179251" s="537"/>
    </row>
    <row r="179252" spans="5:5">
      <c r="E179252" s="315"/>
    </row>
    <row r="179253" spans="5:5" ht="21.75">
      <c r="E179253" s="537"/>
    </row>
    <row r="179254" spans="5:5">
      <c r="E179254" s="315"/>
    </row>
    <row r="179255" spans="5:5" ht="21.75">
      <c r="E179255" s="537"/>
    </row>
    <row r="179256" spans="5:5">
      <c r="E179256" s="315"/>
    </row>
    <row r="179257" spans="5:5" ht="21.75">
      <c r="E179257" s="537"/>
    </row>
    <row r="179258" spans="5:5">
      <c r="E179258" s="315"/>
    </row>
    <row r="179259" spans="5:5" ht="21.75">
      <c r="E179259" s="537"/>
    </row>
    <row r="179260" spans="5:5">
      <c r="E179260" s="315"/>
    </row>
    <row r="179261" spans="5:5" ht="21.75">
      <c r="E179261" s="537"/>
    </row>
    <row r="179262" spans="5:5">
      <c r="E179262" s="315"/>
    </row>
    <row r="179263" spans="5:5" ht="21.75">
      <c r="E179263" s="537"/>
    </row>
    <row r="179264" spans="5:5">
      <c r="E179264" s="315"/>
    </row>
    <row r="179265" spans="5:5" ht="21.75">
      <c r="E179265" s="537"/>
    </row>
    <row r="179266" spans="5:5">
      <c r="E179266" s="315"/>
    </row>
    <row r="179267" spans="5:5" ht="21.75">
      <c r="E179267" s="537"/>
    </row>
    <row r="179268" spans="5:5">
      <c r="E179268" s="315"/>
    </row>
    <row r="179269" spans="5:5" ht="21.75">
      <c r="E179269" s="537"/>
    </row>
    <row r="179270" spans="5:5">
      <c r="E179270" s="315"/>
    </row>
    <row r="179271" spans="5:5" ht="21.75">
      <c r="E179271" s="537"/>
    </row>
    <row r="179272" spans="5:5">
      <c r="E179272" s="315"/>
    </row>
    <row r="179273" spans="5:5" ht="21.75">
      <c r="E179273" s="537"/>
    </row>
    <row r="179274" spans="5:5">
      <c r="E179274" s="315"/>
    </row>
    <row r="179275" spans="5:5" ht="21.75">
      <c r="E179275" s="537"/>
    </row>
    <row r="179276" spans="5:5">
      <c r="E179276" s="315"/>
    </row>
    <row r="179277" spans="5:5" ht="21.75">
      <c r="E179277" s="537"/>
    </row>
    <row r="179278" spans="5:5">
      <c r="E179278" s="315"/>
    </row>
    <row r="179279" spans="5:5" ht="21.75">
      <c r="E179279" s="537"/>
    </row>
    <row r="179280" spans="5:5">
      <c r="E179280" s="315"/>
    </row>
    <row r="179281" spans="5:5" ht="21.75">
      <c r="E179281" s="537"/>
    </row>
    <row r="179282" spans="5:5">
      <c r="E179282" s="315"/>
    </row>
    <row r="179283" spans="5:5" ht="21.75">
      <c r="E179283" s="537"/>
    </row>
    <row r="179284" spans="5:5">
      <c r="E179284" s="315"/>
    </row>
    <row r="179285" spans="5:5" ht="21.75">
      <c r="E179285" s="537"/>
    </row>
    <row r="179286" spans="5:5">
      <c r="E179286" s="315"/>
    </row>
    <row r="179287" spans="5:5" ht="21.75">
      <c r="E179287" s="537"/>
    </row>
    <row r="179288" spans="5:5">
      <c r="E179288" s="315"/>
    </row>
    <row r="179289" spans="5:5" ht="21.75">
      <c r="E179289" s="537"/>
    </row>
    <row r="179290" spans="5:5">
      <c r="E179290" s="315"/>
    </row>
    <row r="179291" spans="5:5" ht="21.75">
      <c r="E179291" s="537"/>
    </row>
    <row r="179292" spans="5:5">
      <c r="E179292" s="315"/>
    </row>
    <row r="179293" spans="5:5" ht="21.75">
      <c r="E179293" s="537"/>
    </row>
    <row r="179294" spans="5:5">
      <c r="E179294" s="315"/>
    </row>
    <row r="179295" spans="5:5" ht="21.75">
      <c r="E179295" s="537"/>
    </row>
    <row r="179296" spans="5:5">
      <c r="E179296" s="315"/>
    </row>
    <row r="179297" spans="5:5" ht="21.75">
      <c r="E179297" s="537"/>
    </row>
    <row r="179298" spans="5:5">
      <c r="E179298" s="315"/>
    </row>
    <row r="179299" spans="5:5" ht="21.75">
      <c r="E179299" s="537"/>
    </row>
    <row r="179300" spans="5:5">
      <c r="E179300" s="315"/>
    </row>
    <row r="179301" spans="5:5" ht="21.75">
      <c r="E179301" s="537"/>
    </row>
    <row r="179302" spans="5:5">
      <c r="E179302" s="315"/>
    </row>
    <row r="179303" spans="5:5" ht="21.75">
      <c r="E179303" s="537"/>
    </row>
    <row r="179304" spans="5:5">
      <c r="E179304" s="315"/>
    </row>
    <row r="179305" spans="5:5" ht="21.75">
      <c r="E179305" s="537"/>
    </row>
    <row r="179306" spans="5:5">
      <c r="E179306" s="315"/>
    </row>
    <row r="179307" spans="5:5" ht="21.75">
      <c r="E179307" s="537"/>
    </row>
    <row r="179308" spans="5:5">
      <c r="E179308" s="315"/>
    </row>
    <row r="179309" spans="5:5" ht="21.75">
      <c r="E179309" s="537"/>
    </row>
    <row r="179310" spans="5:5">
      <c r="E179310" s="315"/>
    </row>
    <row r="179311" spans="5:5" ht="21.75">
      <c r="E179311" s="537"/>
    </row>
    <row r="179312" spans="5:5">
      <c r="E179312" s="315"/>
    </row>
    <row r="179313" spans="5:5" ht="21.75">
      <c r="E179313" s="537"/>
    </row>
    <row r="179314" spans="5:5">
      <c r="E179314" s="315"/>
    </row>
    <row r="179315" spans="5:5" ht="21.75">
      <c r="E179315" s="537"/>
    </row>
    <row r="179316" spans="5:5">
      <c r="E179316" s="315"/>
    </row>
    <row r="179317" spans="5:5" ht="21.75">
      <c r="E179317" s="537"/>
    </row>
    <row r="179318" spans="5:5">
      <c r="E179318" s="315"/>
    </row>
    <row r="179319" spans="5:5" ht="21.75">
      <c r="E179319" s="537"/>
    </row>
    <row r="179320" spans="5:5">
      <c r="E179320" s="315"/>
    </row>
    <row r="179321" spans="5:5" ht="21.75">
      <c r="E179321" s="537"/>
    </row>
    <row r="179322" spans="5:5">
      <c r="E179322" s="315"/>
    </row>
    <row r="179323" spans="5:5" ht="21.75">
      <c r="E179323" s="537"/>
    </row>
    <row r="179324" spans="5:5">
      <c r="E179324" s="315"/>
    </row>
    <row r="179325" spans="5:5" ht="21.75">
      <c r="E179325" s="537"/>
    </row>
    <row r="179326" spans="5:5">
      <c r="E179326" s="315"/>
    </row>
    <row r="179327" spans="5:5" ht="21.75">
      <c r="E179327" s="537"/>
    </row>
    <row r="179328" spans="5:5">
      <c r="E179328" s="315"/>
    </row>
    <row r="179329" spans="5:5" ht="21.75">
      <c r="E179329" s="537"/>
    </row>
    <row r="179330" spans="5:5">
      <c r="E179330" s="315"/>
    </row>
    <row r="179331" spans="5:5" ht="21.75">
      <c r="E179331" s="537"/>
    </row>
    <row r="179332" spans="5:5">
      <c r="E179332" s="315"/>
    </row>
    <row r="179333" spans="5:5" ht="21.75">
      <c r="E179333" s="537"/>
    </row>
    <row r="179334" spans="5:5">
      <c r="E179334" s="315"/>
    </row>
    <row r="179335" spans="5:5" ht="21.75">
      <c r="E179335" s="537"/>
    </row>
    <row r="179336" spans="5:5">
      <c r="E179336" s="315"/>
    </row>
    <row r="179337" spans="5:5" ht="21.75">
      <c r="E179337" s="537"/>
    </row>
    <row r="179338" spans="5:5">
      <c r="E179338" s="315"/>
    </row>
    <row r="179339" spans="5:5" ht="21.75">
      <c r="E179339" s="537"/>
    </row>
    <row r="179340" spans="5:5">
      <c r="E179340" s="315"/>
    </row>
    <row r="179341" spans="5:5" ht="21.75">
      <c r="E179341" s="537"/>
    </row>
    <row r="179342" spans="5:5">
      <c r="E179342" s="315"/>
    </row>
    <row r="179343" spans="5:5" ht="21.75">
      <c r="E179343" s="537"/>
    </row>
    <row r="179344" spans="5:5">
      <c r="E179344" s="315"/>
    </row>
    <row r="179345" spans="5:5" ht="21.75">
      <c r="E179345" s="537"/>
    </row>
    <row r="179346" spans="5:5">
      <c r="E179346" s="315"/>
    </row>
    <row r="179347" spans="5:5" ht="21.75">
      <c r="E179347" s="537"/>
    </row>
    <row r="179348" spans="5:5">
      <c r="E179348" s="315"/>
    </row>
    <row r="179349" spans="5:5" ht="21.75">
      <c r="E179349" s="537"/>
    </row>
    <row r="179350" spans="5:5">
      <c r="E179350" s="315"/>
    </row>
    <row r="179351" spans="5:5" ht="21.75">
      <c r="E179351" s="537"/>
    </row>
    <row r="179352" spans="5:5">
      <c r="E179352" s="315"/>
    </row>
    <row r="179353" spans="5:5" ht="21.75">
      <c r="E179353" s="537"/>
    </row>
    <row r="179354" spans="5:5">
      <c r="E179354" s="315"/>
    </row>
    <row r="179355" spans="5:5" ht="21.75">
      <c r="E179355" s="537"/>
    </row>
    <row r="179356" spans="5:5">
      <c r="E179356" s="315"/>
    </row>
    <row r="179357" spans="5:5" ht="21.75">
      <c r="E179357" s="537"/>
    </row>
    <row r="179358" spans="5:5">
      <c r="E179358" s="315"/>
    </row>
    <row r="179359" spans="5:5" ht="21.75">
      <c r="E179359" s="537"/>
    </row>
    <row r="179360" spans="5:5">
      <c r="E179360" s="315"/>
    </row>
    <row r="179361" spans="5:5" ht="21.75">
      <c r="E179361" s="537"/>
    </row>
    <row r="179362" spans="5:5">
      <c r="E179362" s="315"/>
    </row>
    <row r="179363" spans="5:5" ht="21.75">
      <c r="E179363" s="537"/>
    </row>
    <row r="179364" spans="5:5">
      <c r="E179364" s="315"/>
    </row>
    <row r="179365" spans="5:5" ht="21.75">
      <c r="E179365" s="537"/>
    </row>
    <row r="179366" spans="5:5">
      <c r="E179366" s="315"/>
    </row>
    <row r="179367" spans="5:5" ht="21.75">
      <c r="E179367" s="537"/>
    </row>
    <row r="179368" spans="5:5">
      <c r="E179368" s="315"/>
    </row>
    <row r="179369" spans="5:5" ht="21.75">
      <c r="E179369" s="537"/>
    </row>
    <row r="179370" spans="5:5">
      <c r="E179370" s="315"/>
    </row>
    <row r="179371" spans="5:5" ht="21.75">
      <c r="E179371" s="537"/>
    </row>
    <row r="179372" spans="5:5">
      <c r="E179372" s="315"/>
    </row>
    <row r="179373" spans="5:5" ht="21.75">
      <c r="E179373" s="537"/>
    </row>
    <row r="179374" spans="5:5">
      <c r="E179374" s="315"/>
    </row>
    <row r="179375" spans="5:5" ht="21.75">
      <c r="E179375" s="537"/>
    </row>
    <row r="179376" spans="5:5">
      <c r="E179376" s="315"/>
    </row>
    <row r="179377" spans="5:5" ht="21.75">
      <c r="E179377" s="537"/>
    </row>
    <row r="179378" spans="5:5">
      <c r="E179378" s="315"/>
    </row>
    <row r="179379" spans="5:5" ht="21.75">
      <c r="E179379" s="537"/>
    </row>
    <row r="179380" spans="5:5">
      <c r="E179380" s="315"/>
    </row>
    <row r="179381" spans="5:5" ht="21.75">
      <c r="E179381" s="537"/>
    </row>
    <row r="179382" spans="5:5">
      <c r="E179382" s="315"/>
    </row>
    <row r="179383" spans="5:5" ht="21.75">
      <c r="E179383" s="537"/>
    </row>
    <row r="179384" spans="5:5">
      <c r="E179384" s="315"/>
    </row>
    <row r="179385" spans="5:5" ht="21.75">
      <c r="E179385" s="537"/>
    </row>
    <row r="179386" spans="5:5">
      <c r="E179386" s="315"/>
    </row>
    <row r="179387" spans="5:5" ht="21.75">
      <c r="E179387" s="537"/>
    </row>
    <row r="179388" spans="5:5">
      <c r="E179388" s="315"/>
    </row>
    <row r="179389" spans="5:5" ht="21.75">
      <c r="E179389" s="537"/>
    </row>
    <row r="179390" spans="5:5">
      <c r="E179390" s="315"/>
    </row>
    <row r="179391" spans="5:5" ht="21.75">
      <c r="E179391" s="537"/>
    </row>
    <row r="179392" spans="5:5">
      <c r="E179392" s="315"/>
    </row>
    <row r="179393" spans="5:5" ht="21.75">
      <c r="E179393" s="537"/>
    </row>
    <row r="179394" spans="5:5">
      <c r="E179394" s="315"/>
    </row>
    <row r="179395" spans="5:5" ht="21.75">
      <c r="E179395" s="537"/>
    </row>
    <row r="179396" spans="5:5">
      <c r="E179396" s="315"/>
    </row>
    <row r="179397" spans="5:5" ht="21.75">
      <c r="E179397" s="537"/>
    </row>
    <row r="179398" spans="5:5">
      <c r="E179398" s="315"/>
    </row>
    <row r="179399" spans="5:5" ht="21.75">
      <c r="E179399" s="537"/>
    </row>
    <row r="179400" spans="5:5">
      <c r="E179400" s="315"/>
    </row>
    <row r="179401" spans="5:5" ht="21.75">
      <c r="E179401" s="537"/>
    </row>
    <row r="179402" spans="5:5">
      <c r="E179402" s="315"/>
    </row>
    <row r="179403" spans="5:5" ht="21.75">
      <c r="E179403" s="537"/>
    </row>
    <row r="179404" spans="5:5">
      <c r="E179404" s="315"/>
    </row>
    <row r="179405" spans="5:5" ht="21.75">
      <c r="E179405" s="537"/>
    </row>
    <row r="179406" spans="5:5">
      <c r="E179406" s="315"/>
    </row>
    <row r="179407" spans="5:5" ht="21.75">
      <c r="E179407" s="537"/>
    </row>
    <row r="179408" spans="5:5">
      <c r="E179408" s="315"/>
    </row>
    <row r="179409" spans="5:5" ht="21.75">
      <c r="E179409" s="537"/>
    </row>
    <row r="179410" spans="5:5">
      <c r="E179410" s="315"/>
    </row>
    <row r="179411" spans="5:5" ht="21.75">
      <c r="E179411" s="537"/>
    </row>
    <row r="179412" spans="5:5">
      <c r="E179412" s="315"/>
    </row>
    <row r="179413" spans="5:5" ht="21.75">
      <c r="E179413" s="537"/>
    </row>
    <row r="179414" spans="5:5">
      <c r="E179414" s="315"/>
    </row>
    <row r="179415" spans="5:5" ht="21.75">
      <c r="E179415" s="537"/>
    </row>
    <row r="179416" spans="5:5">
      <c r="E179416" s="315"/>
    </row>
    <row r="179417" spans="5:5" ht="21.75">
      <c r="E179417" s="537"/>
    </row>
    <row r="179418" spans="5:5">
      <c r="E179418" s="315"/>
    </row>
    <row r="179419" spans="5:5" ht="21.75">
      <c r="E179419" s="537"/>
    </row>
    <row r="179420" spans="5:5">
      <c r="E179420" s="315"/>
    </row>
    <row r="179421" spans="5:5" ht="21.75">
      <c r="E179421" s="537"/>
    </row>
    <row r="179422" spans="5:5">
      <c r="E179422" s="315"/>
    </row>
    <row r="179423" spans="5:5" ht="21.75">
      <c r="E179423" s="537"/>
    </row>
    <row r="179424" spans="5:5">
      <c r="E179424" s="315"/>
    </row>
    <row r="179425" spans="5:5" ht="21.75">
      <c r="E179425" s="537"/>
    </row>
    <row r="179426" spans="5:5">
      <c r="E179426" s="315"/>
    </row>
    <row r="179427" spans="5:5" ht="21.75">
      <c r="E179427" s="537"/>
    </row>
    <row r="179428" spans="5:5">
      <c r="E179428" s="315"/>
    </row>
    <row r="179429" spans="5:5" ht="21.75">
      <c r="E179429" s="537"/>
    </row>
    <row r="179430" spans="5:5">
      <c r="E179430" s="315"/>
    </row>
    <row r="179431" spans="5:5" ht="21.75">
      <c r="E179431" s="537"/>
    </row>
    <row r="179432" spans="5:5">
      <c r="E179432" s="315"/>
    </row>
    <row r="179433" spans="5:5" ht="21.75">
      <c r="E179433" s="537"/>
    </row>
    <row r="179434" spans="5:5">
      <c r="E179434" s="315"/>
    </row>
    <row r="179435" spans="5:5" ht="21.75">
      <c r="E179435" s="537"/>
    </row>
    <row r="179436" spans="5:5">
      <c r="E179436" s="315"/>
    </row>
    <row r="179437" spans="5:5" ht="21.75">
      <c r="E179437" s="537"/>
    </row>
    <row r="179438" spans="5:5">
      <c r="E179438" s="315"/>
    </row>
    <row r="179439" spans="5:5" ht="21.75">
      <c r="E179439" s="537"/>
    </row>
    <row r="179440" spans="5:5">
      <c r="E179440" s="315"/>
    </row>
    <row r="179441" spans="5:5" ht="21.75">
      <c r="E179441" s="537"/>
    </row>
    <row r="179442" spans="5:5">
      <c r="E179442" s="315"/>
    </row>
    <row r="179443" spans="5:5" ht="21.75">
      <c r="E179443" s="537"/>
    </row>
    <row r="179444" spans="5:5">
      <c r="E179444" s="315"/>
    </row>
    <row r="179445" spans="5:5" ht="21.75">
      <c r="E179445" s="537"/>
    </row>
    <row r="179446" spans="5:5">
      <c r="E179446" s="315"/>
    </row>
    <row r="179447" spans="5:5" ht="21.75">
      <c r="E179447" s="537"/>
    </row>
    <row r="179448" spans="5:5">
      <c r="E179448" s="315"/>
    </row>
    <row r="179449" spans="5:5" ht="21.75">
      <c r="E179449" s="537"/>
    </row>
    <row r="179450" spans="5:5">
      <c r="E179450" s="315"/>
    </row>
    <row r="179451" spans="5:5" ht="21.75">
      <c r="E179451" s="537"/>
    </row>
    <row r="179452" spans="5:5">
      <c r="E179452" s="315"/>
    </row>
    <row r="179453" spans="5:5" ht="21.75">
      <c r="E179453" s="537"/>
    </row>
    <row r="179454" spans="5:5">
      <c r="E179454" s="315"/>
    </row>
    <row r="179455" spans="5:5" ht="21.75">
      <c r="E179455" s="537"/>
    </row>
    <row r="179456" spans="5:5">
      <c r="E179456" s="315"/>
    </row>
    <row r="179457" spans="5:5" ht="21.75">
      <c r="E179457" s="537"/>
    </row>
    <row r="179458" spans="5:5">
      <c r="E179458" s="315"/>
    </row>
    <row r="179459" spans="5:5" ht="21.75">
      <c r="E179459" s="537"/>
    </row>
    <row r="179460" spans="5:5">
      <c r="E179460" s="315"/>
    </row>
    <row r="179461" spans="5:5" ht="21.75">
      <c r="E179461" s="537"/>
    </row>
    <row r="179462" spans="5:5">
      <c r="E179462" s="315"/>
    </row>
    <row r="179463" spans="5:5" ht="21.75">
      <c r="E179463" s="537"/>
    </row>
    <row r="179464" spans="5:5">
      <c r="E179464" s="315"/>
    </row>
    <row r="179465" spans="5:5" ht="21.75">
      <c r="E179465" s="537"/>
    </row>
    <row r="179466" spans="5:5">
      <c r="E179466" s="315"/>
    </row>
    <row r="179467" spans="5:5" ht="21.75">
      <c r="E179467" s="537"/>
    </row>
    <row r="179468" spans="5:5">
      <c r="E179468" s="315"/>
    </row>
    <row r="179469" spans="5:5" ht="21.75">
      <c r="E179469" s="537"/>
    </row>
    <row r="179470" spans="5:5">
      <c r="E179470" s="315"/>
    </row>
    <row r="179471" spans="5:5" ht="21.75">
      <c r="E179471" s="537"/>
    </row>
    <row r="179472" spans="5:5">
      <c r="E179472" s="315"/>
    </row>
    <row r="179473" spans="5:5" ht="21.75">
      <c r="E179473" s="537"/>
    </row>
    <row r="179474" spans="5:5">
      <c r="E179474" s="315"/>
    </row>
    <row r="179475" spans="5:5" ht="21.75">
      <c r="E179475" s="537"/>
    </row>
    <row r="179476" spans="5:5">
      <c r="E179476" s="315"/>
    </row>
    <row r="179477" spans="5:5" ht="21.75">
      <c r="E179477" s="537"/>
    </row>
    <row r="179478" spans="5:5">
      <c r="E179478" s="315"/>
    </row>
    <row r="179479" spans="5:5" ht="21.75">
      <c r="E179479" s="537"/>
    </row>
    <row r="179480" spans="5:5">
      <c r="E179480" s="315"/>
    </row>
    <row r="179481" spans="5:5" ht="21.75">
      <c r="E179481" s="537"/>
    </row>
    <row r="179482" spans="5:5">
      <c r="E179482" s="315"/>
    </row>
    <row r="179483" spans="5:5" ht="21.75">
      <c r="E179483" s="537"/>
    </row>
    <row r="179484" spans="5:5">
      <c r="E179484" s="315"/>
    </row>
    <row r="179485" spans="5:5" ht="21.75">
      <c r="E179485" s="537"/>
    </row>
    <row r="179486" spans="5:5">
      <c r="E179486" s="315"/>
    </row>
    <row r="179487" spans="5:5" ht="21.75">
      <c r="E179487" s="537"/>
    </row>
    <row r="179488" spans="5:5">
      <c r="E179488" s="315"/>
    </row>
    <row r="179489" spans="5:5" ht="21.75">
      <c r="E179489" s="537"/>
    </row>
    <row r="179490" spans="5:5">
      <c r="E179490" s="315"/>
    </row>
    <row r="179491" spans="5:5" ht="21.75">
      <c r="E179491" s="537"/>
    </row>
    <row r="179492" spans="5:5">
      <c r="E179492" s="315"/>
    </row>
    <row r="179493" spans="5:5" ht="21.75">
      <c r="E179493" s="537"/>
    </row>
    <row r="179494" spans="5:5">
      <c r="E179494" s="315"/>
    </row>
    <row r="179495" spans="5:5" ht="21.75">
      <c r="E179495" s="537"/>
    </row>
    <row r="179496" spans="5:5">
      <c r="E179496" s="315"/>
    </row>
    <row r="179497" spans="5:5" ht="21.75">
      <c r="E179497" s="537"/>
    </row>
    <row r="179498" spans="5:5">
      <c r="E179498" s="315"/>
    </row>
    <row r="179499" spans="5:5" ht="21.75">
      <c r="E179499" s="537"/>
    </row>
    <row r="179500" spans="5:5">
      <c r="E179500" s="315"/>
    </row>
    <row r="179501" spans="5:5" ht="21.75">
      <c r="E179501" s="537"/>
    </row>
    <row r="179502" spans="5:5">
      <c r="E179502" s="315"/>
    </row>
    <row r="179503" spans="5:5" ht="21.75">
      <c r="E179503" s="537"/>
    </row>
    <row r="179504" spans="5:5">
      <c r="E179504" s="315"/>
    </row>
    <row r="179505" spans="5:5" ht="21.75">
      <c r="E179505" s="537"/>
    </row>
    <row r="179506" spans="5:5">
      <c r="E179506" s="315"/>
    </row>
    <row r="179507" spans="5:5" ht="21.75">
      <c r="E179507" s="537"/>
    </row>
    <row r="179508" spans="5:5">
      <c r="E179508" s="315"/>
    </row>
    <row r="179509" spans="5:5" ht="21.75">
      <c r="E179509" s="537"/>
    </row>
    <row r="179510" spans="5:5">
      <c r="E179510" s="315"/>
    </row>
    <row r="179511" spans="5:5" ht="21.75">
      <c r="E179511" s="537"/>
    </row>
    <row r="179512" spans="5:5">
      <c r="E179512" s="315"/>
    </row>
    <row r="179513" spans="5:5" ht="21.75">
      <c r="E179513" s="537"/>
    </row>
    <row r="179514" spans="5:5">
      <c r="E179514" s="315"/>
    </row>
    <row r="179515" spans="5:5" ht="21.75">
      <c r="E179515" s="537"/>
    </row>
    <row r="179516" spans="5:5">
      <c r="E179516" s="315"/>
    </row>
    <row r="179517" spans="5:5" ht="21.75">
      <c r="E179517" s="537"/>
    </row>
    <row r="179518" spans="5:5">
      <c r="E179518" s="315"/>
    </row>
    <row r="179519" spans="5:5" ht="21.75">
      <c r="E179519" s="537"/>
    </row>
    <row r="179520" spans="5:5">
      <c r="E179520" s="315"/>
    </row>
    <row r="179521" spans="5:5" ht="21.75">
      <c r="E179521" s="537"/>
    </row>
    <row r="179522" spans="5:5">
      <c r="E179522" s="315"/>
    </row>
    <row r="179523" spans="5:5" ht="21.75">
      <c r="E179523" s="537"/>
    </row>
    <row r="179524" spans="5:5">
      <c r="E179524" s="315"/>
    </row>
    <row r="179525" spans="5:5" ht="21.75">
      <c r="E179525" s="537"/>
    </row>
    <row r="179526" spans="5:5">
      <c r="E179526" s="315"/>
    </row>
    <row r="179527" spans="5:5" ht="21.75">
      <c r="E179527" s="537"/>
    </row>
    <row r="179528" spans="5:5">
      <c r="E179528" s="315"/>
    </row>
    <row r="179529" spans="5:5" ht="21.75">
      <c r="E179529" s="537"/>
    </row>
    <row r="179530" spans="5:5">
      <c r="E179530" s="315"/>
    </row>
    <row r="179531" spans="5:5" ht="21.75">
      <c r="E179531" s="537"/>
    </row>
    <row r="179532" spans="5:5">
      <c r="E179532" s="315"/>
    </row>
    <row r="179533" spans="5:5" ht="21.75">
      <c r="E179533" s="537"/>
    </row>
    <row r="179534" spans="5:5">
      <c r="E179534" s="315"/>
    </row>
    <row r="179535" spans="5:5" ht="21.75">
      <c r="E179535" s="537"/>
    </row>
    <row r="179536" spans="5:5">
      <c r="E179536" s="315"/>
    </row>
    <row r="179537" spans="5:5" ht="21.75">
      <c r="E179537" s="537"/>
    </row>
    <row r="179538" spans="5:5">
      <c r="E179538" s="315"/>
    </row>
    <row r="179539" spans="5:5" ht="21.75">
      <c r="E179539" s="537"/>
    </row>
    <row r="179540" spans="5:5">
      <c r="E179540" s="315"/>
    </row>
    <row r="179541" spans="5:5" ht="21.75">
      <c r="E179541" s="537"/>
    </row>
    <row r="179542" spans="5:5">
      <c r="E179542" s="315"/>
    </row>
    <row r="179543" spans="5:5" ht="21.75">
      <c r="E179543" s="537"/>
    </row>
    <row r="179544" spans="5:5">
      <c r="E179544" s="315"/>
    </row>
    <row r="179545" spans="5:5" ht="21.75">
      <c r="E179545" s="537"/>
    </row>
    <row r="179546" spans="5:5">
      <c r="E179546" s="315"/>
    </row>
    <row r="179547" spans="5:5" ht="21.75">
      <c r="E179547" s="537"/>
    </row>
    <row r="179548" spans="5:5">
      <c r="E179548" s="315"/>
    </row>
    <row r="179549" spans="5:5" ht="21.75">
      <c r="E179549" s="537"/>
    </row>
    <row r="179550" spans="5:5">
      <c r="E179550" s="315"/>
    </row>
    <row r="179551" spans="5:5" ht="21.75">
      <c r="E179551" s="537"/>
    </row>
    <row r="179552" spans="5:5">
      <c r="E179552" s="315"/>
    </row>
    <row r="179553" spans="5:5" ht="21.75">
      <c r="E179553" s="537"/>
    </row>
    <row r="179554" spans="5:5">
      <c r="E179554" s="315"/>
    </row>
    <row r="179555" spans="5:5" ht="21.75">
      <c r="E179555" s="537"/>
    </row>
    <row r="179556" spans="5:5">
      <c r="E179556" s="315"/>
    </row>
    <row r="179557" spans="5:5" ht="21.75">
      <c r="E179557" s="537"/>
    </row>
    <row r="179558" spans="5:5">
      <c r="E179558" s="315"/>
    </row>
    <row r="179559" spans="5:5" ht="21.75">
      <c r="E179559" s="537"/>
    </row>
    <row r="179560" spans="5:5">
      <c r="E179560" s="315"/>
    </row>
    <row r="179561" spans="5:5" ht="21.75">
      <c r="E179561" s="537"/>
    </row>
    <row r="179562" spans="5:5">
      <c r="E179562" s="315"/>
    </row>
    <row r="179563" spans="5:5" ht="21.75">
      <c r="E179563" s="537"/>
    </row>
    <row r="179564" spans="5:5">
      <c r="E179564" s="315"/>
    </row>
    <row r="179565" spans="5:5" ht="21.75">
      <c r="E179565" s="537"/>
    </row>
    <row r="179566" spans="5:5">
      <c r="E179566" s="315"/>
    </row>
    <row r="179567" spans="5:5" ht="21.75">
      <c r="E179567" s="537"/>
    </row>
    <row r="179568" spans="5:5">
      <c r="E179568" s="315"/>
    </row>
    <row r="179569" spans="5:5" ht="21.75">
      <c r="E179569" s="537"/>
    </row>
    <row r="179570" spans="5:5">
      <c r="E179570" s="315"/>
    </row>
    <row r="179571" spans="5:5" ht="21.75">
      <c r="E179571" s="537"/>
    </row>
    <row r="179572" spans="5:5">
      <c r="E179572" s="315"/>
    </row>
    <row r="179573" spans="5:5" ht="21.75">
      <c r="E179573" s="537"/>
    </row>
    <row r="179574" spans="5:5">
      <c r="E179574" s="315"/>
    </row>
    <row r="179575" spans="5:5" ht="21.75">
      <c r="E179575" s="537"/>
    </row>
    <row r="179576" spans="5:5">
      <c r="E179576" s="315"/>
    </row>
    <row r="179577" spans="5:5" ht="21.75">
      <c r="E179577" s="537"/>
    </row>
    <row r="179578" spans="5:5">
      <c r="E179578" s="315"/>
    </row>
    <row r="179579" spans="5:5" ht="21.75">
      <c r="E179579" s="537"/>
    </row>
    <row r="179580" spans="5:5">
      <c r="E179580" s="315"/>
    </row>
    <row r="179581" spans="5:5" ht="21.75">
      <c r="E179581" s="537"/>
    </row>
    <row r="179582" spans="5:5">
      <c r="E179582" s="315"/>
    </row>
    <row r="179583" spans="5:5" ht="21.75">
      <c r="E179583" s="537"/>
    </row>
    <row r="179584" spans="5:5">
      <c r="E179584" s="315"/>
    </row>
    <row r="179585" spans="5:5" ht="21.75">
      <c r="E179585" s="537"/>
    </row>
    <row r="179586" spans="5:5">
      <c r="E179586" s="315"/>
    </row>
    <row r="179587" spans="5:5" ht="21.75">
      <c r="E179587" s="537"/>
    </row>
    <row r="179588" spans="5:5">
      <c r="E179588" s="315"/>
    </row>
    <row r="179589" spans="5:5" ht="21.75">
      <c r="E179589" s="537"/>
    </row>
    <row r="179590" spans="5:5">
      <c r="E179590" s="315"/>
    </row>
    <row r="179591" spans="5:5" ht="21.75">
      <c r="E179591" s="537"/>
    </row>
    <row r="179592" spans="5:5">
      <c r="E179592" s="315"/>
    </row>
    <row r="179593" spans="5:5" ht="21.75">
      <c r="E179593" s="537"/>
    </row>
    <row r="179594" spans="5:5">
      <c r="E179594" s="315"/>
    </row>
    <row r="179595" spans="5:5" ht="21.75">
      <c r="E179595" s="537"/>
    </row>
    <row r="179596" spans="5:5">
      <c r="E179596" s="315"/>
    </row>
    <row r="179597" spans="5:5" ht="21.75">
      <c r="E179597" s="537"/>
    </row>
    <row r="179598" spans="5:5">
      <c r="E179598" s="315"/>
    </row>
    <row r="179599" spans="5:5" ht="21.75">
      <c r="E179599" s="537"/>
    </row>
    <row r="179600" spans="5:5">
      <c r="E179600" s="315"/>
    </row>
    <row r="179601" spans="5:5" ht="21.75">
      <c r="E179601" s="537"/>
    </row>
    <row r="179602" spans="5:5">
      <c r="E179602" s="315"/>
    </row>
    <row r="179603" spans="5:5" ht="21.75">
      <c r="E179603" s="537"/>
    </row>
    <row r="179604" spans="5:5">
      <c r="E179604" s="315"/>
    </row>
    <row r="179605" spans="5:5" ht="21.75">
      <c r="E179605" s="537"/>
    </row>
    <row r="179606" spans="5:5">
      <c r="E179606" s="315"/>
    </row>
    <row r="179607" spans="5:5" ht="21.75">
      <c r="E179607" s="537"/>
    </row>
    <row r="179608" spans="5:5">
      <c r="E179608" s="315"/>
    </row>
    <row r="179609" spans="5:5" ht="21.75">
      <c r="E179609" s="537"/>
    </row>
    <row r="179610" spans="5:5">
      <c r="E179610" s="315"/>
    </row>
    <row r="179611" spans="5:5" ht="21.75">
      <c r="E179611" s="537"/>
    </row>
    <row r="179612" spans="5:5">
      <c r="E179612" s="315"/>
    </row>
    <row r="179613" spans="5:5" ht="21.75">
      <c r="E179613" s="537"/>
    </row>
    <row r="179614" spans="5:5">
      <c r="E179614" s="315"/>
    </row>
    <row r="179615" spans="5:5" ht="21.75">
      <c r="E179615" s="537"/>
    </row>
    <row r="179616" spans="5:5">
      <c r="E179616" s="315"/>
    </row>
    <row r="179617" spans="5:5" ht="21.75">
      <c r="E179617" s="537"/>
    </row>
    <row r="179618" spans="5:5">
      <c r="E179618" s="315"/>
    </row>
    <row r="179619" spans="5:5" ht="21.75">
      <c r="E179619" s="537"/>
    </row>
    <row r="179620" spans="5:5">
      <c r="E179620" s="315"/>
    </row>
    <row r="179621" spans="5:5" ht="21.75">
      <c r="E179621" s="537"/>
    </row>
    <row r="179622" spans="5:5">
      <c r="E179622" s="315"/>
    </row>
    <row r="179623" spans="5:5" ht="21.75">
      <c r="E179623" s="537"/>
    </row>
    <row r="179624" spans="5:5">
      <c r="E179624" s="315"/>
    </row>
    <row r="179625" spans="5:5" ht="21.75">
      <c r="E179625" s="537"/>
    </row>
    <row r="179626" spans="5:5">
      <c r="E179626" s="315"/>
    </row>
    <row r="179627" spans="5:5" ht="21.75">
      <c r="E179627" s="537"/>
    </row>
    <row r="179628" spans="5:5">
      <c r="E179628" s="315"/>
    </row>
    <row r="179629" spans="5:5" ht="21.75">
      <c r="E179629" s="537"/>
    </row>
    <row r="179630" spans="5:5">
      <c r="E179630" s="315"/>
    </row>
    <row r="179631" spans="5:5" ht="21.75">
      <c r="E179631" s="537"/>
    </row>
    <row r="179632" spans="5:5">
      <c r="E179632" s="315"/>
    </row>
    <row r="179633" spans="5:5" ht="21.75">
      <c r="E179633" s="537"/>
    </row>
    <row r="179634" spans="5:5">
      <c r="E179634" s="315"/>
    </row>
    <row r="179635" spans="5:5" ht="21.75">
      <c r="E179635" s="537"/>
    </row>
    <row r="179636" spans="5:5">
      <c r="E179636" s="315"/>
    </row>
    <row r="179637" spans="5:5" ht="21.75">
      <c r="E179637" s="537"/>
    </row>
    <row r="179638" spans="5:5">
      <c r="E179638" s="315"/>
    </row>
    <row r="179639" spans="5:5" ht="21.75">
      <c r="E179639" s="537"/>
    </row>
    <row r="179640" spans="5:5">
      <c r="E179640" s="315"/>
    </row>
    <row r="179641" spans="5:5" ht="21.75">
      <c r="E179641" s="537"/>
    </row>
    <row r="179642" spans="5:5">
      <c r="E179642" s="315"/>
    </row>
    <row r="179643" spans="5:5" ht="21.75">
      <c r="E179643" s="537"/>
    </row>
    <row r="179644" spans="5:5">
      <c r="E179644" s="315"/>
    </row>
    <row r="179645" spans="5:5" ht="21.75">
      <c r="E179645" s="537"/>
    </row>
    <row r="179646" spans="5:5">
      <c r="E179646" s="315"/>
    </row>
    <row r="179647" spans="5:5" ht="21.75">
      <c r="E179647" s="537"/>
    </row>
    <row r="179648" spans="5:5">
      <c r="E179648" s="315"/>
    </row>
    <row r="179649" spans="5:5" ht="21.75">
      <c r="E179649" s="537"/>
    </row>
    <row r="179650" spans="5:5">
      <c r="E179650" s="315"/>
    </row>
    <row r="179651" spans="5:5" ht="21.75">
      <c r="E179651" s="537"/>
    </row>
    <row r="179652" spans="5:5">
      <c r="E179652" s="315"/>
    </row>
    <row r="179653" spans="5:5" ht="21.75">
      <c r="E179653" s="537"/>
    </row>
    <row r="179654" spans="5:5">
      <c r="E179654" s="315"/>
    </row>
    <row r="179655" spans="5:5" ht="21.75">
      <c r="E179655" s="537"/>
    </row>
    <row r="179656" spans="5:5">
      <c r="E179656" s="315"/>
    </row>
    <row r="179657" spans="5:5" ht="21.75">
      <c r="E179657" s="537"/>
    </row>
    <row r="179658" spans="5:5">
      <c r="E179658" s="315"/>
    </row>
    <row r="179659" spans="5:5" ht="21.75">
      <c r="E179659" s="537"/>
    </row>
    <row r="179660" spans="5:5">
      <c r="E179660" s="315"/>
    </row>
    <row r="179661" spans="5:5" ht="21.75">
      <c r="E179661" s="537"/>
    </row>
    <row r="179662" spans="5:5">
      <c r="E179662" s="315"/>
    </row>
    <row r="179663" spans="5:5" ht="21.75">
      <c r="E179663" s="537"/>
    </row>
    <row r="179664" spans="5:5">
      <c r="E179664" s="315"/>
    </row>
    <row r="179665" spans="5:5" ht="21.75">
      <c r="E179665" s="537"/>
    </row>
    <row r="179666" spans="5:5">
      <c r="E179666" s="315"/>
    </row>
    <row r="179667" spans="5:5" ht="21.75">
      <c r="E179667" s="537"/>
    </row>
    <row r="179668" spans="5:5">
      <c r="E179668" s="315"/>
    </row>
    <row r="179669" spans="5:5" ht="21.75">
      <c r="E179669" s="537"/>
    </row>
    <row r="179670" spans="5:5">
      <c r="E179670" s="315"/>
    </row>
    <row r="179671" spans="5:5" ht="21.75">
      <c r="E179671" s="537"/>
    </row>
    <row r="179672" spans="5:5">
      <c r="E179672" s="315"/>
    </row>
    <row r="179673" spans="5:5" ht="21.75">
      <c r="E179673" s="537"/>
    </row>
    <row r="179674" spans="5:5">
      <c r="E179674" s="315"/>
    </row>
    <row r="179675" spans="5:5" ht="21.75">
      <c r="E179675" s="537"/>
    </row>
    <row r="179676" spans="5:5">
      <c r="E179676" s="315"/>
    </row>
    <row r="179677" spans="5:5" ht="21.75">
      <c r="E179677" s="537"/>
    </row>
    <row r="179678" spans="5:5">
      <c r="E179678" s="315"/>
    </row>
    <row r="179679" spans="5:5" ht="21.75">
      <c r="E179679" s="537"/>
    </row>
    <row r="179680" spans="5:5">
      <c r="E179680" s="315"/>
    </row>
    <row r="179681" spans="5:5" ht="21.75">
      <c r="E179681" s="537"/>
    </row>
    <row r="179682" spans="5:5">
      <c r="E179682" s="315"/>
    </row>
    <row r="179683" spans="5:5" ht="21.75">
      <c r="E179683" s="537"/>
    </row>
    <row r="179684" spans="5:5">
      <c r="E179684" s="315"/>
    </row>
    <row r="179685" spans="5:5" ht="21.75">
      <c r="E179685" s="537"/>
    </row>
    <row r="179686" spans="5:5">
      <c r="E179686" s="315"/>
    </row>
    <row r="179687" spans="5:5" ht="21.75">
      <c r="E179687" s="537"/>
    </row>
    <row r="179688" spans="5:5">
      <c r="E179688" s="315"/>
    </row>
    <row r="179689" spans="5:5" ht="21.75">
      <c r="E179689" s="537"/>
    </row>
    <row r="179690" spans="5:5">
      <c r="E179690" s="315"/>
    </row>
    <row r="179691" spans="5:5" ht="21.75">
      <c r="E179691" s="537"/>
    </row>
    <row r="179692" spans="5:5">
      <c r="E179692" s="315"/>
    </row>
    <row r="179693" spans="5:5" ht="21.75">
      <c r="E179693" s="537"/>
    </row>
    <row r="179694" spans="5:5">
      <c r="E179694" s="315"/>
    </row>
    <row r="179695" spans="5:5" ht="21.75">
      <c r="E179695" s="537"/>
    </row>
    <row r="179696" spans="5:5">
      <c r="E179696" s="315"/>
    </row>
    <row r="179697" spans="5:5" ht="21.75">
      <c r="E179697" s="537"/>
    </row>
    <row r="179698" spans="5:5">
      <c r="E179698" s="315"/>
    </row>
    <row r="179699" spans="5:5" ht="21.75">
      <c r="E179699" s="537"/>
    </row>
    <row r="179700" spans="5:5">
      <c r="E179700" s="315"/>
    </row>
    <row r="179701" spans="5:5" ht="21.75">
      <c r="E179701" s="537"/>
    </row>
    <row r="179702" spans="5:5">
      <c r="E179702" s="315"/>
    </row>
    <row r="179703" spans="5:5" ht="21.75">
      <c r="E179703" s="537"/>
    </row>
    <row r="179704" spans="5:5">
      <c r="E179704" s="315"/>
    </row>
    <row r="179705" spans="5:5" ht="21.75">
      <c r="E179705" s="537"/>
    </row>
    <row r="179706" spans="5:5">
      <c r="E179706" s="315"/>
    </row>
    <row r="179707" spans="5:5" ht="21.75">
      <c r="E179707" s="537"/>
    </row>
    <row r="179708" spans="5:5">
      <c r="E179708" s="315"/>
    </row>
    <row r="179709" spans="5:5" ht="21.75">
      <c r="E179709" s="537"/>
    </row>
    <row r="179710" spans="5:5">
      <c r="E179710" s="315"/>
    </row>
    <row r="179711" spans="5:5" ht="21.75">
      <c r="E179711" s="537"/>
    </row>
    <row r="179712" spans="5:5">
      <c r="E179712" s="315"/>
    </row>
    <row r="179713" spans="5:5" ht="21.75">
      <c r="E179713" s="537"/>
    </row>
    <row r="179714" spans="5:5">
      <c r="E179714" s="315"/>
    </row>
    <row r="179715" spans="5:5" ht="21.75">
      <c r="E179715" s="537"/>
    </row>
    <row r="179716" spans="5:5">
      <c r="E179716" s="315"/>
    </row>
    <row r="179717" spans="5:5" ht="21.75">
      <c r="E179717" s="537"/>
    </row>
    <row r="179718" spans="5:5">
      <c r="E179718" s="315"/>
    </row>
    <row r="179719" spans="5:5" ht="21.75">
      <c r="E179719" s="537"/>
    </row>
    <row r="179720" spans="5:5">
      <c r="E179720" s="315"/>
    </row>
    <row r="179721" spans="5:5" ht="21.75">
      <c r="E179721" s="537"/>
    </row>
    <row r="179722" spans="5:5">
      <c r="E179722" s="315"/>
    </row>
    <row r="179723" spans="5:5" ht="21.75">
      <c r="E179723" s="537"/>
    </row>
    <row r="179724" spans="5:5">
      <c r="E179724" s="315"/>
    </row>
    <row r="179725" spans="5:5" ht="21.75">
      <c r="E179725" s="537"/>
    </row>
    <row r="179726" spans="5:5">
      <c r="E179726" s="315"/>
    </row>
    <row r="179727" spans="5:5" ht="21.75">
      <c r="E179727" s="537"/>
    </row>
    <row r="179728" spans="5:5">
      <c r="E179728" s="315"/>
    </row>
    <row r="179729" spans="5:5" ht="21.75">
      <c r="E179729" s="537"/>
    </row>
    <row r="179730" spans="5:5">
      <c r="E179730" s="315"/>
    </row>
    <row r="179731" spans="5:5" ht="21.75">
      <c r="E179731" s="537"/>
    </row>
    <row r="179732" spans="5:5">
      <c r="E179732" s="315"/>
    </row>
    <row r="179733" spans="5:5" ht="21.75">
      <c r="E179733" s="537"/>
    </row>
    <row r="179734" spans="5:5">
      <c r="E179734" s="315"/>
    </row>
    <row r="179735" spans="5:5" ht="21.75">
      <c r="E179735" s="537"/>
    </row>
    <row r="179736" spans="5:5">
      <c r="E179736" s="315"/>
    </row>
    <row r="179737" spans="5:5" ht="21.75">
      <c r="E179737" s="537"/>
    </row>
    <row r="179738" spans="5:5">
      <c r="E179738" s="315"/>
    </row>
    <row r="179739" spans="5:5" ht="21.75">
      <c r="E179739" s="537"/>
    </row>
    <row r="179740" spans="5:5">
      <c r="E179740" s="315"/>
    </row>
    <row r="179741" spans="5:5" ht="21.75">
      <c r="E179741" s="537"/>
    </row>
    <row r="179742" spans="5:5">
      <c r="E179742" s="315"/>
    </row>
    <row r="179743" spans="5:5" ht="21.75">
      <c r="E179743" s="537"/>
    </row>
    <row r="179744" spans="5:5">
      <c r="E179744" s="315"/>
    </row>
    <row r="179745" spans="5:5" ht="21.75">
      <c r="E179745" s="537"/>
    </row>
    <row r="179746" spans="5:5">
      <c r="E179746" s="315"/>
    </row>
    <row r="179747" spans="5:5" ht="21.75">
      <c r="E179747" s="537"/>
    </row>
    <row r="179748" spans="5:5">
      <c r="E179748" s="315"/>
    </row>
    <row r="179749" spans="5:5" ht="21.75">
      <c r="E179749" s="537"/>
    </row>
    <row r="179750" spans="5:5">
      <c r="E179750" s="315"/>
    </row>
    <row r="179751" spans="5:5" ht="21.75">
      <c r="E179751" s="537"/>
    </row>
    <row r="179752" spans="5:5">
      <c r="E179752" s="315"/>
    </row>
    <row r="179753" spans="5:5" ht="21.75">
      <c r="E179753" s="537"/>
    </row>
    <row r="179754" spans="5:5">
      <c r="E179754" s="315"/>
    </row>
    <row r="179755" spans="5:5" ht="21.75">
      <c r="E179755" s="537"/>
    </row>
    <row r="179756" spans="5:5">
      <c r="E179756" s="315"/>
    </row>
    <row r="179757" spans="5:5" ht="21.75">
      <c r="E179757" s="537"/>
    </row>
    <row r="179758" spans="5:5">
      <c r="E179758" s="315"/>
    </row>
    <row r="179759" spans="5:5" ht="21.75">
      <c r="E179759" s="537"/>
    </row>
    <row r="179760" spans="5:5">
      <c r="E179760" s="315"/>
    </row>
    <row r="179761" spans="5:5" ht="21.75">
      <c r="E179761" s="537"/>
    </row>
    <row r="179762" spans="5:5">
      <c r="E179762" s="315"/>
    </row>
    <row r="179763" spans="5:5" ht="21.75">
      <c r="E179763" s="537"/>
    </row>
    <row r="179764" spans="5:5">
      <c r="E179764" s="315"/>
    </row>
    <row r="179765" spans="5:5" ht="21.75">
      <c r="E179765" s="537"/>
    </row>
    <row r="179766" spans="5:5">
      <c r="E179766" s="315"/>
    </row>
    <row r="179767" spans="5:5" ht="21.75">
      <c r="E179767" s="537"/>
    </row>
    <row r="179768" spans="5:5">
      <c r="E179768" s="315"/>
    </row>
    <row r="179769" spans="5:5" ht="21.75">
      <c r="E179769" s="537"/>
    </row>
    <row r="179770" spans="5:5">
      <c r="E179770" s="315"/>
    </row>
    <row r="179771" spans="5:5" ht="21.75">
      <c r="E179771" s="537"/>
    </row>
    <row r="179772" spans="5:5">
      <c r="E179772" s="315"/>
    </row>
    <row r="179773" spans="5:5" ht="21.75">
      <c r="E179773" s="537"/>
    </row>
    <row r="179774" spans="5:5">
      <c r="E179774" s="315"/>
    </row>
    <row r="179775" spans="5:5" ht="21.75">
      <c r="E179775" s="537"/>
    </row>
    <row r="179776" spans="5:5">
      <c r="E179776" s="315"/>
    </row>
    <row r="179777" spans="5:5" ht="21.75">
      <c r="E179777" s="537"/>
    </row>
    <row r="179778" spans="5:5">
      <c r="E179778" s="315"/>
    </row>
    <row r="179779" spans="5:5" ht="21.75">
      <c r="E179779" s="537"/>
    </row>
    <row r="179780" spans="5:5">
      <c r="E179780" s="315"/>
    </row>
    <row r="179781" spans="5:5" ht="21.75">
      <c r="E179781" s="537"/>
    </row>
    <row r="179782" spans="5:5">
      <c r="E179782" s="315"/>
    </row>
    <row r="179783" spans="5:5" ht="21.75">
      <c r="E179783" s="537"/>
    </row>
    <row r="179784" spans="5:5">
      <c r="E179784" s="315"/>
    </row>
    <row r="179785" spans="5:5" ht="21.75">
      <c r="E179785" s="537"/>
    </row>
    <row r="179786" spans="5:5">
      <c r="E179786" s="315"/>
    </row>
    <row r="179787" spans="5:5" ht="21.75">
      <c r="E179787" s="537"/>
    </row>
    <row r="179788" spans="5:5">
      <c r="E179788" s="315"/>
    </row>
    <row r="179789" spans="5:5" ht="21.75">
      <c r="E179789" s="537"/>
    </row>
    <row r="179790" spans="5:5">
      <c r="E179790" s="315"/>
    </row>
    <row r="179791" spans="5:5" ht="21.75">
      <c r="E179791" s="537"/>
    </row>
    <row r="179792" spans="5:5">
      <c r="E179792" s="315"/>
    </row>
    <row r="179793" spans="5:5" ht="21.75">
      <c r="E179793" s="537"/>
    </row>
    <row r="179794" spans="5:5">
      <c r="E179794" s="315"/>
    </row>
    <row r="179795" spans="5:5" ht="21.75">
      <c r="E179795" s="537"/>
    </row>
    <row r="179796" spans="5:5">
      <c r="E179796" s="315"/>
    </row>
    <row r="179797" spans="5:5" ht="21.75">
      <c r="E179797" s="537"/>
    </row>
    <row r="179798" spans="5:5">
      <c r="E179798" s="315"/>
    </row>
    <row r="179799" spans="5:5" ht="21.75">
      <c r="E179799" s="537"/>
    </row>
    <row r="179800" spans="5:5">
      <c r="E179800" s="315"/>
    </row>
    <row r="179801" spans="5:5" ht="21.75">
      <c r="E179801" s="537"/>
    </row>
    <row r="179802" spans="5:5">
      <c r="E179802" s="315"/>
    </row>
    <row r="179803" spans="5:5" ht="21.75">
      <c r="E179803" s="537"/>
    </row>
    <row r="179804" spans="5:5">
      <c r="E179804" s="315"/>
    </row>
    <row r="179805" spans="5:5" ht="21.75">
      <c r="E179805" s="537"/>
    </row>
    <row r="179806" spans="5:5">
      <c r="E179806" s="315"/>
    </row>
    <row r="179807" spans="5:5" ht="21.75">
      <c r="E179807" s="537"/>
    </row>
    <row r="179808" spans="5:5">
      <c r="E179808" s="315"/>
    </row>
    <row r="179809" spans="5:5" ht="21.75">
      <c r="E179809" s="537"/>
    </row>
    <row r="179810" spans="5:5">
      <c r="E179810" s="315"/>
    </row>
    <row r="179811" spans="5:5" ht="21.75">
      <c r="E179811" s="537"/>
    </row>
    <row r="179812" spans="5:5">
      <c r="E179812" s="315"/>
    </row>
    <row r="179813" spans="5:5" ht="21.75">
      <c r="E179813" s="537"/>
    </row>
    <row r="179814" spans="5:5">
      <c r="E179814" s="315"/>
    </row>
    <row r="179815" spans="5:5" ht="21.75">
      <c r="E179815" s="537"/>
    </row>
    <row r="179816" spans="5:5">
      <c r="E179816" s="315"/>
    </row>
    <row r="179817" spans="5:5" ht="21.75">
      <c r="E179817" s="537"/>
    </row>
    <row r="179818" spans="5:5">
      <c r="E179818" s="315"/>
    </row>
    <row r="179819" spans="5:5" ht="21.75">
      <c r="E179819" s="537"/>
    </row>
    <row r="179820" spans="5:5">
      <c r="E179820" s="315"/>
    </row>
    <row r="179821" spans="5:5" ht="21.75">
      <c r="E179821" s="537"/>
    </row>
    <row r="179822" spans="5:5">
      <c r="E179822" s="315"/>
    </row>
    <row r="179823" spans="5:5" ht="21.75">
      <c r="E179823" s="537"/>
    </row>
    <row r="179824" spans="5:5">
      <c r="E179824" s="315"/>
    </row>
    <row r="179825" spans="5:5" ht="21.75">
      <c r="E179825" s="537"/>
    </row>
    <row r="179826" spans="5:5">
      <c r="E179826" s="315"/>
    </row>
    <row r="179827" spans="5:5" ht="21.75">
      <c r="E179827" s="537"/>
    </row>
    <row r="179828" spans="5:5">
      <c r="E179828" s="315"/>
    </row>
    <row r="179829" spans="5:5" ht="21.75">
      <c r="E179829" s="537"/>
    </row>
    <row r="179830" spans="5:5">
      <c r="E179830" s="315"/>
    </row>
    <row r="179831" spans="5:5" ht="21.75">
      <c r="E179831" s="537"/>
    </row>
    <row r="179832" spans="5:5">
      <c r="E179832" s="315"/>
    </row>
    <row r="179833" spans="5:5" ht="21.75">
      <c r="E179833" s="537"/>
    </row>
    <row r="179834" spans="5:5">
      <c r="E179834" s="315"/>
    </row>
    <row r="179835" spans="5:5" ht="21.75">
      <c r="E179835" s="537"/>
    </row>
    <row r="179836" spans="5:5">
      <c r="E179836" s="315"/>
    </row>
    <row r="179837" spans="5:5" ht="21.75">
      <c r="E179837" s="537"/>
    </row>
    <row r="179838" spans="5:5">
      <c r="E179838" s="315"/>
    </row>
    <row r="179839" spans="5:5" ht="21.75">
      <c r="E179839" s="537"/>
    </row>
    <row r="179840" spans="5:5">
      <c r="E179840" s="315"/>
    </row>
    <row r="179841" spans="5:5" ht="21.75">
      <c r="E179841" s="537"/>
    </row>
    <row r="179842" spans="5:5">
      <c r="E179842" s="315"/>
    </row>
    <row r="179843" spans="5:5" ht="21.75">
      <c r="E179843" s="537"/>
    </row>
    <row r="179844" spans="5:5">
      <c r="E179844" s="315"/>
    </row>
    <row r="179845" spans="5:5" ht="21.75">
      <c r="E179845" s="537"/>
    </row>
    <row r="179846" spans="5:5">
      <c r="E179846" s="315"/>
    </row>
    <row r="179847" spans="5:5" ht="21.75">
      <c r="E179847" s="537"/>
    </row>
    <row r="179848" spans="5:5">
      <c r="E179848" s="315"/>
    </row>
    <row r="179849" spans="5:5" ht="21.75">
      <c r="E179849" s="537"/>
    </row>
    <row r="179850" spans="5:5">
      <c r="E179850" s="315"/>
    </row>
    <row r="179851" spans="5:5" ht="21.75">
      <c r="E179851" s="537"/>
    </row>
    <row r="179852" spans="5:5">
      <c r="E179852" s="315"/>
    </row>
    <row r="179853" spans="5:5" ht="21.75">
      <c r="E179853" s="537"/>
    </row>
    <row r="179854" spans="5:5">
      <c r="E179854" s="315"/>
    </row>
    <row r="179855" spans="5:5" ht="21.75">
      <c r="E179855" s="537"/>
    </row>
    <row r="179856" spans="5:5">
      <c r="E179856" s="315"/>
    </row>
    <row r="179857" spans="5:5" ht="21.75">
      <c r="E179857" s="537"/>
    </row>
    <row r="179858" spans="5:5">
      <c r="E179858" s="315"/>
    </row>
    <row r="179859" spans="5:5" ht="21.75">
      <c r="E179859" s="537"/>
    </row>
    <row r="179860" spans="5:5">
      <c r="E179860" s="315"/>
    </row>
    <row r="179861" spans="5:5" ht="21.75">
      <c r="E179861" s="537"/>
    </row>
    <row r="179862" spans="5:5">
      <c r="E179862" s="315"/>
    </row>
    <row r="179863" spans="5:5" ht="21.75">
      <c r="E179863" s="537"/>
    </row>
    <row r="179864" spans="5:5">
      <c r="E179864" s="315"/>
    </row>
    <row r="179865" spans="5:5" ht="21.75">
      <c r="E179865" s="537"/>
    </row>
    <row r="179866" spans="5:5">
      <c r="E179866" s="315"/>
    </row>
    <row r="179867" spans="5:5" ht="21.75">
      <c r="E179867" s="537"/>
    </row>
    <row r="179868" spans="5:5">
      <c r="E179868" s="315"/>
    </row>
    <row r="179869" spans="5:5" ht="21.75">
      <c r="E179869" s="537"/>
    </row>
    <row r="179870" spans="5:5">
      <c r="E179870" s="315"/>
    </row>
    <row r="179871" spans="5:5" ht="21.75">
      <c r="E179871" s="537"/>
    </row>
    <row r="179872" spans="5:5">
      <c r="E179872" s="315"/>
    </row>
    <row r="179873" spans="5:5" ht="21.75">
      <c r="E179873" s="537"/>
    </row>
    <row r="179874" spans="5:5">
      <c r="E179874" s="315"/>
    </row>
    <row r="179875" spans="5:5" ht="21.75">
      <c r="E179875" s="537"/>
    </row>
    <row r="179876" spans="5:5">
      <c r="E179876" s="315"/>
    </row>
    <row r="179877" spans="5:5" ht="21.75">
      <c r="E179877" s="537"/>
    </row>
    <row r="179878" spans="5:5">
      <c r="E179878" s="315"/>
    </row>
    <row r="179879" spans="5:5" ht="21.75">
      <c r="E179879" s="537"/>
    </row>
    <row r="179880" spans="5:5">
      <c r="E179880" s="315"/>
    </row>
    <row r="179881" spans="5:5" ht="21.75">
      <c r="E179881" s="537"/>
    </row>
    <row r="179882" spans="5:5">
      <c r="E179882" s="315"/>
    </row>
    <row r="179883" spans="5:5" ht="21.75">
      <c r="E179883" s="537"/>
    </row>
    <row r="179884" spans="5:5">
      <c r="E179884" s="315"/>
    </row>
    <row r="179885" spans="5:5" ht="21.75">
      <c r="E179885" s="537"/>
    </row>
    <row r="179886" spans="5:5">
      <c r="E179886" s="315"/>
    </row>
    <row r="179887" spans="5:5" ht="21.75">
      <c r="E179887" s="537"/>
    </row>
    <row r="179888" spans="5:5">
      <c r="E179888" s="315"/>
    </row>
    <row r="179889" spans="5:5" ht="21.75">
      <c r="E179889" s="537"/>
    </row>
    <row r="179890" spans="5:5">
      <c r="E179890" s="315"/>
    </row>
    <row r="179891" spans="5:5" ht="21.75">
      <c r="E179891" s="537"/>
    </row>
    <row r="179892" spans="5:5">
      <c r="E179892" s="315"/>
    </row>
    <row r="179893" spans="5:5" ht="21.75">
      <c r="E179893" s="537"/>
    </row>
    <row r="179894" spans="5:5">
      <c r="E179894" s="315"/>
    </row>
    <row r="179895" spans="5:5" ht="21.75">
      <c r="E179895" s="537"/>
    </row>
    <row r="179896" spans="5:5">
      <c r="E179896" s="315"/>
    </row>
    <row r="179897" spans="5:5" ht="21.75">
      <c r="E179897" s="537"/>
    </row>
    <row r="179898" spans="5:5">
      <c r="E179898" s="315"/>
    </row>
    <row r="179899" spans="5:5" ht="21.75">
      <c r="E179899" s="537"/>
    </row>
    <row r="179900" spans="5:5">
      <c r="E179900" s="315"/>
    </row>
    <row r="179901" spans="5:5" ht="21.75">
      <c r="E179901" s="537"/>
    </row>
    <row r="179902" spans="5:5">
      <c r="E179902" s="315"/>
    </row>
    <row r="179903" spans="5:5" ht="21.75">
      <c r="E179903" s="537"/>
    </row>
    <row r="179904" spans="5:5">
      <c r="E179904" s="315"/>
    </row>
    <row r="179905" spans="5:5" ht="21.75">
      <c r="E179905" s="537"/>
    </row>
    <row r="179906" spans="5:5">
      <c r="E179906" s="315"/>
    </row>
    <row r="179907" spans="5:5" ht="21.75">
      <c r="E179907" s="537"/>
    </row>
    <row r="179908" spans="5:5">
      <c r="E179908" s="315"/>
    </row>
    <row r="179909" spans="5:5" ht="21.75">
      <c r="E179909" s="537"/>
    </row>
    <row r="179910" spans="5:5">
      <c r="E179910" s="315"/>
    </row>
    <row r="179911" spans="5:5" ht="21.75">
      <c r="E179911" s="537"/>
    </row>
    <row r="179912" spans="5:5">
      <c r="E179912" s="315"/>
    </row>
    <row r="179913" spans="5:5" ht="21.75">
      <c r="E179913" s="537"/>
    </row>
    <row r="179914" spans="5:5">
      <c r="E179914" s="315"/>
    </row>
    <row r="179915" spans="5:5" ht="21.75">
      <c r="E179915" s="537"/>
    </row>
    <row r="179916" spans="5:5">
      <c r="E179916" s="315"/>
    </row>
    <row r="179917" spans="5:5" ht="21.75">
      <c r="E179917" s="537"/>
    </row>
    <row r="179918" spans="5:5">
      <c r="E179918" s="315"/>
    </row>
    <row r="179919" spans="5:5" ht="21.75">
      <c r="E179919" s="537"/>
    </row>
    <row r="179920" spans="5:5">
      <c r="E179920" s="315"/>
    </row>
    <row r="179921" spans="5:5" ht="21.75">
      <c r="E179921" s="537"/>
    </row>
    <row r="179922" spans="5:5">
      <c r="E179922" s="315"/>
    </row>
    <row r="179923" spans="5:5" ht="21.75">
      <c r="E179923" s="537"/>
    </row>
    <row r="179924" spans="5:5">
      <c r="E179924" s="315"/>
    </row>
    <row r="179925" spans="5:5" ht="21.75">
      <c r="E179925" s="537"/>
    </row>
    <row r="179926" spans="5:5">
      <c r="E179926" s="315"/>
    </row>
    <row r="179927" spans="5:5" ht="21.75">
      <c r="E179927" s="537"/>
    </row>
    <row r="179928" spans="5:5">
      <c r="E179928" s="315"/>
    </row>
    <row r="179929" spans="5:5" ht="21.75">
      <c r="E179929" s="537"/>
    </row>
    <row r="179930" spans="5:5">
      <c r="E179930" s="315"/>
    </row>
    <row r="179931" spans="5:5" ht="21.75">
      <c r="E179931" s="537"/>
    </row>
    <row r="179932" spans="5:5">
      <c r="E179932" s="315"/>
    </row>
    <row r="179933" spans="5:5" ht="21.75">
      <c r="E179933" s="537"/>
    </row>
    <row r="179934" spans="5:5">
      <c r="E179934" s="315"/>
    </row>
    <row r="179935" spans="5:5" ht="21.75">
      <c r="E179935" s="537"/>
    </row>
    <row r="179936" spans="5:5">
      <c r="E179936" s="315"/>
    </row>
    <row r="179937" spans="5:5" ht="21.75">
      <c r="E179937" s="537"/>
    </row>
    <row r="179938" spans="5:5">
      <c r="E179938" s="315"/>
    </row>
    <row r="179939" spans="5:5" ht="21.75">
      <c r="E179939" s="537"/>
    </row>
    <row r="179940" spans="5:5">
      <c r="E179940" s="315"/>
    </row>
    <row r="179941" spans="5:5" ht="21.75">
      <c r="E179941" s="537"/>
    </row>
    <row r="179942" spans="5:5">
      <c r="E179942" s="315"/>
    </row>
    <row r="179943" spans="5:5" ht="21.75">
      <c r="E179943" s="537"/>
    </row>
    <row r="179944" spans="5:5">
      <c r="E179944" s="315"/>
    </row>
    <row r="179945" spans="5:5" ht="21.75">
      <c r="E179945" s="537"/>
    </row>
    <row r="179946" spans="5:5">
      <c r="E179946" s="315"/>
    </row>
    <row r="179947" spans="5:5" ht="21.75">
      <c r="E179947" s="537"/>
    </row>
    <row r="179948" spans="5:5">
      <c r="E179948" s="315"/>
    </row>
    <row r="179949" spans="5:5" ht="21.75">
      <c r="E179949" s="537"/>
    </row>
    <row r="179950" spans="5:5">
      <c r="E179950" s="315"/>
    </row>
    <row r="179951" spans="5:5" ht="21.75">
      <c r="E179951" s="537"/>
    </row>
    <row r="179952" spans="5:5">
      <c r="E179952" s="315"/>
    </row>
    <row r="179953" spans="5:5" ht="21.75">
      <c r="E179953" s="537"/>
    </row>
    <row r="179954" spans="5:5">
      <c r="E179954" s="315"/>
    </row>
    <row r="179955" spans="5:5" ht="21.75">
      <c r="E179955" s="537"/>
    </row>
    <row r="179956" spans="5:5">
      <c r="E179956" s="315"/>
    </row>
    <row r="179957" spans="5:5" ht="21.75">
      <c r="E179957" s="537"/>
    </row>
    <row r="179958" spans="5:5">
      <c r="E179958" s="315"/>
    </row>
    <row r="179959" spans="5:5" ht="21.75">
      <c r="E179959" s="537"/>
    </row>
    <row r="179960" spans="5:5">
      <c r="E179960" s="315"/>
    </row>
    <row r="179961" spans="5:5" ht="21.75">
      <c r="E179961" s="537"/>
    </row>
    <row r="179962" spans="5:5">
      <c r="E179962" s="315"/>
    </row>
    <row r="179963" spans="5:5" ht="21.75">
      <c r="E179963" s="537"/>
    </row>
    <row r="179964" spans="5:5">
      <c r="E179964" s="315"/>
    </row>
    <row r="179965" spans="5:5" ht="21.75">
      <c r="E179965" s="537"/>
    </row>
    <row r="179966" spans="5:5">
      <c r="E179966" s="315"/>
    </row>
    <row r="179967" spans="5:5" ht="21.75">
      <c r="E179967" s="537"/>
    </row>
    <row r="179968" spans="5:5">
      <c r="E179968" s="315"/>
    </row>
    <row r="179969" spans="5:5" ht="21.75">
      <c r="E179969" s="537"/>
    </row>
    <row r="179970" spans="5:5">
      <c r="E179970" s="315"/>
    </row>
    <row r="179971" spans="5:5" ht="21.75">
      <c r="E179971" s="537"/>
    </row>
    <row r="179972" spans="5:5">
      <c r="E179972" s="315"/>
    </row>
    <row r="179973" spans="5:5" ht="21.75">
      <c r="E179973" s="537"/>
    </row>
    <row r="179974" spans="5:5">
      <c r="E179974" s="315"/>
    </row>
    <row r="179975" spans="5:5" ht="21.75">
      <c r="E179975" s="537"/>
    </row>
    <row r="179976" spans="5:5">
      <c r="E179976" s="315"/>
    </row>
    <row r="179977" spans="5:5" ht="21.75">
      <c r="E179977" s="537"/>
    </row>
    <row r="179978" spans="5:5">
      <c r="E179978" s="315"/>
    </row>
    <row r="179979" spans="5:5" ht="21.75">
      <c r="E179979" s="537"/>
    </row>
    <row r="179980" spans="5:5">
      <c r="E179980" s="315"/>
    </row>
    <row r="179981" spans="5:5" ht="21.75">
      <c r="E179981" s="537"/>
    </row>
    <row r="179982" spans="5:5">
      <c r="E179982" s="315"/>
    </row>
    <row r="179983" spans="5:5" ht="21.75">
      <c r="E179983" s="537"/>
    </row>
    <row r="179984" spans="5:5">
      <c r="E179984" s="315"/>
    </row>
    <row r="179985" spans="5:5" ht="21.75">
      <c r="E179985" s="537"/>
    </row>
    <row r="179986" spans="5:5">
      <c r="E179986" s="315"/>
    </row>
    <row r="179987" spans="5:5" ht="21.75">
      <c r="E179987" s="537"/>
    </row>
    <row r="179988" spans="5:5">
      <c r="E179988" s="315"/>
    </row>
    <row r="179989" spans="5:5" ht="21.75">
      <c r="E179989" s="537"/>
    </row>
    <row r="179990" spans="5:5">
      <c r="E179990" s="315"/>
    </row>
    <row r="179991" spans="5:5" ht="21.75">
      <c r="E179991" s="537"/>
    </row>
    <row r="179992" spans="5:5">
      <c r="E179992" s="315"/>
    </row>
    <row r="179993" spans="5:5" ht="21.75">
      <c r="E179993" s="537"/>
    </row>
    <row r="179994" spans="5:5">
      <c r="E179994" s="315"/>
    </row>
    <row r="179995" spans="5:5" ht="21.75">
      <c r="E179995" s="537"/>
    </row>
    <row r="179996" spans="5:5">
      <c r="E179996" s="315"/>
    </row>
    <row r="179997" spans="5:5" ht="21.75">
      <c r="E179997" s="537"/>
    </row>
    <row r="179998" spans="5:5">
      <c r="E179998" s="315"/>
    </row>
    <row r="179999" spans="5:5" ht="21.75">
      <c r="E179999" s="537"/>
    </row>
    <row r="180000" spans="5:5">
      <c r="E180000" s="315"/>
    </row>
    <row r="180001" spans="5:5" ht="21.75">
      <c r="E180001" s="537"/>
    </row>
    <row r="180002" spans="5:5">
      <c r="E180002" s="315"/>
    </row>
    <row r="180003" spans="5:5" ht="21.75">
      <c r="E180003" s="537"/>
    </row>
    <row r="180004" spans="5:5">
      <c r="E180004" s="315"/>
    </row>
    <row r="180005" spans="5:5" ht="21.75">
      <c r="E180005" s="537"/>
    </row>
    <row r="180006" spans="5:5">
      <c r="E180006" s="315"/>
    </row>
    <row r="180007" spans="5:5" ht="21.75">
      <c r="E180007" s="537"/>
    </row>
    <row r="180008" spans="5:5">
      <c r="E180008" s="315"/>
    </row>
    <row r="180009" spans="5:5" ht="21.75">
      <c r="E180009" s="537"/>
    </row>
    <row r="180010" spans="5:5">
      <c r="E180010" s="315"/>
    </row>
    <row r="180011" spans="5:5" ht="21.75">
      <c r="E180011" s="537"/>
    </row>
    <row r="180012" spans="5:5">
      <c r="E180012" s="315"/>
    </row>
    <row r="180013" spans="5:5" ht="21.75">
      <c r="E180013" s="537"/>
    </row>
    <row r="180014" spans="5:5">
      <c r="E180014" s="315"/>
    </row>
    <row r="180015" spans="5:5" ht="21.75">
      <c r="E180015" s="537"/>
    </row>
    <row r="180016" spans="5:5">
      <c r="E180016" s="315"/>
    </row>
    <row r="180017" spans="5:5" ht="21.75">
      <c r="E180017" s="537"/>
    </row>
    <row r="180018" spans="5:5">
      <c r="E180018" s="315"/>
    </row>
    <row r="180019" spans="5:5" ht="21.75">
      <c r="E180019" s="537"/>
    </row>
    <row r="180020" spans="5:5">
      <c r="E180020" s="315"/>
    </row>
    <row r="180021" spans="5:5" ht="21.75">
      <c r="E180021" s="537"/>
    </row>
    <row r="180022" spans="5:5">
      <c r="E180022" s="315"/>
    </row>
    <row r="180023" spans="5:5" ht="21.75">
      <c r="E180023" s="537"/>
    </row>
    <row r="180024" spans="5:5">
      <c r="E180024" s="315"/>
    </row>
    <row r="180025" spans="5:5" ht="21.75">
      <c r="E180025" s="537"/>
    </row>
    <row r="180026" spans="5:5">
      <c r="E180026" s="315"/>
    </row>
    <row r="180027" spans="5:5" ht="21.75">
      <c r="E180027" s="537"/>
    </row>
    <row r="180028" spans="5:5">
      <c r="E180028" s="315"/>
    </row>
    <row r="180029" spans="5:5" ht="21.75">
      <c r="E180029" s="537"/>
    </row>
    <row r="180030" spans="5:5">
      <c r="E180030" s="315"/>
    </row>
    <row r="180031" spans="5:5" ht="21.75">
      <c r="E180031" s="537"/>
    </row>
    <row r="180032" spans="5:5">
      <c r="E180032" s="315"/>
    </row>
    <row r="180033" spans="5:5" ht="21.75">
      <c r="E180033" s="537"/>
    </row>
    <row r="180034" spans="5:5">
      <c r="E180034" s="315"/>
    </row>
    <row r="180035" spans="5:5" ht="21.75">
      <c r="E180035" s="537"/>
    </row>
    <row r="180036" spans="5:5">
      <c r="E180036" s="315"/>
    </row>
    <row r="180037" spans="5:5" ht="21.75">
      <c r="E180037" s="537"/>
    </row>
    <row r="180038" spans="5:5">
      <c r="E180038" s="315"/>
    </row>
    <row r="180039" spans="5:5" ht="21.75">
      <c r="E180039" s="537"/>
    </row>
    <row r="180040" spans="5:5">
      <c r="E180040" s="315"/>
    </row>
    <row r="180041" spans="5:5" ht="21.75">
      <c r="E180041" s="537"/>
    </row>
    <row r="180042" spans="5:5">
      <c r="E180042" s="315"/>
    </row>
    <row r="180043" spans="5:5" ht="21.75">
      <c r="E180043" s="537"/>
    </row>
    <row r="180044" spans="5:5">
      <c r="E180044" s="315"/>
    </row>
    <row r="180045" spans="5:5" ht="21.75">
      <c r="E180045" s="537"/>
    </row>
    <row r="180046" spans="5:5">
      <c r="E180046" s="315"/>
    </row>
    <row r="180047" spans="5:5" ht="21.75">
      <c r="E180047" s="537"/>
    </row>
    <row r="180048" spans="5:5">
      <c r="E180048" s="315"/>
    </row>
    <row r="180049" spans="5:5" ht="21.75">
      <c r="E180049" s="537"/>
    </row>
    <row r="180050" spans="5:5">
      <c r="E180050" s="315"/>
    </row>
    <row r="180051" spans="5:5" ht="21.75">
      <c r="E180051" s="537"/>
    </row>
    <row r="180052" spans="5:5">
      <c r="E180052" s="315"/>
    </row>
    <row r="180053" spans="5:5" ht="21.75">
      <c r="E180053" s="537"/>
    </row>
    <row r="180054" spans="5:5">
      <c r="E180054" s="315"/>
    </row>
    <row r="180055" spans="5:5" ht="21.75">
      <c r="E180055" s="537"/>
    </row>
    <row r="180056" spans="5:5">
      <c r="E180056" s="315"/>
    </row>
    <row r="180057" spans="5:5" ht="21.75">
      <c r="E180057" s="537"/>
    </row>
    <row r="180058" spans="5:5">
      <c r="E180058" s="315"/>
    </row>
    <row r="180059" spans="5:5" ht="21.75">
      <c r="E180059" s="537"/>
    </row>
    <row r="180060" spans="5:5">
      <c r="E180060" s="315"/>
    </row>
    <row r="180061" spans="5:5" ht="21.75">
      <c r="E180061" s="537"/>
    </row>
    <row r="180062" spans="5:5">
      <c r="E180062" s="315"/>
    </row>
    <row r="180063" spans="5:5" ht="21.75">
      <c r="E180063" s="537"/>
    </row>
    <row r="180064" spans="5:5">
      <c r="E180064" s="315"/>
    </row>
    <row r="180065" spans="5:5" ht="21.75">
      <c r="E180065" s="537"/>
    </row>
    <row r="180066" spans="5:5">
      <c r="E180066" s="315"/>
    </row>
    <row r="180067" spans="5:5" ht="21.75">
      <c r="E180067" s="537"/>
    </row>
    <row r="180068" spans="5:5">
      <c r="E180068" s="315"/>
    </row>
    <row r="180069" spans="5:5" ht="21.75">
      <c r="E180069" s="537"/>
    </row>
    <row r="180070" spans="5:5">
      <c r="E180070" s="315"/>
    </row>
    <row r="180071" spans="5:5" ht="21.75">
      <c r="E180071" s="537"/>
    </row>
    <row r="180072" spans="5:5">
      <c r="E180072" s="315"/>
    </row>
    <row r="180073" spans="5:5" ht="21.75">
      <c r="E180073" s="537"/>
    </row>
    <row r="180074" spans="5:5">
      <c r="E180074" s="315"/>
    </row>
    <row r="180075" spans="5:5" ht="21.75">
      <c r="E180075" s="537"/>
    </row>
    <row r="180076" spans="5:5">
      <c r="E180076" s="315"/>
    </row>
    <row r="180077" spans="5:5" ht="21.75">
      <c r="E180077" s="537"/>
    </row>
    <row r="180078" spans="5:5">
      <c r="E180078" s="315"/>
    </row>
    <row r="180079" spans="5:5" ht="21.75">
      <c r="E180079" s="537"/>
    </row>
    <row r="180080" spans="5:5">
      <c r="E180080" s="315"/>
    </row>
    <row r="180081" spans="5:5" ht="21.75">
      <c r="E180081" s="537"/>
    </row>
    <row r="180082" spans="5:5">
      <c r="E180082" s="315"/>
    </row>
    <row r="180083" spans="5:5" ht="21.75">
      <c r="E180083" s="537"/>
    </row>
    <row r="180084" spans="5:5">
      <c r="E180084" s="315"/>
    </row>
    <row r="180085" spans="5:5" ht="21.75">
      <c r="E180085" s="537"/>
    </row>
    <row r="180086" spans="5:5">
      <c r="E180086" s="315"/>
    </row>
    <row r="180087" spans="5:5" ht="21.75">
      <c r="E180087" s="537"/>
    </row>
    <row r="180088" spans="5:5">
      <c r="E180088" s="315"/>
    </row>
    <row r="180089" spans="5:5" ht="21.75">
      <c r="E180089" s="537"/>
    </row>
    <row r="180090" spans="5:5">
      <c r="E180090" s="315"/>
    </row>
    <row r="180091" spans="5:5" ht="21.75">
      <c r="E180091" s="537"/>
    </row>
    <row r="180092" spans="5:5">
      <c r="E180092" s="315"/>
    </row>
    <row r="180093" spans="5:5" ht="21.75">
      <c r="E180093" s="537"/>
    </row>
    <row r="180094" spans="5:5">
      <c r="E180094" s="315"/>
    </row>
    <row r="180095" spans="5:5" ht="21.75">
      <c r="E180095" s="537"/>
    </row>
    <row r="180096" spans="5:5">
      <c r="E180096" s="315"/>
    </row>
    <row r="180097" spans="5:5" ht="21.75">
      <c r="E180097" s="537"/>
    </row>
    <row r="180098" spans="5:5">
      <c r="E180098" s="315"/>
    </row>
    <row r="180099" spans="5:5" ht="21.75">
      <c r="E180099" s="537"/>
    </row>
    <row r="180100" spans="5:5">
      <c r="E180100" s="315"/>
    </row>
    <row r="180101" spans="5:5" ht="21.75">
      <c r="E180101" s="537"/>
    </row>
    <row r="180102" spans="5:5">
      <c r="E180102" s="315"/>
    </row>
    <row r="180103" spans="5:5" ht="21.75">
      <c r="E180103" s="537"/>
    </row>
    <row r="180104" spans="5:5">
      <c r="E180104" s="315"/>
    </row>
    <row r="180105" spans="5:5" ht="21.75">
      <c r="E180105" s="537"/>
    </row>
    <row r="180106" spans="5:5">
      <c r="E180106" s="315"/>
    </row>
    <row r="180107" spans="5:5" ht="21.75">
      <c r="E180107" s="537"/>
    </row>
    <row r="180108" spans="5:5">
      <c r="E180108" s="315"/>
    </row>
    <row r="180109" spans="5:5" ht="21.75">
      <c r="E180109" s="537"/>
    </row>
    <row r="180110" spans="5:5">
      <c r="E180110" s="315"/>
    </row>
    <row r="180111" spans="5:5" ht="21.75">
      <c r="E180111" s="537"/>
    </row>
    <row r="180112" spans="5:5">
      <c r="E180112" s="315"/>
    </row>
    <row r="180113" spans="5:5" ht="21.75">
      <c r="E180113" s="537"/>
    </row>
    <row r="180114" spans="5:5">
      <c r="E180114" s="315"/>
    </row>
    <row r="180115" spans="5:5" ht="21.75">
      <c r="E180115" s="537"/>
    </row>
    <row r="180116" spans="5:5">
      <c r="E180116" s="315"/>
    </row>
    <row r="180117" spans="5:5" ht="21.75">
      <c r="E180117" s="537"/>
    </row>
    <row r="180118" spans="5:5">
      <c r="E180118" s="315"/>
    </row>
    <row r="180119" spans="5:5" ht="21.75">
      <c r="E180119" s="537"/>
    </row>
    <row r="180120" spans="5:5">
      <c r="E180120" s="315"/>
    </row>
    <row r="180121" spans="5:5" ht="21.75">
      <c r="E180121" s="537"/>
    </row>
    <row r="180122" spans="5:5">
      <c r="E180122" s="315"/>
    </row>
    <row r="180123" spans="5:5" ht="21.75">
      <c r="E180123" s="537"/>
    </row>
    <row r="180124" spans="5:5">
      <c r="E180124" s="315"/>
    </row>
    <row r="180125" spans="5:5" ht="21.75">
      <c r="E180125" s="537"/>
    </row>
    <row r="180126" spans="5:5">
      <c r="E180126" s="315"/>
    </row>
    <row r="180127" spans="5:5" ht="21.75">
      <c r="E180127" s="537"/>
    </row>
    <row r="180128" spans="5:5">
      <c r="E180128" s="315"/>
    </row>
    <row r="180129" spans="5:5" ht="21.75">
      <c r="E180129" s="537"/>
    </row>
    <row r="180130" spans="5:5">
      <c r="E180130" s="315"/>
    </row>
    <row r="180131" spans="5:5" ht="21.75">
      <c r="E180131" s="537"/>
    </row>
    <row r="180132" spans="5:5">
      <c r="E180132" s="315"/>
    </row>
    <row r="180133" spans="5:5" ht="21.75">
      <c r="E180133" s="537"/>
    </row>
    <row r="180134" spans="5:5">
      <c r="E180134" s="315"/>
    </row>
    <row r="180135" spans="5:5" ht="21.75">
      <c r="E180135" s="537"/>
    </row>
    <row r="180136" spans="5:5">
      <c r="E180136" s="315"/>
    </row>
    <row r="180137" spans="5:5" ht="21.75">
      <c r="E180137" s="537"/>
    </row>
    <row r="180138" spans="5:5">
      <c r="E180138" s="315"/>
    </row>
    <row r="180139" spans="5:5" ht="21.75">
      <c r="E180139" s="537"/>
    </row>
    <row r="180140" spans="5:5">
      <c r="E180140" s="315"/>
    </row>
    <row r="180141" spans="5:5" ht="21.75">
      <c r="E180141" s="537"/>
    </row>
    <row r="180142" spans="5:5">
      <c r="E180142" s="315"/>
    </row>
    <row r="180143" spans="5:5" ht="21.75">
      <c r="E180143" s="537"/>
    </row>
    <row r="180144" spans="5:5">
      <c r="E180144" s="315"/>
    </row>
    <row r="180145" spans="5:5" ht="21.75">
      <c r="E180145" s="537"/>
    </row>
    <row r="180146" spans="5:5">
      <c r="E180146" s="315"/>
    </row>
    <row r="180147" spans="5:5" ht="21.75">
      <c r="E180147" s="537"/>
    </row>
    <row r="180148" spans="5:5">
      <c r="E180148" s="315"/>
    </row>
    <row r="180149" spans="5:5" ht="21.75">
      <c r="E180149" s="537"/>
    </row>
    <row r="180150" spans="5:5">
      <c r="E180150" s="315"/>
    </row>
    <row r="180151" spans="5:5" ht="21.75">
      <c r="E180151" s="537"/>
    </row>
    <row r="180152" spans="5:5">
      <c r="E180152" s="315"/>
    </row>
    <row r="180153" spans="5:5" ht="21.75">
      <c r="E180153" s="537"/>
    </row>
    <row r="180154" spans="5:5">
      <c r="E180154" s="315"/>
    </row>
    <row r="180155" spans="5:5" ht="21.75">
      <c r="E180155" s="537"/>
    </row>
    <row r="180156" spans="5:5">
      <c r="E180156" s="315"/>
    </row>
    <row r="180157" spans="5:5" ht="21.75">
      <c r="E180157" s="537"/>
    </row>
    <row r="180158" spans="5:5">
      <c r="E180158" s="315"/>
    </row>
    <row r="180159" spans="5:5" ht="21.75">
      <c r="E180159" s="537"/>
    </row>
    <row r="180160" spans="5:5">
      <c r="E180160" s="315"/>
    </row>
    <row r="180161" spans="5:5" ht="21.75">
      <c r="E180161" s="537"/>
    </row>
    <row r="180162" spans="5:5">
      <c r="E180162" s="315"/>
    </row>
    <row r="180163" spans="5:5" ht="21.75">
      <c r="E180163" s="537"/>
    </row>
    <row r="180164" spans="5:5">
      <c r="E180164" s="315"/>
    </row>
    <row r="180165" spans="5:5" ht="21.75">
      <c r="E180165" s="537"/>
    </row>
    <row r="180166" spans="5:5">
      <c r="E180166" s="315"/>
    </row>
    <row r="180167" spans="5:5" ht="21.75">
      <c r="E180167" s="537"/>
    </row>
    <row r="180168" spans="5:5">
      <c r="E180168" s="315"/>
    </row>
    <row r="180169" spans="5:5" ht="21.75">
      <c r="E180169" s="537"/>
    </row>
    <row r="180170" spans="5:5">
      <c r="E180170" s="315"/>
    </row>
    <row r="180171" spans="5:5" ht="21.75">
      <c r="E180171" s="537"/>
    </row>
    <row r="180172" spans="5:5">
      <c r="E180172" s="315"/>
    </row>
    <row r="180173" spans="5:5" ht="21.75">
      <c r="E180173" s="537"/>
    </row>
    <row r="180174" spans="5:5">
      <c r="E180174" s="315"/>
    </row>
    <row r="180175" spans="5:5" ht="21.75">
      <c r="E180175" s="537"/>
    </row>
    <row r="180176" spans="5:5">
      <c r="E180176" s="315"/>
    </row>
    <row r="180177" spans="5:5" ht="21.75">
      <c r="E180177" s="537"/>
    </row>
    <row r="180178" spans="5:5">
      <c r="E180178" s="315"/>
    </row>
    <row r="180179" spans="5:5" ht="21.75">
      <c r="E180179" s="537"/>
    </row>
    <row r="180180" spans="5:5">
      <c r="E180180" s="315"/>
    </row>
    <row r="180181" spans="5:5" ht="21.75">
      <c r="E180181" s="537"/>
    </row>
    <row r="180182" spans="5:5">
      <c r="E180182" s="315"/>
    </row>
    <row r="180183" spans="5:5" ht="21.75">
      <c r="E180183" s="537"/>
    </row>
    <row r="180184" spans="5:5">
      <c r="E180184" s="315"/>
    </row>
    <row r="180185" spans="5:5" ht="21.75">
      <c r="E180185" s="537"/>
    </row>
    <row r="180186" spans="5:5">
      <c r="E180186" s="315"/>
    </row>
    <row r="180187" spans="5:5" ht="21.75">
      <c r="E180187" s="537"/>
    </row>
    <row r="180188" spans="5:5">
      <c r="E180188" s="315"/>
    </row>
    <row r="180189" spans="5:5" ht="21.75">
      <c r="E180189" s="537"/>
    </row>
    <row r="180190" spans="5:5">
      <c r="E180190" s="315"/>
    </row>
    <row r="180191" spans="5:5" ht="21.75">
      <c r="E180191" s="537"/>
    </row>
    <row r="180192" spans="5:5">
      <c r="E180192" s="315"/>
    </row>
    <row r="180193" spans="5:5" ht="21.75">
      <c r="E180193" s="537"/>
    </row>
    <row r="180194" spans="5:5">
      <c r="E180194" s="315"/>
    </row>
    <row r="180195" spans="5:5" ht="21.75">
      <c r="E180195" s="537"/>
    </row>
    <row r="180196" spans="5:5">
      <c r="E180196" s="315"/>
    </row>
    <row r="180197" spans="5:5" ht="21.75">
      <c r="E180197" s="537"/>
    </row>
    <row r="180198" spans="5:5">
      <c r="E180198" s="315"/>
    </row>
    <row r="180199" spans="5:5" ht="21.75">
      <c r="E180199" s="537"/>
    </row>
    <row r="180200" spans="5:5">
      <c r="E180200" s="315"/>
    </row>
    <row r="180201" spans="5:5" ht="21.75">
      <c r="E180201" s="537"/>
    </row>
    <row r="180202" spans="5:5">
      <c r="E180202" s="315"/>
    </row>
    <row r="180203" spans="5:5" ht="21.75">
      <c r="E180203" s="537"/>
    </row>
    <row r="180204" spans="5:5">
      <c r="E180204" s="315"/>
    </row>
    <row r="180205" spans="5:5" ht="21.75">
      <c r="E180205" s="537"/>
    </row>
    <row r="180206" spans="5:5">
      <c r="E180206" s="315"/>
    </row>
    <row r="180207" spans="5:5" ht="21.75">
      <c r="E180207" s="537"/>
    </row>
    <row r="180208" spans="5:5">
      <c r="E180208" s="315"/>
    </row>
    <row r="180209" spans="5:5" ht="21.75">
      <c r="E180209" s="537"/>
    </row>
    <row r="180210" spans="5:5">
      <c r="E180210" s="315"/>
    </row>
    <row r="180211" spans="5:5" ht="21.75">
      <c r="E180211" s="537"/>
    </row>
    <row r="180212" spans="5:5">
      <c r="E180212" s="315"/>
    </row>
    <row r="180213" spans="5:5" ht="21.75">
      <c r="E180213" s="537"/>
    </row>
    <row r="180214" spans="5:5">
      <c r="E180214" s="315"/>
    </row>
    <row r="180215" spans="5:5" ht="21.75">
      <c r="E180215" s="537"/>
    </row>
    <row r="180216" spans="5:5">
      <c r="E180216" s="315"/>
    </row>
    <row r="180217" spans="5:5" ht="21.75">
      <c r="E180217" s="537"/>
    </row>
    <row r="180218" spans="5:5">
      <c r="E180218" s="315"/>
    </row>
    <row r="180219" spans="5:5" ht="21.75">
      <c r="E180219" s="537"/>
    </row>
    <row r="180220" spans="5:5">
      <c r="E180220" s="315"/>
    </row>
    <row r="180221" spans="5:5" ht="21.75">
      <c r="E180221" s="537"/>
    </row>
    <row r="180222" spans="5:5">
      <c r="E180222" s="315"/>
    </row>
    <row r="180223" spans="5:5" ht="21.75">
      <c r="E180223" s="537"/>
    </row>
    <row r="180224" spans="5:5">
      <c r="E180224" s="315"/>
    </row>
    <row r="180225" spans="5:5" ht="21.75">
      <c r="E180225" s="537"/>
    </row>
    <row r="180226" spans="5:5">
      <c r="E180226" s="315"/>
    </row>
    <row r="180227" spans="5:5" ht="21.75">
      <c r="E180227" s="537"/>
    </row>
    <row r="180228" spans="5:5">
      <c r="E180228" s="315"/>
    </row>
    <row r="180229" spans="5:5" ht="21.75">
      <c r="E180229" s="537"/>
    </row>
    <row r="180230" spans="5:5">
      <c r="E180230" s="315"/>
    </row>
    <row r="180231" spans="5:5" ht="21.75">
      <c r="E180231" s="537"/>
    </row>
    <row r="180232" spans="5:5">
      <c r="E180232" s="315"/>
    </row>
    <row r="180233" spans="5:5" ht="21.75">
      <c r="E180233" s="537"/>
    </row>
    <row r="180234" spans="5:5">
      <c r="E180234" s="315"/>
    </row>
    <row r="180235" spans="5:5" ht="21.75">
      <c r="E180235" s="537"/>
    </row>
    <row r="180236" spans="5:5">
      <c r="E180236" s="315"/>
    </row>
    <row r="180237" spans="5:5" ht="21.75">
      <c r="E180237" s="537"/>
    </row>
    <row r="180238" spans="5:5">
      <c r="E180238" s="315"/>
    </row>
    <row r="180239" spans="5:5" ht="21.75">
      <c r="E180239" s="537"/>
    </row>
    <row r="180240" spans="5:5">
      <c r="E180240" s="315"/>
    </row>
    <row r="180241" spans="5:5" ht="21.75">
      <c r="E180241" s="537"/>
    </row>
    <row r="180242" spans="5:5">
      <c r="E180242" s="315"/>
    </row>
    <row r="180243" spans="5:5" ht="21.75">
      <c r="E180243" s="537"/>
    </row>
    <row r="180244" spans="5:5">
      <c r="E180244" s="315"/>
    </row>
    <row r="180245" spans="5:5" ht="21.75">
      <c r="E180245" s="537"/>
    </row>
    <row r="180246" spans="5:5">
      <c r="E180246" s="315"/>
    </row>
    <row r="180247" spans="5:5" ht="21.75">
      <c r="E180247" s="537"/>
    </row>
    <row r="180248" spans="5:5">
      <c r="E180248" s="315"/>
    </row>
    <row r="180249" spans="5:5" ht="21.75">
      <c r="E180249" s="537"/>
    </row>
    <row r="180250" spans="5:5">
      <c r="E180250" s="315"/>
    </row>
    <row r="180251" spans="5:5" ht="21.75">
      <c r="E180251" s="537"/>
    </row>
    <row r="180252" spans="5:5">
      <c r="E180252" s="315"/>
    </row>
    <row r="180253" spans="5:5" ht="21.75">
      <c r="E180253" s="537"/>
    </row>
    <row r="180254" spans="5:5">
      <c r="E180254" s="315"/>
    </row>
    <row r="180255" spans="5:5" ht="21.75">
      <c r="E180255" s="537"/>
    </row>
    <row r="180256" spans="5:5">
      <c r="E180256" s="315"/>
    </row>
    <row r="180257" spans="5:5" ht="21.75">
      <c r="E180257" s="537"/>
    </row>
    <row r="180258" spans="5:5">
      <c r="E180258" s="315"/>
    </row>
    <row r="180259" spans="5:5" ht="21.75">
      <c r="E180259" s="537"/>
    </row>
    <row r="180260" spans="5:5">
      <c r="E180260" s="315"/>
    </row>
    <row r="180261" spans="5:5" ht="21.75">
      <c r="E180261" s="537"/>
    </row>
    <row r="180262" spans="5:5">
      <c r="E180262" s="315"/>
    </row>
    <row r="180263" spans="5:5" ht="21.75">
      <c r="E180263" s="537"/>
    </row>
    <row r="180264" spans="5:5">
      <c r="E180264" s="315"/>
    </row>
    <row r="180265" spans="5:5" ht="21.75">
      <c r="E180265" s="537"/>
    </row>
    <row r="180266" spans="5:5">
      <c r="E180266" s="315"/>
    </row>
    <row r="180267" spans="5:5" ht="21.75">
      <c r="E180267" s="537"/>
    </row>
    <row r="180268" spans="5:5">
      <c r="E180268" s="315"/>
    </row>
    <row r="180269" spans="5:5" ht="21.75">
      <c r="E180269" s="537"/>
    </row>
    <row r="180270" spans="5:5">
      <c r="E180270" s="315"/>
    </row>
    <row r="180271" spans="5:5" ht="21.75">
      <c r="E180271" s="537"/>
    </row>
    <row r="180272" spans="5:5">
      <c r="E180272" s="315"/>
    </row>
    <row r="180273" spans="5:5" ht="21.75">
      <c r="E180273" s="537"/>
    </row>
    <row r="180274" spans="5:5">
      <c r="E180274" s="315"/>
    </row>
    <row r="180275" spans="5:5" ht="21.75">
      <c r="E180275" s="537"/>
    </row>
    <row r="180276" spans="5:5">
      <c r="E180276" s="315"/>
    </row>
    <row r="180277" spans="5:5" ht="21.75">
      <c r="E180277" s="537"/>
    </row>
    <row r="180278" spans="5:5">
      <c r="E180278" s="315"/>
    </row>
    <row r="180279" spans="5:5" ht="21.75">
      <c r="E180279" s="537"/>
    </row>
    <row r="180280" spans="5:5">
      <c r="E180280" s="315"/>
    </row>
    <row r="180281" spans="5:5" ht="21.75">
      <c r="E180281" s="537"/>
    </row>
    <row r="180282" spans="5:5">
      <c r="E180282" s="315"/>
    </row>
    <row r="180283" spans="5:5" ht="21.75">
      <c r="E180283" s="537"/>
    </row>
    <row r="180284" spans="5:5">
      <c r="E180284" s="315"/>
    </row>
    <row r="180285" spans="5:5" ht="21.75">
      <c r="E180285" s="537"/>
    </row>
    <row r="180286" spans="5:5">
      <c r="E180286" s="315"/>
    </row>
    <row r="180287" spans="5:5" ht="21.75">
      <c r="E180287" s="537"/>
    </row>
    <row r="180288" spans="5:5">
      <c r="E180288" s="315"/>
    </row>
    <row r="180289" spans="5:5" ht="21.75">
      <c r="E180289" s="537"/>
    </row>
    <row r="180290" spans="5:5">
      <c r="E180290" s="315"/>
    </row>
    <row r="180291" spans="5:5" ht="21.75">
      <c r="E180291" s="537"/>
    </row>
    <row r="180292" spans="5:5">
      <c r="E180292" s="315"/>
    </row>
    <row r="180293" spans="5:5" ht="21.75">
      <c r="E180293" s="537"/>
    </row>
    <row r="180294" spans="5:5">
      <c r="E180294" s="315"/>
    </row>
    <row r="180295" spans="5:5" ht="21.75">
      <c r="E180295" s="537"/>
    </row>
    <row r="180296" spans="5:5">
      <c r="E180296" s="315"/>
    </row>
    <row r="180297" spans="5:5" ht="21.75">
      <c r="E180297" s="537"/>
    </row>
    <row r="180298" spans="5:5">
      <c r="E180298" s="315"/>
    </row>
    <row r="180299" spans="5:5" ht="21.75">
      <c r="E180299" s="537"/>
    </row>
    <row r="180300" spans="5:5">
      <c r="E180300" s="315"/>
    </row>
    <row r="180301" spans="5:5" ht="21.75">
      <c r="E180301" s="537"/>
    </row>
    <row r="180302" spans="5:5">
      <c r="E180302" s="315"/>
    </row>
    <row r="180303" spans="5:5" ht="21.75">
      <c r="E180303" s="537"/>
    </row>
    <row r="180304" spans="5:5">
      <c r="E180304" s="315"/>
    </row>
    <row r="180305" spans="5:5" ht="21.75">
      <c r="E180305" s="537"/>
    </row>
    <row r="180306" spans="5:5">
      <c r="E180306" s="315"/>
    </row>
    <row r="180307" spans="5:5" ht="21.75">
      <c r="E180307" s="537"/>
    </row>
    <row r="180308" spans="5:5">
      <c r="E180308" s="315"/>
    </row>
    <row r="180309" spans="5:5" ht="21.75">
      <c r="E180309" s="537"/>
    </row>
    <row r="180310" spans="5:5">
      <c r="E180310" s="315"/>
    </row>
    <row r="180311" spans="5:5" ht="21.75">
      <c r="E180311" s="537"/>
    </row>
    <row r="180312" spans="5:5">
      <c r="E180312" s="315"/>
    </row>
    <row r="180313" spans="5:5" ht="21.75">
      <c r="E180313" s="537"/>
    </row>
    <row r="180314" spans="5:5">
      <c r="E180314" s="315"/>
    </row>
    <row r="180315" spans="5:5" ht="21.75">
      <c r="E180315" s="537"/>
    </row>
    <row r="180316" spans="5:5">
      <c r="E180316" s="315"/>
    </row>
    <row r="180317" spans="5:5" ht="21.75">
      <c r="E180317" s="537"/>
    </row>
    <row r="180318" spans="5:5">
      <c r="E180318" s="315"/>
    </row>
    <row r="180319" spans="5:5" ht="21.75">
      <c r="E180319" s="537"/>
    </row>
    <row r="180320" spans="5:5">
      <c r="E180320" s="315"/>
    </row>
    <row r="180321" spans="5:5" ht="21.75">
      <c r="E180321" s="537"/>
    </row>
    <row r="180322" spans="5:5">
      <c r="E180322" s="315"/>
    </row>
    <row r="180323" spans="5:5" ht="21.75">
      <c r="E180323" s="537"/>
    </row>
    <row r="180324" spans="5:5">
      <c r="E180324" s="315"/>
    </row>
    <row r="180325" spans="5:5" ht="21.75">
      <c r="E180325" s="537"/>
    </row>
    <row r="180326" spans="5:5">
      <c r="E180326" s="315"/>
    </row>
    <row r="180327" spans="5:5" ht="21.75">
      <c r="E180327" s="537"/>
    </row>
    <row r="180328" spans="5:5">
      <c r="E180328" s="315"/>
    </row>
    <row r="180329" spans="5:5" ht="21.75">
      <c r="E180329" s="537"/>
    </row>
    <row r="180330" spans="5:5">
      <c r="E180330" s="315"/>
    </row>
    <row r="180331" spans="5:5" ht="21.75">
      <c r="E180331" s="537"/>
    </row>
    <row r="180332" spans="5:5">
      <c r="E180332" s="315"/>
    </row>
    <row r="180333" spans="5:5" ht="21.75">
      <c r="E180333" s="537"/>
    </row>
    <row r="180334" spans="5:5">
      <c r="E180334" s="315"/>
    </row>
    <row r="180335" spans="5:5" ht="21.75">
      <c r="E180335" s="537"/>
    </row>
    <row r="180336" spans="5:5">
      <c r="E180336" s="315"/>
    </row>
    <row r="180337" spans="5:5" ht="21.75">
      <c r="E180337" s="537"/>
    </row>
    <row r="180338" spans="5:5">
      <c r="E180338" s="315"/>
    </row>
    <row r="180339" spans="5:5" ht="21.75">
      <c r="E180339" s="537"/>
    </row>
    <row r="180340" spans="5:5">
      <c r="E180340" s="315"/>
    </row>
    <row r="180341" spans="5:5" ht="21.75">
      <c r="E180341" s="537"/>
    </row>
    <row r="180342" spans="5:5">
      <c r="E180342" s="315"/>
    </row>
    <row r="180343" spans="5:5" ht="21.75">
      <c r="E180343" s="537"/>
    </row>
    <row r="180344" spans="5:5">
      <c r="E180344" s="315"/>
    </row>
    <row r="180345" spans="5:5" ht="21.75">
      <c r="E180345" s="537"/>
    </row>
    <row r="180346" spans="5:5">
      <c r="E180346" s="315"/>
    </row>
    <row r="180347" spans="5:5" ht="21.75">
      <c r="E180347" s="537"/>
    </row>
    <row r="180348" spans="5:5">
      <c r="E180348" s="315"/>
    </row>
    <row r="180349" spans="5:5" ht="21.75">
      <c r="E180349" s="537"/>
    </row>
    <row r="180350" spans="5:5">
      <c r="E180350" s="315"/>
    </row>
    <row r="180351" spans="5:5" ht="21.75">
      <c r="E180351" s="537"/>
    </row>
    <row r="180352" spans="5:5">
      <c r="E180352" s="315"/>
    </row>
    <row r="180353" spans="5:5" ht="21.75">
      <c r="E180353" s="537"/>
    </row>
    <row r="180354" spans="5:5">
      <c r="E180354" s="315"/>
    </row>
    <row r="180355" spans="5:5" ht="21.75">
      <c r="E180355" s="537"/>
    </row>
    <row r="180356" spans="5:5">
      <c r="E180356" s="315"/>
    </row>
    <row r="180357" spans="5:5" ht="21.75">
      <c r="E180357" s="537"/>
    </row>
    <row r="180358" spans="5:5">
      <c r="E180358" s="315"/>
    </row>
    <row r="180359" spans="5:5" ht="21.75">
      <c r="E180359" s="537"/>
    </row>
    <row r="180360" spans="5:5">
      <c r="E180360" s="315"/>
    </row>
    <row r="180361" spans="5:5" ht="21.75">
      <c r="E180361" s="537"/>
    </row>
    <row r="180362" spans="5:5">
      <c r="E180362" s="315"/>
    </row>
    <row r="180363" spans="5:5" ht="21.75">
      <c r="E180363" s="537"/>
    </row>
    <row r="180364" spans="5:5">
      <c r="E180364" s="315"/>
    </row>
    <row r="180365" spans="5:5" ht="21.75">
      <c r="E180365" s="537"/>
    </row>
    <row r="180366" spans="5:5">
      <c r="E180366" s="315"/>
    </row>
    <row r="180367" spans="5:5" ht="21.75">
      <c r="E180367" s="537"/>
    </row>
    <row r="180368" spans="5:5">
      <c r="E180368" s="315"/>
    </row>
    <row r="180369" spans="5:5" ht="21.75">
      <c r="E180369" s="537"/>
    </row>
    <row r="180370" spans="5:5">
      <c r="E180370" s="315"/>
    </row>
    <row r="180371" spans="5:5" ht="21.75">
      <c r="E180371" s="537"/>
    </row>
    <row r="180372" spans="5:5">
      <c r="E180372" s="315"/>
    </row>
    <row r="180373" spans="5:5" ht="21.75">
      <c r="E180373" s="537"/>
    </row>
    <row r="180374" spans="5:5">
      <c r="E180374" s="315"/>
    </row>
    <row r="180375" spans="5:5" ht="21.75">
      <c r="E180375" s="537"/>
    </row>
    <row r="180376" spans="5:5">
      <c r="E180376" s="315"/>
    </row>
    <row r="180377" spans="5:5" ht="21.75">
      <c r="E180377" s="537"/>
    </row>
    <row r="180378" spans="5:5">
      <c r="E180378" s="315"/>
    </row>
    <row r="180379" spans="5:5" ht="21.75">
      <c r="E180379" s="537"/>
    </row>
    <row r="180380" spans="5:5">
      <c r="E180380" s="315"/>
    </row>
    <row r="180381" spans="5:5" ht="21.75">
      <c r="E180381" s="537"/>
    </row>
    <row r="180382" spans="5:5">
      <c r="E180382" s="315"/>
    </row>
    <row r="180383" spans="5:5" ht="21.75">
      <c r="E180383" s="537"/>
    </row>
    <row r="180384" spans="5:5">
      <c r="E180384" s="315"/>
    </row>
    <row r="180385" spans="5:5" ht="21.75">
      <c r="E180385" s="537"/>
    </row>
    <row r="180386" spans="5:5">
      <c r="E180386" s="315"/>
    </row>
    <row r="180387" spans="5:5" ht="21.75">
      <c r="E180387" s="537"/>
    </row>
    <row r="180388" spans="5:5">
      <c r="E180388" s="315"/>
    </row>
    <row r="180389" spans="5:5" ht="21.75">
      <c r="E180389" s="537"/>
    </row>
    <row r="180390" spans="5:5">
      <c r="E180390" s="315"/>
    </row>
    <row r="180391" spans="5:5" ht="21.75">
      <c r="E180391" s="537"/>
    </row>
    <row r="180392" spans="5:5">
      <c r="E180392" s="315"/>
    </row>
    <row r="180393" spans="5:5" ht="21.75">
      <c r="E180393" s="537"/>
    </row>
    <row r="180394" spans="5:5">
      <c r="E180394" s="315"/>
    </row>
    <row r="180395" spans="5:5" ht="21.75">
      <c r="E180395" s="537"/>
    </row>
    <row r="180396" spans="5:5">
      <c r="E180396" s="315"/>
    </row>
    <row r="180397" spans="5:5" ht="21.75">
      <c r="E180397" s="537"/>
    </row>
    <row r="180398" spans="5:5">
      <c r="E180398" s="315"/>
    </row>
    <row r="180399" spans="5:5" ht="21.75">
      <c r="E180399" s="537"/>
    </row>
    <row r="180400" spans="5:5">
      <c r="E180400" s="315"/>
    </row>
    <row r="180401" spans="5:5" ht="21.75">
      <c r="E180401" s="537"/>
    </row>
    <row r="180402" spans="5:5">
      <c r="E180402" s="315"/>
    </row>
    <row r="180403" spans="5:5" ht="21.75">
      <c r="E180403" s="537"/>
    </row>
    <row r="180404" spans="5:5">
      <c r="E180404" s="315"/>
    </row>
    <row r="180405" spans="5:5" ht="21.75">
      <c r="E180405" s="537"/>
    </row>
    <row r="180406" spans="5:5">
      <c r="E180406" s="315"/>
    </row>
    <row r="180407" spans="5:5" ht="21.75">
      <c r="E180407" s="537"/>
    </row>
    <row r="180408" spans="5:5">
      <c r="E180408" s="315"/>
    </row>
    <row r="180409" spans="5:5" ht="21.75">
      <c r="E180409" s="537"/>
    </row>
    <row r="180410" spans="5:5">
      <c r="E180410" s="315"/>
    </row>
    <row r="180411" spans="5:5" ht="21.75">
      <c r="E180411" s="537"/>
    </row>
    <row r="180412" spans="5:5">
      <c r="E180412" s="315"/>
    </row>
    <row r="180413" spans="5:5" ht="21.75">
      <c r="E180413" s="537"/>
    </row>
    <row r="180414" spans="5:5">
      <c r="E180414" s="315"/>
    </row>
    <row r="180415" spans="5:5" ht="21.75">
      <c r="E180415" s="537"/>
    </row>
    <row r="180416" spans="5:5">
      <c r="E180416" s="315"/>
    </row>
    <row r="180417" spans="5:5" ht="21.75">
      <c r="E180417" s="537"/>
    </row>
    <row r="180418" spans="5:5">
      <c r="E180418" s="315"/>
    </row>
    <row r="180419" spans="5:5" ht="21.75">
      <c r="E180419" s="537"/>
    </row>
    <row r="180420" spans="5:5">
      <c r="E180420" s="315"/>
    </row>
    <row r="180421" spans="5:5" ht="21.75">
      <c r="E180421" s="537"/>
    </row>
    <row r="180422" spans="5:5">
      <c r="E180422" s="315"/>
    </row>
    <row r="180423" spans="5:5" ht="21.75">
      <c r="E180423" s="537"/>
    </row>
    <row r="180424" spans="5:5">
      <c r="E180424" s="315"/>
    </row>
    <row r="180425" spans="5:5" ht="21.75">
      <c r="E180425" s="537"/>
    </row>
    <row r="180426" spans="5:5">
      <c r="E180426" s="315"/>
    </row>
    <row r="180427" spans="5:5" ht="21.75">
      <c r="E180427" s="537"/>
    </row>
    <row r="180428" spans="5:5">
      <c r="E180428" s="315"/>
    </row>
    <row r="180429" spans="5:5" ht="21.75">
      <c r="E180429" s="537"/>
    </row>
    <row r="180430" spans="5:5">
      <c r="E180430" s="315"/>
    </row>
    <row r="180431" spans="5:5" ht="21.75">
      <c r="E180431" s="537"/>
    </row>
    <row r="180432" spans="5:5">
      <c r="E180432" s="315"/>
    </row>
    <row r="180433" spans="5:5" ht="21.75">
      <c r="E180433" s="537"/>
    </row>
    <row r="180434" spans="5:5">
      <c r="E180434" s="315"/>
    </row>
    <row r="180435" spans="5:5" ht="21.75">
      <c r="E180435" s="537"/>
    </row>
    <row r="180436" spans="5:5">
      <c r="E180436" s="315"/>
    </row>
    <row r="180437" spans="5:5" ht="21.75">
      <c r="E180437" s="537"/>
    </row>
    <row r="180438" spans="5:5">
      <c r="E180438" s="315"/>
    </row>
    <row r="180439" spans="5:5" ht="21.75">
      <c r="E180439" s="537"/>
    </row>
    <row r="180440" spans="5:5">
      <c r="E180440" s="315"/>
    </row>
    <row r="180441" spans="5:5" ht="21.75">
      <c r="E180441" s="537"/>
    </row>
    <row r="180442" spans="5:5">
      <c r="E180442" s="315"/>
    </row>
    <row r="180443" spans="5:5" ht="21.75">
      <c r="E180443" s="537"/>
    </row>
    <row r="180444" spans="5:5">
      <c r="E180444" s="315"/>
    </row>
    <row r="180445" spans="5:5" ht="21.75">
      <c r="E180445" s="537"/>
    </row>
    <row r="180446" spans="5:5">
      <c r="E180446" s="315"/>
    </row>
    <row r="180447" spans="5:5" ht="21.75">
      <c r="E180447" s="537"/>
    </row>
    <row r="180448" spans="5:5">
      <c r="E180448" s="315"/>
    </row>
    <row r="180449" spans="5:5" ht="21.75">
      <c r="E180449" s="537"/>
    </row>
    <row r="180450" spans="5:5">
      <c r="E180450" s="315"/>
    </row>
    <row r="180451" spans="5:5" ht="21.75">
      <c r="E180451" s="537"/>
    </row>
    <row r="180452" spans="5:5">
      <c r="E180452" s="315"/>
    </row>
    <row r="180453" spans="5:5" ht="21.75">
      <c r="E180453" s="537"/>
    </row>
    <row r="180454" spans="5:5">
      <c r="E180454" s="315"/>
    </row>
    <row r="180455" spans="5:5" ht="21.75">
      <c r="E180455" s="537"/>
    </row>
    <row r="180456" spans="5:5">
      <c r="E180456" s="315"/>
    </row>
    <row r="180457" spans="5:5" ht="21.75">
      <c r="E180457" s="537"/>
    </row>
    <row r="180458" spans="5:5">
      <c r="E180458" s="315"/>
    </row>
    <row r="180459" spans="5:5" ht="21.75">
      <c r="E180459" s="537"/>
    </row>
    <row r="180460" spans="5:5">
      <c r="E180460" s="315"/>
    </row>
    <row r="180461" spans="5:5" ht="21.75">
      <c r="E180461" s="537"/>
    </row>
    <row r="180462" spans="5:5">
      <c r="E180462" s="315"/>
    </row>
    <row r="180463" spans="5:5" ht="21.75">
      <c r="E180463" s="537"/>
    </row>
    <row r="180464" spans="5:5">
      <c r="E180464" s="315"/>
    </row>
    <row r="180465" spans="5:5" ht="21.75">
      <c r="E180465" s="537"/>
    </row>
    <row r="180466" spans="5:5">
      <c r="E180466" s="315"/>
    </row>
    <row r="180467" spans="5:5" ht="21.75">
      <c r="E180467" s="537"/>
    </row>
    <row r="180468" spans="5:5">
      <c r="E180468" s="315"/>
    </row>
    <row r="180469" spans="5:5" ht="21.75">
      <c r="E180469" s="537"/>
    </row>
    <row r="180470" spans="5:5">
      <c r="E180470" s="315"/>
    </row>
    <row r="180471" spans="5:5" ht="21.75">
      <c r="E180471" s="537"/>
    </row>
    <row r="180472" spans="5:5">
      <c r="E180472" s="315"/>
    </row>
    <row r="180473" spans="5:5" ht="21.75">
      <c r="E180473" s="537"/>
    </row>
    <row r="180474" spans="5:5">
      <c r="E180474" s="315"/>
    </row>
    <row r="180475" spans="5:5" ht="21.75">
      <c r="E180475" s="537"/>
    </row>
    <row r="180476" spans="5:5">
      <c r="E180476" s="315"/>
    </row>
    <row r="180477" spans="5:5" ht="21.75">
      <c r="E180477" s="537"/>
    </row>
    <row r="180478" spans="5:5">
      <c r="E180478" s="315"/>
    </row>
    <row r="180479" spans="5:5" ht="21.75">
      <c r="E180479" s="537"/>
    </row>
    <row r="180480" spans="5:5">
      <c r="E180480" s="315"/>
    </row>
    <row r="180481" spans="5:5" ht="21.75">
      <c r="E180481" s="537"/>
    </row>
    <row r="180482" spans="5:5">
      <c r="E180482" s="315"/>
    </row>
    <row r="180483" spans="5:5" ht="21.75">
      <c r="E180483" s="537"/>
    </row>
    <row r="180484" spans="5:5">
      <c r="E180484" s="315"/>
    </row>
    <row r="180485" spans="5:5" ht="21.75">
      <c r="E180485" s="537"/>
    </row>
    <row r="180486" spans="5:5">
      <c r="E180486" s="315"/>
    </row>
    <row r="180487" spans="5:5" ht="21.75">
      <c r="E180487" s="537"/>
    </row>
    <row r="180488" spans="5:5">
      <c r="E180488" s="315"/>
    </row>
    <row r="180489" spans="5:5" ht="21.75">
      <c r="E180489" s="537"/>
    </row>
    <row r="180490" spans="5:5">
      <c r="E180490" s="315"/>
    </row>
    <row r="180491" spans="5:5" ht="21.75">
      <c r="E180491" s="537"/>
    </row>
    <row r="180492" spans="5:5">
      <c r="E180492" s="315"/>
    </row>
    <row r="180493" spans="5:5" ht="21.75">
      <c r="E180493" s="537"/>
    </row>
    <row r="180494" spans="5:5">
      <c r="E180494" s="315"/>
    </row>
    <row r="180495" spans="5:5" ht="21.75">
      <c r="E180495" s="537"/>
    </row>
    <row r="180496" spans="5:5">
      <c r="E180496" s="315"/>
    </row>
    <row r="180497" spans="5:5" ht="21.75">
      <c r="E180497" s="537"/>
    </row>
    <row r="180498" spans="5:5">
      <c r="E180498" s="315"/>
    </row>
    <row r="180499" spans="5:5" ht="21.75">
      <c r="E180499" s="537"/>
    </row>
    <row r="180500" spans="5:5">
      <c r="E180500" s="315"/>
    </row>
    <row r="180501" spans="5:5" ht="21.75">
      <c r="E180501" s="537"/>
    </row>
    <row r="180502" spans="5:5">
      <c r="E180502" s="315"/>
    </row>
    <row r="180503" spans="5:5" ht="21.75">
      <c r="E180503" s="537"/>
    </row>
    <row r="180504" spans="5:5">
      <c r="E180504" s="315"/>
    </row>
    <row r="180505" spans="5:5" ht="21.75">
      <c r="E180505" s="537"/>
    </row>
    <row r="180506" spans="5:5">
      <c r="E180506" s="315"/>
    </row>
    <row r="180507" spans="5:5" ht="21.75">
      <c r="E180507" s="537"/>
    </row>
    <row r="180508" spans="5:5">
      <c r="E180508" s="315"/>
    </row>
    <row r="180509" spans="5:5" ht="21.75">
      <c r="E180509" s="537"/>
    </row>
    <row r="180510" spans="5:5">
      <c r="E180510" s="315"/>
    </row>
    <row r="180511" spans="5:5" ht="21.75">
      <c r="E180511" s="537"/>
    </row>
    <row r="180512" spans="5:5">
      <c r="E180512" s="315"/>
    </row>
    <row r="180513" spans="5:5" ht="21.75">
      <c r="E180513" s="537"/>
    </row>
    <row r="180514" spans="5:5">
      <c r="E180514" s="315"/>
    </row>
    <row r="180515" spans="5:5" ht="21.75">
      <c r="E180515" s="537"/>
    </row>
    <row r="180516" spans="5:5">
      <c r="E180516" s="315"/>
    </row>
    <row r="180517" spans="5:5" ht="21.75">
      <c r="E180517" s="537"/>
    </row>
    <row r="180518" spans="5:5">
      <c r="E180518" s="315"/>
    </row>
    <row r="180519" spans="5:5" ht="21.75">
      <c r="E180519" s="537"/>
    </row>
    <row r="180520" spans="5:5">
      <c r="E180520" s="315"/>
    </row>
    <row r="180521" spans="5:5" ht="21.75">
      <c r="E180521" s="537"/>
    </row>
    <row r="180522" spans="5:5">
      <c r="E180522" s="315"/>
    </row>
    <row r="180523" spans="5:5" ht="21.75">
      <c r="E180523" s="537"/>
    </row>
    <row r="180524" spans="5:5">
      <c r="E180524" s="315"/>
    </row>
    <row r="180525" spans="5:5" ht="21.75">
      <c r="E180525" s="537"/>
    </row>
    <row r="180526" spans="5:5">
      <c r="E180526" s="315"/>
    </row>
    <row r="180527" spans="5:5" ht="21.75">
      <c r="E180527" s="537"/>
    </row>
    <row r="180528" spans="5:5">
      <c r="E180528" s="315"/>
    </row>
    <row r="180529" spans="5:5" ht="21.75">
      <c r="E180529" s="537"/>
    </row>
    <row r="180530" spans="5:5">
      <c r="E180530" s="315"/>
    </row>
    <row r="180531" spans="5:5" ht="21.75">
      <c r="E180531" s="537"/>
    </row>
    <row r="180532" spans="5:5">
      <c r="E180532" s="315"/>
    </row>
    <row r="180533" spans="5:5" ht="21.75">
      <c r="E180533" s="537"/>
    </row>
    <row r="180534" spans="5:5">
      <c r="E180534" s="315"/>
    </row>
    <row r="180535" spans="5:5" ht="21.75">
      <c r="E180535" s="537"/>
    </row>
    <row r="180536" spans="5:5">
      <c r="E180536" s="315"/>
    </row>
    <row r="180537" spans="5:5" ht="21.75">
      <c r="E180537" s="537"/>
    </row>
    <row r="180538" spans="5:5">
      <c r="E180538" s="315"/>
    </row>
    <row r="180539" spans="5:5" ht="21.75">
      <c r="E180539" s="537"/>
    </row>
    <row r="180540" spans="5:5">
      <c r="E180540" s="315"/>
    </row>
    <row r="180541" spans="5:5" ht="21.75">
      <c r="E180541" s="537"/>
    </row>
    <row r="180542" spans="5:5">
      <c r="E180542" s="315"/>
    </row>
    <row r="180543" spans="5:5" ht="21.75">
      <c r="E180543" s="537"/>
    </row>
    <row r="180544" spans="5:5">
      <c r="E180544" s="315"/>
    </row>
    <row r="180545" spans="5:5" ht="21.75">
      <c r="E180545" s="537"/>
    </row>
    <row r="180546" spans="5:5">
      <c r="E180546" s="315"/>
    </row>
    <row r="180547" spans="5:5" ht="21.75">
      <c r="E180547" s="537"/>
    </row>
    <row r="180548" spans="5:5">
      <c r="E180548" s="315"/>
    </row>
    <row r="180549" spans="5:5" ht="21.75">
      <c r="E180549" s="537"/>
    </row>
    <row r="180550" spans="5:5">
      <c r="E180550" s="315"/>
    </row>
    <row r="180551" spans="5:5" ht="21.75">
      <c r="E180551" s="537"/>
    </row>
    <row r="180552" spans="5:5">
      <c r="E180552" s="315"/>
    </row>
    <row r="180553" spans="5:5" ht="21.75">
      <c r="E180553" s="537"/>
    </row>
    <row r="180554" spans="5:5">
      <c r="E180554" s="315"/>
    </row>
    <row r="180555" spans="5:5" ht="21.75">
      <c r="E180555" s="537"/>
    </row>
    <row r="180556" spans="5:5">
      <c r="E180556" s="315"/>
    </row>
    <row r="180557" spans="5:5" ht="21.75">
      <c r="E180557" s="537"/>
    </row>
    <row r="180558" spans="5:5">
      <c r="E180558" s="315"/>
    </row>
    <row r="180559" spans="5:5" ht="21.75">
      <c r="E180559" s="537"/>
    </row>
    <row r="180560" spans="5:5">
      <c r="E180560" s="315"/>
    </row>
    <row r="180561" spans="5:5" ht="21.75">
      <c r="E180561" s="537"/>
    </row>
    <row r="180562" spans="5:5">
      <c r="E180562" s="315"/>
    </row>
    <row r="180563" spans="5:5" ht="21.75">
      <c r="E180563" s="537"/>
    </row>
    <row r="180564" spans="5:5">
      <c r="E180564" s="315"/>
    </row>
    <row r="180565" spans="5:5" ht="21.75">
      <c r="E180565" s="537"/>
    </row>
    <row r="180566" spans="5:5">
      <c r="E180566" s="315"/>
    </row>
    <row r="180567" spans="5:5" ht="21.75">
      <c r="E180567" s="537"/>
    </row>
    <row r="180568" spans="5:5">
      <c r="E180568" s="315"/>
    </row>
    <row r="180569" spans="5:5" ht="21.75">
      <c r="E180569" s="537"/>
    </row>
    <row r="180570" spans="5:5">
      <c r="E180570" s="315"/>
    </row>
    <row r="180571" spans="5:5" ht="21.75">
      <c r="E180571" s="537"/>
    </row>
    <row r="180572" spans="5:5">
      <c r="E180572" s="315"/>
    </row>
    <row r="180573" spans="5:5" ht="21.75">
      <c r="E180573" s="537"/>
    </row>
    <row r="180574" spans="5:5">
      <c r="E180574" s="315"/>
    </row>
    <row r="180575" spans="5:5" ht="21.75">
      <c r="E180575" s="537"/>
    </row>
    <row r="180576" spans="5:5">
      <c r="E180576" s="315"/>
    </row>
    <row r="180577" spans="5:5" ht="21.75">
      <c r="E180577" s="537"/>
    </row>
    <row r="180578" spans="5:5">
      <c r="E180578" s="315"/>
    </row>
    <row r="180579" spans="5:5" ht="21.75">
      <c r="E180579" s="537"/>
    </row>
    <row r="180580" spans="5:5">
      <c r="E180580" s="315"/>
    </row>
    <row r="180581" spans="5:5" ht="21.75">
      <c r="E180581" s="537"/>
    </row>
    <row r="180582" spans="5:5">
      <c r="E180582" s="315"/>
    </row>
    <row r="180583" spans="5:5" ht="21.75">
      <c r="E180583" s="537"/>
    </row>
    <row r="180584" spans="5:5">
      <c r="E180584" s="315"/>
    </row>
    <row r="180585" spans="5:5" ht="21.75">
      <c r="E180585" s="537"/>
    </row>
    <row r="180586" spans="5:5">
      <c r="E180586" s="315"/>
    </row>
    <row r="180587" spans="5:5" ht="21.75">
      <c r="E180587" s="537"/>
    </row>
    <row r="180588" spans="5:5">
      <c r="E180588" s="315"/>
    </row>
    <row r="180589" spans="5:5" ht="21.75">
      <c r="E180589" s="537"/>
    </row>
    <row r="180590" spans="5:5">
      <c r="E180590" s="315"/>
    </row>
    <row r="180591" spans="5:5" ht="21.75">
      <c r="E180591" s="537"/>
    </row>
    <row r="180592" spans="5:5">
      <c r="E180592" s="315"/>
    </row>
    <row r="180593" spans="5:5" ht="21.75">
      <c r="E180593" s="537"/>
    </row>
    <row r="180594" spans="5:5">
      <c r="E180594" s="315"/>
    </row>
    <row r="180595" spans="5:5" ht="21.75">
      <c r="E180595" s="537"/>
    </row>
    <row r="180596" spans="5:5">
      <c r="E180596" s="315"/>
    </row>
    <row r="180597" spans="5:5" ht="21.75">
      <c r="E180597" s="537"/>
    </row>
    <row r="180598" spans="5:5">
      <c r="E180598" s="315"/>
    </row>
    <row r="180599" spans="5:5" ht="21.75">
      <c r="E180599" s="537"/>
    </row>
    <row r="180600" spans="5:5">
      <c r="E180600" s="315"/>
    </row>
    <row r="180601" spans="5:5" ht="21.75">
      <c r="E180601" s="537"/>
    </row>
    <row r="180602" spans="5:5">
      <c r="E180602" s="315"/>
    </row>
    <row r="180603" spans="5:5" ht="21.75">
      <c r="E180603" s="537"/>
    </row>
    <row r="180604" spans="5:5">
      <c r="E180604" s="315"/>
    </row>
    <row r="180605" spans="5:5" ht="21.75">
      <c r="E180605" s="537"/>
    </row>
    <row r="180606" spans="5:5">
      <c r="E180606" s="315"/>
    </row>
    <row r="180607" spans="5:5" ht="21.75">
      <c r="E180607" s="537"/>
    </row>
    <row r="180608" spans="5:5">
      <c r="E180608" s="315"/>
    </row>
    <row r="180609" spans="5:5" ht="21.75">
      <c r="E180609" s="537"/>
    </row>
    <row r="180610" spans="5:5">
      <c r="E180610" s="315"/>
    </row>
    <row r="180611" spans="5:5" ht="21.75">
      <c r="E180611" s="537"/>
    </row>
    <row r="180612" spans="5:5">
      <c r="E180612" s="315"/>
    </row>
    <row r="180613" spans="5:5" ht="21.75">
      <c r="E180613" s="537"/>
    </row>
    <row r="180614" spans="5:5">
      <c r="E180614" s="315"/>
    </row>
    <row r="180615" spans="5:5" ht="21.75">
      <c r="E180615" s="537"/>
    </row>
    <row r="180616" spans="5:5">
      <c r="E180616" s="315"/>
    </row>
    <row r="180617" spans="5:5" ht="21.75">
      <c r="E180617" s="537"/>
    </row>
    <row r="180618" spans="5:5">
      <c r="E180618" s="315"/>
    </row>
    <row r="180619" spans="5:5" ht="21.75">
      <c r="E180619" s="537"/>
    </row>
    <row r="180620" spans="5:5">
      <c r="E180620" s="315"/>
    </row>
    <row r="180621" spans="5:5" ht="21.75">
      <c r="E180621" s="537"/>
    </row>
    <row r="180622" spans="5:5">
      <c r="E180622" s="315"/>
    </row>
    <row r="180623" spans="5:5" ht="21.75">
      <c r="E180623" s="537"/>
    </row>
    <row r="180624" spans="5:5">
      <c r="E180624" s="315"/>
    </row>
    <row r="180625" spans="5:5" ht="21.75">
      <c r="E180625" s="537"/>
    </row>
    <row r="180626" spans="5:5">
      <c r="E180626" s="315"/>
    </row>
    <row r="180627" spans="5:5" ht="21.75">
      <c r="E180627" s="537"/>
    </row>
    <row r="180628" spans="5:5">
      <c r="E180628" s="315"/>
    </row>
    <row r="180629" spans="5:5" ht="21.75">
      <c r="E180629" s="537"/>
    </row>
    <row r="180630" spans="5:5">
      <c r="E180630" s="315"/>
    </row>
    <row r="180631" spans="5:5" ht="21.75">
      <c r="E180631" s="537"/>
    </row>
    <row r="180632" spans="5:5">
      <c r="E180632" s="315"/>
    </row>
    <row r="180633" spans="5:5" ht="21.75">
      <c r="E180633" s="537"/>
    </row>
    <row r="180634" spans="5:5">
      <c r="E180634" s="315"/>
    </row>
    <row r="180635" spans="5:5" ht="21.75">
      <c r="E180635" s="537"/>
    </row>
    <row r="180636" spans="5:5">
      <c r="E180636" s="315"/>
    </row>
    <row r="180637" spans="5:5" ht="21.75">
      <c r="E180637" s="537"/>
    </row>
    <row r="180638" spans="5:5">
      <c r="E180638" s="315"/>
    </row>
    <row r="180639" spans="5:5" ht="21.75">
      <c r="E180639" s="537"/>
    </row>
    <row r="180640" spans="5:5">
      <c r="E180640" s="315"/>
    </row>
    <row r="180641" spans="5:5" ht="21.75">
      <c r="E180641" s="537"/>
    </row>
    <row r="180642" spans="5:5">
      <c r="E180642" s="315"/>
    </row>
    <row r="180643" spans="5:5" ht="21.75">
      <c r="E180643" s="537"/>
    </row>
    <row r="180644" spans="5:5">
      <c r="E180644" s="315"/>
    </row>
    <row r="180645" spans="5:5" ht="21.75">
      <c r="E180645" s="537"/>
    </row>
    <row r="180646" spans="5:5">
      <c r="E180646" s="315"/>
    </row>
    <row r="180647" spans="5:5" ht="21.75">
      <c r="E180647" s="537"/>
    </row>
    <row r="180648" spans="5:5">
      <c r="E180648" s="315"/>
    </row>
    <row r="180649" spans="5:5" ht="21.75">
      <c r="E180649" s="537"/>
    </row>
    <row r="180650" spans="5:5">
      <c r="E180650" s="315"/>
    </row>
    <row r="180651" spans="5:5" ht="21.75">
      <c r="E180651" s="537"/>
    </row>
    <row r="180652" spans="5:5">
      <c r="E180652" s="315"/>
    </row>
    <row r="180653" spans="5:5" ht="21.75">
      <c r="E180653" s="537"/>
    </row>
    <row r="180654" spans="5:5">
      <c r="E180654" s="315"/>
    </row>
    <row r="180655" spans="5:5" ht="21.75">
      <c r="E180655" s="537"/>
    </row>
    <row r="180656" spans="5:5">
      <c r="E180656" s="315"/>
    </row>
    <row r="180657" spans="5:5" ht="21.75">
      <c r="E180657" s="537"/>
    </row>
    <row r="180658" spans="5:5">
      <c r="E180658" s="315"/>
    </row>
    <row r="180659" spans="5:5" ht="21.75">
      <c r="E180659" s="537"/>
    </row>
    <row r="180660" spans="5:5">
      <c r="E180660" s="315"/>
    </row>
    <row r="180661" spans="5:5" ht="21.75">
      <c r="E180661" s="537"/>
    </row>
    <row r="180662" spans="5:5">
      <c r="E180662" s="315"/>
    </row>
    <row r="180663" spans="5:5" ht="21.75">
      <c r="E180663" s="537"/>
    </row>
    <row r="180664" spans="5:5">
      <c r="E180664" s="315"/>
    </row>
    <row r="180665" spans="5:5" ht="21.75">
      <c r="E180665" s="537"/>
    </row>
    <row r="180666" spans="5:5">
      <c r="E180666" s="315"/>
    </row>
    <row r="180667" spans="5:5" ht="21.75">
      <c r="E180667" s="537"/>
    </row>
    <row r="180668" spans="5:5">
      <c r="E180668" s="315"/>
    </row>
    <row r="180669" spans="5:5" ht="21.75">
      <c r="E180669" s="537"/>
    </row>
    <row r="180670" spans="5:5">
      <c r="E180670" s="315"/>
    </row>
    <row r="180671" spans="5:5" ht="21.75">
      <c r="E180671" s="537"/>
    </row>
    <row r="180672" spans="5:5">
      <c r="E180672" s="315"/>
    </row>
    <row r="180673" spans="5:5" ht="21.75">
      <c r="E180673" s="537"/>
    </row>
    <row r="180674" spans="5:5">
      <c r="E180674" s="315"/>
    </row>
    <row r="180675" spans="5:5" ht="21.75">
      <c r="E180675" s="537"/>
    </row>
    <row r="180676" spans="5:5">
      <c r="E180676" s="315"/>
    </row>
    <row r="180677" spans="5:5" ht="21.75">
      <c r="E180677" s="537"/>
    </row>
    <row r="180678" spans="5:5">
      <c r="E180678" s="315"/>
    </row>
    <row r="180679" spans="5:5" ht="21.75">
      <c r="E180679" s="537"/>
    </row>
    <row r="180680" spans="5:5">
      <c r="E180680" s="315"/>
    </row>
    <row r="180681" spans="5:5" ht="21.75">
      <c r="E180681" s="537"/>
    </row>
    <row r="180682" spans="5:5">
      <c r="E180682" s="315"/>
    </row>
    <row r="180683" spans="5:5" ht="21.75">
      <c r="E180683" s="537"/>
    </row>
    <row r="180684" spans="5:5">
      <c r="E180684" s="315"/>
    </row>
    <row r="180685" spans="5:5" ht="21.75">
      <c r="E180685" s="537"/>
    </row>
    <row r="180686" spans="5:5">
      <c r="E180686" s="315"/>
    </row>
    <row r="180687" spans="5:5" ht="21.75">
      <c r="E180687" s="537"/>
    </row>
    <row r="180688" spans="5:5">
      <c r="E180688" s="315"/>
    </row>
    <row r="180689" spans="5:5" ht="21.75">
      <c r="E180689" s="537"/>
    </row>
    <row r="180690" spans="5:5">
      <c r="E180690" s="315"/>
    </row>
    <row r="180691" spans="5:5" ht="21.75">
      <c r="E180691" s="537"/>
    </row>
    <row r="180692" spans="5:5">
      <c r="E180692" s="315"/>
    </row>
    <row r="180693" spans="5:5" ht="21.75">
      <c r="E180693" s="537"/>
    </row>
    <row r="180694" spans="5:5">
      <c r="E180694" s="315"/>
    </row>
    <row r="180695" spans="5:5" ht="21.75">
      <c r="E180695" s="537"/>
    </row>
    <row r="180696" spans="5:5">
      <c r="E180696" s="315"/>
    </row>
    <row r="180697" spans="5:5" ht="21.75">
      <c r="E180697" s="537"/>
    </row>
    <row r="180698" spans="5:5">
      <c r="E180698" s="315"/>
    </row>
    <row r="180699" spans="5:5" ht="21.75">
      <c r="E180699" s="537"/>
    </row>
    <row r="180700" spans="5:5">
      <c r="E180700" s="315"/>
    </row>
    <row r="180701" spans="5:5" ht="21.75">
      <c r="E180701" s="537"/>
    </row>
    <row r="180702" spans="5:5">
      <c r="E180702" s="315"/>
    </row>
    <row r="180703" spans="5:5" ht="21.75">
      <c r="E180703" s="537"/>
    </row>
    <row r="180704" spans="5:5">
      <c r="E180704" s="315"/>
    </row>
    <row r="180705" spans="5:5" ht="21.75">
      <c r="E180705" s="537"/>
    </row>
    <row r="180706" spans="5:5">
      <c r="E180706" s="315"/>
    </row>
    <row r="180707" spans="5:5" ht="21.75">
      <c r="E180707" s="537"/>
    </row>
    <row r="180708" spans="5:5">
      <c r="E180708" s="315"/>
    </row>
    <row r="180709" spans="5:5" ht="21.75">
      <c r="E180709" s="537"/>
    </row>
    <row r="180710" spans="5:5">
      <c r="E180710" s="315"/>
    </row>
    <row r="180711" spans="5:5" ht="21.75">
      <c r="E180711" s="537"/>
    </row>
    <row r="180712" spans="5:5">
      <c r="E180712" s="315"/>
    </row>
    <row r="180713" spans="5:5" ht="21.75">
      <c r="E180713" s="537"/>
    </row>
    <row r="180714" spans="5:5">
      <c r="E180714" s="315"/>
    </row>
    <row r="180715" spans="5:5" ht="21.75">
      <c r="E180715" s="537"/>
    </row>
    <row r="180716" spans="5:5">
      <c r="E180716" s="315"/>
    </row>
    <row r="180717" spans="5:5" ht="21.75">
      <c r="E180717" s="537"/>
    </row>
    <row r="180718" spans="5:5">
      <c r="E180718" s="315"/>
    </row>
    <row r="180719" spans="5:5" ht="21.75">
      <c r="E180719" s="537"/>
    </row>
    <row r="180720" spans="5:5">
      <c r="E180720" s="315"/>
    </row>
    <row r="180721" spans="5:5" ht="21.75">
      <c r="E180721" s="537"/>
    </row>
    <row r="180722" spans="5:5">
      <c r="E180722" s="315"/>
    </row>
    <row r="180723" spans="5:5" ht="21.75">
      <c r="E180723" s="537"/>
    </row>
    <row r="180724" spans="5:5">
      <c r="E180724" s="315"/>
    </row>
    <row r="180725" spans="5:5" ht="21.75">
      <c r="E180725" s="537"/>
    </row>
    <row r="180726" spans="5:5">
      <c r="E180726" s="315"/>
    </row>
    <row r="180727" spans="5:5" ht="21.75">
      <c r="E180727" s="537"/>
    </row>
    <row r="180728" spans="5:5">
      <c r="E180728" s="315"/>
    </row>
    <row r="180729" spans="5:5" ht="21.75">
      <c r="E180729" s="537"/>
    </row>
    <row r="180730" spans="5:5">
      <c r="E180730" s="315"/>
    </row>
    <row r="180731" spans="5:5" ht="21.75">
      <c r="E180731" s="537"/>
    </row>
    <row r="180732" spans="5:5">
      <c r="E180732" s="315"/>
    </row>
    <row r="180733" spans="5:5" ht="21.75">
      <c r="E180733" s="537"/>
    </row>
    <row r="180734" spans="5:5">
      <c r="E180734" s="315"/>
    </row>
    <row r="180735" spans="5:5" ht="21.75">
      <c r="E180735" s="537"/>
    </row>
    <row r="180736" spans="5:5">
      <c r="E180736" s="315"/>
    </row>
    <row r="180737" spans="5:5" ht="21.75">
      <c r="E180737" s="537"/>
    </row>
    <row r="180738" spans="5:5">
      <c r="E180738" s="315"/>
    </row>
    <row r="180739" spans="5:5" ht="21.75">
      <c r="E180739" s="537"/>
    </row>
    <row r="180740" spans="5:5">
      <c r="E180740" s="315"/>
    </row>
    <row r="180741" spans="5:5" ht="21.75">
      <c r="E180741" s="537"/>
    </row>
    <row r="180742" spans="5:5">
      <c r="E180742" s="315"/>
    </row>
    <row r="180743" spans="5:5" ht="21.75">
      <c r="E180743" s="537"/>
    </row>
    <row r="180744" spans="5:5">
      <c r="E180744" s="315"/>
    </row>
    <row r="180745" spans="5:5" ht="21.75">
      <c r="E180745" s="537"/>
    </row>
    <row r="180746" spans="5:5">
      <c r="E180746" s="315"/>
    </row>
    <row r="180747" spans="5:5" ht="21.75">
      <c r="E180747" s="537"/>
    </row>
    <row r="180748" spans="5:5">
      <c r="E180748" s="315"/>
    </row>
    <row r="180749" spans="5:5" ht="21.75">
      <c r="E180749" s="537"/>
    </row>
    <row r="180750" spans="5:5">
      <c r="E180750" s="315"/>
    </row>
    <row r="180751" spans="5:5" ht="21.75">
      <c r="E180751" s="537"/>
    </row>
    <row r="180752" spans="5:5">
      <c r="E180752" s="315"/>
    </row>
    <row r="180753" spans="5:5" ht="21.75">
      <c r="E180753" s="537"/>
    </row>
    <row r="180754" spans="5:5">
      <c r="E180754" s="315"/>
    </row>
    <row r="180755" spans="5:5" ht="21.75">
      <c r="E180755" s="537"/>
    </row>
    <row r="180756" spans="5:5">
      <c r="E180756" s="315"/>
    </row>
    <row r="180757" spans="5:5" ht="21.75">
      <c r="E180757" s="537"/>
    </row>
    <row r="180758" spans="5:5">
      <c r="E180758" s="315"/>
    </row>
    <row r="180759" spans="5:5" ht="21.75">
      <c r="E180759" s="537"/>
    </row>
    <row r="180760" spans="5:5">
      <c r="E180760" s="315"/>
    </row>
    <row r="180761" spans="5:5" ht="21.75">
      <c r="E180761" s="537"/>
    </row>
    <row r="180762" spans="5:5">
      <c r="E180762" s="315"/>
    </row>
    <row r="180763" spans="5:5" ht="21.75">
      <c r="E180763" s="537"/>
    </row>
    <row r="180764" spans="5:5">
      <c r="E180764" s="315"/>
    </row>
    <row r="180765" spans="5:5" ht="21.75">
      <c r="E180765" s="537"/>
    </row>
    <row r="180766" spans="5:5">
      <c r="E180766" s="315"/>
    </row>
    <row r="180767" spans="5:5" ht="21.75">
      <c r="E180767" s="537"/>
    </row>
    <row r="180768" spans="5:5">
      <c r="E180768" s="315"/>
    </row>
    <row r="180769" spans="5:5" ht="21.75">
      <c r="E180769" s="537"/>
    </row>
    <row r="180770" spans="5:5">
      <c r="E180770" s="315"/>
    </row>
    <row r="180771" spans="5:5" ht="21.75">
      <c r="E180771" s="537"/>
    </row>
    <row r="180772" spans="5:5">
      <c r="E180772" s="315"/>
    </row>
    <row r="180773" spans="5:5" ht="21.75">
      <c r="E180773" s="537"/>
    </row>
    <row r="180774" spans="5:5">
      <c r="E180774" s="315"/>
    </row>
    <row r="180775" spans="5:5" ht="21.75">
      <c r="E180775" s="537"/>
    </row>
    <row r="180776" spans="5:5">
      <c r="E180776" s="315"/>
    </row>
    <row r="180777" spans="5:5" ht="21.75">
      <c r="E180777" s="537"/>
    </row>
    <row r="180778" spans="5:5">
      <c r="E180778" s="315"/>
    </row>
    <row r="180779" spans="5:5" ht="21.75">
      <c r="E180779" s="537"/>
    </row>
    <row r="180780" spans="5:5">
      <c r="E180780" s="315"/>
    </row>
    <row r="180781" spans="5:5" ht="21.75">
      <c r="E180781" s="537"/>
    </row>
    <row r="180782" spans="5:5">
      <c r="E180782" s="315"/>
    </row>
    <row r="180783" spans="5:5" ht="21.75">
      <c r="E180783" s="537"/>
    </row>
    <row r="180784" spans="5:5">
      <c r="E180784" s="315"/>
    </row>
    <row r="180785" spans="5:5" ht="21.75">
      <c r="E180785" s="537"/>
    </row>
    <row r="180786" spans="5:5">
      <c r="E180786" s="315"/>
    </row>
    <row r="180787" spans="5:5" ht="21.75">
      <c r="E180787" s="537"/>
    </row>
    <row r="180788" spans="5:5">
      <c r="E180788" s="315"/>
    </row>
    <row r="180789" spans="5:5" ht="21.75">
      <c r="E180789" s="537"/>
    </row>
    <row r="180790" spans="5:5">
      <c r="E180790" s="315"/>
    </row>
    <row r="180791" spans="5:5" ht="21.75">
      <c r="E180791" s="537"/>
    </row>
    <row r="180792" spans="5:5">
      <c r="E180792" s="315"/>
    </row>
    <row r="180793" spans="5:5" ht="21.75">
      <c r="E180793" s="537"/>
    </row>
    <row r="180794" spans="5:5">
      <c r="E180794" s="315"/>
    </row>
    <row r="180795" spans="5:5" ht="21.75">
      <c r="E180795" s="537"/>
    </row>
    <row r="180796" spans="5:5">
      <c r="E180796" s="315"/>
    </row>
    <row r="180797" spans="5:5" ht="21.75">
      <c r="E180797" s="537"/>
    </row>
    <row r="180798" spans="5:5">
      <c r="E180798" s="315"/>
    </row>
    <row r="180799" spans="5:5" ht="21.75">
      <c r="E180799" s="537"/>
    </row>
    <row r="180800" spans="5:5">
      <c r="E180800" s="315"/>
    </row>
    <row r="180801" spans="5:5" ht="21.75">
      <c r="E180801" s="537"/>
    </row>
    <row r="180802" spans="5:5">
      <c r="E180802" s="315"/>
    </row>
    <row r="180803" spans="5:5" ht="21.75">
      <c r="E180803" s="537"/>
    </row>
    <row r="180804" spans="5:5">
      <c r="E180804" s="315"/>
    </row>
    <row r="180805" spans="5:5" ht="21.75">
      <c r="E180805" s="537"/>
    </row>
    <row r="180806" spans="5:5">
      <c r="E180806" s="315"/>
    </row>
    <row r="180807" spans="5:5" ht="21.75">
      <c r="E180807" s="537"/>
    </row>
    <row r="180808" spans="5:5">
      <c r="E180808" s="315"/>
    </row>
    <row r="180809" spans="5:5" ht="21.75">
      <c r="E180809" s="537"/>
    </row>
    <row r="180810" spans="5:5">
      <c r="E180810" s="315"/>
    </row>
    <row r="180811" spans="5:5" ht="21.75">
      <c r="E180811" s="537"/>
    </row>
    <row r="180812" spans="5:5">
      <c r="E180812" s="315"/>
    </row>
    <row r="180813" spans="5:5" ht="21.75">
      <c r="E180813" s="537"/>
    </row>
    <row r="180814" spans="5:5">
      <c r="E180814" s="315"/>
    </row>
    <row r="180815" spans="5:5" ht="21.75">
      <c r="E180815" s="537"/>
    </row>
    <row r="180816" spans="5:5">
      <c r="E180816" s="315"/>
    </row>
    <row r="180817" spans="5:5" ht="21.75">
      <c r="E180817" s="537"/>
    </row>
    <row r="180818" spans="5:5">
      <c r="E180818" s="315"/>
    </row>
    <row r="180819" spans="5:5" ht="21.75">
      <c r="E180819" s="537"/>
    </row>
    <row r="180820" spans="5:5">
      <c r="E180820" s="315"/>
    </row>
    <row r="180821" spans="5:5" ht="21.75">
      <c r="E180821" s="537"/>
    </row>
    <row r="180822" spans="5:5">
      <c r="E180822" s="315"/>
    </row>
    <row r="180823" spans="5:5" ht="21.75">
      <c r="E180823" s="537"/>
    </row>
    <row r="180824" spans="5:5">
      <c r="E180824" s="315"/>
    </row>
    <row r="180825" spans="5:5" ht="21.75">
      <c r="E180825" s="537"/>
    </row>
    <row r="180826" spans="5:5">
      <c r="E180826" s="315"/>
    </row>
    <row r="180827" spans="5:5" ht="21.75">
      <c r="E180827" s="537"/>
    </row>
    <row r="180828" spans="5:5">
      <c r="E180828" s="315"/>
    </row>
    <row r="180829" spans="5:5" ht="21.75">
      <c r="E180829" s="537"/>
    </row>
    <row r="180830" spans="5:5">
      <c r="E180830" s="315"/>
    </row>
    <row r="180831" spans="5:5" ht="21.75">
      <c r="E180831" s="537"/>
    </row>
    <row r="180832" spans="5:5">
      <c r="E180832" s="315"/>
    </row>
    <row r="180833" spans="5:5" ht="21.75">
      <c r="E180833" s="537"/>
    </row>
    <row r="180834" spans="5:5">
      <c r="E180834" s="315"/>
    </row>
    <row r="180835" spans="5:5" ht="21.75">
      <c r="E180835" s="537"/>
    </row>
    <row r="180836" spans="5:5">
      <c r="E180836" s="315"/>
    </row>
    <row r="180837" spans="5:5" ht="21.75">
      <c r="E180837" s="537"/>
    </row>
    <row r="180838" spans="5:5">
      <c r="E180838" s="315"/>
    </row>
    <row r="180839" spans="5:5" ht="21.75">
      <c r="E180839" s="537"/>
    </row>
    <row r="180840" spans="5:5">
      <c r="E180840" s="315"/>
    </row>
    <row r="180841" spans="5:5" ht="21.75">
      <c r="E180841" s="537"/>
    </row>
    <row r="180842" spans="5:5">
      <c r="E180842" s="315"/>
    </row>
    <row r="180843" spans="5:5" ht="21.75">
      <c r="E180843" s="537"/>
    </row>
    <row r="180844" spans="5:5">
      <c r="E180844" s="315"/>
    </row>
    <row r="180845" spans="5:5" ht="21.75">
      <c r="E180845" s="537"/>
    </row>
    <row r="180846" spans="5:5">
      <c r="E180846" s="315"/>
    </row>
    <row r="180847" spans="5:5" ht="21.75">
      <c r="E180847" s="537"/>
    </row>
    <row r="180848" spans="5:5">
      <c r="E180848" s="315"/>
    </row>
    <row r="180849" spans="5:5" ht="21.75">
      <c r="E180849" s="537"/>
    </row>
    <row r="180850" spans="5:5">
      <c r="E180850" s="315"/>
    </row>
    <row r="180851" spans="5:5" ht="21.75">
      <c r="E180851" s="537"/>
    </row>
    <row r="180852" spans="5:5">
      <c r="E180852" s="315"/>
    </row>
    <row r="180853" spans="5:5" ht="21.75">
      <c r="E180853" s="537"/>
    </row>
    <row r="180854" spans="5:5">
      <c r="E180854" s="315"/>
    </row>
    <row r="180855" spans="5:5" ht="21.75">
      <c r="E180855" s="537"/>
    </row>
    <row r="180856" spans="5:5">
      <c r="E180856" s="315"/>
    </row>
    <row r="180857" spans="5:5" ht="21.75">
      <c r="E180857" s="537"/>
    </row>
    <row r="180858" spans="5:5">
      <c r="E180858" s="315"/>
    </row>
    <row r="180859" spans="5:5" ht="21.75">
      <c r="E180859" s="537"/>
    </row>
    <row r="180860" spans="5:5">
      <c r="E180860" s="315"/>
    </row>
    <row r="180861" spans="5:5" ht="21.75">
      <c r="E180861" s="537"/>
    </row>
    <row r="180862" spans="5:5">
      <c r="E180862" s="315"/>
    </row>
    <row r="180863" spans="5:5" ht="21.75">
      <c r="E180863" s="537"/>
    </row>
    <row r="180864" spans="5:5">
      <c r="E180864" s="315"/>
    </row>
    <row r="180865" spans="5:5" ht="21.75">
      <c r="E180865" s="537"/>
    </row>
    <row r="180866" spans="5:5">
      <c r="E180866" s="315"/>
    </row>
    <row r="180867" spans="5:5" ht="21.75">
      <c r="E180867" s="537"/>
    </row>
    <row r="180868" spans="5:5">
      <c r="E180868" s="315"/>
    </row>
    <row r="180869" spans="5:5" ht="21.75">
      <c r="E180869" s="537"/>
    </row>
    <row r="180870" spans="5:5">
      <c r="E180870" s="315"/>
    </row>
    <row r="180871" spans="5:5" ht="21.75">
      <c r="E180871" s="537"/>
    </row>
    <row r="180872" spans="5:5">
      <c r="E180872" s="315"/>
    </row>
    <row r="180873" spans="5:5" ht="21.75">
      <c r="E180873" s="537"/>
    </row>
    <row r="180874" spans="5:5">
      <c r="E180874" s="315"/>
    </row>
    <row r="180875" spans="5:5" ht="21.75">
      <c r="E180875" s="537"/>
    </row>
    <row r="180876" spans="5:5">
      <c r="E180876" s="315"/>
    </row>
    <row r="180877" spans="5:5" ht="21.75">
      <c r="E180877" s="537"/>
    </row>
    <row r="180878" spans="5:5">
      <c r="E180878" s="315"/>
    </row>
    <row r="180879" spans="5:5" ht="21.75">
      <c r="E180879" s="537"/>
    </row>
    <row r="180880" spans="5:5">
      <c r="E180880" s="315"/>
    </row>
    <row r="180881" spans="5:5" ht="21.75">
      <c r="E180881" s="537"/>
    </row>
    <row r="180882" spans="5:5">
      <c r="E180882" s="315"/>
    </row>
    <row r="180883" spans="5:5" ht="21.75">
      <c r="E180883" s="537"/>
    </row>
    <row r="180884" spans="5:5">
      <c r="E180884" s="315"/>
    </row>
    <row r="180885" spans="5:5" ht="21.75">
      <c r="E180885" s="537"/>
    </row>
    <row r="180886" spans="5:5">
      <c r="E180886" s="315"/>
    </row>
    <row r="180887" spans="5:5" ht="21.75">
      <c r="E180887" s="537"/>
    </row>
    <row r="180888" spans="5:5">
      <c r="E180888" s="315"/>
    </row>
    <row r="180889" spans="5:5" ht="21.75">
      <c r="E180889" s="537"/>
    </row>
    <row r="180890" spans="5:5">
      <c r="E180890" s="315"/>
    </row>
    <row r="180891" spans="5:5" ht="21.75">
      <c r="E180891" s="537"/>
    </row>
    <row r="180892" spans="5:5">
      <c r="E180892" s="315"/>
    </row>
    <row r="180893" spans="5:5" ht="21.75">
      <c r="E180893" s="537"/>
    </row>
    <row r="180894" spans="5:5">
      <c r="E180894" s="315"/>
    </row>
    <row r="180895" spans="5:5" ht="21.75">
      <c r="E180895" s="537"/>
    </row>
    <row r="180896" spans="5:5">
      <c r="E180896" s="315"/>
    </row>
    <row r="180897" spans="5:5" ht="21.75">
      <c r="E180897" s="537"/>
    </row>
    <row r="180898" spans="5:5">
      <c r="E180898" s="315"/>
    </row>
    <row r="180899" spans="5:5" ht="21.75">
      <c r="E180899" s="537"/>
    </row>
    <row r="180900" spans="5:5">
      <c r="E180900" s="315"/>
    </row>
    <row r="180901" spans="5:5" ht="21.75">
      <c r="E180901" s="537"/>
    </row>
    <row r="180902" spans="5:5">
      <c r="E180902" s="315"/>
    </row>
    <row r="180903" spans="5:5" ht="21.75">
      <c r="E180903" s="537"/>
    </row>
    <row r="180904" spans="5:5">
      <c r="E180904" s="315"/>
    </row>
    <row r="180905" spans="5:5" ht="21.75">
      <c r="E180905" s="537"/>
    </row>
    <row r="180906" spans="5:5">
      <c r="E180906" s="315"/>
    </row>
    <row r="180907" spans="5:5" ht="21.75">
      <c r="E180907" s="537"/>
    </row>
    <row r="180908" spans="5:5">
      <c r="E180908" s="315"/>
    </row>
    <row r="180909" spans="5:5" ht="21.75">
      <c r="E180909" s="537"/>
    </row>
    <row r="180910" spans="5:5">
      <c r="E180910" s="315"/>
    </row>
    <row r="180911" spans="5:5" ht="21.75">
      <c r="E180911" s="537"/>
    </row>
    <row r="180912" spans="5:5">
      <c r="E180912" s="315"/>
    </row>
    <row r="180913" spans="5:5" ht="21.75">
      <c r="E180913" s="537"/>
    </row>
    <row r="180914" spans="5:5">
      <c r="E180914" s="315"/>
    </row>
    <row r="180915" spans="5:5" ht="21.75">
      <c r="E180915" s="537"/>
    </row>
    <row r="180916" spans="5:5">
      <c r="E180916" s="315"/>
    </row>
    <row r="180917" spans="5:5" ht="21.75">
      <c r="E180917" s="537"/>
    </row>
    <row r="180918" spans="5:5">
      <c r="E180918" s="315"/>
    </row>
    <row r="180919" spans="5:5" ht="21.75">
      <c r="E180919" s="537"/>
    </row>
    <row r="180920" spans="5:5">
      <c r="E180920" s="315"/>
    </row>
    <row r="180921" spans="5:5" ht="21.75">
      <c r="E180921" s="537"/>
    </row>
    <row r="180922" spans="5:5">
      <c r="E180922" s="315"/>
    </row>
    <row r="180923" spans="5:5" ht="21.75">
      <c r="E180923" s="537"/>
    </row>
    <row r="180924" spans="5:5">
      <c r="E180924" s="315"/>
    </row>
    <row r="180925" spans="5:5" ht="21.75">
      <c r="E180925" s="537"/>
    </row>
    <row r="180926" spans="5:5">
      <c r="E180926" s="315"/>
    </row>
    <row r="180927" spans="5:5" ht="21.75">
      <c r="E180927" s="537"/>
    </row>
    <row r="180928" spans="5:5">
      <c r="E180928" s="315"/>
    </row>
    <row r="180929" spans="5:5" ht="21.75">
      <c r="E180929" s="537"/>
    </row>
    <row r="180930" spans="5:5">
      <c r="E180930" s="315"/>
    </row>
    <row r="180931" spans="5:5" ht="21.75">
      <c r="E180931" s="537"/>
    </row>
    <row r="180932" spans="5:5">
      <c r="E180932" s="315"/>
    </row>
    <row r="180933" spans="5:5" ht="21.75">
      <c r="E180933" s="537"/>
    </row>
    <row r="180934" spans="5:5">
      <c r="E180934" s="315"/>
    </row>
    <row r="180935" spans="5:5" ht="21.75">
      <c r="E180935" s="537"/>
    </row>
    <row r="180936" spans="5:5">
      <c r="E180936" s="315"/>
    </row>
    <row r="180937" spans="5:5" ht="21.75">
      <c r="E180937" s="537"/>
    </row>
    <row r="180938" spans="5:5">
      <c r="E180938" s="315"/>
    </row>
    <row r="180939" spans="5:5" ht="21.75">
      <c r="E180939" s="537"/>
    </row>
    <row r="180940" spans="5:5">
      <c r="E180940" s="315"/>
    </row>
    <row r="180941" spans="5:5" ht="21.75">
      <c r="E180941" s="537"/>
    </row>
    <row r="180942" spans="5:5">
      <c r="E180942" s="315"/>
    </row>
    <row r="180943" spans="5:5" ht="21.75">
      <c r="E180943" s="537"/>
    </row>
    <row r="180944" spans="5:5">
      <c r="E180944" s="315"/>
    </row>
    <row r="180945" spans="5:5" ht="21.75">
      <c r="E180945" s="537"/>
    </row>
    <row r="180946" spans="5:5">
      <c r="E180946" s="315"/>
    </row>
    <row r="180947" spans="5:5" ht="21.75">
      <c r="E180947" s="537"/>
    </row>
    <row r="180948" spans="5:5">
      <c r="E180948" s="315"/>
    </row>
    <row r="180949" spans="5:5" ht="21.75">
      <c r="E180949" s="537"/>
    </row>
    <row r="180950" spans="5:5">
      <c r="E180950" s="315"/>
    </row>
    <row r="180951" spans="5:5" ht="21.75">
      <c r="E180951" s="537"/>
    </row>
    <row r="180952" spans="5:5">
      <c r="E180952" s="315"/>
    </row>
    <row r="180953" spans="5:5" ht="21.75">
      <c r="E180953" s="537"/>
    </row>
    <row r="180954" spans="5:5">
      <c r="E180954" s="315"/>
    </row>
    <row r="180955" spans="5:5" ht="21.75">
      <c r="E180955" s="537"/>
    </row>
    <row r="180956" spans="5:5">
      <c r="E180956" s="315"/>
    </row>
    <row r="180957" spans="5:5" ht="21.75">
      <c r="E180957" s="537"/>
    </row>
    <row r="180958" spans="5:5">
      <c r="E180958" s="315"/>
    </row>
    <row r="180959" spans="5:5" ht="21.75">
      <c r="E180959" s="537"/>
    </row>
    <row r="180960" spans="5:5">
      <c r="E180960" s="315"/>
    </row>
    <row r="180961" spans="5:5" ht="21.75">
      <c r="E180961" s="537"/>
    </row>
    <row r="180962" spans="5:5">
      <c r="E180962" s="315"/>
    </row>
    <row r="180963" spans="5:5" ht="21.75">
      <c r="E180963" s="537"/>
    </row>
    <row r="180964" spans="5:5">
      <c r="E180964" s="315"/>
    </row>
    <row r="180965" spans="5:5" ht="21.75">
      <c r="E180965" s="537"/>
    </row>
    <row r="180966" spans="5:5">
      <c r="E180966" s="315"/>
    </row>
    <row r="180967" spans="5:5" ht="21.75">
      <c r="E180967" s="537"/>
    </row>
    <row r="180968" spans="5:5">
      <c r="E180968" s="315"/>
    </row>
    <row r="180969" spans="5:5" ht="21.75">
      <c r="E180969" s="537"/>
    </row>
    <row r="180970" spans="5:5">
      <c r="E180970" s="315"/>
    </row>
    <row r="180971" spans="5:5" ht="21.75">
      <c r="E180971" s="537"/>
    </row>
    <row r="180972" spans="5:5">
      <c r="E180972" s="315"/>
    </row>
    <row r="180973" spans="5:5" ht="21.75">
      <c r="E180973" s="537"/>
    </row>
    <row r="180974" spans="5:5">
      <c r="E180974" s="315"/>
    </row>
    <row r="180975" spans="5:5" ht="21.75">
      <c r="E180975" s="537"/>
    </row>
    <row r="180976" spans="5:5">
      <c r="E180976" s="315"/>
    </row>
    <row r="180977" spans="5:5" ht="21.75">
      <c r="E180977" s="537"/>
    </row>
    <row r="180978" spans="5:5">
      <c r="E180978" s="315"/>
    </row>
    <row r="180979" spans="5:5" ht="21.75">
      <c r="E180979" s="537"/>
    </row>
    <row r="180980" spans="5:5">
      <c r="E180980" s="315"/>
    </row>
    <row r="180981" spans="5:5" ht="21.75">
      <c r="E180981" s="537"/>
    </row>
    <row r="180982" spans="5:5">
      <c r="E180982" s="315"/>
    </row>
    <row r="180983" spans="5:5" ht="21.75">
      <c r="E180983" s="537"/>
    </row>
    <row r="180984" spans="5:5">
      <c r="E180984" s="315"/>
    </row>
    <row r="180985" spans="5:5" ht="21.75">
      <c r="E180985" s="537"/>
    </row>
    <row r="180986" spans="5:5">
      <c r="E180986" s="315"/>
    </row>
    <row r="180987" spans="5:5" ht="21.75">
      <c r="E180987" s="537"/>
    </row>
    <row r="180988" spans="5:5">
      <c r="E180988" s="315"/>
    </row>
    <row r="180989" spans="5:5" ht="21.75">
      <c r="E180989" s="537"/>
    </row>
    <row r="180990" spans="5:5">
      <c r="E180990" s="315"/>
    </row>
    <row r="180991" spans="5:5" ht="21.75">
      <c r="E180991" s="537"/>
    </row>
    <row r="180992" spans="5:5">
      <c r="E180992" s="315"/>
    </row>
    <row r="180993" spans="5:5" ht="21.75">
      <c r="E180993" s="537"/>
    </row>
    <row r="180994" spans="5:5">
      <c r="E180994" s="315"/>
    </row>
    <row r="180995" spans="5:5" ht="21.75">
      <c r="E180995" s="537"/>
    </row>
    <row r="180996" spans="5:5">
      <c r="E180996" s="315"/>
    </row>
    <row r="180997" spans="5:5" ht="21.75">
      <c r="E180997" s="537"/>
    </row>
    <row r="180998" spans="5:5">
      <c r="E180998" s="315"/>
    </row>
    <row r="180999" spans="5:5" ht="21.75">
      <c r="E180999" s="537"/>
    </row>
    <row r="181000" spans="5:5">
      <c r="E181000" s="315"/>
    </row>
    <row r="181001" spans="5:5" ht="21.75">
      <c r="E181001" s="537"/>
    </row>
    <row r="181002" spans="5:5">
      <c r="E181002" s="315"/>
    </row>
    <row r="181003" spans="5:5" ht="21.75">
      <c r="E181003" s="537"/>
    </row>
    <row r="181004" spans="5:5">
      <c r="E181004" s="315"/>
    </row>
    <row r="181005" spans="5:5" ht="21.75">
      <c r="E181005" s="537"/>
    </row>
    <row r="181006" spans="5:5">
      <c r="E181006" s="315"/>
    </row>
    <row r="181007" spans="5:5" ht="21.75">
      <c r="E181007" s="537"/>
    </row>
    <row r="181008" spans="5:5">
      <c r="E181008" s="315"/>
    </row>
    <row r="181009" spans="5:5" ht="21.75">
      <c r="E181009" s="537"/>
    </row>
    <row r="181010" spans="5:5">
      <c r="E181010" s="315"/>
    </row>
    <row r="181011" spans="5:5" ht="21.75">
      <c r="E181011" s="537"/>
    </row>
    <row r="181012" spans="5:5">
      <c r="E181012" s="315"/>
    </row>
    <row r="181013" spans="5:5" ht="21.75">
      <c r="E181013" s="537"/>
    </row>
    <row r="181014" spans="5:5">
      <c r="E181014" s="315"/>
    </row>
    <row r="181015" spans="5:5" ht="21.75">
      <c r="E181015" s="537"/>
    </row>
    <row r="181016" spans="5:5">
      <c r="E181016" s="315"/>
    </row>
    <row r="181017" spans="5:5" ht="21.75">
      <c r="E181017" s="537"/>
    </row>
    <row r="181018" spans="5:5">
      <c r="E181018" s="315"/>
    </row>
    <row r="181019" spans="5:5" ht="21.75">
      <c r="E181019" s="537"/>
    </row>
    <row r="181020" spans="5:5">
      <c r="E181020" s="315"/>
    </row>
    <row r="181021" spans="5:5" ht="21.75">
      <c r="E181021" s="537"/>
    </row>
    <row r="181022" spans="5:5">
      <c r="E181022" s="315"/>
    </row>
    <row r="181023" spans="5:5" ht="21.75">
      <c r="E181023" s="537"/>
    </row>
    <row r="181024" spans="5:5">
      <c r="E181024" s="315"/>
    </row>
    <row r="181025" spans="5:5" ht="21.75">
      <c r="E181025" s="537"/>
    </row>
    <row r="181026" spans="5:5">
      <c r="E181026" s="315"/>
    </row>
    <row r="181027" spans="5:5" ht="21.75">
      <c r="E181027" s="537"/>
    </row>
    <row r="181028" spans="5:5">
      <c r="E181028" s="315"/>
    </row>
    <row r="181029" spans="5:5" ht="21.75">
      <c r="E181029" s="537"/>
    </row>
    <row r="181030" spans="5:5">
      <c r="E181030" s="315"/>
    </row>
    <row r="181031" spans="5:5" ht="21.75">
      <c r="E181031" s="537"/>
    </row>
    <row r="181032" spans="5:5">
      <c r="E181032" s="315"/>
    </row>
    <row r="181033" spans="5:5" ht="21.75">
      <c r="E181033" s="537"/>
    </row>
    <row r="181034" spans="5:5">
      <c r="E181034" s="315"/>
    </row>
    <row r="181035" spans="5:5" ht="21.75">
      <c r="E181035" s="537"/>
    </row>
    <row r="181036" spans="5:5">
      <c r="E181036" s="315"/>
    </row>
    <row r="181037" spans="5:5" ht="21.75">
      <c r="E181037" s="537"/>
    </row>
    <row r="181038" spans="5:5">
      <c r="E181038" s="315"/>
    </row>
    <row r="181039" spans="5:5" ht="21.75">
      <c r="E181039" s="537"/>
    </row>
    <row r="181040" spans="5:5">
      <c r="E181040" s="315"/>
    </row>
    <row r="181041" spans="5:5" ht="21.75">
      <c r="E181041" s="537"/>
    </row>
    <row r="181042" spans="5:5">
      <c r="E181042" s="315"/>
    </row>
    <row r="181043" spans="5:5" ht="21.75">
      <c r="E181043" s="537"/>
    </row>
    <row r="181044" spans="5:5">
      <c r="E181044" s="315"/>
    </row>
    <row r="181045" spans="5:5" ht="21.75">
      <c r="E181045" s="537"/>
    </row>
    <row r="181046" spans="5:5">
      <c r="E181046" s="315"/>
    </row>
    <row r="181047" spans="5:5" ht="21.75">
      <c r="E181047" s="537"/>
    </row>
    <row r="181048" spans="5:5">
      <c r="E181048" s="315"/>
    </row>
    <row r="181049" spans="5:5" ht="21.75">
      <c r="E181049" s="537"/>
    </row>
    <row r="181050" spans="5:5">
      <c r="E181050" s="315"/>
    </row>
    <row r="181051" spans="5:5" ht="21.75">
      <c r="E181051" s="537"/>
    </row>
    <row r="181052" spans="5:5">
      <c r="E181052" s="315"/>
    </row>
    <row r="181053" spans="5:5" ht="21.75">
      <c r="E181053" s="537"/>
    </row>
    <row r="181054" spans="5:5">
      <c r="E181054" s="315"/>
    </row>
    <row r="181055" spans="5:5" ht="21.75">
      <c r="E181055" s="537"/>
    </row>
    <row r="181056" spans="5:5">
      <c r="E181056" s="315"/>
    </row>
    <row r="181057" spans="5:5" ht="21.75">
      <c r="E181057" s="537"/>
    </row>
    <row r="181058" spans="5:5">
      <c r="E181058" s="315"/>
    </row>
    <row r="181059" spans="5:5" ht="21.75">
      <c r="E181059" s="537"/>
    </row>
    <row r="181060" spans="5:5">
      <c r="E181060" s="315"/>
    </row>
    <row r="181061" spans="5:5" ht="21.75">
      <c r="E181061" s="537"/>
    </row>
    <row r="181062" spans="5:5">
      <c r="E181062" s="315"/>
    </row>
    <row r="181063" spans="5:5" ht="21.75">
      <c r="E181063" s="537"/>
    </row>
    <row r="181064" spans="5:5">
      <c r="E181064" s="315"/>
    </row>
    <row r="181065" spans="5:5" ht="21.75">
      <c r="E181065" s="537"/>
    </row>
    <row r="181066" spans="5:5">
      <c r="E181066" s="315"/>
    </row>
    <row r="181067" spans="5:5" ht="21.75">
      <c r="E181067" s="537"/>
    </row>
    <row r="181068" spans="5:5">
      <c r="E181068" s="315"/>
    </row>
    <row r="181069" spans="5:5" ht="21.75">
      <c r="E181069" s="537"/>
    </row>
    <row r="181070" spans="5:5">
      <c r="E181070" s="315"/>
    </row>
    <row r="181071" spans="5:5" ht="21.75">
      <c r="E181071" s="537"/>
    </row>
    <row r="181072" spans="5:5">
      <c r="E181072" s="315"/>
    </row>
    <row r="181073" spans="5:5" ht="21.75">
      <c r="E181073" s="537"/>
    </row>
    <row r="181074" spans="5:5">
      <c r="E181074" s="315"/>
    </row>
    <row r="181075" spans="5:5" ht="21.75">
      <c r="E181075" s="537"/>
    </row>
    <row r="181076" spans="5:5">
      <c r="E181076" s="315"/>
    </row>
    <row r="181077" spans="5:5" ht="21.75">
      <c r="E181077" s="537"/>
    </row>
    <row r="181078" spans="5:5">
      <c r="E181078" s="315"/>
    </row>
    <row r="181079" spans="5:5" ht="21.75">
      <c r="E181079" s="537"/>
    </row>
    <row r="181080" spans="5:5">
      <c r="E181080" s="315"/>
    </row>
    <row r="181081" spans="5:5" ht="21.75">
      <c r="E181081" s="537"/>
    </row>
    <row r="181082" spans="5:5">
      <c r="E181082" s="315"/>
    </row>
    <row r="181083" spans="5:5" ht="21.75">
      <c r="E181083" s="537"/>
    </row>
    <row r="181084" spans="5:5">
      <c r="E181084" s="315"/>
    </row>
    <row r="181085" spans="5:5" ht="21.75">
      <c r="E181085" s="537"/>
    </row>
    <row r="181086" spans="5:5">
      <c r="E181086" s="315"/>
    </row>
    <row r="181087" spans="5:5" ht="21.75">
      <c r="E181087" s="537"/>
    </row>
    <row r="181088" spans="5:5">
      <c r="E181088" s="315"/>
    </row>
    <row r="181089" spans="5:5" ht="21.75">
      <c r="E181089" s="537"/>
    </row>
    <row r="181090" spans="5:5">
      <c r="E181090" s="315"/>
    </row>
    <row r="181091" spans="5:5" ht="21.75">
      <c r="E181091" s="537"/>
    </row>
    <row r="181092" spans="5:5">
      <c r="E181092" s="315"/>
    </row>
    <row r="181093" spans="5:5" ht="21.75">
      <c r="E181093" s="537"/>
    </row>
    <row r="181094" spans="5:5">
      <c r="E181094" s="315"/>
    </row>
    <row r="181095" spans="5:5" ht="21.75">
      <c r="E181095" s="537"/>
    </row>
    <row r="181096" spans="5:5">
      <c r="E181096" s="315"/>
    </row>
    <row r="181097" spans="5:5" ht="21.75">
      <c r="E181097" s="537"/>
    </row>
    <row r="181098" spans="5:5">
      <c r="E181098" s="315"/>
    </row>
    <row r="181099" spans="5:5" ht="21.75">
      <c r="E181099" s="537"/>
    </row>
    <row r="181100" spans="5:5">
      <c r="E181100" s="315"/>
    </row>
    <row r="181101" spans="5:5" ht="21.75">
      <c r="E181101" s="537"/>
    </row>
    <row r="181102" spans="5:5">
      <c r="E181102" s="315"/>
    </row>
    <row r="181103" spans="5:5" ht="21.75">
      <c r="E181103" s="537"/>
    </row>
    <row r="181104" spans="5:5">
      <c r="E181104" s="315"/>
    </row>
    <row r="181105" spans="5:5" ht="21.75">
      <c r="E181105" s="537"/>
    </row>
    <row r="181106" spans="5:5">
      <c r="E181106" s="315"/>
    </row>
    <row r="181107" spans="5:5" ht="21.75">
      <c r="E181107" s="537"/>
    </row>
    <row r="181108" spans="5:5">
      <c r="E181108" s="315"/>
    </row>
    <row r="181109" spans="5:5" ht="21.75">
      <c r="E181109" s="537"/>
    </row>
    <row r="181110" spans="5:5">
      <c r="E181110" s="315"/>
    </row>
    <row r="181111" spans="5:5" ht="21.75">
      <c r="E181111" s="537"/>
    </row>
    <row r="181112" spans="5:5">
      <c r="E181112" s="315"/>
    </row>
    <row r="181113" spans="5:5" ht="21.75">
      <c r="E181113" s="537"/>
    </row>
    <row r="181114" spans="5:5">
      <c r="E181114" s="315"/>
    </row>
    <row r="181115" spans="5:5" ht="21.75">
      <c r="E181115" s="537"/>
    </row>
    <row r="181116" spans="5:5">
      <c r="E181116" s="315"/>
    </row>
    <row r="181117" spans="5:5" ht="21.75">
      <c r="E181117" s="537"/>
    </row>
    <row r="181118" spans="5:5">
      <c r="E181118" s="315"/>
    </row>
    <row r="181119" spans="5:5" ht="21.75">
      <c r="E181119" s="537"/>
    </row>
    <row r="181120" spans="5:5">
      <c r="E181120" s="315"/>
    </row>
    <row r="181121" spans="5:5" ht="21.75">
      <c r="E181121" s="537"/>
    </row>
    <row r="181122" spans="5:5">
      <c r="E181122" s="315"/>
    </row>
    <row r="181123" spans="5:5" ht="21.75">
      <c r="E181123" s="537"/>
    </row>
    <row r="181124" spans="5:5">
      <c r="E181124" s="315"/>
    </row>
    <row r="181125" spans="5:5" ht="21.75">
      <c r="E181125" s="537"/>
    </row>
    <row r="181126" spans="5:5">
      <c r="E181126" s="315"/>
    </row>
    <row r="181127" spans="5:5" ht="21.75">
      <c r="E181127" s="537"/>
    </row>
    <row r="181128" spans="5:5">
      <c r="E181128" s="315"/>
    </row>
    <row r="181129" spans="5:5" ht="21.75">
      <c r="E181129" s="537"/>
    </row>
    <row r="181130" spans="5:5">
      <c r="E181130" s="315"/>
    </row>
    <row r="181131" spans="5:5" ht="21.75">
      <c r="E181131" s="537"/>
    </row>
    <row r="181132" spans="5:5">
      <c r="E181132" s="315"/>
    </row>
    <row r="181133" spans="5:5" ht="21.75">
      <c r="E181133" s="537"/>
    </row>
    <row r="181134" spans="5:5">
      <c r="E181134" s="315"/>
    </row>
    <row r="181135" spans="5:5" ht="21.75">
      <c r="E181135" s="537"/>
    </row>
    <row r="181136" spans="5:5">
      <c r="E181136" s="315"/>
    </row>
    <row r="181137" spans="5:5" ht="21.75">
      <c r="E181137" s="537"/>
    </row>
    <row r="181138" spans="5:5">
      <c r="E181138" s="315"/>
    </row>
    <row r="181139" spans="5:5" ht="21.75">
      <c r="E181139" s="537"/>
    </row>
    <row r="181140" spans="5:5">
      <c r="E181140" s="315"/>
    </row>
    <row r="181141" spans="5:5" ht="21.75">
      <c r="E181141" s="537"/>
    </row>
    <row r="181142" spans="5:5">
      <c r="E181142" s="315"/>
    </row>
    <row r="181143" spans="5:5" ht="21.75">
      <c r="E181143" s="537"/>
    </row>
    <row r="181144" spans="5:5">
      <c r="E181144" s="315"/>
    </row>
    <row r="181145" spans="5:5" ht="21.75">
      <c r="E181145" s="537"/>
    </row>
    <row r="181146" spans="5:5">
      <c r="E181146" s="315"/>
    </row>
    <row r="181147" spans="5:5" ht="21.75">
      <c r="E181147" s="537"/>
    </row>
    <row r="181148" spans="5:5">
      <c r="E181148" s="315"/>
    </row>
    <row r="181149" spans="5:5" ht="21.75">
      <c r="E181149" s="537"/>
    </row>
    <row r="181150" spans="5:5">
      <c r="E181150" s="315"/>
    </row>
    <row r="181151" spans="5:5" ht="21.75">
      <c r="E181151" s="537"/>
    </row>
    <row r="181152" spans="5:5">
      <c r="E181152" s="315"/>
    </row>
    <row r="181153" spans="5:5" ht="21.75">
      <c r="E181153" s="537"/>
    </row>
    <row r="181154" spans="5:5">
      <c r="E181154" s="315"/>
    </row>
    <row r="181155" spans="5:5" ht="21.75">
      <c r="E181155" s="537"/>
    </row>
    <row r="181156" spans="5:5">
      <c r="E181156" s="315"/>
    </row>
    <row r="181157" spans="5:5" ht="21.75">
      <c r="E181157" s="537"/>
    </row>
    <row r="181158" spans="5:5">
      <c r="E181158" s="315"/>
    </row>
    <row r="181159" spans="5:5" ht="21.75">
      <c r="E181159" s="537"/>
    </row>
    <row r="181160" spans="5:5">
      <c r="E181160" s="315"/>
    </row>
    <row r="181161" spans="5:5" ht="21.75">
      <c r="E181161" s="537"/>
    </row>
    <row r="181162" spans="5:5">
      <c r="E181162" s="315"/>
    </row>
    <row r="181163" spans="5:5" ht="21.75">
      <c r="E181163" s="537"/>
    </row>
    <row r="181164" spans="5:5">
      <c r="E181164" s="315"/>
    </row>
    <row r="181165" spans="5:5" ht="21.75">
      <c r="E181165" s="537"/>
    </row>
    <row r="181166" spans="5:5">
      <c r="E181166" s="315"/>
    </row>
    <row r="181167" spans="5:5" ht="21.75">
      <c r="E181167" s="537"/>
    </row>
    <row r="181168" spans="5:5">
      <c r="E181168" s="315"/>
    </row>
    <row r="181169" spans="5:5" ht="21.75">
      <c r="E181169" s="537"/>
    </row>
    <row r="181170" spans="5:5">
      <c r="E181170" s="315"/>
    </row>
    <row r="181171" spans="5:5" ht="21.75">
      <c r="E181171" s="537"/>
    </row>
    <row r="181172" spans="5:5">
      <c r="E181172" s="315"/>
    </row>
    <row r="181173" spans="5:5" ht="21.75">
      <c r="E181173" s="537"/>
    </row>
    <row r="181174" spans="5:5">
      <c r="E181174" s="315"/>
    </row>
    <row r="181175" spans="5:5" ht="21.75">
      <c r="E181175" s="537"/>
    </row>
    <row r="181176" spans="5:5">
      <c r="E181176" s="315"/>
    </row>
    <row r="181177" spans="5:5" ht="21.75">
      <c r="E181177" s="537"/>
    </row>
    <row r="181178" spans="5:5">
      <c r="E181178" s="315"/>
    </row>
    <row r="181179" spans="5:5" ht="21.75">
      <c r="E181179" s="537"/>
    </row>
    <row r="181180" spans="5:5">
      <c r="E181180" s="315"/>
    </row>
    <row r="181181" spans="5:5" ht="21.75">
      <c r="E181181" s="537"/>
    </row>
    <row r="181182" spans="5:5">
      <c r="E181182" s="315"/>
    </row>
    <row r="181183" spans="5:5" ht="21.75">
      <c r="E181183" s="537"/>
    </row>
    <row r="181184" spans="5:5">
      <c r="E181184" s="315"/>
    </row>
    <row r="181185" spans="5:5" ht="21.75">
      <c r="E181185" s="537"/>
    </row>
    <row r="181186" spans="5:5">
      <c r="E181186" s="315"/>
    </row>
    <row r="181187" spans="5:5" ht="21.75">
      <c r="E181187" s="537"/>
    </row>
    <row r="181188" spans="5:5">
      <c r="E181188" s="315"/>
    </row>
    <row r="181189" spans="5:5" ht="21.75">
      <c r="E181189" s="537"/>
    </row>
    <row r="181190" spans="5:5">
      <c r="E181190" s="315"/>
    </row>
    <row r="181191" spans="5:5" ht="21.75">
      <c r="E181191" s="537"/>
    </row>
    <row r="181192" spans="5:5">
      <c r="E181192" s="315"/>
    </row>
    <row r="181193" spans="5:5" ht="21.75">
      <c r="E181193" s="537"/>
    </row>
    <row r="181194" spans="5:5">
      <c r="E181194" s="315"/>
    </row>
    <row r="181195" spans="5:5" ht="21.75">
      <c r="E181195" s="537"/>
    </row>
    <row r="181196" spans="5:5">
      <c r="E181196" s="315"/>
    </row>
    <row r="181197" spans="5:5" ht="21.75">
      <c r="E181197" s="537"/>
    </row>
    <row r="181198" spans="5:5">
      <c r="E181198" s="315"/>
    </row>
    <row r="181199" spans="5:5" ht="21.75">
      <c r="E181199" s="537"/>
    </row>
    <row r="181200" spans="5:5">
      <c r="E181200" s="315"/>
    </row>
    <row r="181201" spans="5:5" ht="21.75">
      <c r="E181201" s="537"/>
    </row>
    <row r="181202" spans="5:5">
      <c r="E181202" s="315"/>
    </row>
    <row r="181203" spans="5:5" ht="21.75">
      <c r="E181203" s="537"/>
    </row>
    <row r="181204" spans="5:5">
      <c r="E181204" s="315"/>
    </row>
    <row r="181205" spans="5:5" ht="21.75">
      <c r="E181205" s="537"/>
    </row>
    <row r="181206" spans="5:5">
      <c r="E181206" s="315"/>
    </row>
    <row r="181207" spans="5:5" ht="21.75">
      <c r="E181207" s="537"/>
    </row>
    <row r="181208" spans="5:5">
      <c r="E181208" s="315"/>
    </row>
    <row r="181209" spans="5:5" ht="21.75">
      <c r="E181209" s="537"/>
    </row>
    <row r="181210" spans="5:5">
      <c r="E181210" s="315"/>
    </row>
    <row r="181211" spans="5:5" ht="21.75">
      <c r="E181211" s="537"/>
    </row>
    <row r="181212" spans="5:5">
      <c r="E181212" s="315"/>
    </row>
    <row r="181213" spans="5:5" ht="21.75">
      <c r="E181213" s="537"/>
    </row>
    <row r="181214" spans="5:5">
      <c r="E181214" s="315"/>
    </row>
    <row r="181215" spans="5:5" ht="21.75">
      <c r="E181215" s="537"/>
    </row>
    <row r="181216" spans="5:5">
      <c r="E181216" s="315"/>
    </row>
    <row r="181217" spans="5:5" ht="21.75">
      <c r="E181217" s="537"/>
    </row>
    <row r="181218" spans="5:5">
      <c r="E181218" s="315"/>
    </row>
    <row r="181219" spans="5:5" ht="21.75">
      <c r="E181219" s="537"/>
    </row>
    <row r="181220" spans="5:5">
      <c r="E181220" s="315"/>
    </row>
    <row r="181221" spans="5:5" ht="21.75">
      <c r="E181221" s="537"/>
    </row>
    <row r="181222" spans="5:5">
      <c r="E181222" s="315"/>
    </row>
    <row r="181223" spans="5:5" ht="21.75">
      <c r="E181223" s="537"/>
    </row>
    <row r="181224" spans="5:5">
      <c r="E181224" s="315"/>
    </row>
    <row r="181225" spans="5:5" ht="21.75">
      <c r="E181225" s="537"/>
    </row>
    <row r="181226" spans="5:5">
      <c r="E181226" s="315"/>
    </row>
    <row r="181227" spans="5:5" ht="21.75">
      <c r="E181227" s="537"/>
    </row>
    <row r="181228" spans="5:5">
      <c r="E181228" s="315"/>
    </row>
    <row r="181229" spans="5:5" ht="21.75">
      <c r="E181229" s="537"/>
    </row>
    <row r="181230" spans="5:5">
      <c r="E181230" s="315"/>
    </row>
    <row r="181231" spans="5:5" ht="21.75">
      <c r="E181231" s="537"/>
    </row>
    <row r="181232" spans="5:5">
      <c r="E181232" s="315"/>
    </row>
    <row r="181233" spans="5:5" ht="21.75">
      <c r="E181233" s="537"/>
    </row>
    <row r="181234" spans="5:5">
      <c r="E181234" s="315"/>
    </row>
    <row r="181235" spans="5:5" ht="21.75">
      <c r="E181235" s="537"/>
    </row>
    <row r="181236" spans="5:5">
      <c r="E181236" s="315"/>
    </row>
    <row r="181237" spans="5:5" ht="21.75">
      <c r="E181237" s="537"/>
    </row>
    <row r="181238" spans="5:5">
      <c r="E181238" s="315"/>
    </row>
    <row r="181239" spans="5:5" ht="21.75">
      <c r="E181239" s="537"/>
    </row>
    <row r="181240" spans="5:5">
      <c r="E181240" s="315"/>
    </row>
    <row r="181241" spans="5:5" ht="21.75">
      <c r="E181241" s="537"/>
    </row>
    <row r="181242" spans="5:5">
      <c r="E181242" s="315"/>
    </row>
    <row r="181243" spans="5:5" ht="21.75">
      <c r="E181243" s="537"/>
    </row>
    <row r="181244" spans="5:5">
      <c r="E181244" s="315"/>
    </row>
    <row r="181245" spans="5:5" ht="21.75">
      <c r="E181245" s="537"/>
    </row>
    <row r="181246" spans="5:5">
      <c r="E181246" s="315"/>
    </row>
    <row r="181247" spans="5:5" ht="21.75">
      <c r="E181247" s="537"/>
    </row>
    <row r="181248" spans="5:5">
      <c r="E181248" s="315"/>
    </row>
    <row r="181249" spans="5:5" ht="21.75">
      <c r="E181249" s="537"/>
    </row>
    <row r="181250" spans="5:5">
      <c r="E181250" s="315"/>
    </row>
    <row r="181251" spans="5:5" ht="21.75">
      <c r="E181251" s="537"/>
    </row>
    <row r="181252" spans="5:5">
      <c r="E181252" s="315"/>
    </row>
    <row r="181253" spans="5:5" ht="21.75">
      <c r="E181253" s="537"/>
    </row>
    <row r="181254" spans="5:5">
      <c r="E181254" s="315"/>
    </row>
    <row r="181255" spans="5:5" ht="21.75">
      <c r="E181255" s="537"/>
    </row>
    <row r="181256" spans="5:5">
      <c r="E181256" s="315"/>
    </row>
    <row r="181257" spans="5:5" ht="21.75">
      <c r="E181257" s="537"/>
    </row>
    <row r="181258" spans="5:5">
      <c r="E181258" s="315"/>
    </row>
    <row r="181259" spans="5:5" ht="21.75">
      <c r="E181259" s="537"/>
    </row>
    <row r="181260" spans="5:5">
      <c r="E181260" s="315"/>
    </row>
    <row r="181261" spans="5:5" ht="21.75">
      <c r="E181261" s="537"/>
    </row>
    <row r="181262" spans="5:5">
      <c r="E181262" s="315"/>
    </row>
    <row r="181263" spans="5:5" ht="21.75">
      <c r="E181263" s="537"/>
    </row>
    <row r="181264" spans="5:5">
      <c r="E181264" s="315"/>
    </row>
    <row r="181265" spans="5:5" ht="21.75">
      <c r="E181265" s="537"/>
    </row>
    <row r="181266" spans="5:5">
      <c r="E181266" s="315"/>
    </row>
    <row r="181267" spans="5:5" ht="21.75">
      <c r="E181267" s="537"/>
    </row>
    <row r="181268" spans="5:5">
      <c r="E181268" s="315"/>
    </row>
    <row r="181269" spans="5:5" ht="21.75">
      <c r="E181269" s="537"/>
    </row>
    <row r="181270" spans="5:5">
      <c r="E181270" s="315"/>
    </row>
    <row r="181271" spans="5:5" ht="21.75">
      <c r="E181271" s="537"/>
    </row>
    <row r="181272" spans="5:5">
      <c r="E181272" s="315"/>
    </row>
    <row r="181273" spans="5:5" ht="21.75">
      <c r="E181273" s="537"/>
    </row>
    <row r="181274" spans="5:5">
      <c r="E181274" s="315"/>
    </row>
    <row r="181275" spans="5:5" ht="21.75">
      <c r="E181275" s="537"/>
    </row>
    <row r="181276" spans="5:5">
      <c r="E181276" s="315"/>
    </row>
    <row r="181277" spans="5:5" ht="21.75">
      <c r="E181277" s="537"/>
    </row>
    <row r="181278" spans="5:5">
      <c r="E181278" s="315"/>
    </row>
    <row r="181279" spans="5:5" ht="21.75">
      <c r="E181279" s="537"/>
    </row>
    <row r="181280" spans="5:5">
      <c r="E181280" s="315"/>
    </row>
    <row r="181281" spans="5:5" ht="21.75">
      <c r="E181281" s="537"/>
    </row>
    <row r="181282" spans="5:5">
      <c r="E181282" s="315"/>
    </row>
    <row r="181283" spans="5:5" ht="21.75">
      <c r="E181283" s="537"/>
    </row>
    <row r="181284" spans="5:5">
      <c r="E181284" s="315"/>
    </row>
    <row r="181285" spans="5:5" ht="21.75">
      <c r="E181285" s="537"/>
    </row>
    <row r="181286" spans="5:5">
      <c r="E181286" s="315"/>
    </row>
    <row r="181287" spans="5:5" ht="21.75">
      <c r="E181287" s="537"/>
    </row>
    <row r="181288" spans="5:5">
      <c r="E181288" s="315"/>
    </row>
    <row r="181289" spans="5:5" ht="21.75">
      <c r="E181289" s="537"/>
    </row>
    <row r="181290" spans="5:5">
      <c r="E181290" s="315"/>
    </row>
    <row r="181291" spans="5:5" ht="21.75">
      <c r="E181291" s="537"/>
    </row>
    <row r="181292" spans="5:5">
      <c r="E181292" s="315"/>
    </row>
    <row r="181293" spans="5:5" ht="21.75">
      <c r="E181293" s="537"/>
    </row>
    <row r="181294" spans="5:5">
      <c r="E181294" s="315"/>
    </row>
    <row r="181295" spans="5:5" ht="21.75">
      <c r="E181295" s="537"/>
    </row>
    <row r="181296" spans="5:5">
      <c r="E181296" s="315"/>
    </row>
    <row r="181297" spans="5:5" ht="21.75">
      <c r="E181297" s="537"/>
    </row>
    <row r="181298" spans="5:5">
      <c r="E181298" s="315"/>
    </row>
    <row r="181299" spans="5:5" ht="21.75">
      <c r="E181299" s="537"/>
    </row>
    <row r="181300" spans="5:5">
      <c r="E181300" s="315"/>
    </row>
    <row r="181301" spans="5:5" ht="21.75">
      <c r="E181301" s="537"/>
    </row>
    <row r="181302" spans="5:5">
      <c r="E181302" s="315"/>
    </row>
    <row r="181303" spans="5:5" ht="21.75">
      <c r="E181303" s="537"/>
    </row>
    <row r="181304" spans="5:5">
      <c r="E181304" s="315"/>
    </row>
    <row r="181305" spans="5:5" ht="21.75">
      <c r="E181305" s="537"/>
    </row>
    <row r="181306" spans="5:5">
      <c r="E181306" s="315"/>
    </row>
    <row r="181307" spans="5:5" ht="21.75">
      <c r="E181307" s="537"/>
    </row>
    <row r="181308" spans="5:5">
      <c r="E181308" s="315"/>
    </row>
    <row r="181309" spans="5:5" ht="21.75">
      <c r="E181309" s="537"/>
    </row>
    <row r="181310" spans="5:5">
      <c r="E181310" s="315"/>
    </row>
    <row r="181311" spans="5:5" ht="21.75">
      <c r="E181311" s="537"/>
    </row>
    <row r="181312" spans="5:5">
      <c r="E181312" s="315"/>
    </row>
    <row r="181313" spans="5:5" ht="21.75">
      <c r="E181313" s="537"/>
    </row>
    <row r="181314" spans="5:5">
      <c r="E181314" s="315"/>
    </row>
    <row r="181315" spans="5:5" ht="21.75">
      <c r="E181315" s="537"/>
    </row>
    <row r="181316" spans="5:5">
      <c r="E181316" s="315"/>
    </row>
    <row r="181317" spans="5:5" ht="21.75">
      <c r="E181317" s="537"/>
    </row>
    <row r="181318" spans="5:5">
      <c r="E181318" s="315"/>
    </row>
    <row r="181319" spans="5:5" ht="21.75">
      <c r="E181319" s="537"/>
    </row>
    <row r="181320" spans="5:5">
      <c r="E181320" s="315"/>
    </row>
    <row r="181321" spans="5:5" ht="21.75">
      <c r="E181321" s="537"/>
    </row>
    <row r="181322" spans="5:5">
      <c r="E181322" s="315"/>
    </row>
    <row r="181323" spans="5:5" ht="21.75">
      <c r="E181323" s="537"/>
    </row>
    <row r="181324" spans="5:5">
      <c r="E181324" s="315"/>
    </row>
    <row r="181325" spans="5:5" ht="21.75">
      <c r="E181325" s="537"/>
    </row>
    <row r="181326" spans="5:5">
      <c r="E181326" s="315"/>
    </row>
    <row r="181327" spans="5:5" ht="21.75">
      <c r="E181327" s="537"/>
    </row>
    <row r="181328" spans="5:5">
      <c r="E181328" s="315"/>
    </row>
    <row r="181329" spans="5:5" ht="21.75">
      <c r="E181329" s="537"/>
    </row>
    <row r="181330" spans="5:5">
      <c r="E181330" s="315"/>
    </row>
    <row r="181331" spans="5:5" ht="21.75">
      <c r="E181331" s="537"/>
    </row>
    <row r="181332" spans="5:5">
      <c r="E181332" s="315"/>
    </row>
    <row r="181333" spans="5:5" ht="21.75">
      <c r="E181333" s="537"/>
    </row>
    <row r="181334" spans="5:5">
      <c r="E181334" s="315"/>
    </row>
    <row r="181335" spans="5:5" ht="21.75">
      <c r="E181335" s="537"/>
    </row>
    <row r="181336" spans="5:5">
      <c r="E181336" s="315"/>
    </row>
    <row r="181337" spans="5:5" ht="21.75">
      <c r="E181337" s="537"/>
    </row>
    <row r="181338" spans="5:5">
      <c r="E181338" s="315"/>
    </row>
    <row r="181339" spans="5:5" ht="21.75">
      <c r="E181339" s="537"/>
    </row>
    <row r="181340" spans="5:5">
      <c r="E181340" s="315"/>
    </row>
    <row r="181341" spans="5:5" ht="21.75">
      <c r="E181341" s="537"/>
    </row>
    <row r="181342" spans="5:5">
      <c r="E181342" s="315"/>
    </row>
    <row r="181343" spans="5:5" ht="21.75">
      <c r="E181343" s="537"/>
    </row>
    <row r="181344" spans="5:5">
      <c r="E181344" s="315"/>
    </row>
    <row r="181345" spans="5:5" ht="21.75">
      <c r="E181345" s="537"/>
    </row>
    <row r="181346" spans="5:5">
      <c r="E181346" s="315"/>
    </row>
    <row r="181347" spans="5:5" ht="21.75">
      <c r="E181347" s="537"/>
    </row>
    <row r="181348" spans="5:5">
      <c r="E181348" s="315"/>
    </row>
    <row r="181349" spans="5:5" ht="21.75">
      <c r="E181349" s="537"/>
    </row>
    <row r="181350" spans="5:5">
      <c r="E181350" s="315"/>
    </row>
    <row r="181351" spans="5:5" ht="21.75">
      <c r="E181351" s="537"/>
    </row>
    <row r="181352" spans="5:5">
      <c r="E181352" s="315"/>
    </row>
    <row r="181353" spans="5:5" ht="21.75">
      <c r="E181353" s="537"/>
    </row>
    <row r="181354" spans="5:5">
      <c r="E181354" s="315"/>
    </row>
    <row r="181355" spans="5:5" ht="21.75">
      <c r="E181355" s="537"/>
    </row>
    <row r="181356" spans="5:5">
      <c r="E181356" s="315"/>
    </row>
    <row r="181357" spans="5:5" ht="21.75">
      <c r="E181357" s="537"/>
    </row>
    <row r="181358" spans="5:5">
      <c r="E181358" s="315"/>
    </row>
    <row r="181359" spans="5:5" ht="21.75">
      <c r="E181359" s="537"/>
    </row>
    <row r="181360" spans="5:5">
      <c r="E181360" s="315"/>
    </row>
    <row r="181361" spans="5:5" ht="21.75">
      <c r="E181361" s="537"/>
    </row>
    <row r="181362" spans="5:5">
      <c r="E181362" s="315"/>
    </row>
    <row r="181363" spans="5:5" ht="21.75">
      <c r="E181363" s="537"/>
    </row>
    <row r="181364" spans="5:5">
      <c r="E181364" s="315"/>
    </row>
    <row r="181365" spans="5:5" ht="21.75">
      <c r="E181365" s="537"/>
    </row>
    <row r="181366" spans="5:5">
      <c r="E181366" s="315"/>
    </row>
    <row r="181367" spans="5:5" ht="21.75">
      <c r="E181367" s="537"/>
    </row>
    <row r="181368" spans="5:5">
      <c r="E181368" s="315"/>
    </row>
    <row r="181369" spans="5:5" ht="21.75">
      <c r="E181369" s="537"/>
    </row>
    <row r="181370" spans="5:5">
      <c r="E181370" s="315"/>
    </row>
    <row r="181371" spans="5:5" ht="21.75">
      <c r="E181371" s="537"/>
    </row>
    <row r="181372" spans="5:5">
      <c r="E181372" s="315"/>
    </row>
    <row r="181373" spans="5:5" ht="21.75">
      <c r="E181373" s="537"/>
    </row>
    <row r="181374" spans="5:5">
      <c r="E181374" s="315"/>
    </row>
    <row r="181375" spans="5:5" ht="21.75">
      <c r="E181375" s="537"/>
    </row>
    <row r="181376" spans="5:5">
      <c r="E181376" s="315"/>
    </row>
    <row r="181377" spans="5:5" ht="21.75">
      <c r="E181377" s="537"/>
    </row>
    <row r="181378" spans="5:5">
      <c r="E181378" s="315"/>
    </row>
    <row r="181379" spans="5:5" ht="21.75">
      <c r="E181379" s="537"/>
    </row>
    <row r="181380" spans="5:5">
      <c r="E181380" s="315"/>
    </row>
    <row r="181381" spans="5:5" ht="21.75">
      <c r="E181381" s="537"/>
    </row>
    <row r="181382" spans="5:5">
      <c r="E181382" s="315"/>
    </row>
    <row r="181383" spans="5:5" ht="21.75">
      <c r="E181383" s="537"/>
    </row>
    <row r="181384" spans="5:5">
      <c r="E181384" s="315"/>
    </row>
    <row r="181385" spans="5:5" ht="21.75">
      <c r="E181385" s="537"/>
    </row>
    <row r="181386" spans="5:5">
      <c r="E181386" s="315"/>
    </row>
    <row r="181387" spans="5:5" ht="21.75">
      <c r="E181387" s="537"/>
    </row>
    <row r="181388" spans="5:5">
      <c r="E181388" s="315"/>
    </row>
    <row r="181389" spans="5:5" ht="21.75">
      <c r="E181389" s="537"/>
    </row>
    <row r="181390" spans="5:5">
      <c r="E181390" s="315"/>
    </row>
    <row r="181391" spans="5:5" ht="21.75">
      <c r="E181391" s="537"/>
    </row>
    <row r="181392" spans="5:5">
      <c r="E181392" s="315"/>
    </row>
    <row r="181393" spans="5:5" ht="21.75">
      <c r="E181393" s="537"/>
    </row>
    <row r="181394" spans="5:5">
      <c r="E181394" s="315"/>
    </row>
    <row r="181395" spans="5:5" ht="21.75">
      <c r="E181395" s="537"/>
    </row>
    <row r="181396" spans="5:5">
      <c r="E181396" s="315"/>
    </row>
    <row r="181397" spans="5:5" ht="21.75">
      <c r="E181397" s="537"/>
    </row>
    <row r="181398" spans="5:5">
      <c r="E181398" s="315"/>
    </row>
    <row r="181399" spans="5:5" ht="21.75">
      <c r="E181399" s="537"/>
    </row>
    <row r="181400" spans="5:5">
      <c r="E181400" s="315"/>
    </row>
    <row r="181401" spans="5:5" ht="21.75">
      <c r="E181401" s="537"/>
    </row>
    <row r="181402" spans="5:5">
      <c r="E181402" s="315"/>
    </row>
    <row r="181403" spans="5:5" ht="21.75">
      <c r="E181403" s="537"/>
    </row>
    <row r="181404" spans="5:5">
      <c r="E181404" s="315"/>
    </row>
    <row r="181405" spans="5:5" ht="21.75">
      <c r="E181405" s="537"/>
    </row>
    <row r="181406" spans="5:5">
      <c r="E181406" s="315"/>
    </row>
    <row r="181407" spans="5:5" ht="21.75">
      <c r="E181407" s="537"/>
    </row>
    <row r="181408" spans="5:5">
      <c r="E181408" s="315"/>
    </row>
    <row r="181409" spans="5:5" ht="21.75">
      <c r="E181409" s="537"/>
    </row>
    <row r="181410" spans="5:5">
      <c r="E181410" s="315"/>
    </row>
    <row r="181411" spans="5:5" ht="21.75">
      <c r="E181411" s="537"/>
    </row>
    <row r="181412" spans="5:5">
      <c r="E181412" s="315"/>
    </row>
    <row r="181413" spans="5:5" ht="21.75">
      <c r="E181413" s="537"/>
    </row>
    <row r="181414" spans="5:5">
      <c r="E181414" s="315"/>
    </row>
    <row r="181415" spans="5:5" ht="21.75">
      <c r="E181415" s="537"/>
    </row>
    <row r="181416" spans="5:5">
      <c r="E181416" s="315"/>
    </row>
    <row r="181417" spans="5:5" ht="21.75">
      <c r="E181417" s="537"/>
    </row>
    <row r="181418" spans="5:5">
      <c r="E181418" s="315"/>
    </row>
    <row r="181419" spans="5:5" ht="21.75">
      <c r="E181419" s="537"/>
    </row>
    <row r="181420" spans="5:5">
      <c r="E181420" s="315"/>
    </row>
    <row r="181421" spans="5:5" ht="21.75">
      <c r="E181421" s="537"/>
    </row>
    <row r="181422" spans="5:5">
      <c r="E181422" s="315"/>
    </row>
    <row r="181423" spans="5:5" ht="21.75">
      <c r="E181423" s="537"/>
    </row>
    <row r="181424" spans="5:5">
      <c r="E181424" s="315"/>
    </row>
    <row r="181425" spans="5:5" ht="21.75">
      <c r="E181425" s="537"/>
    </row>
    <row r="181426" spans="5:5">
      <c r="E181426" s="315"/>
    </row>
    <row r="181427" spans="5:5" ht="21.75">
      <c r="E181427" s="537"/>
    </row>
    <row r="181428" spans="5:5">
      <c r="E181428" s="315"/>
    </row>
    <row r="181429" spans="5:5" ht="21.75">
      <c r="E181429" s="537"/>
    </row>
    <row r="181430" spans="5:5">
      <c r="E181430" s="315"/>
    </row>
    <row r="181431" spans="5:5" ht="21.75">
      <c r="E181431" s="537"/>
    </row>
    <row r="181432" spans="5:5">
      <c r="E181432" s="315"/>
    </row>
    <row r="181433" spans="5:5" ht="21.75">
      <c r="E181433" s="537"/>
    </row>
    <row r="181434" spans="5:5">
      <c r="E181434" s="315"/>
    </row>
    <row r="181435" spans="5:5" ht="21.75">
      <c r="E181435" s="537"/>
    </row>
    <row r="181436" spans="5:5">
      <c r="E181436" s="315"/>
    </row>
    <row r="181437" spans="5:5" ht="21.75">
      <c r="E181437" s="537"/>
    </row>
    <row r="181438" spans="5:5">
      <c r="E181438" s="315"/>
    </row>
    <row r="181439" spans="5:5" ht="21.75">
      <c r="E181439" s="537"/>
    </row>
    <row r="181440" spans="5:5">
      <c r="E181440" s="315"/>
    </row>
    <row r="181441" spans="5:5" ht="21.75">
      <c r="E181441" s="537"/>
    </row>
    <row r="181442" spans="5:5">
      <c r="E181442" s="315"/>
    </row>
    <row r="181443" spans="5:5" ht="21.75">
      <c r="E181443" s="537"/>
    </row>
    <row r="181444" spans="5:5">
      <c r="E181444" s="315"/>
    </row>
    <row r="181445" spans="5:5" ht="21.75">
      <c r="E181445" s="537"/>
    </row>
    <row r="181446" spans="5:5">
      <c r="E181446" s="315"/>
    </row>
    <row r="181447" spans="5:5" ht="21.75">
      <c r="E181447" s="537"/>
    </row>
    <row r="181448" spans="5:5">
      <c r="E181448" s="315"/>
    </row>
    <row r="181449" spans="5:5" ht="21.75">
      <c r="E181449" s="537"/>
    </row>
    <row r="181450" spans="5:5">
      <c r="E181450" s="315"/>
    </row>
    <row r="181451" spans="5:5" ht="21.75">
      <c r="E181451" s="537"/>
    </row>
    <row r="181452" spans="5:5">
      <c r="E181452" s="315"/>
    </row>
    <row r="181453" spans="5:5" ht="21.75">
      <c r="E181453" s="537"/>
    </row>
    <row r="181454" spans="5:5">
      <c r="E181454" s="315"/>
    </row>
    <row r="181455" spans="5:5" ht="21.75">
      <c r="E181455" s="537"/>
    </row>
    <row r="181456" spans="5:5">
      <c r="E181456" s="315"/>
    </row>
    <row r="181457" spans="5:5" ht="21.75">
      <c r="E181457" s="537"/>
    </row>
    <row r="181458" spans="5:5">
      <c r="E181458" s="315"/>
    </row>
    <row r="181459" spans="5:5" ht="21.75">
      <c r="E181459" s="537"/>
    </row>
    <row r="181460" spans="5:5">
      <c r="E181460" s="315"/>
    </row>
    <row r="181461" spans="5:5" ht="21.75">
      <c r="E181461" s="537"/>
    </row>
    <row r="181462" spans="5:5">
      <c r="E181462" s="315"/>
    </row>
    <row r="181463" spans="5:5" ht="21.75">
      <c r="E181463" s="537"/>
    </row>
    <row r="181464" spans="5:5">
      <c r="E181464" s="315"/>
    </row>
    <row r="181465" spans="5:5" ht="21.75">
      <c r="E181465" s="537"/>
    </row>
    <row r="181466" spans="5:5">
      <c r="E181466" s="315"/>
    </row>
    <row r="181467" spans="5:5" ht="21.75">
      <c r="E181467" s="537"/>
    </row>
    <row r="181468" spans="5:5">
      <c r="E181468" s="315"/>
    </row>
    <row r="181469" spans="5:5" ht="21.75">
      <c r="E181469" s="537"/>
    </row>
    <row r="181470" spans="5:5">
      <c r="E181470" s="315"/>
    </row>
    <row r="181471" spans="5:5" ht="21.75">
      <c r="E181471" s="537"/>
    </row>
    <row r="181472" spans="5:5">
      <c r="E181472" s="315"/>
    </row>
    <row r="181473" spans="5:5" ht="21.75">
      <c r="E181473" s="537"/>
    </row>
    <row r="181474" spans="5:5">
      <c r="E181474" s="315"/>
    </row>
    <row r="181475" spans="5:5" ht="21.75">
      <c r="E181475" s="537"/>
    </row>
    <row r="181476" spans="5:5">
      <c r="E181476" s="315"/>
    </row>
    <row r="181477" spans="5:5" ht="21.75">
      <c r="E181477" s="537"/>
    </row>
    <row r="181478" spans="5:5">
      <c r="E181478" s="315"/>
    </row>
    <row r="181479" spans="5:5" ht="21.75">
      <c r="E181479" s="537"/>
    </row>
    <row r="181480" spans="5:5">
      <c r="E181480" s="315"/>
    </row>
    <row r="181481" spans="5:5" ht="21.75">
      <c r="E181481" s="537"/>
    </row>
    <row r="181482" spans="5:5">
      <c r="E181482" s="315"/>
    </row>
    <row r="181483" spans="5:5" ht="21.75">
      <c r="E181483" s="537"/>
    </row>
    <row r="181484" spans="5:5">
      <c r="E181484" s="315"/>
    </row>
    <row r="181485" spans="5:5" ht="21.75">
      <c r="E181485" s="537"/>
    </row>
    <row r="181486" spans="5:5">
      <c r="E181486" s="315"/>
    </row>
    <row r="181487" spans="5:5" ht="21.75">
      <c r="E181487" s="537"/>
    </row>
    <row r="181488" spans="5:5">
      <c r="E181488" s="315"/>
    </row>
    <row r="181489" spans="5:5" ht="21.75">
      <c r="E181489" s="537"/>
    </row>
    <row r="181490" spans="5:5">
      <c r="E181490" s="315"/>
    </row>
    <row r="181491" spans="5:5" ht="21.75">
      <c r="E181491" s="537"/>
    </row>
    <row r="181492" spans="5:5">
      <c r="E181492" s="315"/>
    </row>
    <row r="181493" spans="5:5" ht="21.75">
      <c r="E181493" s="537"/>
    </row>
    <row r="181494" spans="5:5">
      <c r="E181494" s="315"/>
    </row>
    <row r="181495" spans="5:5" ht="21.75">
      <c r="E181495" s="537"/>
    </row>
    <row r="181496" spans="5:5">
      <c r="E181496" s="315"/>
    </row>
    <row r="181497" spans="5:5" ht="21.75">
      <c r="E181497" s="537"/>
    </row>
    <row r="181498" spans="5:5">
      <c r="E181498" s="315"/>
    </row>
    <row r="181499" spans="5:5" ht="21.75">
      <c r="E181499" s="537"/>
    </row>
    <row r="181500" spans="5:5">
      <c r="E181500" s="315"/>
    </row>
    <row r="181501" spans="5:5" ht="21.75">
      <c r="E181501" s="537"/>
    </row>
    <row r="181502" spans="5:5">
      <c r="E181502" s="315"/>
    </row>
    <row r="181503" spans="5:5" ht="21.75">
      <c r="E181503" s="537"/>
    </row>
    <row r="181504" spans="5:5">
      <c r="E181504" s="315"/>
    </row>
    <row r="181505" spans="5:5" ht="21.75">
      <c r="E181505" s="537"/>
    </row>
    <row r="181506" spans="5:5">
      <c r="E181506" s="315"/>
    </row>
    <row r="181507" spans="5:5" ht="21.75">
      <c r="E181507" s="537"/>
    </row>
    <row r="181508" spans="5:5">
      <c r="E181508" s="315"/>
    </row>
    <row r="181509" spans="5:5" ht="21.75">
      <c r="E181509" s="537"/>
    </row>
    <row r="181510" spans="5:5">
      <c r="E181510" s="315"/>
    </row>
    <row r="181511" spans="5:5" ht="21.75">
      <c r="E181511" s="537"/>
    </row>
    <row r="181512" spans="5:5">
      <c r="E181512" s="315"/>
    </row>
    <row r="181513" spans="5:5" ht="21.75">
      <c r="E181513" s="537"/>
    </row>
    <row r="181514" spans="5:5">
      <c r="E181514" s="315"/>
    </row>
    <row r="181515" spans="5:5" ht="21.75">
      <c r="E181515" s="537"/>
    </row>
    <row r="181516" spans="5:5">
      <c r="E181516" s="315"/>
    </row>
    <row r="181517" spans="5:5" ht="21.75">
      <c r="E181517" s="537"/>
    </row>
    <row r="181518" spans="5:5">
      <c r="E181518" s="315"/>
    </row>
    <row r="181519" spans="5:5" ht="21.75">
      <c r="E181519" s="537"/>
    </row>
    <row r="181520" spans="5:5">
      <c r="E181520" s="315"/>
    </row>
    <row r="181521" spans="5:5" ht="21.75">
      <c r="E181521" s="537"/>
    </row>
    <row r="181522" spans="5:5">
      <c r="E181522" s="315"/>
    </row>
    <row r="181523" spans="5:5" ht="21.75">
      <c r="E181523" s="537"/>
    </row>
    <row r="181524" spans="5:5">
      <c r="E181524" s="315"/>
    </row>
    <row r="181525" spans="5:5" ht="21.75">
      <c r="E181525" s="537"/>
    </row>
    <row r="181526" spans="5:5">
      <c r="E181526" s="315"/>
    </row>
    <row r="181527" spans="5:5" ht="21.75">
      <c r="E181527" s="537"/>
    </row>
    <row r="181528" spans="5:5">
      <c r="E181528" s="315"/>
    </row>
    <row r="181529" spans="5:5" ht="21.75">
      <c r="E181529" s="537"/>
    </row>
    <row r="181530" spans="5:5">
      <c r="E181530" s="315"/>
    </row>
    <row r="181531" spans="5:5" ht="21.75">
      <c r="E181531" s="537"/>
    </row>
    <row r="181532" spans="5:5">
      <c r="E181532" s="315"/>
    </row>
    <row r="181533" spans="5:5" ht="21.75">
      <c r="E181533" s="537"/>
    </row>
    <row r="181534" spans="5:5">
      <c r="E181534" s="315"/>
    </row>
    <row r="181535" spans="5:5" ht="21.75">
      <c r="E181535" s="537"/>
    </row>
    <row r="181536" spans="5:5">
      <c r="E181536" s="315"/>
    </row>
    <row r="181537" spans="5:5" ht="21.75">
      <c r="E181537" s="537"/>
    </row>
    <row r="181538" spans="5:5">
      <c r="E181538" s="315"/>
    </row>
    <row r="181539" spans="5:5" ht="21.75">
      <c r="E181539" s="537"/>
    </row>
    <row r="181540" spans="5:5">
      <c r="E181540" s="315"/>
    </row>
    <row r="181541" spans="5:5" ht="21.75">
      <c r="E181541" s="537"/>
    </row>
    <row r="181542" spans="5:5">
      <c r="E181542" s="315"/>
    </row>
    <row r="181543" spans="5:5" ht="21.75">
      <c r="E181543" s="537"/>
    </row>
    <row r="181544" spans="5:5">
      <c r="E181544" s="315"/>
    </row>
    <row r="181545" spans="5:5" ht="21.75">
      <c r="E181545" s="537"/>
    </row>
    <row r="181546" spans="5:5">
      <c r="E181546" s="315"/>
    </row>
    <row r="181547" spans="5:5" ht="21.75">
      <c r="E181547" s="537"/>
    </row>
    <row r="181548" spans="5:5">
      <c r="E181548" s="315"/>
    </row>
    <row r="181549" spans="5:5" ht="21.75">
      <c r="E181549" s="537"/>
    </row>
    <row r="181550" spans="5:5">
      <c r="E181550" s="315"/>
    </row>
    <row r="181551" spans="5:5" ht="21.75">
      <c r="E181551" s="537"/>
    </row>
    <row r="181552" spans="5:5">
      <c r="E181552" s="315"/>
    </row>
    <row r="181553" spans="5:5" ht="21.75">
      <c r="E181553" s="537"/>
    </row>
    <row r="181554" spans="5:5">
      <c r="E181554" s="315"/>
    </row>
    <row r="181555" spans="5:5" ht="21.75">
      <c r="E181555" s="537"/>
    </row>
    <row r="181556" spans="5:5">
      <c r="E181556" s="315"/>
    </row>
    <row r="181557" spans="5:5" ht="21.75">
      <c r="E181557" s="537"/>
    </row>
    <row r="181558" spans="5:5">
      <c r="E181558" s="315"/>
    </row>
    <row r="181559" spans="5:5" ht="21.75">
      <c r="E181559" s="537"/>
    </row>
    <row r="181560" spans="5:5">
      <c r="E181560" s="315"/>
    </row>
    <row r="181561" spans="5:5" ht="21.75">
      <c r="E181561" s="537"/>
    </row>
    <row r="181562" spans="5:5">
      <c r="E181562" s="315"/>
    </row>
    <row r="181563" spans="5:5" ht="21.75">
      <c r="E181563" s="537"/>
    </row>
    <row r="181564" spans="5:5">
      <c r="E181564" s="315"/>
    </row>
    <row r="181565" spans="5:5" ht="21.75">
      <c r="E181565" s="537"/>
    </row>
    <row r="181566" spans="5:5">
      <c r="E181566" s="315"/>
    </row>
    <row r="181567" spans="5:5" ht="21.75">
      <c r="E181567" s="537"/>
    </row>
    <row r="181568" spans="5:5">
      <c r="E181568" s="315"/>
    </row>
    <row r="181569" spans="5:5" ht="21.75">
      <c r="E181569" s="537"/>
    </row>
    <row r="181570" spans="5:5">
      <c r="E181570" s="315"/>
    </row>
    <row r="181571" spans="5:5" ht="21.75">
      <c r="E181571" s="537"/>
    </row>
    <row r="181572" spans="5:5">
      <c r="E181572" s="315"/>
    </row>
    <row r="181573" spans="5:5" ht="21.75">
      <c r="E181573" s="537"/>
    </row>
    <row r="181574" spans="5:5">
      <c r="E181574" s="315"/>
    </row>
    <row r="181575" spans="5:5" ht="21.75">
      <c r="E181575" s="537"/>
    </row>
    <row r="181576" spans="5:5">
      <c r="E181576" s="315"/>
    </row>
    <row r="181577" spans="5:5" ht="21.75">
      <c r="E181577" s="537"/>
    </row>
    <row r="181578" spans="5:5">
      <c r="E181578" s="315"/>
    </row>
    <row r="181579" spans="5:5" ht="21.75">
      <c r="E181579" s="537"/>
    </row>
    <row r="181580" spans="5:5">
      <c r="E181580" s="315"/>
    </row>
    <row r="181581" spans="5:5" ht="21.75">
      <c r="E181581" s="537"/>
    </row>
    <row r="181582" spans="5:5">
      <c r="E181582" s="315"/>
    </row>
    <row r="181583" spans="5:5" ht="21.75">
      <c r="E181583" s="537"/>
    </row>
    <row r="181584" spans="5:5">
      <c r="E181584" s="315"/>
    </row>
    <row r="181585" spans="5:5" ht="21.75">
      <c r="E181585" s="537"/>
    </row>
    <row r="181586" spans="5:5">
      <c r="E181586" s="315"/>
    </row>
    <row r="181587" spans="5:5" ht="21.75">
      <c r="E181587" s="537"/>
    </row>
    <row r="181588" spans="5:5">
      <c r="E181588" s="315"/>
    </row>
    <row r="181589" spans="5:5" ht="21.75">
      <c r="E181589" s="537"/>
    </row>
    <row r="181590" spans="5:5">
      <c r="E181590" s="315"/>
    </row>
    <row r="181591" spans="5:5" ht="21.75">
      <c r="E181591" s="537"/>
    </row>
    <row r="181592" spans="5:5">
      <c r="E181592" s="315"/>
    </row>
    <row r="181593" spans="5:5" ht="21.75">
      <c r="E181593" s="537"/>
    </row>
    <row r="181594" spans="5:5">
      <c r="E181594" s="315"/>
    </row>
    <row r="181595" spans="5:5" ht="21.75">
      <c r="E181595" s="537"/>
    </row>
    <row r="181596" spans="5:5">
      <c r="E181596" s="315"/>
    </row>
    <row r="181597" spans="5:5" ht="21.75">
      <c r="E181597" s="537"/>
    </row>
    <row r="181598" spans="5:5">
      <c r="E181598" s="315"/>
    </row>
    <row r="181599" spans="5:5" ht="21.75">
      <c r="E181599" s="537"/>
    </row>
    <row r="181600" spans="5:5">
      <c r="E181600" s="315"/>
    </row>
    <row r="181601" spans="5:5" ht="21.75">
      <c r="E181601" s="537"/>
    </row>
    <row r="181602" spans="5:5">
      <c r="E181602" s="315"/>
    </row>
    <row r="181603" spans="5:5" ht="21.75">
      <c r="E181603" s="537"/>
    </row>
    <row r="181604" spans="5:5">
      <c r="E181604" s="315"/>
    </row>
    <row r="181605" spans="5:5" ht="21.75">
      <c r="E181605" s="537"/>
    </row>
    <row r="181606" spans="5:5">
      <c r="E181606" s="315"/>
    </row>
    <row r="181607" spans="5:5" ht="21.75">
      <c r="E181607" s="537"/>
    </row>
    <row r="181608" spans="5:5">
      <c r="E181608" s="315"/>
    </row>
    <row r="181609" spans="5:5" ht="21.75">
      <c r="E181609" s="537"/>
    </row>
    <row r="181610" spans="5:5">
      <c r="E181610" s="315"/>
    </row>
    <row r="181611" spans="5:5" ht="21.75">
      <c r="E181611" s="537"/>
    </row>
    <row r="181612" spans="5:5">
      <c r="E181612" s="315"/>
    </row>
    <row r="181613" spans="5:5" ht="21.75">
      <c r="E181613" s="537"/>
    </row>
    <row r="181614" spans="5:5">
      <c r="E181614" s="315"/>
    </row>
    <row r="181615" spans="5:5" ht="21.75">
      <c r="E181615" s="537"/>
    </row>
    <row r="181616" spans="5:5">
      <c r="E181616" s="315"/>
    </row>
    <row r="181617" spans="5:5" ht="21.75">
      <c r="E181617" s="537"/>
    </row>
    <row r="181618" spans="5:5">
      <c r="E181618" s="315"/>
    </row>
    <row r="181619" spans="5:5" ht="21.75">
      <c r="E181619" s="537"/>
    </row>
    <row r="181620" spans="5:5">
      <c r="E181620" s="315"/>
    </row>
    <row r="181621" spans="5:5" ht="21.75">
      <c r="E181621" s="537"/>
    </row>
    <row r="181622" spans="5:5">
      <c r="E181622" s="315"/>
    </row>
    <row r="181623" spans="5:5" ht="21.75">
      <c r="E181623" s="537"/>
    </row>
    <row r="181624" spans="5:5">
      <c r="E181624" s="315"/>
    </row>
    <row r="181625" spans="5:5" ht="21.75">
      <c r="E181625" s="537"/>
    </row>
    <row r="181626" spans="5:5">
      <c r="E181626" s="315"/>
    </row>
    <row r="181627" spans="5:5" ht="21.75">
      <c r="E181627" s="537"/>
    </row>
    <row r="181628" spans="5:5">
      <c r="E181628" s="315"/>
    </row>
    <row r="181629" spans="5:5" ht="21.75">
      <c r="E181629" s="537"/>
    </row>
    <row r="181630" spans="5:5">
      <c r="E181630" s="315"/>
    </row>
    <row r="181631" spans="5:5" ht="21.75">
      <c r="E181631" s="537"/>
    </row>
    <row r="181632" spans="5:5">
      <c r="E181632" s="315"/>
    </row>
    <row r="181633" spans="5:5" ht="21.75">
      <c r="E181633" s="537"/>
    </row>
    <row r="181634" spans="5:5">
      <c r="E181634" s="315"/>
    </row>
    <row r="181635" spans="5:5" ht="21.75">
      <c r="E181635" s="537"/>
    </row>
    <row r="181636" spans="5:5">
      <c r="E181636" s="315"/>
    </row>
    <row r="181637" spans="5:5" ht="21.75">
      <c r="E181637" s="537"/>
    </row>
    <row r="181638" spans="5:5">
      <c r="E181638" s="315"/>
    </row>
    <row r="181639" spans="5:5" ht="21.75">
      <c r="E181639" s="537"/>
    </row>
    <row r="181640" spans="5:5">
      <c r="E181640" s="315"/>
    </row>
    <row r="181641" spans="5:5" ht="21.75">
      <c r="E181641" s="537"/>
    </row>
    <row r="181642" spans="5:5">
      <c r="E181642" s="315"/>
    </row>
    <row r="181643" spans="5:5" ht="21.75">
      <c r="E181643" s="537"/>
    </row>
    <row r="181644" spans="5:5">
      <c r="E181644" s="315"/>
    </row>
    <row r="181645" spans="5:5" ht="21.75">
      <c r="E181645" s="537"/>
    </row>
    <row r="181646" spans="5:5">
      <c r="E181646" s="315"/>
    </row>
    <row r="181647" spans="5:5" ht="21.75">
      <c r="E181647" s="537"/>
    </row>
    <row r="181648" spans="5:5">
      <c r="E181648" s="315"/>
    </row>
    <row r="181649" spans="5:5" ht="21.75">
      <c r="E181649" s="537"/>
    </row>
    <row r="181650" spans="5:5">
      <c r="E181650" s="315"/>
    </row>
    <row r="181651" spans="5:5" ht="21.75">
      <c r="E181651" s="537"/>
    </row>
    <row r="181652" spans="5:5">
      <c r="E181652" s="315"/>
    </row>
    <row r="181653" spans="5:5" ht="21.75">
      <c r="E181653" s="537"/>
    </row>
    <row r="181654" spans="5:5">
      <c r="E181654" s="315"/>
    </row>
    <row r="181655" spans="5:5" ht="21.75">
      <c r="E181655" s="537"/>
    </row>
    <row r="181656" spans="5:5">
      <c r="E181656" s="315"/>
    </row>
    <row r="181657" spans="5:5" ht="21.75">
      <c r="E181657" s="537"/>
    </row>
    <row r="181658" spans="5:5">
      <c r="E181658" s="315"/>
    </row>
    <row r="181659" spans="5:5" ht="21.75">
      <c r="E181659" s="537"/>
    </row>
    <row r="181660" spans="5:5">
      <c r="E181660" s="315"/>
    </row>
    <row r="181661" spans="5:5" ht="21.75">
      <c r="E181661" s="537"/>
    </row>
    <row r="181662" spans="5:5">
      <c r="E181662" s="315"/>
    </row>
    <row r="181663" spans="5:5" ht="21.75">
      <c r="E181663" s="537"/>
    </row>
    <row r="181664" spans="5:5">
      <c r="E181664" s="315"/>
    </row>
    <row r="181665" spans="5:5" ht="21.75">
      <c r="E181665" s="537"/>
    </row>
    <row r="181666" spans="5:5">
      <c r="E181666" s="315"/>
    </row>
    <row r="181667" spans="5:5" ht="21.75">
      <c r="E181667" s="537"/>
    </row>
    <row r="181668" spans="5:5">
      <c r="E181668" s="315"/>
    </row>
    <row r="181669" spans="5:5" ht="21.75">
      <c r="E181669" s="537"/>
    </row>
    <row r="181670" spans="5:5">
      <c r="E181670" s="315"/>
    </row>
    <row r="181671" spans="5:5" ht="21.75">
      <c r="E181671" s="537"/>
    </row>
    <row r="181672" spans="5:5">
      <c r="E181672" s="315"/>
    </row>
    <row r="181673" spans="5:5" ht="21.75">
      <c r="E181673" s="537"/>
    </row>
    <row r="181674" spans="5:5">
      <c r="E181674" s="315"/>
    </row>
    <row r="181675" spans="5:5" ht="21.75">
      <c r="E181675" s="537"/>
    </row>
    <row r="181676" spans="5:5">
      <c r="E181676" s="315"/>
    </row>
    <row r="181677" spans="5:5" ht="21.75">
      <c r="E181677" s="537"/>
    </row>
    <row r="181678" spans="5:5">
      <c r="E181678" s="315"/>
    </row>
    <row r="181679" spans="5:5" ht="21.75">
      <c r="E181679" s="537"/>
    </row>
    <row r="181680" spans="5:5">
      <c r="E181680" s="315"/>
    </row>
    <row r="181681" spans="5:5" ht="21.75">
      <c r="E181681" s="537"/>
    </row>
    <row r="181682" spans="5:5">
      <c r="E181682" s="315"/>
    </row>
    <row r="181683" spans="5:5" ht="21.75">
      <c r="E181683" s="537"/>
    </row>
    <row r="181684" spans="5:5">
      <c r="E181684" s="315"/>
    </row>
    <row r="181685" spans="5:5" ht="21.75">
      <c r="E181685" s="537"/>
    </row>
    <row r="181686" spans="5:5">
      <c r="E181686" s="315"/>
    </row>
    <row r="181687" spans="5:5" ht="21.75">
      <c r="E181687" s="537"/>
    </row>
    <row r="181688" spans="5:5">
      <c r="E181688" s="315"/>
    </row>
    <row r="181689" spans="5:5" ht="21.75">
      <c r="E181689" s="537"/>
    </row>
    <row r="181690" spans="5:5">
      <c r="E181690" s="315"/>
    </row>
    <row r="181691" spans="5:5" ht="21.75">
      <c r="E181691" s="537"/>
    </row>
    <row r="181692" spans="5:5">
      <c r="E181692" s="315"/>
    </row>
    <row r="181693" spans="5:5" ht="21.75">
      <c r="E181693" s="537"/>
    </row>
    <row r="181694" spans="5:5">
      <c r="E181694" s="315"/>
    </row>
    <row r="181695" spans="5:5" ht="21.75">
      <c r="E181695" s="537"/>
    </row>
    <row r="181696" spans="5:5">
      <c r="E181696" s="315"/>
    </row>
    <row r="181697" spans="5:5" ht="21.75">
      <c r="E181697" s="537"/>
    </row>
    <row r="181698" spans="5:5">
      <c r="E181698" s="315"/>
    </row>
    <row r="181699" spans="5:5" ht="21.75">
      <c r="E181699" s="537"/>
    </row>
    <row r="181700" spans="5:5">
      <c r="E181700" s="315"/>
    </row>
    <row r="181701" spans="5:5" ht="21.75">
      <c r="E181701" s="537"/>
    </row>
    <row r="181702" spans="5:5">
      <c r="E181702" s="315"/>
    </row>
    <row r="181703" spans="5:5" ht="21.75">
      <c r="E181703" s="537"/>
    </row>
    <row r="181704" spans="5:5">
      <c r="E181704" s="315"/>
    </row>
    <row r="181705" spans="5:5" ht="21.75">
      <c r="E181705" s="537"/>
    </row>
    <row r="181706" spans="5:5">
      <c r="E181706" s="315"/>
    </row>
    <row r="181707" spans="5:5" ht="21.75">
      <c r="E181707" s="537"/>
    </row>
    <row r="181708" spans="5:5">
      <c r="E181708" s="315"/>
    </row>
    <row r="181709" spans="5:5" ht="21.75">
      <c r="E181709" s="537"/>
    </row>
    <row r="181710" spans="5:5">
      <c r="E181710" s="315"/>
    </row>
    <row r="181711" spans="5:5" ht="21.75">
      <c r="E181711" s="537"/>
    </row>
    <row r="181712" spans="5:5">
      <c r="E181712" s="315"/>
    </row>
    <row r="181713" spans="5:5" ht="21.75">
      <c r="E181713" s="537"/>
    </row>
    <row r="181714" spans="5:5">
      <c r="E181714" s="315"/>
    </row>
    <row r="181715" spans="5:5" ht="21.75">
      <c r="E181715" s="537"/>
    </row>
    <row r="181716" spans="5:5">
      <c r="E181716" s="315"/>
    </row>
    <row r="181717" spans="5:5" ht="21.75">
      <c r="E181717" s="537"/>
    </row>
    <row r="181718" spans="5:5">
      <c r="E181718" s="315"/>
    </row>
    <row r="181719" spans="5:5" ht="21.75">
      <c r="E181719" s="537"/>
    </row>
    <row r="181720" spans="5:5">
      <c r="E181720" s="315"/>
    </row>
    <row r="181721" spans="5:5" ht="21.75">
      <c r="E181721" s="537"/>
    </row>
    <row r="181722" spans="5:5">
      <c r="E181722" s="315"/>
    </row>
    <row r="181723" spans="5:5" ht="21.75">
      <c r="E181723" s="537"/>
    </row>
    <row r="181724" spans="5:5">
      <c r="E181724" s="315"/>
    </row>
    <row r="181725" spans="5:5" ht="21.75">
      <c r="E181725" s="537"/>
    </row>
    <row r="181726" spans="5:5">
      <c r="E181726" s="315"/>
    </row>
    <row r="181727" spans="5:5" ht="21.75">
      <c r="E181727" s="537"/>
    </row>
    <row r="181728" spans="5:5">
      <c r="E181728" s="315"/>
    </row>
    <row r="181729" spans="5:5" ht="21.75">
      <c r="E181729" s="537"/>
    </row>
    <row r="181730" spans="5:5">
      <c r="E181730" s="315"/>
    </row>
    <row r="181731" spans="5:5" ht="21.75">
      <c r="E181731" s="537"/>
    </row>
    <row r="181732" spans="5:5">
      <c r="E181732" s="315"/>
    </row>
    <row r="181733" spans="5:5" ht="21.75">
      <c r="E181733" s="537"/>
    </row>
    <row r="181734" spans="5:5">
      <c r="E181734" s="315"/>
    </row>
    <row r="181735" spans="5:5" ht="21.75">
      <c r="E181735" s="537"/>
    </row>
    <row r="181736" spans="5:5">
      <c r="E181736" s="315"/>
    </row>
    <row r="181737" spans="5:5" ht="21.75">
      <c r="E181737" s="537"/>
    </row>
    <row r="181738" spans="5:5">
      <c r="E181738" s="315"/>
    </row>
    <row r="181739" spans="5:5" ht="21.75">
      <c r="E181739" s="537"/>
    </row>
    <row r="181740" spans="5:5">
      <c r="E181740" s="315"/>
    </row>
    <row r="181741" spans="5:5" ht="21.75">
      <c r="E181741" s="537"/>
    </row>
    <row r="181742" spans="5:5">
      <c r="E181742" s="315"/>
    </row>
    <row r="181743" spans="5:5" ht="21.75">
      <c r="E181743" s="537"/>
    </row>
    <row r="181744" spans="5:5">
      <c r="E181744" s="315"/>
    </row>
    <row r="181745" spans="5:5" ht="21.75">
      <c r="E181745" s="537"/>
    </row>
    <row r="181746" spans="5:5">
      <c r="E181746" s="315"/>
    </row>
    <row r="181747" spans="5:5" ht="21.75">
      <c r="E181747" s="537"/>
    </row>
    <row r="181748" spans="5:5">
      <c r="E181748" s="315"/>
    </row>
    <row r="181749" spans="5:5" ht="21.75">
      <c r="E181749" s="537"/>
    </row>
    <row r="181750" spans="5:5">
      <c r="E181750" s="315"/>
    </row>
    <row r="181751" spans="5:5" ht="21.75">
      <c r="E181751" s="537"/>
    </row>
    <row r="181752" spans="5:5">
      <c r="E181752" s="315"/>
    </row>
    <row r="181753" spans="5:5" ht="21.75">
      <c r="E181753" s="537"/>
    </row>
    <row r="181754" spans="5:5">
      <c r="E181754" s="315"/>
    </row>
    <row r="181755" spans="5:5" ht="21.75">
      <c r="E181755" s="537"/>
    </row>
    <row r="181756" spans="5:5">
      <c r="E181756" s="315"/>
    </row>
    <row r="181757" spans="5:5" ht="21.75">
      <c r="E181757" s="537"/>
    </row>
    <row r="181758" spans="5:5">
      <c r="E181758" s="315"/>
    </row>
    <row r="181759" spans="5:5" ht="21.75">
      <c r="E181759" s="537"/>
    </row>
    <row r="181760" spans="5:5">
      <c r="E181760" s="315"/>
    </row>
    <row r="181761" spans="5:5" ht="21.75">
      <c r="E181761" s="537"/>
    </row>
    <row r="181762" spans="5:5">
      <c r="E181762" s="315"/>
    </row>
    <row r="181763" spans="5:5" ht="21.75">
      <c r="E181763" s="537"/>
    </row>
    <row r="181764" spans="5:5">
      <c r="E181764" s="315"/>
    </row>
    <row r="181765" spans="5:5" ht="21.75">
      <c r="E181765" s="537"/>
    </row>
    <row r="181766" spans="5:5">
      <c r="E181766" s="315"/>
    </row>
    <row r="181767" spans="5:5" ht="21.75">
      <c r="E181767" s="537"/>
    </row>
    <row r="181768" spans="5:5">
      <c r="E181768" s="315"/>
    </row>
    <row r="181769" spans="5:5" ht="21.75">
      <c r="E181769" s="537"/>
    </row>
    <row r="181770" spans="5:5">
      <c r="E181770" s="315"/>
    </row>
    <row r="181771" spans="5:5" ht="21.75">
      <c r="E181771" s="537"/>
    </row>
    <row r="181772" spans="5:5">
      <c r="E181772" s="315"/>
    </row>
    <row r="181773" spans="5:5" ht="21.75">
      <c r="E181773" s="537"/>
    </row>
    <row r="181774" spans="5:5">
      <c r="E181774" s="315"/>
    </row>
    <row r="181775" spans="5:5" ht="21.75">
      <c r="E181775" s="537"/>
    </row>
    <row r="181776" spans="5:5">
      <c r="E181776" s="315"/>
    </row>
    <row r="181777" spans="5:5" ht="21.75">
      <c r="E181777" s="537"/>
    </row>
    <row r="181778" spans="5:5">
      <c r="E181778" s="315"/>
    </row>
    <row r="181779" spans="5:5" ht="21.75">
      <c r="E181779" s="537"/>
    </row>
    <row r="181780" spans="5:5">
      <c r="E181780" s="315"/>
    </row>
    <row r="181781" spans="5:5" ht="21.75">
      <c r="E181781" s="537"/>
    </row>
    <row r="181782" spans="5:5">
      <c r="E181782" s="315"/>
    </row>
    <row r="181783" spans="5:5" ht="21.75">
      <c r="E181783" s="537"/>
    </row>
    <row r="181784" spans="5:5">
      <c r="E181784" s="315"/>
    </row>
    <row r="181785" spans="5:5" ht="21.75">
      <c r="E181785" s="537"/>
    </row>
    <row r="181786" spans="5:5">
      <c r="E181786" s="315"/>
    </row>
    <row r="181787" spans="5:5" ht="21.75">
      <c r="E181787" s="537"/>
    </row>
    <row r="181788" spans="5:5">
      <c r="E181788" s="315"/>
    </row>
    <row r="181789" spans="5:5" ht="21.75">
      <c r="E181789" s="537"/>
    </row>
    <row r="181790" spans="5:5">
      <c r="E181790" s="315"/>
    </row>
    <row r="181791" spans="5:5" ht="21.75">
      <c r="E181791" s="537"/>
    </row>
    <row r="181792" spans="5:5">
      <c r="E181792" s="315"/>
    </row>
    <row r="181793" spans="5:5" ht="21.75">
      <c r="E181793" s="537"/>
    </row>
    <row r="181794" spans="5:5">
      <c r="E181794" s="315"/>
    </row>
    <row r="181795" spans="5:5" ht="21.75">
      <c r="E181795" s="537"/>
    </row>
    <row r="181796" spans="5:5">
      <c r="E181796" s="315"/>
    </row>
    <row r="181797" spans="5:5" ht="21.75">
      <c r="E181797" s="537"/>
    </row>
    <row r="181798" spans="5:5">
      <c r="E181798" s="315"/>
    </row>
    <row r="181799" spans="5:5" ht="21.75">
      <c r="E181799" s="537"/>
    </row>
    <row r="181800" spans="5:5">
      <c r="E181800" s="315"/>
    </row>
    <row r="181801" spans="5:5" ht="21.75">
      <c r="E181801" s="537"/>
    </row>
    <row r="181802" spans="5:5">
      <c r="E181802" s="315"/>
    </row>
    <row r="181803" spans="5:5" ht="21.75">
      <c r="E181803" s="537"/>
    </row>
    <row r="181804" spans="5:5">
      <c r="E181804" s="315"/>
    </row>
    <row r="181805" spans="5:5" ht="21.75">
      <c r="E181805" s="537"/>
    </row>
    <row r="181806" spans="5:5">
      <c r="E181806" s="315"/>
    </row>
    <row r="181807" spans="5:5" ht="21.75">
      <c r="E181807" s="537"/>
    </row>
    <row r="181808" spans="5:5">
      <c r="E181808" s="315"/>
    </row>
    <row r="181809" spans="5:5" ht="21.75">
      <c r="E181809" s="537"/>
    </row>
    <row r="181810" spans="5:5">
      <c r="E181810" s="315"/>
    </row>
    <row r="181811" spans="5:5" ht="21.75">
      <c r="E181811" s="537"/>
    </row>
    <row r="181812" spans="5:5">
      <c r="E181812" s="315"/>
    </row>
    <row r="181813" spans="5:5" ht="21.75">
      <c r="E181813" s="537"/>
    </row>
    <row r="181814" spans="5:5">
      <c r="E181814" s="315"/>
    </row>
    <row r="181815" spans="5:5" ht="21.75">
      <c r="E181815" s="537"/>
    </row>
    <row r="181816" spans="5:5">
      <c r="E181816" s="315"/>
    </row>
    <row r="181817" spans="5:5" ht="21.75">
      <c r="E181817" s="537"/>
    </row>
    <row r="181818" spans="5:5">
      <c r="E181818" s="315"/>
    </row>
    <row r="181819" spans="5:5" ht="21.75">
      <c r="E181819" s="537"/>
    </row>
    <row r="181820" spans="5:5">
      <c r="E181820" s="315"/>
    </row>
    <row r="181821" spans="5:5" ht="21.75">
      <c r="E181821" s="537"/>
    </row>
    <row r="181822" spans="5:5">
      <c r="E181822" s="315"/>
    </row>
    <row r="181823" spans="5:5" ht="21.75">
      <c r="E181823" s="537"/>
    </row>
    <row r="181824" spans="5:5">
      <c r="E181824" s="315"/>
    </row>
    <row r="181825" spans="5:5" ht="21.75">
      <c r="E181825" s="537"/>
    </row>
    <row r="181826" spans="5:5">
      <c r="E181826" s="315"/>
    </row>
    <row r="181827" spans="5:5" ht="21.75">
      <c r="E181827" s="537"/>
    </row>
    <row r="181828" spans="5:5">
      <c r="E181828" s="315"/>
    </row>
    <row r="181829" spans="5:5" ht="21.75">
      <c r="E181829" s="537"/>
    </row>
    <row r="181830" spans="5:5">
      <c r="E181830" s="315"/>
    </row>
    <row r="181831" spans="5:5" ht="21.75">
      <c r="E181831" s="537"/>
    </row>
    <row r="181832" spans="5:5">
      <c r="E181832" s="315"/>
    </row>
    <row r="181833" spans="5:5" ht="21.75">
      <c r="E181833" s="537"/>
    </row>
    <row r="181834" spans="5:5">
      <c r="E181834" s="315"/>
    </row>
    <row r="181835" spans="5:5" ht="21.75">
      <c r="E181835" s="537"/>
    </row>
    <row r="181836" spans="5:5">
      <c r="E181836" s="315"/>
    </row>
    <row r="181837" spans="5:5" ht="21.75">
      <c r="E181837" s="537"/>
    </row>
    <row r="181838" spans="5:5">
      <c r="E181838" s="315"/>
    </row>
    <row r="181839" spans="5:5" ht="21.75">
      <c r="E181839" s="537"/>
    </row>
    <row r="181840" spans="5:5">
      <c r="E181840" s="315"/>
    </row>
    <row r="181841" spans="5:5" ht="21.75">
      <c r="E181841" s="537"/>
    </row>
    <row r="181842" spans="5:5">
      <c r="E181842" s="315"/>
    </row>
    <row r="181843" spans="5:5" ht="21.75">
      <c r="E181843" s="537"/>
    </row>
    <row r="181844" spans="5:5">
      <c r="E181844" s="315"/>
    </row>
    <row r="181845" spans="5:5" ht="21.75">
      <c r="E181845" s="537"/>
    </row>
    <row r="181846" spans="5:5">
      <c r="E181846" s="315"/>
    </row>
    <row r="181847" spans="5:5" ht="21.75">
      <c r="E181847" s="537"/>
    </row>
    <row r="181848" spans="5:5">
      <c r="E181848" s="315"/>
    </row>
    <row r="181849" spans="5:5" ht="21.75">
      <c r="E181849" s="537"/>
    </row>
    <row r="181850" spans="5:5">
      <c r="E181850" s="315"/>
    </row>
    <row r="181851" spans="5:5" ht="21.75">
      <c r="E181851" s="537"/>
    </row>
    <row r="181852" spans="5:5">
      <c r="E181852" s="315"/>
    </row>
    <row r="181853" spans="5:5" ht="21.75">
      <c r="E181853" s="537"/>
    </row>
    <row r="181854" spans="5:5">
      <c r="E181854" s="315"/>
    </row>
    <row r="181855" spans="5:5" ht="21.75">
      <c r="E181855" s="537"/>
    </row>
    <row r="181856" spans="5:5">
      <c r="E181856" s="315"/>
    </row>
    <row r="181857" spans="5:5" ht="21.75">
      <c r="E181857" s="537"/>
    </row>
    <row r="181858" spans="5:5">
      <c r="E181858" s="315"/>
    </row>
    <row r="181859" spans="5:5" ht="21.75">
      <c r="E181859" s="537"/>
    </row>
    <row r="181860" spans="5:5">
      <c r="E181860" s="315"/>
    </row>
    <row r="181861" spans="5:5" ht="21.75">
      <c r="E181861" s="537"/>
    </row>
    <row r="181862" spans="5:5">
      <c r="E181862" s="315"/>
    </row>
    <row r="181863" spans="5:5" ht="21.75">
      <c r="E181863" s="537"/>
    </row>
    <row r="181864" spans="5:5">
      <c r="E181864" s="315"/>
    </row>
    <row r="181865" spans="5:5" ht="21.75">
      <c r="E181865" s="537"/>
    </row>
    <row r="181866" spans="5:5">
      <c r="E181866" s="315"/>
    </row>
    <row r="181867" spans="5:5" ht="21.75">
      <c r="E181867" s="537"/>
    </row>
    <row r="181868" spans="5:5">
      <c r="E181868" s="315"/>
    </row>
    <row r="181869" spans="5:5" ht="21.75">
      <c r="E181869" s="537"/>
    </row>
    <row r="181870" spans="5:5">
      <c r="E181870" s="315"/>
    </row>
    <row r="181871" spans="5:5" ht="21.75">
      <c r="E181871" s="537"/>
    </row>
    <row r="181872" spans="5:5">
      <c r="E181872" s="315"/>
    </row>
    <row r="181873" spans="5:5" ht="21.75">
      <c r="E181873" s="537"/>
    </row>
    <row r="181874" spans="5:5">
      <c r="E181874" s="315"/>
    </row>
    <row r="181875" spans="5:5" ht="21.75">
      <c r="E181875" s="537"/>
    </row>
    <row r="181876" spans="5:5">
      <c r="E181876" s="315"/>
    </row>
    <row r="181877" spans="5:5" ht="21.75">
      <c r="E181877" s="537"/>
    </row>
    <row r="181878" spans="5:5">
      <c r="E181878" s="315"/>
    </row>
    <row r="181879" spans="5:5" ht="21.75">
      <c r="E181879" s="537"/>
    </row>
    <row r="181880" spans="5:5">
      <c r="E181880" s="315"/>
    </row>
    <row r="181881" spans="5:5" ht="21.75">
      <c r="E181881" s="537"/>
    </row>
    <row r="181882" spans="5:5">
      <c r="E181882" s="315"/>
    </row>
    <row r="181883" spans="5:5" ht="21.75">
      <c r="E181883" s="537"/>
    </row>
    <row r="181884" spans="5:5">
      <c r="E181884" s="315"/>
    </row>
    <row r="181885" spans="5:5" ht="21.75">
      <c r="E181885" s="537"/>
    </row>
    <row r="181886" spans="5:5">
      <c r="E181886" s="315"/>
    </row>
    <row r="181887" spans="5:5" ht="21.75">
      <c r="E181887" s="537"/>
    </row>
    <row r="181888" spans="5:5">
      <c r="E181888" s="315"/>
    </row>
    <row r="181889" spans="5:5" ht="21.75">
      <c r="E181889" s="537"/>
    </row>
    <row r="181890" spans="5:5">
      <c r="E181890" s="315"/>
    </row>
    <row r="181891" spans="5:5" ht="21.75">
      <c r="E181891" s="537"/>
    </row>
    <row r="181892" spans="5:5">
      <c r="E181892" s="315"/>
    </row>
    <row r="181893" spans="5:5" ht="21.75">
      <c r="E181893" s="537"/>
    </row>
    <row r="181894" spans="5:5">
      <c r="E181894" s="315"/>
    </row>
    <row r="181895" spans="5:5" ht="21.75">
      <c r="E181895" s="537"/>
    </row>
    <row r="181896" spans="5:5">
      <c r="E181896" s="315"/>
    </row>
    <row r="181897" spans="5:5" ht="21.75">
      <c r="E181897" s="537"/>
    </row>
    <row r="181898" spans="5:5">
      <c r="E181898" s="315"/>
    </row>
    <row r="181899" spans="5:5" ht="21.75">
      <c r="E181899" s="537"/>
    </row>
    <row r="181900" spans="5:5">
      <c r="E181900" s="315"/>
    </row>
    <row r="181901" spans="5:5" ht="21.75">
      <c r="E181901" s="537"/>
    </row>
    <row r="181902" spans="5:5">
      <c r="E181902" s="315"/>
    </row>
    <row r="181903" spans="5:5" ht="21.75">
      <c r="E181903" s="537"/>
    </row>
    <row r="181904" spans="5:5">
      <c r="E181904" s="315"/>
    </row>
    <row r="181905" spans="5:5" ht="21.75">
      <c r="E181905" s="537"/>
    </row>
    <row r="181906" spans="5:5">
      <c r="E181906" s="315"/>
    </row>
    <row r="181907" spans="5:5" ht="21.75">
      <c r="E181907" s="537"/>
    </row>
    <row r="181908" spans="5:5">
      <c r="E181908" s="315"/>
    </row>
    <row r="181909" spans="5:5" ht="21.75">
      <c r="E181909" s="537"/>
    </row>
    <row r="181910" spans="5:5">
      <c r="E181910" s="315"/>
    </row>
    <row r="181911" spans="5:5" ht="21.75">
      <c r="E181911" s="537"/>
    </row>
    <row r="181912" spans="5:5">
      <c r="E181912" s="315"/>
    </row>
    <row r="181913" spans="5:5" ht="21.75">
      <c r="E181913" s="537"/>
    </row>
    <row r="181914" spans="5:5">
      <c r="E181914" s="315"/>
    </row>
    <row r="181915" spans="5:5" ht="21.75">
      <c r="E181915" s="537"/>
    </row>
    <row r="181916" spans="5:5">
      <c r="E181916" s="315"/>
    </row>
    <row r="181917" spans="5:5" ht="21.75">
      <c r="E181917" s="537"/>
    </row>
    <row r="181918" spans="5:5">
      <c r="E181918" s="315"/>
    </row>
    <row r="181919" spans="5:5" ht="21.75">
      <c r="E181919" s="537"/>
    </row>
    <row r="181920" spans="5:5">
      <c r="E181920" s="315"/>
    </row>
    <row r="181921" spans="5:5" ht="21.75">
      <c r="E181921" s="537"/>
    </row>
    <row r="181922" spans="5:5">
      <c r="E181922" s="315"/>
    </row>
    <row r="181923" spans="5:5" ht="21.75">
      <c r="E181923" s="537"/>
    </row>
    <row r="181924" spans="5:5">
      <c r="E181924" s="315"/>
    </row>
    <row r="181925" spans="5:5" ht="21.75">
      <c r="E181925" s="537"/>
    </row>
    <row r="181926" spans="5:5">
      <c r="E181926" s="315"/>
    </row>
    <row r="181927" spans="5:5" ht="21.75">
      <c r="E181927" s="537"/>
    </row>
    <row r="181928" spans="5:5">
      <c r="E181928" s="315"/>
    </row>
    <row r="181929" spans="5:5" ht="21.75">
      <c r="E181929" s="537"/>
    </row>
    <row r="181930" spans="5:5">
      <c r="E181930" s="315"/>
    </row>
    <row r="181931" spans="5:5" ht="21.75">
      <c r="E181931" s="537"/>
    </row>
    <row r="181932" spans="5:5">
      <c r="E181932" s="315"/>
    </row>
    <row r="181933" spans="5:5" ht="21.75">
      <c r="E181933" s="537"/>
    </row>
    <row r="181934" spans="5:5">
      <c r="E181934" s="315"/>
    </row>
    <row r="181935" spans="5:5" ht="21.75">
      <c r="E181935" s="537"/>
    </row>
    <row r="181936" spans="5:5">
      <c r="E181936" s="315"/>
    </row>
    <row r="181937" spans="5:5" ht="21.75">
      <c r="E181937" s="537"/>
    </row>
    <row r="181938" spans="5:5">
      <c r="E181938" s="315"/>
    </row>
    <row r="181939" spans="5:5" ht="21.75">
      <c r="E181939" s="537"/>
    </row>
    <row r="181940" spans="5:5">
      <c r="E181940" s="315"/>
    </row>
    <row r="181941" spans="5:5" ht="21.75">
      <c r="E181941" s="537"/>
    </row>
    <row r="181942" spans="5:5">
      <c r="E181942" s="315"/>
    </row>
    <row r="181943" spans="5:5" ht="21.75">
      <c r="E181943" s="537"/>
    </row>
    <row r="181944" spans="5:5">
      <c r="E181944" s="315"/>
    </row>
    <row r="181945" spans="5:5" ht="21.75">
      <c r="E181945" s="537"/>
    </row>
    <row r="181946" spans="5:5">
      <c r="E181946" s="315"/>
    </row>
    <row r="181947" spans="5:5" ht="21.75">
      <c r="E181947" s="537"/>
    </row>
    <row r="181948" spans="5:5">
      <c r="E181948" s="315"/>
    </row>
    <row r="181949" spans="5:5" ht="21.75">
      <c r="E181949" s="537"/>
    </row>
    <row r="181950" spans="5:5">
      <c r="E181950" s="315"/>
    </row>
    <row r="181951" spans="5:5" ht="21.75">
      <c r="E181951" s="537"/>
    </row>
    <row r="181952" spans="5:5">
      <c r="E181952" s="315"/>
    </row>
    <row r="181953" spans="5:5" ht="21.75">
      <c r="E181953" s="537"/>
    </row>
    <row r="181954" spans="5:5">
      <c r="E181954" s="315"/>
    </row>
    <row r="181955" spans="5:5" ht="21.75">
      <c r="E181955" s="537"/>
    </row>
    <row r="181956" spans="5:5">
      <c r="E181956" s="315"/>
    </row>
    <row r="181957" spans="5:5" ht="21.75">
      <c r="E181957" s="537"/>
    </row>
    <row r="181958" spans="5:5">
      <c r="E181958" s="315"/>
    </row>
    <row r="181959" spans="5:5" ht="21.75">
      <c r="E181959" s="537"/>
    </row>
    <row r="181960" spans="5:5">
      <c r="E181960" s="315"/>
    </row>
    <row r="181961" spans="5:5" ht="21.75">
      <c r="E181961" s="537"/>
    </row>
    <row r="181962" spans="5:5">
      <c r="E181962" s="315"/>
    </row>
    <row r="181963" spans="5:5" ht="21.75">
      <c r="E181963" s="537"/>
    </row>
    <row r="181964" spans="5:5">
      <c r="E181964" s="315"/>
    </row>
    <row r="181965" spans="5:5" ht="21.75">
      <c r="E181965" s="537"/>
    </row>
    <row r="181966" spans="5:5">
      <c r="E181966" s="315"/>
    </row>
    <row r="181967" spans="5:5" ht="21.75">
      <c r="E181967" s="537"/>
    </row>
    <row r="181968" spans="5:5">
      <c r="E181968" s="315"/>
    </row>
    <row r="181969" spans="5:5" ht="21.75">
      <c r="E181969" s="537"/>
    </row>
    <row r="181970" spans="5:5">
      <c r="E181970" s="315"/>
    </row>
    <row r="181971" spans="5:5" ht="21.75">
      <c r="E181971" s="537"/>
    </row>
    <row r="181972" spans="5:5">
      <c r="E181972" s="315"/>
    </row>
    <row r="181973" spans="5:5" ht="21.75">
      <c r="E181973" s="537"/>
    </row>
    <row r="181974" spans="5:5">
      <c r="E181974" s="315"/>
    </row>
    <row r="181975" spans="5:5" ht="21.75">
      <c r="E181975" s="537"/>
    </row>
    <row r="181976" spans="5:5">
      <c r="E181976" s="315"/>
    </row>
    <row r="181977" spans="5:5" ht="21.75">
      <c r="E181977" s="537"/>
    </row>
    <row r="181978" spans="5:5">
      <c r="E181978" s="315"/>
    </row>
    <row r="181979" spans="5:5" ht="21.75">
      <c r="E181979" s="537"/>
    </row>
    <row r="181980" spans="5:5">
      <c r="E181980" s="315"/>
    </row>
    <row r="181981" spans="5:5" ht="21.75">
      <c r="E181981" s="537"/>
    </row>
    <row r="181982" spans="5:5">
      <c r="E181982" s="315"/>
    </row>
    <row r="181983" spans="5:5" ht="21.75">
      <c r="E181983" s="537"/>
    </row>
    <row r="181984" spans="5:5">
      <c r="E181984" s="315"/>
    </row>
    <row r="181985" spans="5:5" ht="21.75">
      <c r="E181985" s="537"/>
    </row>
    <row r="181986" spans="5:5">
      <c r="E181986" s="315"/>
    </row>
    <row r="181987" spans="5:5" ht="21.75">
      <c r="E181987" s="537"/>
    </row>
    <row r="181988" spans="5:5">
      <c r="E181988" s="315"/>
    </row>
    <row r="181989" spans="5:5" ht="21.75">
      <c r="E181989" s="537"/>
    </row>
    <row r="181990" spans="5:5">
      <c r="E181990" s="315"/>
    </row>
    <row r="181991" spans="5:5" ht="21.75">
      <c r="E181991" s="537"/>
    </row>
    <row r="181992" spans="5:5">
      <c r="E181992" s="315"/>
    </row>
    <row r="181993" spans="5:5" ht="21.75">
      <c r="E181993" s="537"/>
    </row>
    <row r="181994" spans="5:5">
      <c r="E181994" s="315"/>
    </row>
    <row r="181995" spans="5:5" ht="21.75">
      <c r="E181995" s="537"/>
    </row>
    <row r="181996" spans="5:5">
      <c r="E181996" s="315"/>
    </row>
    <row r="181997" spans="5:5" ht="21.75">
      <c r="E181997" s="537"/>
    </row>
    <row r="181998" spans="5:5">
      <c r="E181998" s="315"/>
    </row>
    <row r="181999" spans="5:5" ht="21.75">
      <c r="E181999" s="537"/>
    </row>
    <row r="182000" spans="5:5">
      <c r="E182000" s="315"/>
    </row>
    <row r="182001" spans="5:5" ht="21.75">
      <c r="E182001" s="537"/>
    </row>
    <row r="182002" spans="5:5">
      <c r="E182002" s="315"/>
    </row>
    <row r="182003" spans="5:5" ht="21.75">
      <c r="E182003" s="537"/>
    </row>
    <row r="182004" spans="5:5">
      <c r="E182004" s="315"/>
    </row>
    <row r="182005" spans="5:5" ht="21.75">
      <c r="E182005" s="537"/>
    </row>
    <row r="182006" spans="5:5">
      <c r="E182006" s="315"/>
    </row>
    <row r="182007" spans="5:5" ht="21.75">
      <c r="E182007" s="537"/>
    </row>
    <row r="182008" spans="5:5">
      <c r="E182008" s="315"/>
    </row>
    <row r="182009" spans="5:5" ht="21.75">
      <c r="E182009" s="537"/>
    </row>
    <row r="182010" spans="5:5">
      <c r="E182010" s="315"/>
    </row>
    <row r="182011" spans="5:5" ht="21.75">
      <c r="E182011" s="537"/>
    </row>
    <row r="182012" spans="5:5">
      <c r="E182012" s="315"/>
    </row>
    <row r="182013" spans="5:5" ht="21.75">
      <c r="E182013" s="537"/>
    </row>
    <row r="182014" spans="5:5">
      <c r="E182014" s="315"/>
    </row>
    <row r="182015" spans="5:5" ht="21.75">
      <c r="E182015" s="537"/>
    </row>
    <row r="182016" spans="5:5">
      <c r="E182016" s="315"/>
    </row>
    <row r="182017" spans="5:5" ht="21.75">
      <c r="E182017" s="537"/>
    </row>
    <row r="182018" spans="5:5">
      <c r="E182018" s="315"/>
    </row>
    <row r="182019" spans="5:5" ht="21.75">
      <c r="E182019" s="537"/>
    </row>
    <row r="182020" spans="5:5">
      <c r="E182020" s="315"/>
    </row>
    <row r="182021" spans="5:5" ht="21.75">
      <c r="E182021" s="537"/>
    </row>
    <row r="182022" spans="5:5">
      <c r="E182022" s="315"/>
    </row>
    <row r="182023" spans="5:5" ht="21.75">
      <c r="E182023" s="537"/>
    </row>
    <row r="182024" spans="5:5">
      <c r="E182024" s="315"/>
    </row>
    <row r="182025" spans="5:5" ht="21.75">
      <c r="E182025" s="537"/>
    </row>
    <row r="182026" spans="5:5">
      <c r="E182026" s="315"/>
    </row>
    <row r="182027" spans="5:5" ht="21.75">
      <c r="E182027" s="537"/>
    </row>
    <row r="182028" spans="5:5">
      <c r="E182028" s="315"/>
    </row>
    <row r="182029" spans="5:5" ht="21.75">
      <c r="E182029" s="537"/>
    </row>
    <row r="182030" spans="5:5">
      <c r="E182030" s="315"/>
    </row>
    <row r="182031" spans="5:5" ht="21.75">
      <c r="E182031" s="537"/>
    </row>
    <row r="182032" spans="5:5">
      <c r="E182032" s="315"/>
    </row>
    <row r="182033" spans="5:5" ht="21.75">
      <c r="E182033" s="537"/>
    </row>
    <row r="182034" spans="5:5">
      <c r="E182034" s="315"/>
    </row>
    <row r="182035" spans="5:5" ht="21.75">
      <c r="E182035" s="537"/>
    </row>
    <row r="182036" spans="5:5">
      <c r="E182036" s="315"/>
    </row>
    <row r="182037" spans="5:5" ht="21.75">
      <c r="E182037" s="537"/>
    </row>
    <row r="182038" spans="5:5">
      <c r="E182038" s="315"/>
    </row>
    <row r="182039" spans="5:5" ht="21.75">
      <c r="E182039" s="537"/>
    </row>
    <row r="182040" spans="5:5">
      <c r="E182040" s="315"/>
    </row>
    <row r="182041" spans="5:5" ht="21.75">
      <c r="E182041" s="537"/>
    </row>
    <row r="182042" spans="5:5">
      <c r="E182042" s="315"/>
    </row>
    <row r="182043" spans="5:5" ht="21.75">
      <c r="E182043" s="537"/>
    </row>
    <row r="182044" spans="5:5">
      <c r="E182044" s="315"/>
    </row>
    <row r="182045" spans="5:5" ht="21.75">
      <c r="E182045" s="537"/>
    </row>
    <row r="182046" spans="5:5">
      <c r="E182046" s="315"/>
    </row>
    <row r="182047" spans="5:5" ht="21.75">
      <c r="E182047" s="537"/>
    </row>
    <row r="182048" spans="5:5">
      <c r="E182048" s="315"/>
    </row>
    <row r="182049" spans="5:5" ht="21.75">
      <c r="E182049" s="537"/>
    </row>
    <row r="182050" spans="5:5">
      <c r="E182050" s="315"/>
    </row>
    <row r="182051" spans="5:5" ht="21.75">
      <c r="E182051" s="537"/>
    </row>
    <row r="182052" spans="5:5">
      <c r="E182052" s="315"/>
    </row>
    <row r="182053" spans="5:5" ht="21.75">
      <c r="E182053" s="537"/>
    </row>
    <row r="182054" spans="5:5">
      <c r="E182054" s="315"/>
    </row>
    <row r="182055" spans="5:5" ht="21.75">
      <c r="E182055" s="537"/>
    </row>
    <row r="182056" spans="5:5">
      <c r="E182056" s="315"/>
    </row>
    <row r="182057" spans="5:5" ht="21.75">
      <c r="E182057" s="537"/>
    </row>
    <row r="182058" spans="5:5">
      <c r="E182058" s="315"/>
    </row>
    <row r="182059" spans="5:5" ht="21.75">
      <c r="E182059" s="537"/>
    </row>
    <row r="182060" spans="5:5">
      <c r="E182060" s="315"/>
    </row>
    <row r="182061" spans="5:5" ht="21.75">
      <c r="E182061" s="537"/>
    </row>
    <row r="182062" spans="5:5">
      <c r="E182062" s="315"/>
    </row>
    <row r="182063" spans="5:5" ht="21.75">
      <c r="E182063" s="537"/>
    </row>
    <row r="182064" spans="5:5">
      <c r="E182064" s="315"/>
    </row>
    <row r="182065" spans="5:5" ht="21.75">
      <c r="E182065" s="537"/>
    </row>
    <row r="182066" spans="5:5">
      <c r="E182066" s="315"/>
    </row>
    <row r="182067" spans="5:5" ht="21.75">
      <c r="E182067" s="537"/>
    </row>
    <row r="182068" spans="5:5">
      <c r="E182068" s="315"/>
    </row>
    <row r="182069" spans="5:5" ht="21.75">
      <c r="E182069" s="537"/>
    </row>
    <row r="182070" spans="5:5">
      <c r="E182070" s="315"/>
    </row>
    <row r="182071" spans="5:5" ht="21.75">
      <c r="E182071" s="537"/>
    </row>
    <row r="182072" spans="5:5">
      <c r="E182072" s="315"/>
    </row>
    <row r="182073" spans="5:5" ht="21.75">
      <c r="E182073" s="537"/>
    </row>
    <row r="182074" spans="5:5">
      <c r="E182074" s="315"/>
    </row>
    <row r="182075" spans="5:5" ht="21.75">
      <c r="E182075" s="537"/>
    </row>
    <row r="182076" spans="5:5">
      <c r="E182076" s="315"/>
    </row>
    <row r="182077" spans="5:5" ht="21.75">
      <c r="E182077" s="537"/>
    </row>
    <row r="182078" spans="5:5">
      <c r="E182078" s="315"/>
    </row>
    <row r="182079" spans="5:5" ht="21.75">
      <c r="E182079" s="537"/>
    </row>
    <row r="182080" spans="5:5">
      <c r="E182080" s="315"/>
    </row>
    <row r="182081" spans="5:5" ht="21.75">
      <c r="E182081" s="537"/>
    </row>
    <row r="182082" spans="5:5">
      <c r="E182082" s="315"/>
    </row>
    <row r="182083" spans="5:5" ht="21.75">
      <c r="E182083" s="537"/>
    </row>
    <row r="182084" spans="5:5">
      <c r="E182084" s="315"/>
    </row>
    <row r="182085" spans="5:5" ht="21.75">
      <c r="E182085" s="537"/>
    </row>
    <row r="182086" spans="5:5">
      <c r="E182086" s="315"/>
    </row>
    <row r="182087" spans="5:5" ht="21.75">
      <c r="E182087" s="537"/>
    </row>
    <row r="182088" spans="5:5">
      <c r="E182088" s="315"/>
    </row>
    <row r="182089" spans="5:5" ht="21.75">
      <c r="E182089" s="537"/>
    </row>
    <row r="182090" spans="5:5">
      <c r="E182090" s="315"/>
    </row>
    <row r="182091" spans="5:5" ht="21.75">
      <c r="E182091" s="537"/>
    </row>
    <row r="182092" spans="5:5">
      <c r="E182092" s="315"/>
    </row>
    <row r="182093" spans="5:5" ht="21.75">
      <c r="E182093" s="537"/>
    </row>
    <row r="182094" spans="5:5">
      <c r="E182094" s="315"/>
    </row>
    <row r="182095" spans="5:5" ht="21.75">
      <c r="E182095" s="537"/>
    </row>
    <row r="182096" spans="5:5">
      <c r="E182096" s="315"/>
    </row>
    <row r="182097" spans="5:5" ht="21.75">
      <c r="E182097" s="537"/>
    </row>
    <row r="182098" spans="5:5">
      <c r="E182098" s="315"/>
    </row>
    <row r="182099" spans="5:5" ht="21.75">
      <c r="E182099" s="537"/>
    </row>
    <row r="182100" spans="5:5">
      <c r="E182100" s="315"/>
    </row>
    <row r="182101" spans="5:5" ht="21.75">
      <c r="E182101" s="537"/>
    </row>
    <row r="182102" spans="5:5">
      <c r="E182102" s="315"/>
    </row>
    <row r="182103" spans="5:5" ht="21.75">
      <c r="E182103" s="537"/>
    </row>
    <row r="182104" spans="5:5">
      <c r="E182104" s="315"/>
    </row>
    <row r="182105" spans="5:5" ht="21.75">
      <c r="E182105" s="537"/>
    </row>
    <row r="182106" spans="5:5">
      <c r="E182106" s="315"/>
    </row>
    <row r="182107" spans="5:5" ht="21.75">
      <c r="E182107" s="537"/>
    </row>
    <row r="182108" spans="5:5">
      <c r="E182108" s="315"/>
    </row>
    <row r="182109" spans="5:5" ht="21.75">
      <c r="E182109" s="537"/>
    </row>
    <row r="182110" spans="5:5">
      <c r="E182110" s="315"/>
    </row>
    <row r="182111" spans="5:5" ht="21.75">
      <c r="E182111" s="537"/>
    </row>
    <row r="182112" spans="5:5">
      <c r="E182112" s="315"/>
    </row>
    <row r="182113" spans="5:5" ht="21.75">
      <c r="E182113" s="537"/>
    </row>
    <row r="182114" spans="5:5">
      <c r="E182114" s="315"/>
    </row>
    <row r="182115" spans="5:5" ht="21.75">
      <c r="E182115" s="537"/>
    </row>
    <row r="182116" spans="5:5">
      <c r="E182116" s="315"/>
    </row>
    <row r="182117" spans="5:5" ht="21.75">
      <c r="E182117" s="537"/>
    </row>
    <row r="182118" spans="5:5">
      <c r="E182118" s="315"/>
    </row>
    <row r="182119" spans="5:5" ht="21.75">
      <c r="E182119" s="537"/>
    </row>
    <row r="182120" spans="5:5">
      <c r="E182120" s="315"/>
    </row>
    <row r="182121" spans="5:5" ht="21.75">
      <c r="E182121" s="537"/>
    </row>
    <row r="182122" spans="5:5">
      <c r="E182122" s="315"/>
    </row>
    <row r="182123" spans="5:5" ht="21.75">
      <c r="E182123" s="537"/>
    </row>
    <row r="182124" spans="5:5">
      <c r="E182124" s="315"/>
    </row>
    <row r="182125" spans="5:5" ht="21.75">
      <c r="E182125" s="537"/>
    </row>
    <row r="182126" spans="5:5">
      <c r="E182126" s="315"/>
    </row>
    <row r="182127" spans="5:5" ht="21.75">
      <c r="E182127" s="537"/>
    </row>
    <row r="182128" spans="5:5">
      <c r="E182128" s="315"/>
    </row>
    <row r="182129" spans="5:5" ht="21.75">
      <c r="E182129" s="537"/>
    </row>
    <row r="182130" spans="5:5">
      <c r="E182130" s="315"/>
    </row>
    <row r="182131" spans="5:5" ht="21.75">
      <c r="E182131" s="537"/>
    </row>
    <row r="182132" spans="5:5">
      <c r="E182132" s="315"/>
    </row>
    <row r="182133" spans="5:5" ht="21.75">
      <c r="E182133" s="537"/>
    </row>
    <row r="182134" spans="5:5">
      <c r="E182134" s="315"/>
    </row>
    <row r="182135" spans="5:5" ht="21.75">
      <c r="E182135" s="537"/>
    </row>
    <row r="182136" spans="5:5">
      <c r="E182136" s="315"/>
    </row>
    <row r="182137" spans="5:5" ht="21.75">
      <c r="E182137" s="537"/>
    </row>
    <row r="182138" spans="5:5">
      <c r="E182138" s="315"/>
    </row>
    <row r="182139" spans="5:5" ht="21.75">
      <c r="E182139" s="537"/>
    </row>
    <row r="182140" spans="5:5">
      <c r="E182140" s="315"/>
    </row>
    <row r="182141" spans="5:5" ht="21.75">
      <c r="E182141" s="537"/>
    </row>
    <row r="182142" spans="5:5">
      <c r="E182142" s="315"/>
    </row>
    <row r="182143" spans="5:5" ht="21.75">
      <c r="E182143" s="537"/>
    </row>
    <row r="182144" spans="5:5">
      <c r="E182144" s="315"/>
    </row>
    <row r="182145" spans="5:5" ht="21.75">
      <c r="E182145" s="537"/>
    </row>
    <row r="182146" spans="5:5">
      <c r="E182146" s="315"/>
    </row>
    <row r="182147" spans="5:5" ht="21.75">
      <c r="E182147" s="537"/>
    </row>
    <row r="182148" spans="5:5">
      <c r="E182148" s="315"/>
    </row>
    <row r="182149" spans="5:5" ht="21.75">
      <c r="E182149" s="537"/>
    </row>
    <row r="182150" spans="5:5">
      <c r="E182150" s="315"/>
    </row>
    <row r="182151" spans="5:5" ht="21.75">
      <c r="E182151" s="537"/>
    </row>
    <row r="182152" spans="5:5">
      <c r="E182152" s="315"/>
    </row>
    <row r="182153" spans="5:5" ht="21.75">
      <c r="E182153" s="537"/>
    </row>
    <row r="182154" spans="5:5">
      <c r="E182154" s="315"/>
    </row>
    <row r="182155" spans="5:5" ht="21.75">
      <c r="E182155" s="537"/>
    </row>
    <row r="182156" spans="5:5">
      <c r="E182156" s="315"/>
    </row>
    <row r="182157" spans="5:5" ht="21.75">
      <c r="E182157" s="537"/>
    </row>
    <row r="182158" spans="5:5">
      <c r="E182158" s="315"/>
    </row>
    <row r="182159" spans="5:5" ht="21.75">
      <c r="E182159" s="537"/>
    </row>
    <row r="182160" spans="5:5">
      <c r="E182160" s="315"/>
    </row>
    <row r="182161" spans="5:5" ht="21.75">
      <c r="E182161" s="537"/>
    </row>
    <row r="182162" spans="5:5">
      <c r="E182162" s="315"/>
    </row>
    <row r="182163" spans="5:5" ht="21.75">
      <c r="E182163" s="537"/>
    </row>
    <row r="182164" spans="5:5">
      <c r="E182164" s="315"/>
    </row>
    <row r="182165" spans="5:5" ht="21.75">
      <c r="E182165" s="537"/>
    </row>
    <row r="182166" spans="5:5">
      <c r="E182166" s="315"/>
    </row>
    <row r="182167" spans="5:5" ht="21.75">
      <c r="E182167" s="537"/>
    </row>
    <row r="182168" spans="5:5">
      <c r="E182168" s="315"/>
    </row>
    <row r="182169" spans="5:5" ht="21.75">
      <c r="E182169" s="537"/>
    </row>
    <row r="182170" spans="5:5">
      <c r="E182170" s="315"/>
    </row>
    <row r="182171" spans="5:5" ht="21.75">
      <c r="E182171" s="537"/>
    </row>
    <row r="182172" spans="5:5">
      <c r="E182172" s="315"/>
    </row>
    <row r="182173" spans="5:5" ht="21.75">
      <c r="E182173" s="537"/>
    </row>
    <row r="182174" spans="5:5">
      <c r="E182174" s="315"/>
    </row>
    <row r="182175" spans="5:5" ht="21.75">
      <c r="E182175" s="537"/>
    </row>
    <row r="182176" spans="5:5">
      <c r="E182176" s="315"/>
    </row>
    <row r="182177" spans="5:5" ht="21.75">
      <c r="E182177" s="537"/>
    </row>
    <row r="182178" spans="5:5">
      <c r="E182178" s="315"/>
    </row>
    <row r="182179" spans="5:5" ht="21.75">
      <c r="E182179" s="537"/>
    </row>
    <row r="182180" spans="5:5">
      <c r="E182180" s="315"/>
    </row>
    <row r="182181" spans="5:5" ht="21.75">
      <c r="E182181" s="537"/>
    </row>
    <row r="182182" spans="5:5">
      <c r="E182182" s="315"/>
    </row>
    <row r="182183" spans="5:5" ht="21.75">
      <c r="E182183" s="537"/>
    </row>
    <row r="182184" spans="5:5">
      <c r="E182184" s="315"/>
    </row>
    <row r="182185" spans="5:5" ht="21.75">
      <c r="E182185" s="537"/>
    </row>
    <row r="182186" spans="5:5">
      <c r="E182186" s="315"/>
    </row>
    <row r="182187" spans="5:5" ht="21.75">
      <c r="E182187" s="537"/>
    </row>
    <row r="182188" spans="5:5">
      <c r="E182188" s="315"/>
    </row>
    <row r="182189" spans="5:5" ht="21.75">
      <c r="E182189" s="537"/>
    </row>
    <row r="182190" spans="5:5">
      <c r="E182190" s="315"/>
    </row>
    <row r="182191" spans="5:5" ht="21.75">
      <c r="E182191" s="537"/>
    </row>
    <row r="182192" spans="5:5">
      <c r="E182192" s="315"/>
    </row>
    <row r="182193" spans="5:5" ht="21.75">
      <c r="E182193" s="537"/>
    </row>
    <row r="182194" spans="5:5">
      <c r="E182194" s="315"/>
    </row>
    <row r="182195" spans="5:5" ht="21.75">
      <c r="E182195" s="537"/>
    </row>
    <row r="182196" spans="5:5">
      <c r="E182196" s="315"/>
    </row>
    <row r="182197" spans="5:5" ht="21.75">
      <c r="E182197" s="537"/>
    </row>
    <row r="182198" spans="5:5">
      <c r="E182198" s="315"/>
    </row>
    <row r="182199" spans="5:5" ht="21.75">
      <c r="E182199" s="537"/>
    </row>
    <row r="182200" spans="5:5">
      <c r="E182200" s="315"/>
    </row>
    <row r="182201" spans="5:5" ht="21.75">
      <c r="E182201" s="537"/>
    </row>
    <row r="182202" spans="5:5">
      <c r="E182202" s="315"/>
    </row>
    <row r="182203" spans="5:5" ht="21.75">
      <c r="E182203" s="537"/>
    </row>
    <row r="182204" spans="5:5">
      <c r="E182204" s="315"/>
    </row>
    <row r="182205" spans="5:5" ht="21.75">
      <c r="E182205" s="537"/>
    </row>
    <row r="182206" spans="5:5">
      <c r="E182206" s="315"/>
    </row>
    <row r="182207" spans="5:5" ht="21.75">
      <c r="E182207" s="537"/>
    </row>
    <row r="182208" spans="5:5">
      <c r="E182208" s="315"/>
    </row>
    <row r="182209" spans="5:5" ht="21.75">
      <c r="E182209" s="537"/>
    </row>
    <row r="182210" spans="5:5">
      <c r="E182210" s="315"/>
    </row>
    <row r="182211" spans="5:5" ht="21.75">
      <c r="E182211" s="537"/>
    </row>
    <row r="182212" spans="5:5">
      <c r="E182212" s="315"/>
    </row>
    <row r="182213" spans="5:5" ht="21.75">
      <c r="E182213" s="537"/>
    </row>
    <row r="182214" spans="5:5">
      <c r="E182214" s="315"/>
    </row>
    <row r="182215" spans="5:5" ht="21.75">
      <c r="E182215" s="537"/>
    </row>
    <row r="182216" spans="5:5">
      <c r="E182216" s="315"/>
    </row>
    <row r="182217" spans="5:5" ht="21.75">
      <c r="E182217" s="537"/>
    </row>
    <row r="182218" spans="5:5">
      <c r="E182218" s="315"/>
    </row>
    <row r="182219" spans="5:5" ht="21.75">
      <c r="E182219" s="537"/>
    </row>
    <row r="182220" spans="5:5">
      <c r="E182220" s="315"/>
    </row>
    <row r="182221" spans="5:5" ht="21.75">
      <c r="E182221" s="537"/>
    </row>
    <row r="182222" spans="5:5">
      <c r="E182222" s="315"/>
    </row>
    <row r="182223" spans="5:5" ht="21.75">
      <c r="E182223" s="537"/>
    </row>
    <row r="182224" spans="5:5">
      <c r="E182224" s="315"/>
    </row>
    <row r="182225" spans="5:5" ht="21.75">
      <c r="E182225" s="537"/>
    </row>
    <row r="182226" spans="5:5">
      <c r="E182226" s="315"/>
    </row>
    <row r="182227" spans="5:5" ht="21.75">
      <c r="E182227" s="537"/>
    </row>
    <row r="182228" spans="5:5">
      <c r="E182228" s="315"/>
    </row>
    <row r="182229" spans="5:5" ht="21.75">
      <c r="E182229" s="537"/>
    </row>
    <row r="182230" spans="5:5">
      <c r="E182230" s="315"/>
    </row>
    <row r="182231" spans="5:5" ht="21.75">
      <c r="E182231" s="537"/>
    </row>
    <row r="182232" spans="5:5">
      <c r="E182232" s="315"/>
    </row>
    <row r="182233" spans="5:5" ht="21.75">
      <c r="E182233" s="537"/>
    </row>
    <row r="182234" spans="5:5">
      <c r="E182234" s="315"/>
    </row>
    <row r="182235" spans="5:5" ht="21.75">
      <c r="E182235" s="537"/>
    </row>
    <row r="182236" spans="5:5">
      <c r="E182236" s="315"/>
    </row>
    <row r="182237" spans="5:5" ht="21.75">
      <c r="E182237" s="537"/>
    </row>
    <row r="182238" spans="5:5">
      <c r="E182238" s="315"/>
    </row>
    <row r="182239" spans="5:5" ht="21.75">
      <c r="E182239" s="537"/>
    </row>
    <row r="182240" spans="5:5">
      <c r="E182240" s="315"/>
    </row>
    <row r="182241" spans="5:5" ht="21.75">
      <c r="E182241" s="537"/>
    </row>
    <row r="182242" spans="5:5">
      <c r="E182242" s="315"/>
    </row>
    <row r="182243" spans="5:5" ht="21.75">
      <c r="E182243" s="537"/>
    </row>
    <row r="182244" spans="5:5">
      <c r="E182244" s="315"/>
    </row>
    <row r="182245" spans="5:5" ht="21.75">
      <c r="E182245" s="537"/>
    </row>
    <row r="182246" spans="5:5">
      <c r="E182246" s="315"/>
    </row>
    <row r="182247" spans="5:5" ht="21.75">
      <c r="E182247" s="537"/>
    </row>
    <row r="182248" spans="5:5">
      <c r="E182248" s="315"/>
    </row>
    <row r="182249" spans="5:5" ht="21.75">
      <c r="E182249" s="537"/>
    </row>
    <row r="182250" spans="5:5">
      <c r="E182250" s="315"/>
    </row>
    <row r="182251" spans="5:5" ht="21.75">
      <c r="E182251" s="537"/>
    </row>
    <row r="182252" spans="5:5">
      <c r="E182252" s="315"/>
    </row>
    <row r="182253" spans="5:5" ht="21.75">
      <c r="E182253" s="537"/>
    </row>
    <row r="182254" spans="5:5">
      <c r="E182254" s="315"/>
    </row>
    <row r="182255" spans="5:5" ht="21.75">
      <c r="E182255" s="537"/>
    </row>
    <row r="182256" spans="5:5">
      <c r="E182256" s="315"/>
    </row>
    <row r="182257" spans="5:5" ht="21.75">
      <c r="E182257" s="537"/>
    </row>
    <row r="182258" spans="5:5">
      <c r="E182258" s="315"/>
    </row>
    <row r="182259" spans="5:5" ht="21.75">
      <c r="E182259" s="537"/>
    </row>
    <row r="182260" spans="5:5">
      <c r="E182260" s="315"/>
    </row>
    <row r="182261" spans="5:5" ht="21.75">
      <c r="E182261" s="537"/>
    </row>
    <row r="182262" spans="5:5">
      <c r="E182262" s="315"/>
    </row>
    <row r="182263" spans="5:5" ht="21.75">
      <c r="E182263" s="537"/>
    </row>
    <row r="182264" spans="5:5">
      <c r="E182264" s="315"/>
    </row>
    <row r="182265" spans="5:5" ht="21.75">
      <c r="E182265" s="537"/>
    </row>
    <row r="182266" spans="5:5">
      <c r="E182266" s="315"/>
    </row>
    <row r="182267" spans="5:5" ht="21.75">
      <c r="E182267" s="537"/>
    </row>
    <row r="182268" spans="5:5">
      <c r="E182268" s="315"/>
    </row>
    <row r="182269" spans="5:5" ht="21.75">
      <c r="E182269" s="537"/>
    </row>
    <row r="182270" spans="5:5">
      <c r="E182270" s="315"/>
    </row>
    <row r="182271" spans="5:5" ht="21.75">
      <c r="E182271" s="537"/>
    </row>
    <row r="182272" spans="5:5">
      <c r="E182272" s="315"/>
    </row>
    <row r="182273" spans="5:5" ht="21.75">
      <c r="E182273" s="537"/>
    </row>
    <row r="182274" spans="5:5">
      <c r="E182274" s="315"/>
    </row>
    <row r="182275" spans="5:5" ht="21.75">
      <c r="E182275" s="537"/>
    </row>
    <row r="182276" spans="5:5">
      <c r="E182276" s="315"/>
    </row>
    <row r="182277" spans="5:5" ht="21.75">
      <c r="E182277" s="537"/>
    </row>
    <row r="182278" spans="5:5">
      <c r="E182278" s="315"/>
    </row>
    <row r="182279" spans="5:5" ht="21.75">
      <c r="E182279" s="537"/>
    </row>
    <row r="182280" spans="5:5">
      <c r="E182280" s="315"/>
    </row>
    <row r="182281" spans="5:5" ht="21.75">
      <c r="E182281" s="537"/>
    </row>
    <row r="182282" spans="5:5">
      <c r="E182282" s="315"/>
    </row>
    <row r="182283" spans="5:5" ht="21.75">
      <c r="E182283" s="537"/>
    </row>
    <row r="182284" spans="5:5">
      <c r="E182284" s="315"/>
    </row>
    <row r="182285" spans="5:5" ht="21.75">
      <c r="E182285" s="537"/>
    </row>
    <row r="182286" spans="5:5">
      <c r="E182286" s="315"/>
    </row>
    <row r="182287" spans="5:5" ht="21.75">
      <c r="E182287" s="537"/>
    </row>
    <row r="182288" spans="5:5">
      <c r="E182288" s="315"/>
    </row>
    <row r="182289" spans="5:5" ht="21.75">
      <c r="E182289" s="537"/>
    </row>
    <row r="182290" spans="5:5">
      <c r="E182290" s="315"/>
    </row>
    <row r="182291" spans="5:5" ht="21.75">
      <c r="E182291" s="537"/>
    </row>
    <row r="182292" spans="5:5">
      <c r="E182292" s="315"/>
    </row>
    <row r="182293" spans="5:5" ht="21.75">
      <c r="E182293" s="537"/>
    </row>
    <row r="182294" spans="5:5">
      <c r="E182294" s="315"/>
    </row>
    <row r="182295" spans="5:5" ht="21.75">
      <c r="E182295" s="537"/>
    </row>
    <row r="182296" spans="5:5">
      <c r="E182296" s="315"/>
    </row>
    <row r="182297" spans="5:5" ht="21.75">
      <c r="E182297" s="537"/>
    </row>
    <row r="182298" spans="5:5">
      <c r="E182298" s="315"/>
    </row>
    <row r="182299" spans="5:5" ht="21.75">
      <c r="E182299" s="537"/>
    </row>
    <row r="182300" spans="5:5">
      <c r="E182300" s="315"/>
    </row>
    <row r="182301" spans="5:5" ht="21.75">
      <c r="E182301" s="537"/>
    </row>
    <row r="182302" spans="5:5">
      <c r="E182302" s="315"/>
    </row>
    <row r="182303" spans="5:5" ht="21.75">
      <c r="E182303" s="537"/>
    </row>
    <row r="182304" spans="5:5">
      <c r="E182304" s="315"/>
    </row>
    <row r="182305" spans="5:5" ht="21.75">
      <c r="E182305" s="537"/>
    </row>
    <row r="182306" spans="5:5">
      <c r="E182306" s="315"/>
    </row>
    <row r="182307" spans="5:5" ht="21.75">
      <c r="E182307" s="537"/>
    </row>
    <row r="182308" spans="5:5">
      <c r="E182308" s="315"/>
    </row>
    <row r="182309" spans="5:5" ht="21.75">
      <c r="E182309" s="537"/>
    </row>
    <row r="182310" spans="5:5">
      <c r="E182310" s="315"/>
    </row>
    <row r="182311" spans="5:5" ht="21.75">
      <c r="E182311" s="537"/>
    </row>
    <row r="182312" spans="5:5">
      <c r="E182312" s="315"/>
    </row>
    <row r="182313" spans="5:5" ht="21.75">
      <c r="E182313" s="537"/>
    </row>
    <row r="182314" spans="5:5">
      <c r="E182314" s="315"/>
    </row>
    <row r="182315" spans="5:5" ht="21.75">
      <c r="E182315" s="537"/>
    </row>
    <row r="182316" spans="5:5">
      <c r="E182316" s="315"/>
    </row>
    <row r="182317" spans="5:5" ht="21.75">
      <c r="E182317" s="537"/>
    </row>
    <row r="182318" spans="5:5">
      <c r="E182318" s="315"/>
    </row>
    <row r="182319" spans="5:5" ht="21.75">
      <c r="E182319" s="537"/>
    </row>
    <row r="182320" spans="5:5">
      <c r="E182320" s="315"/>
    </row>
    <row r="182321" spans="5:5" ht="21.75">
      <c r="E182321" s="537"/>
    </row>
    <row r="182322" spans="5:5">
      <c r="E182322" s="315"/>
    </row>
    <row r="182323" spans="5:5" ht="21.75">
      <c r="E182323" s="537"/>
    </row>
    <row r="182324" spans="5:5">
      <c r="E182324" s="315"/>
    </row>
    <row r="182325" spans="5:5" ht="21.75">
      <c r="E182325" s="537"/>
    </row>
    <row r="182326" spans="5:5">
      <c r="E182326" s="315"/>
    </row>
    <row r="182327" spans="5:5" ht="21.75">
      <c r="E182327" s="537"/>
    </row>
    <row r="182328" spans="5:5">
      <c r="E182328" s="315"/>
    </row>
    <row r="182329" spans="5:5" ht="21.75">
      <c r="E182329" s="537"/>
    </row>
    <row r="182330" spans="5:5">
      <c r="E182330" s="315"/>
    </row>
    <row r="182331" spans="5:5" ht="21.75">
      <c r="E182331" s="537"/>
    </row>
    <row r="182332" spans="5:5">
      <c r="E182332" s="315"/>
    </row>
    <row r="182333" spans="5:5" ht="21.75">
      <c r="E182333" s="537"/>
    </row>
    <row r="182334" spans="5:5">
      <c r="E182334" s="315"/>
    </row>
    <row r="182335" spans="5:5" ht="21.75">
      <c r="E182335" s="537"/>
    </row>
    <row r="182336" spans="5:5">
      <c r="E182336" s="315"/>
    </row>
    <row r="182337" spans="5:5" ht="21.75">
      <c r="E182337" s="537"/>
    </row>
    <row r="182338" spans="5:5">
      <c r="E182338" s="315"/>
    </row>
    <row r="182339" spans="5:5" ht="21.75">
      <c r="E182339" s="537"/>
    </row>
    <row r="182340" spans="5:5">
      <c r="E182340" s="315"/>
    </row>
    <row r="182341" spans="5:5" ht="21.75">
      <c r="E182341" s="537"/>
    </row>
    <row r="182342" spans="5:5">
      <c r="E182342" s="315"/>
    </row>
    <row r="182343" spans="5:5" ht="21.75">
      <c r="E182343" s="537"/>
    </row>
    <row r="182344" spans="5:5">
      <c r="E182344" s="315"/>
    </row>
    <row r="182345" spans="5:5" ht="21.75">
      <c r="E182345" s="537"/>
    </row>
    <row r="182346" spans="5:5">
      <c r="E182346" s="315"/>
    </row>
    <row r="182347" spans="5:5" ht="21.75">
      <c r="E182347" s="537"/>
    </row>
    <row r="182348" spans="5:5">
      <c r="E182348" s="315"/>
    </row>
    <row r="182349" spans="5:5" ht="21.75">
      <c r="E182349" s="537"/>
    </row>
    <row r="182350" spans="5:5">
      <c r="E182350" s="315"/>
    </row>
    <row r="182351" spans="5:5" ht="21.75">
      <c r="E182351" s="537"/>
    </row>
    <row r="182352" spans="5:5">
      <c r="E182352" s="315"/>
    </row>
    <row r="182353" spans="5:5" ht="21.75">
      <c r="E182353" s="537"/>
    </row>
    <row r="182354" spans="5:5">
      <c r="E182354" s="315"/>
    </row>
    <row r="182355" spans="5:5" ht="21.75">
      <c r="E182355" s="537"/>
    </row>
    <row r="182356" spans="5:5">
      <c r="E182356" s="315"/>
    </row>
    <row r="182357" spans="5:5" ht="21.75">
      <c r="E182357" s="537"/>
    </row>
    <row r="182358" spans="5:5">
      <c r="E182358" s="315"/>
    </row>
    <row r="182359" spans="5:5" ht="21.75">
      <c r="E182359" s="537"/>
    </row>
    <row r="182360" spans="5:5">
      <c r="E182360" s="315"/>
    </row>
    <row r="182361" spans="5:5" ht="21.75">
      <c r="E182361" s="537"/>
    </row>
    <row r="182362" spans="5:5">
      <c r="E182362" s="315"/>
    </row>
    <row r="182363" spans="5:5" ht="21.75">
      <c r="E182363" s="537"/>
    </row>
    <row r="182364" spans="5:5">
      <c r="E182364" s="315"/>
    </row>
    <row r="182365" spans="5:5" ht="21.75">
      <c r="E182365" s="537"/>
    </row>
    <row r="182366" spans="5:5">
      <c r="E182366" s="315"/>
    </row>
    <row r="182367" spans="5:5" ht="21.75">
      <c r="E182367" s="537"/>
    </row>
    <row r="182368" spans="5:5">
      <c r="E182368" s="315"/>
    </row>
    <row r="182369" spans="5:5" ht="21.75">
      <c r="E182369" s="537"/>
    </row>
    <row r="182370" spans="5:5">
      <c r="E182370" s="315"/>
    </row>
    <row r="182371" spans="5:5" ht="21.75">
      <c r="E182371" s="537"/>
    </row>
    <row r="182372" spans="5:5">
      <c r="E182372" s="315"/>
    </row>
    <row r="182373" spans="5:5" ht="21.75">
      <c r="E182373" s="537"/>
    </row>
    <row r="182374" spans="5:5">
      <c r="E182374" s="315"/>
    </row>
    <row r="182375" spans="5:5" ht="21.75">
      <c r="E182375" s="537"/>
    </row>
    <row r="182376" spans="5:5">
      <c r="E182376" s="315"/>
    </row>
    <row r="182377" spans="5:5" ht="21.75">
      <c r="E182377" s="537"/>
    </row>
    <row r="182378" spans="5:5">
      <c r="E182378" s="315"/>
    </row>
    <row r="182379" spans="5:5" ht="21.75">
      <c r="E182379" s="537"/>
    </row>
    <row r="182380" spans="5:5">
      <c r="E182380" s="315"/>
    </row>
    <row r="182381" spans="5:5" ht="21.75">
      <c r="E182381" s="537"/>
    </row>
    <row r="182382" spans="5:5">
      <c r="E182382" s="315"/>
    </row>
    <row r="182383" spans="5:5" ht="21.75">
      <c r="E182383" s="537"/>
    </row>
    <row r="182384" spans="5:5">
      <c r="E182384" s="315"/>
    </row>
    <row r="182385" spans="5:5" ht="21.75">
      <c r="E182385" s="537"/>
    </row>
    <row r="182386" spans="5:5">
      <c r="E182386" s="315"/>
    </row>
    <row r="182387" spans="5:5" ht="21.75">
      <c r="E182387" s="537"/>
    </row>
    <row r="182388" spans="5:5">
      <c r="E182388" s="315"/>
    </row>
    <row r="182389" spans="5:5" ht="21.75">
      <c r="E182389" s="537"/>
    </row>
    <row r="182390" spans="5:5">
      <c r="E182390" s="315"/>
    </row>
    <row r="182391" spans="5:5" ht="21.75">
      <c r="E182391" s="537"/>
    </row>
    <row r="182392" spans="5:5">
      <c r="E182392" s="315"/>
    </row>
    <row r="182393" spans="5:5" ht="21.75">
      <c r="E182393" s="537"/>
    </row>
    <row r="182394" spans="5:5">
      <c r="E182394" s="315"/>
    </row>
    <row r="182395" spans="5:5" ht="21.75">
      <c r="E182395" s="537"/>
    </row>
    <row r="182396" spans="5:5">
      <c r="E182396" s="315"/>
    </row>
    <row r="182397" spans="5:5" ht="21.75">
      <c r="E182397" s="537"/>
    </row>
    <row r="182398" spans="5:5">
      <c r="E182398" s="315"/>
    </row>
    <row r="182399" spans="5:5" ht="21.75">
      <c r="E182399" s="537"/>
    </row>
    <row r="182400" spans="5:5">
      <c r="E182400" s="315"/>
    </row>
    <row r="182401" spans="5:5" ht="21.75">
      <c r="E182401" s="537"/>
    </row>
    <row r="182402" spans="5:5">
      <c r="E182402" s="315"/>
    </row>
    <row r="182403" spans="5:5" ht="21.75">
      <c r="E182403" s="537"/>
    </row>
    <row r="182404" spans="5:5">
      <c r="E182404" s="315"/>
    </row>
    <row r="182405" spans="5:5" ht="21.75">
      <c r="E182405" s="537"/>
    </row>
    <row r="182406" spans="5:5">
      <c r="E182406" s="315"/>
    </row>
    <row r="182407" spans="5:5" ht="21.75">
      <c r="E182407" s="537"/>
    </row>
    <row r="182408" spans="5:5">
      <c r="E182408" s="315"/>
    </row>
    <row r="182409" spans="5:5" ht="21.75">
      <c r="E182409" s="537"/>
    </row>
    <row r="182410" spans="5:5">
      <c r="E182410" s="315"/>
    </row>
    <row r="182411" spans="5:5" ht="21.75">
      <c r="E182411" s="537"/>
    </row>
    <row r="182412" spans="5:5">
      <c r="E182412" s="315"/>
    </row>
    <row r="182413" spans="5:5" ht="21.75">
      <c r="E182413" s="537"/>
    </row>
    <row r="182414" spans="5:5">
      <c r="E182414" s="315"/>
    </row>
    <row r="182415" spans="5:5" ht="21.75">
      <c r="E182415" s="537"/>
    </row>
    <row r="182416" spans="5:5">
      <c r="E182416" s="315"/>
    </row>
    <row r="182417" spans="5:5" ht="21.75">
      <c r="E182417" s="537"/>
    </row>
    <row r="182418" spans="5:5">
      <c r="E182418" s="315"/>
    </row>
    <row r="182419" spans="5:5" ht="21.75">
      <c r="E182419" s="537"/>
    </row>
    <row r="182420" spans="5:5">
      <c r="E182420" s="315"/>
    </row>
    <row r="182421" spans="5:5" ht="21.75">
      <c r="E182421" s="537"/>
    </row>
    <row r="182422" spans="5:5">
      <c r="E182422" s="315"/>
    </row>
    <row r="182423" spans="5:5" ht="21.75">
      <c r="E182423" s="537"/>
    </row>
    <row r="182424" spans="5:5">
      <c r="E182424" s="315"/>
    </row>
    <row r="182425" spans="5:5" ht="21.75">
      <c r="E182425" s="537"/>
    </row>
    <row r="182426" spans="5:5">
      <c r="E182426" s="315"/>
    </row>
    <row r="182427" spans="5:5" ht="21.75">
      <c r="E182427" s="537"/>
    </row>
    <row r="182428" spans="5:5">
      <c r="E182428" s="315"/>
    </row>
    <row r="182429" spans="5:5" ht="21.75">
      <c r="E182429" s="537"/>
    </row>
    <row r="182430" spans="5:5">
      <c r="E182430" s="315"/>
    </row>
    <row r="182431" spans="5:5" ht="21.75">
      <c r="E182431" s="537"/>
    </row>
    <row r="182432" spans="5:5">
      <c r="E182432" s="315"/>
    </row>
    <row r="182433" spans="5:5" ht="21.75">
      <c r="E182433" s="537"/>
    </row>
    <row r="182434" spans="5:5">
      <c r="E182434" s="315"/>
    </row>
    <row r="182435" spans="5:5" ht="21.75">
      <c r="E182435" s="537"/>
    </row>
    <row r="182436" spans="5:5">
      <c r="E182436" s="315"/>
    </row>
    <row r="182437" spans="5:5" ht="21.75">
      <c r="E182437" s="537"/>
    </row>
    <row r="182438" spans="5:5">
      <c r="E182438" s="315"/>
    </row>
    <row r="182439" spans="5:5" ht="21.75">
      <c r="E182439" s="537"/>
    </row>
    <row r="182440" spans="5:5">
      <c r="E182440" s="315"/>
    </row>
    <row r="182441" spans="5:5" ht="21.75">
      <c r="E182441" s="537"/>
    </row>
    <row r="182442" spans="5:5">
      <c r="E182442" s="315"/>
    </row>
    <row r="182443" spans="5:5" ht="21.75">
      <c r="E182443" s="537"/>
    </row>
    <row r="182444" spans="5:5">
      <c r="E182444" s="315"/>
    </row>
    <row r="182445" spans="5:5" ht="21.75">
      <c r="E182445" s="537"/>
    </row>
    <row r="182446" spans="5:5">
      <c r="E182446" s="315"/>
    </row>
    <row r="182447" spans="5:5" ht="21.75">
      <c r="E182447" s="537"/>
    </row>
    <row r="182448" spans="5:5">
      <c r="E182448" s="315"/>
    </row>
    <row r="182449" spans="5:5" ht="21.75">
      <c r="E182449" s="537"/>
    </row>
    <row r="182450" spans="5:5">
      <c r="E182450" s="315"/>
    </row>
    <row r="182451" spans="5:5" ht="21.75">
      <c r="E182451" s="537"/>
    </row>
    <row r="182452" spans="5:5">
      <c r="E182452" s="315"/>
    </row>
    <row r="182453" spans="5:5" ht="21.75">
      <c r="E182453" s="537"/>
    </row>
    <row r="182454" spans="5:5">
      <c r="E182454" s="315"/>
    </row>
    <row r="182455" spans="5:5" ht="21.75">
      <c r="E182455" s="537"/>
    </row>
    <row r="182456" spans="5:5">
      <c r="E182456" s="315"/>
    </row>
    <row r="182457" spans="5:5" ht="21.75">
      <c r="E182457" s="537"/>
    </row>
    <row r="182458" spans="5:5">
      <c r="E182458" s="315"/>
    </row>
    <row r="182459" spans="5:5" ht="21.75">
      <c r="E182459" s="537"/>
    </row>
    <row r="182460" spans="5:5">
      <c r="E182460" s="315"/>
    </row>
    <row r="182461" spans="5:5" ht="21.75">
      <c r="E182461" s="537"/>
    </row>
    <row r="182462" spans="5:5">
      <c r="E182462" s="315"/>
    </row>
    <row r="182463" spans="5:5" ht="21.75">
      <c r="E182463" s="537"/>
    </row>
    <row r="182464" spans="5:5">
      <c r="E182464" s="315"/>
    </row>
    <row r="182465" spans="5:5" ht="21.75">
      <c r="E182465" s="537"/>
    </row>
    <row r="182466" spans="5:5">
      <c r="E182466" s="315"/>
    </row>
    <row r="182467" spans="5:5" ht="21.75">
      <c r="E182467" s="537"/>
    </row>
    <row r="182468" spans="5:5">
      <c r="E182468" s="315"/>
    </row>
    <row r="182469" spans="5:5" ht="21.75">
      <c r="E182469" s="537"/>
    </row>
    <row r="182470" spans="5:5">
      <c r="E182470" s="315"/>
    </row>
    <row r="182471" spans="5:5" ht="21.75">
      <c r="E182471" s="537"/>
    </row>
    <row r="182472" spans="5:5">
      <c r="E182472" s="315"/>
    </row>
    <row r="182473" spans="5:5" ht="21.75">
      <c r="E182473" s="537"/>
    </row>
    <row r="182474" spans="5:5">
      <c r="E182474" s="315"/>
    </row>
    <row r="182475" spans="5:5" ht="21.75">
      <c r="E182475" s="537"/>
    </row>
    <row r="182476" spans="5:5">
      <c r="E182476" s="315"/>
    </row>
    <row r="182477" spans="5:5" ht="21.75">
      <c r="E182477" s="537"/>
    </row>
    <row r="182478" spans="5:5">
      <c r="E182478" s="315"/>
    </row>
    <row r="182479" spans="5:5" ht="21.75">
      <c r="E182479" s="537"/>
    </row>
    <row r="182480" spans="5:5">
      <c r="E182480" s="315"/>
    </row>
    <row r="182481" spans="5:5" ht="21.75">
      <c r="E182481" s="537"/>
    </row>
    <row r="182482" spans="5:5">
      <c r="E182482" s="315"/>
    </row>
    <row r="182483" spans="5:5" ht="21.75">
      <c r="E182483" s="537"/>
    </row>
    <row r="182484" spans="5:5">
      <c r="E182484" s="315"/>
    </row>
    <row r="182485" spans="5:5" ht="21.75">
      <c r="E182485" s="537"/>
    </row>
    <row r="182486" spans="5:5">
      <c r="E182486" s="315"/>
    </row>
    <row r="182487" spans="5:5" ht="21.75">
      <c r="E182487" s="537"/>
    </row>
    <row r="182488" spans="5:5">
      <c r="E182488" s="315"/>
    </row>
    <row r="182489" spans="5:5" ht="21.75">
      <c r="E182489" s="537"/>
    </row>
    <row r="182490" spans="5:5">
      <c r="E182490" s="315"/>
    </row>
    <row r="182491" spans="5:5" ht="21.75">
      <c r="E182491" s="537"/>
    </row>
    <row r="182492" spans="5:5">
      <c r="E182492" s="315"/>
    </row>
    <row r="182493" spans="5:5" ht="21.75">
      <c r="E182493" s="537"/>
    </row>
    <row r="182494" spans="5:5">
      <c r="E182494" s="315"/>
    </row>
    <row r="182495" spans="5:5" ht="21.75">
      <c r="E182495" s="537"/>
    </row>
    <row r="182496" spans="5:5">
      <c r="E182496" s="315"/>
    </row>
    <row r="182497" spans="5:5" ht="21.75">
      <c r="E182497" s="537"/>
    </row>
    <row r="182498" spans="5:5">
      <c r="E182498" s="315"/>
    </row>
    <row r="182499" spans="5:5" ht="21.75">
      <c r="E182499" s="537"/>
    </row>
    <row r="182500" spans="5:5">
      <c r="E182500" s="315"/>
    </row>
    <row r="182501" spans="5:5" ht="21.75">
      <c r="E182501" s="537"/>
    </row>
    <row r="182502" spans="5:5">
      <c r="E182502" s="315"/>
    </row>
    <row r="182503" spans="5:5" ht="21.75">
      <c r="E182503" s="537"/>
    </row>
    <row r="182504" spans="5:5">
      <c r="E182504" s="315"/>
    </row>
    <row r="182505" spans="5:5" ht="21.75">
      <c r="E182505" s="537"/>
    </row>
    <row r="182506" spans="5:5">
      <c r="E182506" s="315"/>
    </row>
    <row r="182507" spans="5:5" ht="21.75">
      <c r="E182507" s="537"/>
    </row>
    <row r="182508" spans="5:5">
      <c r="E182508" s="315"/>
    </row>
    <row r="182509" spans="5:5" ht="21.75">
      <c r="E182509" s="537"/>
    </row>
    <row r="182510" spans="5:5">
      <c r="E182510" s="315"/>
    </row>
    <row r="182511" spans="5:5" ht="21.75">
      <c r="E182511" s="537"/>
    </row>
    <row r="182512" spans="5:5">
      <c r="E182512" s="315"/>
    </row>
    <row r="182513" spans="5:5" ht="21.75">
      <c r="E182513" s="537"/>
    </row>
    <row r="182514" spans="5:5">
      <c r="E182514" s="315"/>
    </row>
    <row r="182515" spans="5:5" ht="21.75">
      <c r="E182515" s="537"/>
    </row>
    <row r="182516" spans="5:5">
      <c r="E182516" s="315"/>
    </row>
    <row r="182517" spans="5:5" ht="21.75">
      <c r="E182517" s="537"/>
    </row>
    <row r="182518" spans="5:5">
      <c r="E182518" s="315"/>
    </row>
    <row r="182519" spans="5:5" ht="21.75">
      <c r="E182519" s="537"/>
    </row>
    <row r="182520" spans="5:5">
      <c r="E182520" s="315"/>
    </row>
    <row r="182521" spans="5:5" ht="21.75">
      <c r="E182521" s="537"/>
    </row>
    <row r="182522" spans="5:5">
      <c r="E182522" s="315"/>
    </row>
    <row r="182523" spans="5:5" ht="21.75">
      <c r="E182523" s="537"/>
    </row>
    <row r="182524" spans="5:5">
      <c r="E182524" s="315"/>
    </row>
    <row r="182525" spans="5:5" ht="21.75">
      <c r="E182525" s="537"/>
    </row>
    <row r="182526" spans="5:5">
      <c r="E182526" s="315"/>
    </row>
    <row r="182527" spans="5:5" ht="21.75">
      <c r="E182527" s="537"/>
    </row>
    <row r="182528" spans="5:5">
      <c r="E182528" s="315"/>
    </row>
    <row r="182529" spans="5:5" ht="21.75">
      <c r="E182529" s="537"/>
    </row>
    <row r="182530" spans="5:5">
      <c r="E182530" s="315"/>
    </row>
    <row r="182531" spans="5:5" ht="21.75">
      <c r="E182531" s="537"/>
    </row>
    <row r="182532" spans="5:5">
      <c r="E182532" s="315"/>
    </row>
    <row r="182533" spans="5:5" ht="21.75">
      <c r="E182533" s="537"/>
    </row>
    <row r="182534" spans="5:5">
      <c r="E182534" s="315"/>
    </row>
    <row r="182535" spans="5:5" ht="21.75">
      <c r="E182535" s="537"/>
    </row>
    <row r="182536" spans="5:5">
      <c r="E182536" s="315"/>
    </row>
    <row r="182537" spans="5:5" ht="21.75">
      <c r="E182537" s="537"/>
    </row>
    <row r="182538" spans="5:5">
      <c r="E182538" s="315"/>
    </row>
    <row r="182539" spans="5:5" ht="21.75">
      <c r="E182539" s="537"/>
    </row>
    <row r="182540" spans="5:5">
      <c r="E182540" s="315"/>
    </row>
    <row r="182541" spans="5:5" ht="21.75">
      <c r="E182541" s="537"/>
    </row>
    <row r="182542" spans="5:5">
      <c r="E182542" s="315"/>
    </row>
    <row r="182543" spans="5:5" ht="21.75">
      <c r="E182543" s="537"/>
    </row>
    <row r="182544" spans="5:5">
      <c r="E182544" s="315"/>
    </row>
    <row r="182545" spans="5:5" ht="21.75">
      <c r="E182545" s="537"/>
    </row>
    <row r="182546" spans="5:5">
      <c r="E182546" s="315"/>
    </row>
    <row r="182547" spans="5:5" ht="21.75">
      <c r="E182547" s="537"/>
    </row>
    <row r="182548" spans="5:5">
      <c r="E182548" s="315"/>
    </row>
    <row r="182549" spans="5:5" ht="21.75">
      <c r="E182549" s="537"/>
    </row>
    <row r="182550" spans="5:5">
      <c r="E182550" s="315"/>
    </row>
    <row r="182551" spans="5:5" ht="21.75">
      <c r="E182551" s="537"/>
    </row>
    <row r="182552" spans="5:5">
      <c r="E182552" s="315"/>
    </row>
    <row r="182553" spans="5:5" ht="21.75">
      <c r="E182553" s="537"/>
    </row>
    <row r="182554" spans="5:5">
      <c r="E182554" s="315"/>
    </row>
    <row r="182555" spans="5:5" ht="21.75">
      <c r="E182555" s="537"/>
    </row>
    <row r="182556" spans="5:5">
      <c r="E182556" s="315"/>
    </row>
    <row r="182557" spans="5:5" ht="21.75">
      <c r="E182557" s="537"/>
    </row>
    <row r="182558" spans="5:5">
      <c r="E182558" s="315"/>
    </row>
    <row r="182559" spans="5:5" ht="21.75">
      <c r="E182559" s="537"/>
    </row>
    <row r="182560" spans="5:5">
      <c r="E182560" s="315"/>
    </row>
    <row r="182561" spans="5:5" ht="21.75">
      <c r="E182561" s="537"/>
    </row>
    <row r="182562" spans="5:5">
      <c r="E182562" s="315"/>
    </row>
    <row r="182563" spans="5:5" ht="21.75">
      <c r="E182563" s="537"/>
    </row>
    <row r="182564" spans="5:5">
      <c r="E182564" s="315"/>
    </row>
    <row r="182565" spans="5:5" ht="21.75">
      <c r="E182565" s="537"/>
    </row>
    <row r="182566" spans="5:5">
      <c r="E182566" s="315"/>
    </row>
    <row r="182567" spans="5:5" ht="21.75">
      <c r="E182567" s="537"/>
    </row>
    <row r="182568" spans="5:5">
      <c r="E182568" s="315"/>
    </row>
    <row r="182569" spans="5:5" ht="21.75">
      <c r="E182569" s="537"/>
    </row>
    <row r="182570" spans="5:5">
      <c r="E182570" s="315"/>
    </row>
    <row r="182571" spans="5:5" ht="21.75">
      <c r="E182571" s="537"/>
    </row>
    <row r="182572" spans="5:5">
      <c r="E182572" s="315"/>
    </row>
    <row r="182573" spans="5:5" ht="21.75">
      <c r="E182573" s="537"/>
    </row>
    <row r="182574" spans="5:5">
      <c r="E182574" s="315"/>
    </row>
    <row r="182575" spans="5:5" ht="21.75">
      <c r="E182575" s="537"/>
    </row>
    <row r="182576" spans="5:5">
      <c r="E182576" s="315"/>
    </row>
    <row r="182577" spans="5:5" ht="21.75">
      <c r="E182577" s="537"/>
    </row>
    <row r="182578" spans="5:5">
      <c r="E182578" s="315"/>
    </row>
    <row r="182579" spans="5:5" ht="21.75">
      <c r="E182579" s="537"/>
    </row>
    <row r="182580" spans="5:5">
      <c r="E182580" s="315"/>
    </row>
    <row r="182581" spans="5:5" ht="21.75">
      <c r="E182581" s="537"/>
    </row>
    <row r="182582" spans="5:5">
      <c r="E182582" s="315"/>
    </row>
    <row r="182583" spans="5:5" ht="21.75">
      <c r="E182583" s="537"/>
    </row>
    <row r="182584" spans="5:5">
      <c r="E182584" s="315"/>
    </row>
    <row r="182585" spans="5:5" ht="21.75">
      <c r="E182585" s="537"/>
    </row>
    <row r="182586" spans="5:5">
      <c r="E182586" s="315"/>
    </row>
    <row r="182587" spans="5:5" ht="21.75">
      <c r="E182587" s="537"/>
    </row>
    <row r="182588" spans="5:5">
      <c r="E182588" s="315"/>
    </row>
    <row r="182589" spans="5:5" ht="21.75">
      <c r="E182589" s="537"/>
    </row>
    <row r="182590" spans="5:5">
      <c r="E182590" s="315"/>
    </row>
    <row r="182591" spans="5:5" ht="21.75">
      <c r="E182591" s="537"/>
    </row>
    <row r="182592" spans="5:5">
      <c r="E182592" s="315"/>
    </row>
    <row r="182593" spans="5:5" ht="21.75">
      <c r="E182593" s="537"/>
    </row>
    <row r="182594" spans="5:5">
      <c r="E182594" s="315"/>
    </row>
    <row r="182595" spans="5:5" ht="21.75">
      <c r="E182595" s="537"/>
    </row>
    <row r="182596" spans="5:5">
      <c r="E182596" s="315"/>
    </row>
    <row r="182597" spans="5:5" ht="21.75">
      <c r="E182597" s="537"/>
    </row>
    <row r="182598" spans="5:5">
      <c r="E182598" s="315"/>
    </row>
    <row r="182599" spans="5:5" ht="21.75">
      <c r="E182599" s="537"/>
    </row>
    <row r="182600" spans="5:5">
      <c r="E182600" s="315"/>
    </row>
    <row r="182601" spans="5:5" ht="21.75">
      <c r="E182601" s="537"/>
    </row>
    <row r="182602" spans="5:5">
      <c r="E182602" s="315"/>
    </row>
    <row r="182603" spans="5:5" ht="21.75">
      <c r="E182603" s="537"/>
    </row>
    <row r="182604" spans="5:5">
      <c r="E182604" s="315"/>
    </row>
    <row r="182605" spans="5:5" ht="21.75">
      <c r="E182605" s="537"/>
    </row>
    <row r="182606" spans="5:5">
      <c r="E182606" s="315"/>
    </row>
    <row r="182607" spans="5:5" ht="21.75">
      <c r="E182607" s="537"/>
    </row>
    <row r="182608" spans="5:5">
      <c r="E182608" s="315"/>
    </row>
    <row r="182609" spans="5:5" ht="21.75">
      <c r="E182609" s="537"/>
    </row>
    <row r="182610" spans="5:5">
      <c r="E182610" s="315"/>
    </row>
    <row r="182611" spans="5:5" ht="21.75">
      <c r="E182611" s="537"/>
    </row>
    <row r="182612" spans="5:5">
      <c r="E182612" s="315"/>
    </row>
    <row r="182613" spans="5:5" ht="21.75">
      <c r="E182613" s="537"/>
    </row>
    <row r="182614" spans="5:5">
      <c r="E182614" s="315"/>
    </row>
    <row r="182615" spans="5:5" ht="21.75">
      <c r="E182615" s="537"/>
    </row>
    <row r="182616" spans="5:5">
      <c r="E182616" s="315"/>
    </row>
    <row r="182617" spans="5:5" ht="21.75">
      <c r="E182617" s="537"/>
    </row>
    <row r="182618" spans="5:5">
      <c r="E182618" s="315"/>
    </row>
    <row r="182619" spans="5:5" ht="21.75">
      <c r="E182619" s="537"/>
    </row>
    <row r="182620" spans="5:5">
      <c r="E182620" s="315"/>
    </row>
    <row r="182621" spans="5:5" ht="21.75">
      <c r="E182621" s="537"/>
    </row>
    <row r="182622" spans="5:5">
      <c r="E182622" s="315"/>
    </row>
    <row r="182623" spans="5:5" ht="21.75">
      <c r="E182623" s="537"/>
    </row>
    <row r="182624" spans="5:5">
      <c r="E182624" s="315"/>
    </row>
    <row r="182625" spans="5:5" ht="21.75">
      <c r="E182625" s="537"/>
    </row>
    <row r="182626" spans="5:5">
      <c r="E182626" s="315"/>
    </row>
    <row r="182627" spans="5:5" ht="21.75">
      <c r="E182627" s="537"/>
    </row>
    <row r="182628" spans="5:5">
      <c r="E182628" s="315"/>
    </row>
    <row r="182629" spans="5:5" ht="21.75">
      <c r="E182629" s="537"/>
    </row>
    <row r="182630" spans="5:5">
      <c r="E182630" s="315"/>
    </row>
    <row r="182631" spans="5:5" ht="21.75">
      <c r="E182631" s="537"/>
    </row>
    <row r="182632" spans="5:5">
      <c r="E182632" s="315"/>
    </row>
    <row r="182633" spans="5:5" ht="21.75">
      <c r="E182633" s="537"/>
    </row>
    <row r="182634" spans="5:5">
      <c r="E182634" s="315"/>
    </row>
    <row r="182635" spans="5:5" ht="21.75">
      <c r="E182635" s="537"/>
    </row>
    <row r="182636" spans="5:5">
      <c r="E182636" s="315"/>
    </row>
    <row r="182637" spans="5:5" ht="21.75">
      <c r="E182637" s="537"/>
    </row>
    <row r="182638" spans="5:5">
      <c r="E182638" s="315"/>
    </row>
    <row r="182639" spans="5:5" ht="21.75">
      <c r="E182639" s="537"/>
    </row>
    <row r="182640" spans="5:5">
      <c r="E182640" s="315"/>
    </row>
    <row r="182641" spans="5:5" ht="21.75">
      <c r="E182641" s="537"/>
    </row>
    <row r="182642" spans="5:5">
      <c r="E182642" s="315"/>
    </row>
    <row r="182643" spans="5:5" ht="21.75">
      <c r="E182643" s="537"/>
    </row>
    <row r="182644" spans="5:5">
      <c r="E182644" s="315"/>
    </row>
    <row r="182645" spans="5:5" ht="21.75">
      <c r="E182645" s="537"/>
    </row>
    <row r="182646" spans="5:5">
      <c r="E182646" s="315"/>
    </row>
    <row r="182647" spans="5:5" ht="21.75">
      <c r="E182647" s="537"/>
    </row>
    <row r="182648" spans="5:5">
      <c r="E182648" s="315"/>
    </row>
    <row r="182649" spans="5:5" ht="21.75">
      <c r="E182649" s="537"/>
    </row>
    <row r="182650" spans="5:5">
      <c r="E182650" s="315"/>
    </row>
    <row r="182651" spans="5:5" ht="21.75">
      <c r="E182651" s="537"/>
    </row>
    <row r="182652" spans="5:5">
      <c r="E182652" s="315"/>
    </row>
    <row r="182653" spans="5:5" ht="21.75">
      <c r="E182653" s="537"/>
    </row>
    <row r="182654" spans="5:5">
      <c r="E182654" s="315"/>
    </row>
    <row r="182655" spans="5:5" ht="21.75">
      <c r="E182655" s="537"/>
    </row>
    <row r="182656" spans="5:5">
      <c r="E182656" s="315"/>
    </row>
    <row r="182657" spans="5:5" ht="21.75">
      <c r="E182657" s="537"/>
    </row>
    <row r="182658" spans="5:5">
      <c r="E182658" s="315"/>
    </row>
    <row r="182659" spans="5:5" ht="21.75">
      <c r="E182659" s="537"/>
    </row>
    <row r="182660" spans="5:5">
      <c r="E182660" s="315"/>
    </row>
    <row r="182661" spans="5:5" ht="21.75">
      <c r="E182661" s="537"/>
    </row>
    <row r="182662" spans="5:5">
      <c r="E182662" s="315"/>
    </row>
    <row r="182663" spans="5:5" ht="21.75">
      <c r="E182663" s="537"/>
    </row>
    <row r="182664" spans="5:5">
      <c r="E182664" s="315"/>
    </row>
    <row r="182665" spans="5:5" ht="21.75">
      <c r="E182665" s="537"/>
    </row>
    <row r="182666" spans="5:5">
      <c r="E182666" s="315"/>
    </row>
    <row r="182667" spans="5:5" ht="21.75">
      <c r="E182667" s="537"/>
    </row>
    <row r="182668" spans="5:5">
      <c r="E182668" s="315"/>
    </row>
    <row r="182669" spans="5:5" ht="21.75">
      <c r="E182669" s="537"/>
    </row>
    <row r="182670" spans="5:5">
      <c r="E182670" s="315"/>
    </row>
    <row r="182671" spans="5:5" ht="21.75">
      <c r="E182671" s="537"/>
    </row>
    <row r="182672" spans="5:5">
      <c r="E182672" s="315"/>
    </row>
    <row r="182673" spans="5:5" ht="21.75">
      <c r="E182673" s="537"/>
    </row>
    <row r="182674" spans="5:5">
      <c r="E182674" s="315"/>
    </row>
    <row r="182675" spans="5:5" ht="21.75">
      <c r="E182675" s="537"/>
    </row>
    <row r="182676" spans="5:5">
      <c r="E182676" s="315"/>
    </row>
    <row r="182677" spans="5:5" ht="21.75">
      <c r="E182677" s="537"/>
    </row>
    <row r="182678" spans="5:5">
      <c r="E182678" s="315"/>
    </row>
    <row r="182679" spans="5:5" ht="21.75">
      <c r="E182679" s="537"/>
    </row>
    <row r="182680" spans="5:5">
      <c r="E182680" s="315"/>
    </row>
    <row r="182681" spans="5:5" ht="21.75">
      <c r="E182681" s="537"/>
    </row>
    <row r="182682" spans="5:5">
      <c r="E182682" s="315"/>
    </row>
    <row r="182683" spans="5:5" ht="21.75">
      <c r="E182683" s="537"/>
    </row>
    <row r="182684" spans="5:5">
      <c r="E182684" s="315"/>
    </row>
    <row r="182685" spans="5:5" ht="21.75">
      <c r="E182685" s="537"/>
    </row>
    <row r="182686" spans="5:5">
      <c r="E182686" s="315"/>
    </row>
    <row r="182687" spans="5:5" ht="21.75">
      <c r="E182687" s="537"/>
    </row>
    <row r="182688" spans="5:5">
      <c r="E182688" s="315"/>
    </row>
    <row r="182689" spans="5:5" ht="21.75">
      <c r="E182689" s="537"/>
    </row>
    <row r="182690" spans="5:5">
      <c r="E182690" s="315"/>
    </row>
    <row r="182691" spans="5:5" ht="21.75">
      <c r="E182691" s="537"/>
    </row>
    <row r="182692" spans="5:5">
      <c r="E182692" s="315"/>
    </row>
    <row r="182693" spans="5:5" ht="21.75">
      <c r="E182693" s="537"/>
    </row>
    <row r="182694" spans="5:5">
      <c r="E182694" s="315"/>
    </row>
    <row r="182695" spans="5:5" ht="21.75">
      <c r="E182695" s="537"/>
    </row>
    <row r="182696" spans="5:5">
      <c r="E182696" s="315"/>
    </row>
    <row r="182697" spans="5:5" ht="21.75">
      <c r="E182697" s="537"/>
    </row>
    <row r="182698" spans="5:5">
      <c r="E182698" s="315"/>
    </row>
    <row r="182699" spans="5:5" ht="21.75">
      <c r="E182699" s="537"/>
    </row>
    <row r="182700" spans="5:5">
      <c r="E182700" s="315"/>
    </row>
    <row r="182701" spans="5:5" ht="21.75">
      <c r="E182701" s="537"/>
    </row>
    <row r="182702" spans="5:5">
      <c r="E182702" s="315"/>
    </row>
    <row r="182703" spans="5:5" ht="21.75">
      <c r="E182703" s="537"/>
    </row>
    <row r="182704" spans="5:5">
      <c r="E182704" s="315"/>
    </row>
    <row r="182705" spans="5:5" ht="21.75">
      <c r="E182705" s="537"/>
    </row>
    <row r="182706" spans="5:5">
      <c r="E182706" s="315"/>
    </row>
    <row r="182707" spans="5:5" ht="21.75">
      <c r="E182707" s="537"/>
    </row>
    <row r="182708" spans="5:5">
      <c r="E182708" s="315"/>
    </row>
    <row r="182709" spans="5:5" ht="21.75">
      <c r="E182709" s="537"/>
    </row>
    <row r="182710" spans="5:5">
      <c r="E182710" s="315"/>
    </row>
    <row r="182711" spans="5:5" ht="21.75">
      <c r="E182711" s="537"/>
    </row>
    <row r="182712" spans="5:5">
      <c r="E182712" s="315"/>
    </row>
    <row r="182713" spans="5:5" ht="21.75">
      <c r="E182713" s="537"/>
    </row>
    <row r="182714" spans="5:5">
      <c r="E182714" s="315"/>
    </row>
    <row r="182715" spans="5:5" ht="21.75">
      <c r="E182715" s="537"/>
    </row>
    <row r="182716" spans="5:5">
      <c r="E182716" s="315"/>
    </row>
    <row r="182717" spans="5:5" ht="21.75">
      <c r="E182717" s="537"/>
    </row>
    <row r="182718" spans="5:5">
      <c r="E182718" s="315"/>
    </row>
    <row r="182719" spans="5:5" ht="21.75">
      <c r="E182719" s="537"/>
    </row>
    <row r="182720" spans="5:5">
      <c r="E182720" s="315"/>
    </row>
    <row r="182721" spans="5:5" ht="21.75">
      <c r="E182721" s="537"/>
    </row>
    <row r="182722" spans="5:5">
      <c r="E182722" s="315"/>
    </row>
    <row r="182723" spans="5:5" ht="21.75">
      <c r="E182723" s="537"/>
    </row>
    <row r="182724" spans="5:5">
      <c r="E182724" s="315"/>
    </row>
    <row r="182725" spans="5:5" ht="21.75">
      <c r="E182725" s="537"/>
    </row>
    <row r="182726" spans="5:5">
      <c r="E182726" s="315"/>
    </row>
    <row r="182727" spans="5:5" ht="21.75">
      <c r="E182727" s="537"/>
    </row>
    <row r="182728" spans="5:5">
      <c r="E182728" s="315"/>
    </row>
    <row r="182729" spans="5:5" ht="21.75">
      <c r="E182729" s="537"/>
    </row>
    <row r="182730" spans="5:5">
      <c r="E182730" s="315"/>
    </row>
    <row r="182731" spans="5:5" ht="21.75">
      <c r="E182731" s="537"/>
    </row>
    <row r="182732" spans="5:5">
      <c r="E182732" s="315"/>
    </row>
    <row r="182733" spans="5:5" ht="21.75">
      <c r="E182733" s="537"/>
    </row>
    <row r="182734" spans="5:5">
      <c r="E182734" s="315"/>
    </row>
    <row r="182735" spans="5:5" ht="21.75">
      <c r="E182735" s="537"/>
    </row>
    <row r="182736" spans="5:5">
      <c r="E182736" s="315"/>
    </row>
    <row r="182737" spans="5:5" ht="21.75">
      <c r="E182737" s="537"/>
    </row>
    <row r="182738" spans="5:5">
      <c r="E182738" s="315"/>
    </row>
    <row r="182739" spans="5:5" ht="21.75">
      <c r="E182739" s="537"/>
    </row>
    <row r="182740" spans="5:5">
      <c r="E182740" s="315"/>
    </row>
    <row r="182741" spans="5:5" ht="21.75">
      <c r="E182741" s="537"/>
    </row>
    <row r="182742" spans="5:5">
      <c r="E182742" s="315"/>
    </row>
    <row r="182743" spans="5:5" ht="21.75">
      <c r="E182743" s="537"/>
    </row>
    <row r="182744" spans="5:5">
      <c r="E182744" s="315"/>
    </row>
    <row r="182745" spans="5:5" ht="21.75">
      <c r="E182745" s="537"/>
    </row>
    <row r="182746" spans="5:5">
      <c r="E182746" s="315"/>
    </row>
    <row r="182747" spans="5:5" ht="21.75">
      <c r="E182747" s="537"/>
    </row>
    <row r="182748" spans="5:5">
      <c r="E182748" s="315"/>
    </row>
    <row r="182749" spans="5:5" ht="21.75">
      <c r="E182749" s="537"/>
    </row>
    <row r="182750" spans="5:5">
      <c r="E182750" s="315"/>
    </row>
    <row r="182751" spans="5:5" ht="21.75">
      <c r="E182751" s="537"/>
    </row>
    <row r="182752" spans="5:5">
      <c r="E182752" s="315"/>
    </row>
    <row r="182753" spans="5:5" ht="21.75">
      <c r="E182753" s="537"/>
    </row>
    <row r="182754" spans="5:5">
      <c r="E182754" s="315"/>
    </row>
    <row r="182755" spans="5:5" ht="21.75">
      <c r="E182755" s="537"/>
    </row>
    <row r="182756" spans="5:5">
      <c r="E182756" s="315"/>
    </row>
    <row r="182757" spans="5:5" ht="21.75">
      <c r="E182757" s="537"/>
    </row>
    <row r="182758" spans="5:5">
      <c r="E182758" s="315"/>
    </row>
    <row r="182759" spans="5:5" ht="21.75">
      <c r="E182759" s="537"/>
    </row>
    <row r="182760" spans="5:5">
      <c r="E182760" s="315"/>
    </row>
    <row r="182761" spans="5:5" ht="21.75">
      <c r="E182761" s="537"/>
    </row>
    <row r="182762" spans="5:5">
      <c r="E182762" s="315"/>
    </row>
    <row r="182763" spans="5:5" ht="21.75">
      <c r="E182763" s="537"/>
    </row>
    <row r="182764" spans="5:5">
      <c r="E182764" s="315"/>
    </row>
    <row r="182765" spans="5:5" ht="21.75">
      <c r="E182765" s="537"/>
    </row>
    <row r="182766" spans="5:5">
      <c r="E182766" s="315"/>
    </row>
    <row r="182767" spans="5:5" ht="21.75">
      <c r="E182767" s="537"/>
    </row>
    <row r="182768" spans="5:5">
      <c r="E182768" s="315"/>
    </row>
    <row r="182769" spans="5:5" ht="21.75">
      <c r="E182769" s="537"/>
    </row>
    <row r="182770" spans="5:5">
      <c r="E182770" s="315"/>
    </row>
    <row r="182771" spans="5:5" ht="21.75">
      <c r="E182771" s="537"/>
    </row>
    <row r="182772" spans="5:5">
      <c r="E182772" s="315"/>
    </row>
    <row r="182773" spans="5:5" ht="21.75">
      <c r="E182773" s="537"/>
    </row>
    <row r="182774" spans="5:5">
      <c r="E182774" s="315"/>
    </row>
    <row r="182775" spans="5:5" ht="21.75">
      <c r="E182775" s="537"/>
    </row>
    <row r="182776" spans="5:5">
      <c r="E182776" s="315"/>
    </row>
    <row r="182777" spans="5:5" ht="21.75">
      <c r="E182777" s="537"/>
    </row>
    <row r="182778" spans="5:5">
      <c r="E182778" s="315"/>
    </row>
    <row r="182779" spans="5:5" ht="21.75">
      <c r="E182779" s="537"/>
    </row>
    <row r="182780" spans="5:5">
      <c r="E182780" s="315"/>
    </row>
    <row r="182781" spans="5:5" ht="21.75">
      <c r="E182781" s="537"/>
    </row>
    <row r="182782" spans="5:5">
      <c r="E182782" s="315"/>
    </row>
    <row r="182783" spans="5:5" ht="21.75">
      <c r="E182783" s="537"/>
    </row>
    <row r="182784" spans="5:5">
      <c r="E182784" s="315"/>
    </row>
    <row r="182785" spans="5:5" ht="21.75">
      <c r="E182785" s="537"/>
    </row>
    <row r="182786" spans="5:5">
      <c r="E182786" s="315"/>
    </row>
    <row r="182787" spans="5:5" ht="21.75">
      <c r="E182787" s="537"/>
    </row>
    <row r="182788" spans="5:5">
      <c r="E182788" s="315"/>
    </row>
    <row r="182789" spans="5:5" ht="21.75">
      <c r="E182789" s="537"/>
    </row>
    <row r="182790" spans="5:5">
      <c r="E182790" s="315"/>
    </row>
    <row r="182791" spans="5:5" ht="21.75">
      <c r="E182791" s="537"/>
    </row>
    <row r="182792" spans="5:5">
      <c r="E182792" s="315"/>
    </row>
    <row r="182793" spans="5:5" ht="21.75">
      <c r="E182793" s="537"/>
    </row>
    <row r="182794" spans="5:5">
      <c r="E182794" s="315"/>
    </row>
    <row r="182795" spans="5:5" ht="21.75">
      <c r="E182795" s="537"/>
    </row>
    <row r="182796" spans="5:5">
      <c r="E182796" s="315"/>
    </row>
    <row r="182797" spans="5:5" ht="21.75">
      <c r="E182797" s="537"/>
    </row>
    <row r="182798" spans="5:5">
      <c r="E182798" s="315"/>
    </row>
    <row r="182799" spans="5:5" ht="21.75">
      <c r="E182799" s="537"/>
    </row>
    <row r="182800" spans="5:5">
      <c r="E182800" s="315"/>
    </row>
    <row r="182801" spans="5:5" ht="21.75">
      <c r="E182801" s="537"/>
    </row>
    <row r="182802" spans="5:5">
      <c r="E182802" s="315"/>
    </row>
    <row r="182803" spans="5:5" ht="21.75">
      <c r="E182803" s="537"/>
    </row>
    <row r="182804" spans="5:5">
      <c r="E182804" s="315"/>
    </row>
    <row r="182805" spans="5:5" ht="21.75">
      <c r="E182805" s="537"/>
    </row>
    <row r="182806" spans="5:5">
      <c r="E182806" s="315"/>
    </row>
    <row r="182807" spans="5:5" ht="21.75">
      <c r="E182807" s="537"/>
    </row>
    <row r="182808" spans="5:5">
      <c r="E182808" s="315"/>
    </row>
    <row r="182809" spans="5:5" ht="21.75">
      <c r="E182809" s="537"/>
    </row>
    <row r="182810" spans="5:5">
      <c r="E182810" s="315"/>
    </row>
    <row r="182811" spans="5:5" ht="21.75">
      <c r="E182811" s="537"/>
    </row>
    <row r="182812" spans="5:5">
      <c r="E182812" s="315"/>
    </row>
    <row r="182813" spans="5:5" ht="21.75">
      <c r="E182813" s="537"/>
    </row>
    <row r="182814" spans="5:5">
      <c r="E182814" s="315"/>
    </row>
    <row r="182815" spans="5:5" ht="21.75">
      <c r="E182815" s="537"/>
    </row>
    <row r="182816" spans="5:5">
      <c r="E182816" s="315"/>
    </row>
    <row r="182817" spans="5:5" ht="21.75">
      <c r="E182817" s="537"/>
    </row>
    <row r="182818" spans="5:5">
      <c r="E182818" s="315"/>
    </row>
    <row r="182819" spans="5:5" ht="21.75">
      <c r="E182819" s="537"/>
    </row>
    <row r="182820" spans="5:5">
      <c r="E182820" s="315"/>
    </row>
    <row r="182821" spans="5:5" ht="21.75">
      <c r="E182821" s="537"/>
    </row>
    <row r="182822" spans="5:5">
      <c r="E182822" s="315"/>
    </row>
    <row r="182823" spans="5:5" ht="21.75">
      <c r="E182823" s="537"/>
    </row>
    <row r="182824" spans="5:5">
      <c r="E182824" s="315"/>
    </row>
    <row r="182825" spans="5:5" ht="21.75">
      <c r="E182825" s="537"/>
    </row>
    <row r="182826" spans="5:5">
      <c r="E182826" s="315"/>
    </row>
    <row r="182827" spans="5:5" ht="21.75">
      <c r="E182827" s="537"/>
    </row>
    <row r="182828" spans="5:5">
      <c r="E182828" s="315"/>
    </row>
    <row r="182829" spans="5:5" ht="21.75">
      <c r="E182829" s="537"/>
    </row>
    <row r="182830" spans="5:5">
      <c r="E182830" s="315"/>
    </row>
    <row r="182831" spans="5:5" ht="21.75">
      <c r="E182831" s="537"/>
    </row>
    <row r="182832" spans="5:5">
      <c r="E182832" s="315"/>
    </row>
    <row r="182833" spans="5:5" ht="21.75">
      <c r="E182833" s="537"/>
    </row>
    <row r="182834" spans="5:5">
      <c r="E182834" s="315"/>
    </row>
    <row r="182835" spans="5:5" ht="21.75">
      <c r="E182835" s="537"/>
    </row>
    <row r="182836" spans="5:5">
      <c r="E182836" s="315"/>
    </row>
    <row r="182837" spans="5:5" ht="21.75">
      <c r="E182837" s="537"/>
    </row>
    <row r="182838" spans="5:5">
      <c r="E182838" s="315"/>
    </row>
    <row r="182839" spans="5:5" ht="21.75">
      <c r="E182839" s="537"/>
    </row>
    <row r="182840" spans="5:5">
      <c r="E182840" s="315"/>
    </row>
    <row r="182841" spans="5:5" ht="21.75">
      <c r="E182841" s="537"/>
    </row>
    <row r="182842" spans="5:5">
      <c r="E182842" s="315"/>
    </row>
    <row r="182843" spans="5:5" ht="21.75">
      <c r="E182843" s="537"/>
    </row>
    <row r="182844" spans="5:5">
      <c r="E182844" s="315"/>
    </row>
    <row r="182845" spans="5:5" ht="21.75">
      <c r="E182845" s="537"/>
    </row>
    <row r="182846" spans="5:5">
      <c r="E182846" s="315"/>
    </row>
    <row r="182847" spans="5:5" ht="21.75">
      <c r="E182847" s="537"/>
    </row>
    <row r="182848" spans="5:5">
      <c r="E182848" s="315"/>
    </row>
    <row r="182849" spans="5:5" ht="21.75">
      <c r="E182849" s="537"/>
    </row>
    <row r="182850" spans="5:5">
      <c r="E182850" s="315"/>
    </row>
    <row r="182851" spans="5:5" ht="21.75">
      <c r="E182851" s="537"/>
    </row>
    <row r="182852" spans="5:5">
      <c r="E182852" s="315"/>
    </row>
    <row r="182853" spans="5:5" ht="21.75">
      <c r="E182853" s="537"/>
    </row>
    <row r="182854" spans="5:5">
      <c r="E182854" s="315"/>
    </row>
    <row r="182855" spans="5:5" ht="21.75">
      <c r="E182855" s="537"/>
    </row>
    <row r="182856" spans="5:5">
      <c r="E182856" s="315"/>
    </row>
    <row r="182857" spans="5:5" ht="21.75">
      <c r="E182857" s="537"/>
    </row>
    <row r="182858" spans="5:5">
      <c r="E182858" s="315"/>
    </row>
    <row r="182859" spans="5:5" ht="21.75">
      <c r="E182859" s="537"/>
    </row>
    <row r="182860" spans="5:5">
      <c r="E182860" s="315"/>
    </row>
    <row r="182861" spans="5:5" ht="21.75">
      <c r="E182861" s="537"/>
    </row>
    <row r="182862" spans="5:5">
      <c r="E182862" s="315"/>
    </row>
    <row r="182863" spans="5:5" ht="21.75">
      <c r="E182863" s="537"/>
    </row>
    <row r="182864" spans="5:5">
      <c r="E182864" s="315"/>
    </row>
    <row r="182865" spans="5:5" ht="21.75">
      <c r="E182865" s="537"/>
    </row>
    <row r="182866" spans="5:5">
      <c r="E182866" s="315"/>
    </row>
    <row r="182867" spans="5:5" ht="21.75">
      <c r="E182867" s="537"/>
    </row>
    <row r="182868" spans="5:5">
      <c r="E182868" s="315"/>
    </row>
    <row r="182869" spans="5:5" ht="21.75">
      <c r="E182869" s="537"/>
    </row>
    <row r="182870" spans="5:5">
      <c r="E182870" s="315"/>
    </row>
    <row r="182871" spans="5:5" ht="21.75">
      <c r="E182871" s="537"/>
    </row>
    <row r="182872" spans="5:5">
      <c r="E182872" s="315"/>
    </row>
    <row r="182873" spans="5:5" ht="21.75">
      <c r="E182873" s="537"/>
    </row>
    <row r="182874" spans="5:5">
      <c r="E182874" s="315"/>
    </row>
    <row r="182875" spans="5:5" ht="21.75">
      <c r="E182875" s="537"/>
    </row>
    <row r="182876" spans="5:5">
      <c r="E182876" s="315"/>
    </row>
    <row r="182877" spans="5:5" ht="21.75">
      <c r="E182877" s="537"/>
    </row>
    <row r="182878" spans="5:5">
      <c r="E182878" s="315"/>
    </row>
    <row r="182879" spans="5:5" ht="21.75">
      <c r="E182879" s="537"/>
    </row>
    <row r="182880" spans="5:5">
      <c r="E182880" s="315"/>
    </row>
    <row r="182881" spans="5:5" ht="21.75">
      <c r="E182881" s="537"/>
    </row>
    <row r="182882" spans="5:5">
      <c r="E182882" s="315"/>
    </row>
    <row r="182883" spans="5:5" ht="21.75">
      <c r="E182883" s="537"/>
    </row>
    <row r="182884" spans="5:5">
      <c r="E182884" s="315"/>
    </row>
    <row r="182885" spans="5:5" ht="21.75">
      <c r="E182885" s="537"/>
    </row>
    <row r="182886" spans="5:5">
      <c r="E182886" s="315"/>
    </row>
    <row r="182887" spans="5:5" ht="21.75">
      <c r="E182887" s="537"/>
    </row>
    <row r="182888" spans="5:5">
      <c r="E182888" s="315"/>
    </row>
    <row r="182889" spans="5:5" ht="21.75">
      <c r="E182889" s="537"/>
    </row>
    <row r="182890" spans="5:5">
      <c r="E182890" s="315"/>
    </row>
    <row r="182891" spans="5:5" ht="21.75">
      <c r="E182891" s="537"/>
    </row>
    <row r="182892" spans="5:5">
      <c r="E182892" s="315"/>
    </row>
    <row r="182893" spans="5:5" ht="21.75">
      <c r="E182893" s="537"/>
    </row>
    <row r="182894" spans="5:5">
      <c r="E182894" s="315"/>
    </row>
    <row r="182895" spans="5:5" ht="21.75">
      <c r="E182895" s="537"/>
    </row>
    <row r="182896" spans="5:5">
      <c r="E182896" s="315"/>
    </row>
    <row r="182897" spans="5:5" ht="21.75">
      <c r="E182897" s="537"/>
    </row>
    <row r="182898" spans="5:5">
      <c r="E182898" s="315"/>
    </row>
    <row r="182899" spans="5:5" ht="21.75">
      <c r="E182899" s="537"/>
    </row>
    <row r="182900" spans="5:5">
      <c r="E182900" s="315"/>
    </row>
    <row r="182901" spans="5:5" ht="21.75">
      <c r="E182901" s="537"/>
    </row>
    <row r="182902" spans="5:5">
      <c r="E182902" s="315"/>
    </row>
    <row r="182903" spans="5:5" ht="21.75">
      <c r="E182903" s="537"/>
    </row>
    <row r="182904" spans="5:5">
      <c r="E182904" s="315"/>
    </row>
    <row r="182905" spans="5:5" ht="21.75">
      <c r="E182905" s="537"/>
    </row>
    <row r="182906" spans="5:5">
      <c r="E182906" s="315"/>
    </row>
    <row r="182907" spans="5:5" ht="21.75">
      <c r="E182907" s="537"/>
    </row>
    <row r="182908" spans="5:5">
      <c r="E182908" s="315"/>
    </row>
    <row r="182909" spans="5:5" ht="21.75">
      <c r="E182909" s="537"/>
    </row>
    <row r="182910" spans="5:5">
      <c r="E182910" s="315"/>
    </row>
    <row r="182911" spans="5:5" ht="21.75">
      <c r="E182911" s="537"/>
    </row>
    <row r="182912" spans="5:5">
      <c r="E182912" s="315"/>
    </row>
    <row r="182913" spans="5:5" ht="21.75">
      <c r="E182913" s="537"/>
    </row>
    <row r="182914" spans="5:5">
      <c r="E182914" s="315"/>
    </row>
    <row r="182915" spans="5:5" ht="21.75">
      <c r="E182915" s="537"/>
    </row>
    <row r="182916" spans="5:5">
      <c r="E182916" s="315"/>
    </row>
    <row r="182917" spans="5:5" ht="21.75">
      <c r="E182917" s="537"/>
    </row>
    <row r="182918" spans="5:5">
      <c r="E182918" s="315"/>
    </row>
    <row r="182919" spans="5:5" ht="21.75">
      <c r="E182919" s="537"/>
    </row>
    <row r="182920" spans="5:5">
      <c r="E182920" s="315"/>
    </row>
    <row r="182921" spans="5:5" ht="21.75">
      <c r="E182921" s="537"/>
    </row>
    <row r="182922" spans="5:5">
      <c r="E182922" s="315"/>
    </row>
    <row r="182923" spans="5:5" ht="21.75">
      <c r="E182923" s="537"/>
    </row>
    <row r="182924" spans="5:5">
      <c r="E182924" s="315"/>
    </row>
    <row r="182925" spans="5:5" ht="21.75">
      <c r="E182925" s="537"/>
    </row>
    <row r="182926" spans="5:5">
      <c r="E182926" s="315"/>
    </row>
    <row r="182927" spans="5:5" ht="21.75">
      <c r="E182927" s="537"/>
    </row>
    <row r="182928" spans="5:5">
      <c r="E182928" s="315"/>
    </row>
    <row r="182929" spans="5:5" ht="21.75">
      <c r="E182929" s="537"/>
    </row>
    <row r="182930" spans="5:5">
      <c r="E182930" s="315"/>
    </row>
    <row r="182931" spans="5:5" ht="21.75">
      <c r="E182931" s="537"/>
    </row>
    <row r="182932" spans="5:5">
      <c r="E182932" s="315"/>
    </row>
    <row r="182933" spans="5:5" ht="21.75">
      <c r="E182933" s="537"/>
    </row>
    <row r="182934" spans="5:5">
      <c r="E182934" s="315"/>
    </row>
    <row r="182935" spans="5:5" ht="21.75">
      <c r="E182935" s="537"/>
    </row>
    <row r="182936" spans="5:5">
      <c r="E182936" s="315"/>
    </row>
    <row r="182937" spans="5:5" ht="21.75">
      <c r="E182937" s="537"/>
    </row>
    <row r="182938" spans="5:5">
      <c r="E182938" s="315"/>
    </row>
    <row r="182939" spans="5:5" ht="21.75">
      <c r="E182939" s="537"/>
    </row>
    <row r="182940" spans="5:5">
      <c r="E182940" s="315"/>
    </row>
    <row r="182941" spans="5:5" ht="21.75">
      <c r="E182941" s="537"/>
    </row>
    <row r="182942" spans="5:5">
      <c r="E182942" s="315"/>
    </row>
    <row r="182943" spans="5:5" ht="21.75">
      <c r="E182943" s="537"/>
    </row>
    <row r="182944" spans="5:5">
      <c r="E182944" s="315"/>
    </row>
    <row r="182945" spans="5:5" ht="21.75">
      <c r="E182945" s="537"/>
    </row>
    <row r="182946" spans="5:5">
      <c r="E182946" s="315"/>
    </row>
    <row r="182947" spans="5:5" ht="21.75">
      <c r="E182947" s="537"/>
    </row>
    <row r="182948" spans="5:5">
      <c r="E182948" s="315"/>
    </row>
    <row r="182949" spans="5:5" ht="21.75">
      <c r="E182949" s="537"/>
    </row>
    <row r="182950" spans="5:5">
      <c r="E182950" s="315"/>
    </row>
    <row r="182951" spans="5:5" ht="21.75">
      <c r="E182951" s="537"/>
    </row>
    <row r="182952" spans="5:5">
      <c r="E182952" s="315"/>
    </row>
    <row r="182953" spans="5:5" ht="21.75">
      <c r="E182953" s="537"/>
    </row>
    <row r="182954" spans="5:5">
      <c r="E182954" s="315"/>
    </row>
    <row r="182955" spans="5:5" ht="21.75">
      <c r="E182955" s="537"/>
    </row>
    <row r="182956" spans="5:5">
      <c r="E182956" s="315"/>
    </row>
    <row r="182957" spans="5:5" ht="21.75">
      <c r="E182957" s="537"/>
    </row>
    <row r="182958" spans="5:5">
      <c r="E182958" s="315"/>
    </row>
    <row r="182959" spans="5:5" ht="21.75">
      <c r="E182959" s="537"/>
    </row>
    <row r="182960" spans="5:5">
      <c r="E182960" s="315"/>
    </row>
    <row r="182961" spans="5:5" ht="21.75">
      <c r="E182961" s="537"/>
    </row>
    <row r="182962" spans="5:5">
      <c r="E182962" s="315"/>
    </row>
    <row r="182963" spans="5:5" ht="21.75">
      <c r="E182963" s="537"/>
    </row>
    <row r="182964" spans="5:5">
      <c r="E182964" s="315"/>
    </row>
    <row r="182965" spans="5:5" ht="21.75">
      <c r="E182965" s="537"/>
    </row>
    <row r="182966" spans="5:5">
      <c r="E182966" s="315"/>
    </row>
    <row r="182967" spans="5:5" ht="21.75">
      <c r="E182967" s="537"/>
    </row>
    <row r="182968" spans="5:5">
      <c r="E182968" s="315"/>
    </row>
    <row r="182969" spans="5:5" ht="21.75">
      <c r="E182969" s="537"/>
    </row>
    <row r="182970" spans="5:5">
      <c r="E182970" s="315"/>
    </row>
    <row r="182971" spans="5:5" ht="21.75">
      <c r="E182971" s="537"/>
    </row>
    <row r="182972" spans="5:5">
      <c r="E182972" s="315"/>
    </row>
    <row r="182973" spans="5:5" ht="21.75">
      <c r="E182973" s="537"/>
    </row>
    <row r="182974" spans="5:5">
      <c r="E182974" s="315"/>
    </row>
    <row r="182975" spans="5:5" ht="21.75">
      <c r="E182975" s="537"/>
    </row>
    <row r="182976" spans="5:5">
      <c r="E182976" s="315"/>
    </row>
    <row r="182977" spans="5:5" ht="21.75">
      <c r="E182977" s="537"/>
    </row>
    <row r="182978" spans="5:5">
      <c r="E182978" s="315"/>
    </row>
    <row r="182979" spans="5:5" ht="21.75">
      <c r="E182979" s="537"/>
    </row>
    <row r="182980" spans="5:5">
      <c r="E182980" s="315"/>
    </row>
    <row r="182981" spans="5:5" ht="21.75">
      <c r="E182981" s="537"/>
    </row>
    <row r="182982" spans="5:5">
      <c r="E182982" s="315"/>
    </row>
    <row r="182983" spans="5:5" ht="21.75">
      <c r="E182983" s="537"/>
    </row>
    <row r="182984" spans="5:5">
      <c r="E182984" s="315"/>
    </row>
    <row r="182985" spans="5:5" ht="21.75">
      <c r="E182985" s="537"/>
    </row>
    <row r="182986" spans="5:5">
      <c r="E182986" s="315"/>
    </row>
    <row r="182987" spans="5:5" ht="21.75">
      <c r="E182987" s="537"/>
    </row>
    <row r="182988" spans="5:5">
      <c r="E182988" s="315"/>
    </row>
    <row r="182989" spans="5:5" ht="21.75">
      <c r="E182989" s="537"/>
    </row>
    <row r="182990" spans="5:5">
      <c r="E182990" s="315"/>
    </row>
    <row r="182991" spans="5:5" ht="21.75">
      <c r="E182991" s="537"/>
    </row>
    <row r="182992" spans="5:5">
      <c r="E182992" s="315"/>
    </row>
    <row r="182993" spans="5:5" ht="21.75">
      <c r="E182993" s="537"/>
    </row>
    <row r="182994" spans="5:5">
      <c r="E182994" s="315"/>
    </row>
    <row r="182995" spans="5:5" ht="21.75">
      <c r="E182995" s="537"/>
    </row>
    <row r="182996" spans="5:5">
      <c r="E182996" s="315"/>
    </row>
    <row r="182997" spans="5:5" ht="21.75">
      <c r="E182997" s="537"/>
    </row>
    <row r="182998" spans="5:5">
      <c r="E182998" s="315"/>
    </row>
    <row r="182999" spans="5:5" ht="21.75">
      <c r="E182999" s="537"/>
    </row>
    <row r="183000" spans="5:5">
      <c r="E183000" s="315"/>
    </row>
    <row r="183001" spans="5:5" ht="21.75">
      <c r="E183001" s="537"/>
    </row>
    <row r="183002" spans="5:5">
      <c r="E183002" s="315"/>
    </row>
    <row r="183003" spans="5:5" ht="21.75">
      <c r="E183003" s="537"/>
    </row>
    <row r="183004" spans="5:5">
      <c r="E183004" s="315"/>
    </row>
    <row r="183005" spans="5:5" ht="21.75">
      <c r="E183005" s="537"/>
    </row>
    <row r="183006" spans="5:5">
      <c r="E183006" s="315"/>
    </row>
    <row r="183007" spans="5:5" ht="21.75">
      <c r="E183007" s="537"/>
    </row>
    <row r="183008" spans="5:5">
      <c r="E183008" s="315"/>
    </row>
    <row r="183009" spans="5:5" ht="21.75">
      <c r="E183009" s="537"/>
    </row>
    <row r="183010" spans="5:5">
      <c r="E183010" s="315"/>
    </row>
    <row r="183011" spans="5:5" ht="21.75">
      <c r="E183011" s="537"/>
    </row>
    <row r="183012" spans="5:5">
      <c r="E183012" s="315"/>
    </row>
    <row r="183013" spans="5:5" ht="21.75">
      <c r="E183013" s="537"/>
    </row>
    <row r="183014" spans="5:5">
      <c r="E183014" s="315"/>
    </row>
    <row r="183015" spans="5:5" ht="21.75">
      <c r="E183015" s="537"/>
    </row>
    <row r="183016" spans="5:5">
      <c r="E183016" s="315"/>
    </row>
    <row r="183017" spans="5:5" ht="21.75">
      <c r="E183017" s="537"/>
    </row>
    <row r="183018" spans="5:5">
      <c r="E183018" s="315"/>
    </row>
    <row r="183019" spans="5:5" ht="21.75">
      <c r="E183019" s="537"/>
    </row>
    <row r="183020" spans="5:5">
      <c r="E183020" s="315"/>
    </row>
    <row r="183021" spans="5:5" ht="21.75">
      <c r="E183021" s="537"/>
    </row>
    <row r="183022" spans="5:5">
      <c r="E183022" s="315"/>
    </row>
    <row r="183023" spans="5:5" ht="21.75">
      <c r="E183023" s="537"/>
    </row>
    <row r="183024" spans="5:5">
      <c r="E183024" s="315"/>
    </row>
    <row r="183025" spans="5:5" ht="21.75">
      <c r="E183025" s="537"/>
    </row>
    <row r="183026" spans="5:5">
      <c r="E183026" s="315"/>
    </row>
    <row r="183027" spans="5:5" ht="21.75">
      <c r="E183027" s="537"/>
    </row>
    <row r="183028" spans="5:5">
      <c r="E183028" s="315"/>
    </row>
    <row r="183029" spans="5:5" ht="21.75">
      <c r="E183029" s="537"/>
    </row>
    <row r="183030" spans="5:5">
      <c r="E183030" s="315"/>
    </row>
    <row r="183031" spans="5:5" ht="21.75">
      <c r="E183031" s="537"/>
    </row>
    <row r="183032" spans="5:5">
      <c r="E183032" s="315"/>
    </row>
    <row r="183033" spans="5:5" ht="21.75">
      <c r="E183033" s="537"/>
    </row>
    <row r="183034" spans="5:5">
      <c r="E183034" s="315"/>
    </row>
    <row r="183035" spans="5:5" ht="21.75">
      <c r="E183035" s="537"/>
    </row>
    <row r="183036" spans="5:5">
      <c r="E183036" s="315"/>
    </row>
    <row r="183037" spans="5:5" ht="21.75">
      <c r="E183037" s="537"/>
    </row>
    <row r="183038" spans="5:5">
      <c r="E183038" s="315"/>
    </row>
    <row r="183039" spans="5:5" ht="21.75">
      <c r="E183039" s="537"/>
    </row>
    <row r="183040" spans="5:5">
      <c r="E183040" s="315"/>
    </row>
    <row r="183041" spans="5:5" ht="21.75">
      <c r="E183041" s="537"/>
    </row>
    <row r="183042" spans="5:5">
      <c r="E183042" s="315"/>
    </row>
    <row r="183043" spans="5:5" ht="21.75">
      <c r="E183043" s="537"/>
    </row>
    <row r="183044" spans="5:5">
      <c r="E183044" s="315"/>
    </row>
    <row r="183045" spans="5:5" ht="21.75">
      <c r="E183045" s="537"/>
    </row>
    <row r="183046" spans="5:5">
      <c r="E183046" s="315"/>
    </row>
    <row r="183047" spans="5:5" ht="21.75">
      <c r="E183047" s="537"/>
    </row>
    <row r="183048" spans="5:5">
      <c r="E183048" s="315"/>
    </row>
    <row r="183049" spans="5:5" ht="21.75">
      <c r="E183049" s="537"/>
    </row>
    <row r="183050" spans="5:5">
      <c r="E183050" s="315"/>
    </row>
    <row r="183051" spans="5:5" ht="21.75">
      <c r="E183051" s="537"/>
    </row>
    <row r="183052" spans="5:5">
      <c r="E183052" s="315"/>
    </row>
    <row r="183053" spans="5:5" ht="21.75">
      <c r="E183053" s="537"/>
    </row>
    <row r="183054" spans="5:5">
      <c r="E183054" s="315"/>
    </row>
    <row r="183055" spans="5:5" ht="21.75">
      <c r="E183055" s="537"/>
    </row>
    <row r="183056" spans="5:5">
      <c r="E183056" s="315"/>
    </row>
    <row r="183057" spans="5:5" ht="21.75">
      <c r="E183057" s="537"/>
    </row>
    <row r="183058" spans="5:5">
      <c r="E183058" s="315"/>
    </row>
    <row r="183059" spans="5:5" ht="21.75">
      <c r="E183059" s="537"/>
    </row>
    <row r="183060" spans="5:5">
      <c r="E183060" s="315"/>
    </row>
    <row r="183061" spans="5:5" ht="21.75">
      <c r="E183061" s="537"/>
    </row>
    <row r="183062" spans="5:5">
      <c r="E183062" s="315"/>
    </row>
    <row r="183063" spans="5:5" ht="21.75">
      <c r="E183063" s="537"/>
    </row>
    <row r="183064" spans="5:5">
      <c r="E183064" s="315"/>
    </row>
    <row r="183065" spans="5:5" ht="21.75">
      <c r="E183065" s="537"/>
    </row>
    <row r="183066" spans="5:5">
      <c r="E183066" s="315"/>
    </row>
    <row r="183067" spans="5:5" ht="21.75">
      <c r="E183067" s="537"/>
    </row>
    <row r="183068" spans="5:5">
      <c r="E183068" s="315"/>
    </row>
    <row r="183069" spans="5:5" ht="21.75">
      <c r="E183069" s="537"/>
    </row>
    <row r="183070" spans="5:5">
      <c r="E183070" s="315"/>
    </row>
    <row r="183071" spans="5:5" ht="21.75">
      <c r="E183071" s="537"/>
    </row>
    <row r="183072" spans="5:5">
      <c r="E183072" s="315"/>
    </row>
    <row r="183073" spans="5:5" ht="21.75">
      <c r="E183073" s="537"/>
    </row>
    <row r="183074" spans="5:5">
      <c r="E183074" s="315"/>
    </row>
    <row r="183075" spans="5:5" ht="21.75">
      <c r="E183075" s="537"/>
    </row>
    <row r="183076" spans="5:5">
      <c r="E183076" s="315"/>
    </row>
    <row r="183077" spans="5:5" ht="21.75">
      <c r="E183077" s="537"/>
    </row>
    <row r="183078" spans="5:5">
      <c r="E183078" s="315"/>
    </row>
    <row r="183079" spans="5:5" ht="21.75">
      <c r="E183079" s="537"/>
    </row>
    <row r="183080" spans="5:5">
      <c r="E183080" s="315"/>
    </row>
    <row r="183081" spans="5:5" ht="21.75">
      <c r="E183081" s="537"/>
    </row>
    <row r="183082" spans="5:5">
      <c r="E183082" s="315"/>
    </row>
    <row r="183083" spans="5:5" ht="21.75">
      <c r="E183083" s="537"/>
    </row>
    <row r="183084" spans="5:5">
      <c r="E183084" s="315"/>
    </row>
    <row r="183085" spans="5:5" ht="21.75">
      <c r="E183085" s="537"/>
    </row>
    <row r="183086" spans="5:5">
      <c r="E183086" s="315"/>
    </row>
    <row r="183087" spans="5:5" ht="21.75">
      <c r="E183087" s="537"/>
    </row>
    <row r="183088" spans="5:5">
      <c r="E183088" s="315"/>
    </row>
    <row r="183089" spans="5:5" ht="21.75">
      <c r="E183089" s="537"/>
    </row>
    <row r="183090" spans="5:5">
      <c r="E183090" s="315"/>
    </row>
    <row r="183091" spans="5:5" ht="21.75">
      <c r="E183091" s="537"/>
    </row>
    <row r="183092" spans="5:5">
      <c r="E183092" s="315"/>
    </row>
    <row r="183093" spans="5:5" ht="21.75">
      <c r="E183093" s="537"/>
    </row>
    <row r="183094" spans="5:5">
      <c r="E183094" s="315"/>
    </row>
    <row r="183095" spans="5:5" ht="21.75">
      <c r="E183095" s="537"/>
    </row>
    <row r="183096" spans="5:5">
      <c r="E183096" s="315"/>
    </row>
    <row r="183097" spans="5:5" ht="21.75">
      <c r="E183097" s="537"/>
    </row>
    <row r="183098" spans="5:5">
      <c r="E183098" s="315"/>
    </row>
    <row r="183099" spans="5:5" ht="21.75">
      <c r="E183099" s="537"/>
    </row>
    <row r="183100" spans="5:5">
      <c r="E183100" s="315"/>
    </row>
    <row r="183101" spans="5:5" ht="21.75">
      <c r="E183101" s="537"/>
    </row>
    <row r="183102" spans="5:5">
      <c r="E183102" s="315"/>
    </row>
    <row r="183103" spans="5:5" ht="21.75">
      <c r="E183103" s="537"/>
    </row>
    <row r="183104" spans="5:5">
      <c r="E183104" s="315"/>
    </row>
    <row r="183105" spans="5:5" ht="21.75">
      <c r="E183105" s="537"/>
    </row>
    <row r="183106" spans="5:5">
      <c r="E183106" s="315"/>
    </row>
    <row r="183107" spans="5:5" ht="21.75">
      <c r="E183107" s="537"/>
    </row>
    <row r="183108" spans="5:5">
      <c r="E183108" s="315"/>
    </row>
    <row r="183109" spans="5:5" ht="21.75">
      <c r="E183109" s="537"/>
    </row>
    <row r="183110" spans="5:5">
      <c r="E183110" s="315"/>
    </row>
    <row r="183111" spans="5:5" ht="21.75">
      <c r="E183111" s="537"/>
    </row>
    <row r="183112" spans="5:5">
      <c r="E183112" s="315"/>
    </row>
    <row r="183113" spans="5:5" ht="21.75">
      <c r="E183113" s="537"/>
    </row>
    <row r="183114" spans="5:5">
      <c r="E183114" s="315"/>
    </row>
    <row r="183115" spans="5:5" ht="21.75">
      <c r="E183115" s="537"/>
    </row>
    <row r="183116" spans="5:5">
      <c r="E183116" s="315"/>
    </row>
    <row r="183117" spans="5:5" ht="21.75">
      <c r="E183117" s="537"/>
    </row>
    <row r="183118" spans="5:5">
      <c r="E183118" s="315"/>
    </row>
    <row r="183119" spans="5:5" ht="21.75">
      <c r="E183119" s="537"/>
    </row>
    <row r="183120" spans="5:5">
      <c r="E183120" s="315"/>
    </row>
    <row r="183121" spans="5:5" ht="21.75">
      <c r="E183121" s="537"/>
    </row>
    <row r="183122" spans="5:5">
      <c r="E183122" s="315"/>
    </row>
    <row r="183123" spans="5:5" ht="21.75">
      <c r="E183123" s="537"/>
    </row>
    <row r="183124" spans="5:5">
      <c r="E183124" s="315"/>
    </row>
    <row r="183125" spans="5:5" ht="21.75">
      <c r="E183125" s="537"/>
    </row>
    <row r="183126" spans="5:5">
      <c r="E183126" s="315"/>
    </row>
    <row r="183127" spans="5:5" ht="21.75">
      <c r="E183127" s="537"/>
    </row>
    <row r="183128" spans="5:5">
      <c r="E183128" s="315"/>
    </row>
    <row r="183129" spans="5:5" ht="21.75">
      <c r="E183129" s="537"/>
    </row>
    <row r="183130" spans="5:5">
      <c r="E183130" s="315"/>
    </row>
    <row r="183131" spans="5:5" ht="21.75">
      <c r="E183131" s="537"/>
    </row>
    <row r="183132" spans="5:5">
      <c r="E183132" s="315"/>
    </row>
    <row r="183133" spans="5:5" ht="21.75">
      <c r="E183133" s="537"/>
    </row>
    <row r="183134" spans="5:5">
      <c r="E183134" s="315"/>
    </row>
    <row r="183135" spans="5:5" ht="21.75">
      <c r="E183135" s="537"/>
    </row>
    <row r="183136" spans="5:5">
      <c r="E183136" s="315"/>
    </row>
    <row r="183137" spans="5:5" ht="21.75">
      <c r="E183137" s="537"/>
    </row>
    <row r="183138" spans="5:5">
      <c r="E183138" s="315"/>
    </row>
    <row r="183139" spans="5:5" ht="21.75">
      <c r="E183139" s="537"/>
    </row>
    <row r="183140" spans="5:5">
      <c r="E183140" s="315"/>
    </row>
    <row r="183141" spans="5:5" ht="21.75">
      <c r="E183141" s="537"/>
    </row>
    <row r="183142" spans="5:5">
      <c r="E183142" s="315"/>
    </row>
    <row r="183143" spans="5:5" ht="21.75">
      <c r="E183143" s="537"/>
    </row>
    <row r="183144" spans="5:5">
      <c r="E183144" s="315"/>
    </row>
    <row r="183145" spans="5:5" ht="21.75">
      <c r="E183145" s="537"/>
    </row>
    <row r="183146" spans="5:5">
      <c r="E183146" s="315"/>
    </row>
    <row r="183147" spans="5:5" ht="21.75">
      <c r="E183147" s="537"/>
    </row>
    <row r="183148" spans="5:5">
      <c r="E183148" s="315"/>
    </row>
    <row r="183149" spans="5:5" ht="21.75">
      <c r="E183149" s="537"/>
    </row>
    <row r="183150" spans="5:5">
      <c r="E183150" s="315"/>
    </row>
    <row r="183151" spans="5:5" ht="21.75">
      <c r="E183151" s="537"/>
    </row>
    <row r="183152" spans="5:5">
      <c r="E183152" s="315"/>
    </row>
    <row r="183153" spans="5:5" ht="21.75">
      <c r="E183153" s="537"/>
    </row>
    <row r="183154" spans="5:5">
      <c r="E183154" s="315"/>
    </row>
    <row r="183155" spans="5:5" ht="21.75">
      <c r="E183155" s="537"/>
    </row>
    <row r="183156" spans="5:5">
      <c r="E183156" s="315"/>
    </row>
    <row r="183157" spans="5:5" ht="21.75">
      <c r="E183157" s="537"/>
    </row>
    <row r="183158" spans="5:5">
      <c r="E183158" s="315"/>
    </row>
    <row r="183159" spans="5:5" ht="21.75">
      <c r="E183159" s="537"/>
    </row>
    <row r="183160" spans="5:5">
      <c r="E183160" s="315"/>
    </row>
    <row r="183161" spans="5:5" ht="21.75">
      <c r="E183161" s="537"/>
    </row>
    <row r="183162" spans="5:5">
      <c r="E183162" s="315"/>
    </row>
    <row r="183163" spans="5:5" ht="21.75">
      <c r="E183163" s="537"/>
    </row>
    <row r="183164" spans="5:5">
      <c r="E183164" s="315"/>
    </row>
    <row r="183165" spans="5:5" ht="21.75">
      <c r="E183165" s="537"/>
    </row>
    <row r="183166" spans="5:5">
      <c r="E183166" s="315"/>
    </row>
    <row r="183167" spans="5:5" ht="21.75">
      <c r="E183167" s="537"/>
    </row>
    <row r="183168" spans="5:5">
      <c r="E183168" s="315"/>
    </row>
    <row r="183169" spans="5:5" ht="21.75">
      <c r="E183169" s="537"/>
    </row>
    <row r="183170" spans="5:5">
      <c r="E183170" s="315"/>
    </row>
    <row r="183171" spans="5:5" ht="21.75">
      <c r="E183171" s="537"/>
    </row>
    <row r="183172" spans="5:5">
      <c r="E183172" s="315"/>
    </row>
    <row r="183173" spans="5:5" ht="21.75">
      <c r="E183173" s="537"/>
    </row>
    <row r="183174" spans="5:5">
      <c r="E183174" s="315"/>
    </row>
    <row r="183175" spans="5:5" ht="21.75">
      <c r="E183175" s="537"/>
    </row>
    <row r="183176" spans="5:5">
      <c r="E183176" s="315"/>
    </row>
    <row r="183177" spans="5:5" ht="21.75">
      <c r="E183177" s="537"/>
    </row>
    <row r="183178" spans="5:5">
      <c r="E183178" s="315"/>
    </row>
    <row r="183179" spans="5:5" ht="21.75">
      <c r="E183179" s="537"/>
    </row>
    <row r="183180" spans="5:5">
      <c r="E183180" s="315"/>
    </row>
    <row r="183181" spans="5:5" ht="21.75">
      <c r="E183181" s="537"/>
    </row>
    <row r="183182" spans="5:5">
      <c r="E183182" s="315"/>
    </row>
    <row r="183183" spans="5:5" ht="21.75">
      <c r="E183183" s="537"/>
    </row>
    <row r="183184" spans="5:5">
      <c r="E183184" s="315"/>
    </row>
    <row r="183185" spans="5:5" ht="21.75">
      <c r="E183185" s="537"/>
    </row>
    <row r="183186" spans="5:5">
      <c r="E183186" s="315"/>
    </row>
    <row r="183187" spans="5:5" ht="21.75">
      <c r="E183187" s="537"/>
    </row>
    <row r="183188" spans="5:5">
      <c r="E183188" s="315"/>
    </row>
    <row r="183189" spans="5:5" ht="21.75">
      <c r="E183189" s="537"/>
    </row>
    <row r="183190" spans="5:5">
      <c r="E183190" s="315"/>
    </row>
    <row r="183191" spans="5:5" ht="21.75">
      <c r="E183191" s="537"/>
    </row>
    <row r="183192" spans="5:5">
      <c r="E183192" s="315"/>
    </row>
    <row r="183193" spans="5:5" ht="21.75">
      <c r="E183193" s="537"/>
    </row>
    <row r="183194" spans="5:5">
      <c r="E183194" s="315"/>
    </row>
    <row r="183195" spans="5:5" ht="21.75">
      <c r="E183195" s="537"/>
    </row>
    <row r="183196" spans="5:5">
      <c r="E183196" s="315"/>
    </row>
    <row r="183197" spans="5:5" ht="21.75">
      <c r="E183197" s="537"/>
    </row>
    <row r="183198" spans="5:5">
      <c r="E183198" s="315"/>
    </row>
    <row r="183199" spans="5:5" ht="21.75">
      <c r="E183199" s="537"/>
    </row>
    <row r="183200" spans="5:5">
      <c r="E183200" s="315"/>
    </row>
    <row r="183201" spans="5:5" ht="21.75">
      <c r="E183201" s="537"/>
    </row>
    <row r="183202" spans="5:5">
      <c r="E183202" s="315"/>
    </row>
    <row r="183203" spans="5:5" ht="21.75">
      <c r="E183203" s="537"/>
    </row>
    <row r="183204" spans="5:5">
      <c r="E183204" s="315"/>
    </row>
    <row r="183205" spans="5:5" ht="21.75">
      <c r="E183205" s="537"/>
    </row>
    <row r="183206" spans="5:5">
      <c r="E183206" s="315"/>
    </row>
    <row r="183207" spans="5:5" ht="21.75">
      <c r="E183207" s="537"/>
    </row>
    <row r="183208" spans="5:5">
      <c r="E183208" s="315"/>
    </row>
    <row r="183209" spans="5:5" ht="21.75">
      <c r="E183209" s="537"/>
    </row>
    <row r="183210" spans="5:5">
      <c r="E183210" s="315"/>
    </row>
    <row r="183211" spans="5:5" ht="21.75">
      <c r="E183211" s="537"/>
    </row>
    <row r="183212" spans="5:5">
      <c r="E183212" s="315"/>
    </row>
    <row r="183213" spans="5:5" ht="21.75">
      <c r="E183213" s="537"/>
    </row>
    <row r="183214" spans="5:5">
      <c r="E183214" s="315"/>
    </row>
    <row r="183215" spans="5:5" ht="21.75">
      <c r="E183215" s="537"/>
    </row>
    <row r="183216" spans="5:5">
      <c r="E183216" s="315"/>
    </row>
    <row r="183217" spans="5:5" ht="21.75">
      <c r="E183217" s="537"/>
    </row>
    <row r="183218" spans="5:5">
      <c r="E183218" s="315"/>
    </row>
    <row r="183219" spans="5:5" ht="21.75">
      <c r="E183219" s="537"/>
    </row>
    <row r="183220" spans="5:5">
      <c r="E183220" s="315"/>
    </row>
    <row r="183221" spans="5:5" ht="21.75">
      <c r="E183221" s="537"/>
    </row>
    <row r="183222" spans="5:5">
      <c r="E183222" s="315"/>
    </row>
    <row r="183223" spans="5:5" ht="21.75">
      <c r="E183223" s="537"/>
    </row>
    <row r="183224" spans="5:5">
      <c r="E183224" s="315"/>
    </row>
    <row r="183225" spans="5:5" ht="21.75">
      <c r="E183225" s="537"/>
    </row>
    <row r="183226" spans="5:5">
      <c r="E183226" s="315"/>
    </row>
    <row r="183227" spans="5:5" ht="21.75">
      <c r="E183227" s="537"/>
    </row>
    <row r="183228" spans="5:5">
      <c r="E183228" s="315"/>
    </row>
    <row r="183229" spans="5:5" ht="21.75">
      <c r="E183229" s="537"/>
    </row>
    <row r="183230" spans="5:5">
      <c r="E183230" s="315"/>
    </row>
    <row r="183231" spans="5:5" ht="21.75">
      <c r="E183231" s="537"/>
    </row>
    <row r="183232" spans="5:5">
      <c r="E183232" s="315"/>
    </row>
    <row r="183233" spans="5:5" ht="21.75">
      <c r="E183233" s="537"/>
    </row>
    <row r="183234" spans="5:5">
      <c r="E183234" s="315"/>
    </row>
    <row r="183235" spans="5:5" ht="21.75">
      <c r="E183235" s="537"/>
    </row>
    <row r="183236" spans="5:5">
      <c r="E183236" s="315"/>
    </row>
    <row r="183237" spans="5:5" ht="21.75">
      <c r="E183237" s="537"/>
    </row>
    <row r="183238" spans="5:5">
      <c r="E183238" s="315"/>
    </row>
    <row r="183239" spans="5:5" ht="21.75">
      <c r="E183239" s="537"/>
    </row>
    <row r="183240" spans="5:5">
      <c r="E183240" s="315"/>
    </row>
    <row r="183241" spans="5:5" ht="21.75">
      <c r="E183241" s="537"/>
    </row>
    <row r="183242" spans="5:5">
      <c r="E183242" s="315"/>
    </row>
    <row r="183243" spans="5:5" ht="21.75">
      <c r="E183243" s="537"/>
    </row>
    <row r="183244" spans="5:5">
      <c r="E183244" s="315"/>
    </row>
    <row r="183245" spans="5:5" ht="21.75">
      <c r="E183245" s="537"/>
    </row>
    <row r="183246" spans="5:5">
      <c r="E183246" s="315"/>
    </row>
    <row r="183247" spans="5:5" ht="21.75">
      <c r="E183247" s="537"/>
    </row>
    <row r="183248" spans="5:5">
      <c r="E183248" s="315"/>
    </row>
    <row r="183249" spans="5:5" ht="21.75">
      <c r="E183249" s="537"/>
    </row>
    <row r="183250" spans="5:5">
      <c r="E183250" s="315"/>
    </row>
    <row r="183251" spans="5:5" ht="21.75">
      <c r="E183251" s="537"/>
    </row>
    <row r="183252" spans="5:5">
      <c r="E183252" s="315"/>
    </row>
    <row r="183253" spans="5:5" ht="21.75">
      <c r="E183253" s="537"/>
    </row>
    <row r="183254" spans="5:5">
      <c r="E183254" s="315"/>
    </row>
    <row r="183255" spans="5:5" ht="21.75">
      <c r="E183255" s="537"/>
    </row>
    <row r="183256" spans="5:5">
      <c r="E183256" s="315"/>
    </row>
    <row r="183257" spans="5:5" ht="21.75">
      <c r="E183257" s="537"/>
    </row>
    <row r="183258" spans="5:5">
      <c r="E183258" s="315"/>
    </row>
    <row r="183259" spans="5:5" ht="21.75">
      <c r="E183259" s="537"/>
    </row>
    <row r="183260" spans="5:5">
      <c r="E183260" s="315"/>
    </row>
    <row r="183261" spans="5:5" ht="21.75">
      <c r="E183261" s="537"/>
    </row>
    <row r="183262" spans="5:5">
      <c r="E183262" s="315"/>
    </row>
    <row r="183263" spans="5:5" ht="21.75">
      <c r="E183263" s="537"/>
    </row>
    <row r="183264" spans="5:5">
      <c r="E183264" s="315"/>
    </row>
    <row r="183265" spans="5:5" ht="21.75">
      <c r="E183265" s="537"/>
    </row>
    <row r="183266" spans="5:5">
      <c r="E183266" s="315"/>
    </row>
    <row r="183267" spans="5:5" ht="21.75">
      <c r="E183267" s="537"/>
    </row>
    <row r="183268" spans="5:5">
      <c r="E183268" s="315"/>
    </row>
    <row r="183269" spans="5:5" ht="21.75">
      <c r="E183269" s="537"/>
    </row>
    <row r="183270" spans="5:5">
      <c r="E183270" s="315"/>
    </row>
    <row r="183271" spans="5:5" ht="21.75">
      <c r="E183271" s="537"/>
    </row>
    <row r="183272" spans="5:5">
      <c r="E183272" s="315"/>
    </row>
    <row r="183273" spans="5:5" ht="21.75">
      <c r="E183273" s="537"/>
    </row>
    <row r="183274" spans="5:5">
      <c r="E183274" s="315"/>
    </row>
    <row r="183275" spans="5:5" ht="21.75">
      <c r="E183275" s="537"/>
    </row>
    <row r="183276" spans="5:5">
      <c r="E183276" s="315"/>
    </row>
    <row r="183277" spans="5:5" ht="21.75">
      <c r="E183277" s="537"/>
    </row>
    <row r="183278" spans="5:5">
      <c r="E183278" s="315"/>
    </row>
    <row r="183279" spans="5:5" ht="21.75">
      <c r="E183279" s="537"/>
    </row>
    <row r="183280" spans="5:5">
      <c r="E183280" s="315"/>
    </row>
    <row r="183281" spans="5:5" ht="21.75">
      <c r="E183281" s="537"/>
    </row>
    <row r="183282" spans="5:5">
      <c r="E183282" s="315"/>
    </row>
    <row r="183283" spans="5:5" ht="21.75">
      <c r="E183283" s="537"/>
    </row>
    <row r="183284" spans="5:5">
      <c r="E183284" s="315"/>
    </row>
    <row r="183285" spans="5:5" ht="21.75">
      <c r="E183285" s="537"/>
    </row>
    <row r="183286" spans="5:5">
      <c r="E183286" s="315"/>
    </row>
    <row r="183287" spans="5:5" ht="21.75">
      <c r="E183287" s="537"/>
    </row>
    <row r="183288" spans="5:5">
      <c r="E183288" s="315"/>
    </row>
    <row r="183289" spans="5:5" ht="21.75">
      <c r="E183289" s="537"/>
    </row>
    <row r="183290" spans="5:5">
      <c r="E183290" s="315"/>
    </row>
    <row r="183291" spans="5:5" ht="21.75">
      <c r="E183291" s="537"/>
    </row>
    <row r="183292" spans="5:5">
      <c r="E183292" s="315"/>
    </row>
    <row r="183293" spans="5:5" ht="21.75">
      <c r="E183293" s="537"/>
    </row>
    <row r="183294" spans="5:5">
      <c r="E183294" s="315"/>
    </row>
    <row r="183295" spans="5:5" ht="21.75">
      <c r="E183295" s="537"/>
    </row>
    <row r="183296" spans="5:5">
      <c r="E183296" s="315"/>
    </row>
    <row r="183297" spans="5:5" ht="21.75">
      <c r="E183297" s="537"/>
    </row>
    <row r="183298" spans="5:5">
      <c r="E183298" s="315"/>
    </row>
    <row r="183299" spans="5:5" ht="21.75">
      <c r="E183299" s="537"/>
    </row>
    <row r="183300" spans="5:5">
      <c r="E183300" s="315"/>
    </row>
    <row r="183301" spans="5:5" ht="21.75">
      <c r="E183301" s="537"/>
    </row>
    <row r="183302" spans="5:5">
      <c r="E183302" s="315"/>
    </row>
    <row r="183303" spans="5:5" ht="21.75">
      <c r="E183303" s="537"/>
    </row>
    <row r="183304" spans="5:5">
      <c r="E183304" s="315"/>
    </row>
    <row r="183305" spans="5:5" ht="21.75">
      <c r="E183305" s="537"/>
    </row>
    <row r="183306" spans="5:5">
      <c r="E183306" s="315"/>
    </row>
    <row r="183307" spans="5:5" ht="21.75">
      <c r="E183307" s="537"/>
    </row>
    <row r="183308" spans="5:5">
      <c r="E183308" s="315"/>
    </row>
    <row r="183309" spans="5:5" ht="21.75">
      <c r="E183309" s="537"/>
    </row>
    <row r="183310" spans="5:5">
      <c r="E183310" s="315"/>
    </row>
    <row r="183311" spans="5:5" ht="21.75">
      <c r="E183311" s="537"/>
    </row>
    <row r="183312" spans="5:5">
      <c r="E183312" s="315"/>
    </row>
    <row r="183313" spans="5:5" ht="21.75">
      <c r="E183313" s="537"/>
    </row>
    <row r="183314" spans="5:5">
      <c r="E183314" s="315"/>
    </row>
    <row r="183315" spans="5:5" ht="21.75">
      <c r="E183315" s="537"/>
    </row>
    <row r="183316" spans="5:5">
      <c r="E183316" s="315"/>
    </row>
    <row r="183317" spans="5:5" ht="21.75">
      <c r="E183317" s="537"/>
    </row>
    <row r="183318" spans="5:5">
      <c r="E183318" s="315"/>
    </row>
    <row r="183319" spans="5:5" ht="21.75">
      <c r="E183319" s="537"/>
    </row>
    <row r="183320" spans="5:5">
      <c r="E183320" s="315"/>
    </row>
    <row r="183321" spans="5:5" ht="21.75">
      <c r="E183321" s="537"/>
    </row>
    <row r="183322" spans="5:5">
      <c r="E183322" s="315"/>
    </row>
    <row r="183323" spans="5:5" ht="21.75">
      <c r="E183323" s="537"/>
    </row>
    <row r="183324" spans="5:5">
      <c r="E183324" s="315"/>
    </row>
    <row r="183325" spans="5:5" ht="21.75">
      <c r="E183325" s="537"/>
    </row>
    <row r="183326" spans="5:5">
      <c r="E183326" s="315"/>
    </row>
    <row r="183327" spans="5:5" ht="21.75">
      <c r="E183327" s="537"/>
    </row>
    <row r="183328" spans="5:5">
      <c r="E183328" s="315"/>
    </row>
    <row r="183329" spans="5:5" ht="21.75">
      <c r="E183329" s="537"/>
    </row>
    <row r="183330" spans="5:5">
      <c r="E183330" s="315"/>
    </row>
    <row r="183331" spans="5:5" ht="21.75">
      <c r="E183331" s="537"/>
    </row>
    <row r="183332" spans="5:5">
      <c r="E183332" s="315"/>
    </row>
    <row r="183333" spans="5:5" ht="21.75">
      <c r="E183333" s="537"/>
    </row>
    <row r="183334" spans="5:5">
      <c r="E183334" s="315"/>
    </row>
    <row r="183335" spans="5:5" ht="21.75">
      <c r="E183335" s="537"/>
    </row>
    <row r="183336" spans="5:5">
      <c r="E183336" s="315"/>
    </row>
    <row r="183337" spans="5:5" ht="21.75">
      <c r="E183337" s="537"/>
    </row>
    <row r="183338" spans="5:5">
      <c r="E183338" s="315"/>
    </row>
    <row r="183339" spans="5:5" ht="21.75">
      <c r="E183339" s="537"/>
    </row>
    <row r="183340" spans="5:5">
      <c r="E183340" s="315"/>
    </row>
    <row r="183341" spans="5:5" ht="21.75">
      <c r="E183341" s="537"/>
    </row>
    <row r="183342" spans="5:5">
      <c r="E183342" s="315"/>
    </row>
    <row r="183343" spans="5:5" ht="21.75">
      <c r="E183343" s="537"/>
    </row>
    <row r="183344" spans="5:5">
      <c r="E183344" s="315"/>
    </row>
    <row r="183345" spans="5:5" ht="21.75">
      <c r="E183345" s="537"/>
    </row>
    <row r="183346" spans="5:5">
      <c r="E183346" s="315"/>
    </row>
    <row r="183347" spans="5:5" ht="21.75">
      <c r="E183347" s="537"/>
    </row>
    <row r="183348" spans="5:5">
      <c r="E183348" s="315"/>
    </row>
    <row r="183349" spans="5:5" ht="21.75">
      <c r="E183349" s="537"/>
    </row>
    <row r="183350" spans="5:5">
      <c r="E183350" s="315"/>
    </row>
    <row r="183351" spans="5:5" ht="21.75">
      <c r="E183351" s="537"/>
    </row>
    <row r="183352" spans="5:5">
      <c r="E183352" s="315"/>
    </row>
    <row r="183353" spans="5:5" ht="21.75">
      <c r="E183353" s="537"/>
    </row>
    <row r="183354" spans="5:5">
      <c r="E183354" s="315"/>
    </row>
    <row r="183355" spans="5:5" ht="21.75">
      <c r="E183355" s="537"/>
    </row>
    <row r="183356" spans="5:5">
      <c r="E183356" s="315"/>
    </row>
    <row r="183357" spans="5:5" ht="21.75">
      <c r="E183357" s="537"/>
    </row>
    <row r="183358" spans="5:5">
      <c r="E183358" s="315"/>
    </row>
    <row r="183359" spans="5:5" ht="21.75">
      <c r="E183359" s="537"/>
    </row>
    <row r="183360" spans="5:5">
      <c r="E183360" s="315"/>
    </row>
    <row r="183361" spans="5:5" ht="21.75">
      <c r="E183361" s="537"/>
    </row>
    <row r="183362" spans="5:5">
      <c r="E183362" s="315"/>
    </row>
    <row r="183363" spans="5:5" ht="21.75">
      <c r="E183363" s="537"/>
    </row>
    <row r="183364" spans="5:5">
      <c r="E183364" s="315"/>
    </row>
    <row r="183365" spans="5:5" ht="21.75">
      <c r="E183365" s="537"/>
    </row>
    <row r="183366" spans="5:5">
      <c r="E183366" s="315"/>
    </row>
    <row r="183367" spans="5:5" ht="21.75">
      <c r="E183367" s="537"/>
    </row>
    <row r="183368" spans="5:5">
      <c r="E183368" s="315"/>
    </row>
    <row r="183369" spans="5:5" ht="21.75">
      <c r="E183369" s="537"/>
    </row>
    <row r="183370" spans="5:5">
      <c r="E183370" s="315"/>
    </row>
    <row r="183371" spans="5:5" ht="21.75">
      <c r="E183371" s="537"/>
    </row>
    <row r="183372" spans="5:5">
      <c r="E183372" s="315"/>
    </row>
    <row r="183373" spans="5:5" ht="21.75">
      <c r="E183373" s="537"/>
    </row>
    <row r="183374" spans="5:5">
      <c r="E183374" s="315"/>
    </row>
    <row r="183375" spans="5:5" ht="21.75">
      <c r="E183375" s="537"/>
    </row>
    <row r="183376" spans="5:5">
      <c r="E183376" s="315"/>
    </row>
    <row r="183377" spans="5:5" ht="21.75">
      <c r="E183377" s="537"/>
    </row>
    <row r="183378" spans="5:5">
      <c r="E183378" s="315"/>
    </row>
    <row r="183379" spans="5:5" ht="21.75">
      <c r="E183379" s="537"/>
    </row>
    <row r="183380" spans="5:5">
      <c r="E183380" s="315"/>
    </row>
    <row r="183381" spans="5:5" ht="21.75">
      <c r="E183381" s="537"/>
    </row>
    <row r="183382" spans="5:5">
      <c r="E183382" s="315"/>
    </row>
    <row r="183383" spans="5:5" ht="21.75">
      <c r="E183383" s="537"/>
    </row>
    <row r="183384" spans="5:5">
      <c r="E183384" s="315"/>
    </row>
    <row r="183385" spans="5:5" ht="21.75">
      <c r="E183385" s="537"/>
    </row>
    <row r="183386" spans="5:5">
      <c r="E183386" s="315"/>
    </row>
    <row r="183387" spans="5:5" ht="21.75">
      <c r="E183387" s="537"/>
    </row>
    <row r="183388" spans="5:5">
      <c r="E183388" s="315"/>
    </row>
    <row r="183389" spans="5:5" ht="21.75">
      <c r="E183389" s="537"/>
    </row>
    <row r="183390" spans="5:5">
      <c r="E183390" s="315"/>
    </row>
    <row r="183391" spans="5:5" ht="21.75">
      <c r="E183391" s="537"/>
    </row>
    <row r="183392" spans="5:5">
      <c r="E183392" s="315"/>
    </row>
    <row r="183393" spans="5:5" ht="21.75">
      <c r="E183393" s="537"/>
    </row>
    <row r="183394" spans="5:5">
      <c r="E183394" s="315"/>
    </row>
    <row r="183395" spans="5:5" ht="21.75">
      <c r="E183395" s="537"/>
    </row>
    <row r="183396" spans="5:5">
      <c r="E183396" s="315"/>
    </row>
    <row r="183397" spans="5:5" ht="21.75">
      <c r="E183397" s="537"/>
    </row>
    <row r="183398" spans="5:5">
      <c r="E183398" s="315"/>
    </row>
    <row r="183399" spans="5:5" ht="21.75">
      <c r="E183399" s="537"/>
    </row>
    <row r="183400" spans="5:5">
      <c r="E183400" s="315"/>
    </row>
    <row r="183401" spans="5:5" ht="21.75">
      <c r="E183401" s="537"/>
    </row>
    <row r="183402" spans="5:5">
      <c r="E183402" s="315"/>
    </row>
    <row r="183403" spans="5:5" ht="21.75">
      <c r="E183403" s="537"/>
    </row>
    <row r="183404" spans="5:5">
      <c r="E183404" s="315"/>
    </row>
    <row r="183405" spans="5:5" ht="21.75">
      <c r="E183405" s="537"/>
    </row>
    <row r="183406" spans="5:5">
      <c r="E183406" s="315"/>
    </row>
    <row r="183407" spans="5:5" ht="21.75">
      <c r="E183407" s="537"/>
    </row>
    <row r="183408" spans="5:5">
      <c r="E183408" s="315"/>
    </row>
    <row r="183409" spans="5:5" ht="21.75">
      <c r="E183409" s="537"/>
    </row>
    <row r="183410" spans="5:5">
      <c r="E183410" s="315"/>
    </row>
    <row r="183411" spans="5:5" ht="21.75">
      <c r="E183411" s="537"/>
    </row>
    <row r="183412" spans="5:5">
      <c r="E183412" s="315"/>
    </row>
    <row r="183413" spans="5:5" ht="21.75">
      <c r="E183413" s="537"/>
    </row>
    <row r="183414" spans="5:5">
      <c r="E183414" s="315"/>
    </row>
    <row r="183415" spans="5:5" ht="21.75">
      <c r="E183415" s="537"/>
    </row>
    <row r="183416" spans="5:5">
      <c r="E183416" s="315"/>
    </row>
    <row r="183417" spans="5:5" ht="21.75">
      <c r="E183417" s="537"/>
    </row>
    <row r="183418" spans="5:5">
      <c r="E183418" s="315"/>
    </row>
    <row r="183419" spans="5:5" ht="21.75">
      <c r="E183419" s="537"/>
    </row>
    <row r="183420" spans="5:5">
      <c r="E183420" s="315"/>
    </row>
    <row r="183421" spans="5:5" ht="21.75">
      <c r="E183421" s="537"/>
    </row>
    <row r="183422" spans="5:5">
      <c r="E183422" s="315"/>
    </row>
    <row r="183423" spans="5:5" ht="21.75">
      <c r="E183423" s="537"/>
    </row>
    <row r="183424" spans="5:5">
      <c r="E183424" s="315"/>
    </row>
    <row r="183425" spans="5:5" ht="21.75">
      <c r="E183425" s="537"/>
    </row>
    <row r="183426" spans="5:5">
      <c r="E183426" s="315"/>
    </row>
    <row r="183427" spans="5:5" ht="21.75">
      <c r="E183427" s="537"/>
    </row>
    <row r="183428" spans="5:5">
      <c r="E183428" s="315"/>
    </row>
    <row r="183429" spans="5:5" ht="21.75">
      <c r="E183429" s="537"/>
    </row>
    <row r="183430" spans="5:5">
      <c r="E183430" s="315"/>
    </row>
    <row r="183431" spans="5:5" ht="21.75">
      <c r="E183431" s="537"/>
    </row>
    <row r="183432" spans="5:5">
      <c r="E183432" s="315"/>
    </row>
    <row r="183433" spans="5:5" ht="21.75">
      <c r="E183433" s="537"/>
    </row>
    <row r="183434" spans="5:5">
      <c r="E183434" s="315"/>
    </row>
    <row r="183435" spans="5:5" ht="21.75">
      <c r="E183435" s="537"/>
    </row>
    <row r="183436" spans="5:5">
      <c r="E183436" s="315"/>
    </row>
    <row r="183437" spans="5:5" ht="21.75">
      <c r="E183437" s="537"/>
    </row>
    <row r="183438" spans="5:5">
      <c r="E183438" s="315"/>
    </row>
    <row r="183439" spans="5:5" ht="21.75">
      <c r="E183439" s="537"/>
    </row>
    <row r="183440" spans="5:5">
      <c r="E183440" s="315"/>
    </row>
    <row r="183441" spans="5:5" ht="21.75">
      <c r="E183441" s="537"/>
    </row>
    <row r="183442" spans="5:5">
      <c r="E183442" s="315"/>
    </row>
    <row r="183443" spans="5:5" ht="21.75">
      <c r="E183443" s="537"/>
    </row>
    <row r="183444" spans="5:5">
      <c r="E183444" s="315"/>
    </row>
    <row r="183445" spans="5:5" ht="21.75">
      <c r="E183445" s="537"/>
    </row>
    <row r="183446" spans="5:5">
      <c r="E183446" s="315"/>
    </row>
    <row r="183447" spans="5:5" ht="21.75">
      <c r="E183447" s="537"/>
    </row>
    <row r="183448" spans="5:5">
      <c r="E183448" s="315"/>
    </row>
    <row r="183449" spans="5:5" ht="21.75">
      <c r="E183449" s="537"/>
    </row>
    <row r="183450" spans="5:5">
      <c r="E183450" s="315"/>
    </row>
    <row r="183451" spans="5:5" ht="21.75">
      <c r="E183451" s="537"/>
    </row>
    <row r="183452" spans="5:5">
      <c r="E183452" s="315"/>
    </row>
    <row r="183453" spans="5:5" ht="21.75">
      <c r="E183453" s="537"/>
    </row>
    <row r="183454" spans="5:5">
      <c r="E183454" s="315"/>
    </row>
    <row r="183455" spans="5:5" ht="21.75">
      <c r="E183455" s="537"/>
    </row>
    <row r="183456" spans="5:5">
      <c r="E183456" s="315"/>
    </row>
    <row r="183457" spans="5:5" ht="21.75">
      <c r="E183457" s="537"/>
    </row>
    <row r="183458" spans="5:5">
      <c r="E183458" s="315"/>
    </row>
    <row r="183459" spans="5:5" ht="21.75">
      <c r="E183459" s="537"/>
    </row>
    <row r="183460" spans="5:5">
      <c r="E183460" s="315"/>
    </row>
    <row r="183461" spans="5:5" ht="21.75">
      <c r="E183461" s="537"/>
    </row>
    <row r="183462" spans="5:5">
      <c r="E183462" s="315"/>
    </row>
    <row r="183463" spans="5:5" ht="21.75">
      <c r="E183463" s="537"/>
    </row>
    <row r="183464" spans="5:5">
      <c r="E183464" s="315"/>
    </row>
    <row r="183465" spans="5:5" ht="21.75">
      <c r="E183465" s="537"/>
    </row>
    <row r="183466" spans="5:5">
      <c r="E183466" s="315"/>
    </row>
    <row r="183467" spans="5:5" ht="21.75">
      <c r="E183467" s="537"/>
    </row>
    <row r="183468" spans="5:5">
      <c r="E183468" s="315"/>
    </row>
    <row r="183469" spans="5:5" ht="21.75">
      <c r="E183469" s="537"/>
    </row>
    <row r="183470" spans="5:5">
      <c r="E183470" s="315"/>
    </row>
    <row r="183471" spans="5:5" ht="21.75">
      <c r="E183471" s="537"/>
    </row>
    <row r="183472" spans="5:5">
      <c r="E183472" s="315"/>
    </row>
    <row r="183473" spans="5:5" ht="21.75">
      <c r="E183473" s="537"/>
    </row>
    <row r="183474" spans="5:5">
      <c r="E183474" s="315"/>
    </row>
    <row r="183475" spans="5:5" ht="21.75">
      <c r="E183475" s="537"/>
    </row>
    <row r="183476" spans="5:5">
      <c r="E183476" s="315"/>
    </row>
    <row r="183477" spans="5:5" ht="21.75">
      <c r="E183477" s="537"/>
    </row>
    <row r="183478" spans="5:5">
      <c r="E183478" s="315"/>
    </row>
    <row r="183479" spans="5:5" ht="21.75">
      <c r="E183479" s="537"/>
    </row>
    <row r="183480" spans="5:5">
      <c r="E183480" s="315"/>
    </row>
    <row r="183481" spans="5:5" ht="21.75">
      <c r="E183481" s="537"/>
    </row>
    <row r="183482" spans="5:5">
      <c r="E183482" s="315"/>
    </row>
    <row r="183483" spans="5:5" ht="21.75">
      <c r="E183483" s="537"/>
    </row>
    <row r="183484" spans="5:5">
      <c r="E183484" s="315"/>
    </row>
    <row r="183485" spans="5:5" ht="21.75">
      <c r="E183485" s="537"/>
    </row>
    <row r="183486" spans="5:5">
      <c r="E183486" s="315"/>
    </row>
    <row r="183487" spans="5:5" ht="21.75">
      <c r="E183487" s="537"/>
    </row>
    <row r="183488" spans="5:5">
      <c r="E183488" s="315"/>
    </row>
    <row r="183489" spans="5:5" ht="21.75">
      <c r="E183489" s="537"/>
    </row>
    <row r="183490" spans="5:5">
      <c r="E183490" s="315"/>
    </row>
    <row r="183491" spans="5:5" ht="21.75">
      <c r="E183491" s="537"/>
    </row>
    <row r="183492" spans="5:5">
      <c r="E183492" s="315"/>
    </row>
    <row r="183493" spans="5:5" ht="21.75">
      <c r="E183493" s="537"/>
    </row>
    <row r="183494" spans="5:5">
      <c r="E183494" s="315"/>
    </row>
    <row r="183495" spans="5:5" ht="21.75">
      <c r="E183495" s="537"/>
    </row>
    <row r="183496" spans="5:5">
      <c r="E183496" s="315"/>
    </row>
    <row r="183497" spans="5:5" ht="21.75">
      <c r="E183497" s="537"/>
    </row>
    <row r="183498" spans="5:5">
      <c r="E183498" s="315"/>
    </row>
    <row r="183499" spans="5:5" ht="21.75">
      <c r="E183499" s="537"/>
    </row>
    <row r="183500" spans="5:5">
      <c r="E183500" s="315"/>
    </row>
    <row r="183501" spans="5:5" ht="21.75">
      <c r="E183501" s="537"/>
    </row>
    <row r="183502" spans="5:5">
      <c r="E183502" s="315"/>
    </row>
    <row r="183503" spans="5:5" ht="21.75">
      <c r="E183503" s="537"/>
    </row>
    <row r="183504" spans="5:5">
      <c r="E183504" s="315"/>
    </row>
    <row r="183505" spans="5:5" ht="21.75">
      <c r="E183505" s="537"/>
    </row>
    <row r="183506" spans="5:5">
      <c r="E183506" s="315"/>
    </row>
    <row r="183507" spans="5:5" ht="21.75">
      <c r="E183507" s="537"/>
    </row>
    <row r="183508" spans="5:5">
      <c r="E183508" s="315"/>
    </row>
    <row r="183509" spans="5:5" ht="21.75">
      <c r="E183509" s="537"/>
    </row>
    <row r="183510" spans="5:5">
      <c r="E183510" s="315"/>
    </row>
    <row r="183511" spans="5:5" ht="21.75">
      <c r="E183511" s="537"/>
    </row>
    <row r="183512" spans="5:5">
      <c r="E183512" s="315"/>
    </row>
    <row r="183513" spans="5:5" ht="21.75">
      <c r="E183513" s="537"/>
    </row>
    <row r="183514" spans="5:5">
      <c r="E183514" s="315"/>
    </row>
    <row r="183515" spans="5:5" ht="21.75">
      <c r="E183515" s="537"/>
    </row>
    <row r="183516" spans="5:5">
      <c r="E183516" s="315"/>
    </row>
    <row r="183517" spans="5:5" ht="21.75">
      <c r="E183517" s="537"/>
    </row>
    <row r="183518" spans="5:5">
      <c r="E183518" s="315"/>
    </row>
    <row r="183519" spans="5:5" ht="21.75">
      <c r="E183519" s="537"/>
    </row>
    <row r="183520" spans="5:5">
      <c r="E183520" s="315"/>
    </row>
    <row r="183521" spans="5:5" ht="21.75">
      <c r="E183521" s="537"/>
    </row>
    <row r="183522" spans="5:5">
      <c r="E183522" s="315"/>
    </row>
    <row r="183523" spans="5:5" ht="21.75">
      <c r="E183523" s="537"/>
    </row>
    <row r="183524" spans="5:5">
      <c r="E183524" s="315"/>
    </row>
    <row r="183525" spans="5:5" ht="21.75">
      <c r="E183525" s="537"/>
    </row>
    <row r="183526" spans="5:5">
      <c r="E183526" s="315"/>
    </row>
    <row r="183527" spans="5:5" ht="21.75">
      <c r="E183527" s="537"/>
    </row>
    <row r="183528" spans="5:5">
      <c r="E183528" s="315"/>
    </row>
    <row r="183529" spans="5:5" ht="21.75">
      <c r="E183529" s="537"/>
    </row>
    <row r="183530" spans="5:5">
      <c r="E183530" s="315"/>
    </row>
    <row r="183531" spans="5:5" ht="21.75">
      <c r="E183531" s="537"/>
    </row>
    <row r="183532" spans="5:5">
      <c r="E183532" s="315"/>
    </row>
    <row r="183533" spans="5:5" ht="21.75">
      <c r="E183533" s="537"/>
    </row>
    <row r="183534" spans="5:5">
      <c r="E183534" s="315"/>
    </row>
    <row r="183535" spans="5:5" ht="21.75">
      <c r="E183535" s="537"/>
    </row>
    <row r="183536" spans="5:5">
      <c r="E183536" s="315"/>
    </row>
    <row r="183537" spans="5:5" ht="21.75">
      <c r="E183537" s="537"/>
    </row>
    <row r="183538" spans="5:5">
      <c r="E183538" s="315"/>
    </row>
    <row r="183539" spans="5:5" ht="21.75">
      <c r="E183539" s="537"/>
    </row>
    <row r="183540" spans="5:5">
      <c r="E183540" s="315"/>
    </row>
    <row r="183541" spans="5:5" ht="21.75">
      <c r="E183541" s="537"/>
    </row>
    <row r="183542" spans="5:5">
      <c r="E183542" s="315"/>
    </row>
    <row r="183543" spans="5:5" ht="21.75">
      <c r="E183543" s="537"/>
    </row>
    <row r="183544" spans="5:5">
      <c r="E183544" s="315"/>
    </row>
    <row r="183545" spans="5:5" ht="21.75">
      <c r="E183545" s="537"/>
    </row>
    <row r="183546" spans="5:5">
      <c r="E183546" s="315"/>
    </row>
    <row r="183547" spans="5:5" ht="21.75">
      <c r="E183547" s="537"/>
    </row>
    <row r="183548" spans="5:5">
      <c r="E183548" s="315"/>
    </row>
    <row r="183549" spans="5:5" ht="21.75">
      <c r="E183549" s="537"/>
    </row>
    <row r="183550" spans="5:5">
      <c r="E183550" s="315"/>
    </row>
    <row r="183551" spans="5:5" ht="21.75">
      <c r="E183551" s="537"/>
    </row>
    <row r="183552" spans="5:5">
      <c r="E183552" s="315"/>
    </row>
    <row r="183553" spans="5:5" ht="21.75">
      <c r="E183553" s="537"/>
    </row>
    <row r="183554" spans="5:5">
      <c r="E183554" s="315"/>
    </row>
    <row r="183555" spans="5:5" ht="21.75">
      <c r="E183555" s="537"/>
    </row>
    <row r="183556" spans="5:5">
      <c r="E183556" s="315"/>
    </row>
    <row r="183557" spans="5:5" ht="21.75">
      <c r="E183557" s="537"/>
    </row>
    <row r="183558" spans="5:5">
      <c r="E183558" s="315"/>
    </row>
    <row r="183559" spans="5:5" ht="21.75">
      <c r="E183559" s="537"/>
    </row>
    <row r="183560" spans="5:5">
      <c r="E183560" s="315"/>
    </row>
    <row r="183561" spans="5:5" ht="21.75">
      <c r="E183561" s="537"/>
    </row>
    <row r="183562" spans="5:5">
      <c r="E183562" s="315"/>
    </row>
    <row r="183563" spans="5:5" ht="21.75">
      <c r="E183563" s="537"/>
    </row>
    <row r="183564" spans="5:5">
      <c r="E183564" s="315"/>
    </row>
    <row r="183565" spans="5:5" ht="21.75">
      <c r="E183565" s="537"/>
    </row>
    <row r="183566" spans="5:5">
      <c r="E183566" s="315"/>
    </row>
    <row r="183567" spans="5:5" ht="21.75">
      <c r="E183567" s="537"/>
    </row>
    <row r="183568" spans="5:5">
      <c r="E183568" s="315"/>
    </row>
    <row r="183569" spans="5:5" ht="21.75">
      <c r="E183569" s="537"/>
    </row>
    <row r="183570" spans="5:5">
      <c r="E183570" s="315"/>
    </row>
    <row r="183571" spans="5:5" ht="21.75">
      <c r="E183571" s="537"/>
    </row>
    <row r="183572" spans="5:5">
      <c r="E183572" s="315"/>
    </row>
    <row r="183573" spans="5:5" ht="21.75">
      <c r="E183573" s="537"/>
    </row>
    <row r="183574" spans="5:5">
      <c r="E183574" s="315"/>
    </row>
    <row r="183575" spans="5:5" ht="21.75">
      <c r="E183575" s="537"/>
    </row>
    <row r="183576" spans="5:5">
      <c r="E183576" s="315"/>
    </row>
    <row r="183577" spans="5:5" ht="21.75">
      <c r="E183577" s="537"/>
    </row>
    <row r="183578" spans="5:5">
      <c r="E183578" s="315"/>
    </row>
    <row r="183579" spans="5:5" ht="21.75">
      <c r="E183579" s="537"/>
    </row>
    <row r="183580" spans="5:5">
      <c r="E183580" s="315"/>
    </row>
    <row r="183581" spans="5:5" ht="21.75">
      <c r="E183581" s="537"/>
    </row>
    <row r="183582" spans="5:5">
      <c r="E183582" s="315"/>
    </row>
    <row r="183583" spans="5:5" ht="21.75">
      <c r="E183583" s="537"/>
    </row>
    <row r="183584" spans="5:5">
      <c r="E183584" s="315"/>
    </row>
    <row r="183585" spans="5:5" ht="21.75">
      <c r="E183585" s="537"/>
    </row>
    <row r="183586" spans="5:5">
      <c r="E183586" s="315"/>
    </row>
    <row r="183587" spans="5:5" ht="21.75">
      <c r="E183587" s="537"/>
    </row>
    <row r="183588" spans="5:5">
      <c r="E183588" s="315"/>
    </row>
    <row r="183589" spans="5:5" ht="21.75">
      <c r="E183589" s="537"/>
    </row>
    <row r="183590" spans="5:5">
      <c r="E183590" s="315"/>
    </row>
    <row r="183591" spans="5:5" ht="21.75">
      <c r="E183591" s="537"/>
    </row>
    <row r="183592" spans="5:5">
      <c r="E183592" s="315"/>
    </row>
    <row r="183593" spans="5:5" ht="21.75">
      <c r="E183593" s="537"/>
    </row>
    <row r="183594" spans="5:5">
      <c r="E183594" s="315"/>
    </row>
    <row r="183595" spans="5:5" ht="21.75">
      <c r="E183595" s="537"/>
    </row>
    <row r="183596" spans="5:5">
      <c r="E183596" s="315"/>
    </row>
    <row r="183597" spans="5:5" ht="21.75">
      <c r="E183597" s="537"/>
    </row>
    <row r="183598" spans="5:5">
      <c r="E183598" s="315"/>
    </row>
    <row r="183599" spans="5:5" ht="21.75">
      <c r="E183599" s="537"/>
    </row>
    <row r="183600" spans="5:5">
      <c r="E183600" s="315"/>
    </row>
    <row r="183601" spans="5:5" ht="21.75">
      <c r="E183601" s="537"/>
    </row>
    <row r="183602" spans="5:5">
      <c r="E183602" s="315"/>
    </row>
    <row r="183603" spans="5:5" ht="21.75">
      <c r="E183603" s="537"/>
    </row>
    <row r="183604" spans="5:5">
      <c r="E183604" s="315"/>
    </row>
    <row r="183605" spans="5:5" ht="21.75">
      <c r="E183605" s="537"/>
    </row>
    <row r="183606" spans="5:5">
      <c r="E183606" s="315"/>
    </row>
    <row r="183607" spans="5:5" ht="21.75">
      <c r="E183607" s="537"/>
    </row>
    <row r="183608" spans="5:5">
      <c r="E183608" s="315"/>
    </row>
    <row r="183609" spans="5:5" ht="21.75">
      <c r="E183609" s="537"/>
    </row>
    <row r="183610" spans="5:5">
      <c r="E183610" s="315"/>
    </row>
    <row r="183611" spans="5:5" ht="21.75">
      <c r="E183611" s="537"/>
    </row>
    <row r="183612" spans="5:5">
      <c r="E183612" s="315"/>
    </row>
    <row r="183613" spans="5:5" ht="21.75">
      <c r="E183613" s="537"/>
    </row>
    <row r="183614" spans="5:5">
      <c r="E183614" s="315"/>
    </row>
    <row r="183615" spans="5:5" ht="21.75">
      <c r="E183615" s="537"/>
    </row>
    <row r="183616" spans="5:5">
      <c r="E183616" s="315"/>
    </row>
    <row r="183617" spans="5:5" ht="21.75">
      <c r="E183617" s="537"/>
    </row>
    <row r="183618" spans="5:5">
      <c r="E183618" s="315"/>
    </row>
    <row r="183619" spans="5:5" ht="21.75">
      <c r="E183619" s="537"/>
    </row>
    <row r="183620" spans="5:5">
      <c r="E183620" s="315"/>
    </row>
    <row r="183621" spans="5:5" ht="21.75">
      <c r="E183621" s="537"/>
    </row>
    <row r="183622" spans="5:5">
      <c r="E183622" s="315"/>
    </row>
    <row r="183623" spans="5:5" ht="21.75">
      <c r="E183623" s="537"/>
    </row>
    <row r="183624" spans="5:5">
      <c r="E183624" s="315"/>
    </row>
    <row r="183625" spans="5:5" ht="21.75">
      <c r="E183625" s="537"/>
    </row>
    <row r="183626" spans="5:5">
      <c r="E183626" s="315"/>
    </row>
    <row r="183627" spans="5:5" ht="21.75">
      <c r="E183627" s="537"/>
    </row>
    <row r="183628" spans="5:5">
      <c r="E183628" s="315"/>
    </row>
    <row r="183629" spans="5:5" ht="21.75">
      <c r="E183629" s="537"/>
    </row>
    <row r="183630" spans="5:5">
      <c r="E183630" s="315"/>
    </row>
    <row r="183631" spans="5:5" ht="21.75">
      <c r="E183631" s="537"/>
    </row>
    <row r="183632" spans="5:5">
      <c r="E183632" s="315"/>
    </row>
    <row r="183633" spans="5:5" ht="21.75">
      <c r="E183633" s="537"/>
    </row>
    <row r="183634" spans="5:5">
      <c r="E183634" s="315"/>
    </row>
    <row r="183635" spans="5:5" ht="21.75">
      <c r="E183635" s="537"/>
    </row>
    <row r="183636" spans="5:5">
      <c r="E183636" s="315"/>
    </row>
    <row r="183637" spans="5:5" ht="21.75">
      <c r="E183637" s="537"/>
    </row>
    <row r="183638" spans="5:5">
      <c r="E183638" s="315"/>
    </row>
    <row r="183639" spans="5:5" ht="21.75">
      <c r="E183639" s="537"/>
    </row>
    <row r="183640" spans="5:5">
      <c r="E183640" s="315"/>
    </row>
    <row r="183641" spans="5:5" ht="21.75">
      <c r="E183641" s="537"/>
    </row>
    <row r="183642" spans="5:5">
      <c r="E183642" s="315"/>
    </row>
    <row r="183643" spans="5:5" ht="21.75">
      <c r="E183643" s="537"/>
    </row>
    <row r="183644" spans="5:5">
      <c r="E183644" s="315"/>
    </row>
    <row r="183645" spans="5:5" ht="21.75">
      <c r="E183645" s="537"/>
    </row>
    <row r="183646" spans="5:5">
      <c r="E183646" s="315"/>
    </row>
    <row r="183647" spans="5:5" ht="21.75">
      <c r="E183647" s="537"/>
    </row>
    <row r="183648" spans="5:5">
      <c r="E183648" s="315"/>
    </row>
    <row r="183649" spans="5:5" ht="21.75">
      <c r="E183649" s="537"/>
    </row>
    <row r="183650" spans="5:5">
      <c r="E183650" s="315"/>
    </row>
    <row r="183651" spans="5:5" ht="21.75">
      <c r="E183651" s="537"/>
    </row>
    <row r="183652" spans="5:5">
      <c r="E183652" s="315"/>
    </row>
    <row r="183653" spans="5:5" ht="21.75">
      <c r="E183653" s="537"/>
    </row>
    <row r="183654" spans="5:5">
      <c r="E183654" s="315"/>
    </row>
    <row r="183655" spans="5:5" ht="21.75">
      <c r="E183655" s="537"/>
    </row>
    <row r="183656" spans="5:5">
      <c r="E183656" s="315"/>
    </row>
    <row r="183657" spans="5:5" ht="21.75">
      <c r="E183657" s="537"/>
    </row>
    <row r="183658" spans="5:5">
      <c r="E183658" s="315"/>
    </row>
    <row r="183659" spans="5:5" ht="21.75">
      <c r="E183659" s="537"/>
    </row>
    <row r="183660" spans="5:5">
      <c r="E183660" s="315"/>
    </row>
    <row r="183661" spans="5:5" ht="21.75">
      <c r="E183661" s="537"/>
    </row>
    <row r="183662" spans="5:5">
      <c r="E183662" s="315"/>
    </row>
    <row r="183663" spans="5:5" ht="21.75">
      <c r="E183663" s="537"/>
    </row>
    <row r="183664" spans="5:5">
      <c r="E183664" s="315"/>
    </row>
    <row r="183665" spans="5:5" ht="21.75">
      <c r="E183665" s="537"/>
    </row>
    <row r="183666" spans="5:5">
      <c r="E183666" s="315"/>
    </row>
    <row r="183667" spans="5:5" ht="21.75">
      <c r="E183667" s="537"/>
    </row>
    <row r="183668" spans="5:5">
      <c r="E183668" s="315"/>
    </row>
    <row r="183669" spans="5:5" ht="21.75">
      <c r="E183669" s="537"/>
    </row>
    <row r="183670" spans="5:5">
      <c r="E183670" s="315"/>
    </row>
    <row r="183671" spans="5:5" ht="21.75">
      <c r="E183671" s="537"/>
    </row>
    <row r="183672" spans="5:5">
      <c r="E183672" s="315"/>
    </row>
    <row r="183673" spans="5:5" ht="21.75">
      <c r="E183673" s="537"/>
    </row>
    <row r="183674" spans="5:5">
      <c r="E183674" s="315"/>
    </row>
    <row r="183675" spans="5:5" ht="21.75">
      <c r="E183675" s="537"/>
    </row>
    <row r="183676" spans="5:5">
      <c r="E183676" s="315"/>
    </row>
    <row r="183677" spans="5:5" ht="21.75">
      <c r="E183677" s="537"/>
    </row>
    <row r="183678" spans="5:5">
      <c r="E183678" s="315"/>
    </row>
    <row r="183679" spans="5:5" ht="21.75">
      <c r="E183679" s="537"/>
    </row>
    <row r="183680" spans="5:5">
      <c r="E183680" s="315"/>
    </row>
    <row r="183681" spans="5:5" ht="21.75">
      <c r="E183681" s="537"/>
    </row>
    <row r="183682" spans="5:5">
      <c r="E183682" s="315"/>
    </row>
    <row r="183683" spans="5:5" ht="21.75">
      <c r="E183683" s="537"/>
    </row>
    <row r="183684" spans="5:5">
      <c r="E183684" s="315"/>
    </row>
    <row r="183685" spans="5:5" ht="21.75">
      <c r="E183685" s="537"/>
    </row>
    <row r="183686" spans="5:5">
      <c r="E183686" s="315"/>
    </row>
    <row r="183687" spans="5:5" ht="21.75">
      <c r="E183687" s="537"/>
    </row>
    <row r="183688" spans="5:5">
      <c r="E183688" s="315"/>
    </row>
    <row r="183689" spans="5:5" ht="21.75">
      <c r="E183689" s="537"/>
    </row>
    <row r="183690" spans="5:5">
      <c r="E183690" s="315"/>
    </row>
    <row r="183691" spans="5:5" ht="21.75">
      <c r="E183691" s="537"/>
    </row>
    <row r="183692" spans="5:5">
      <c r="E183692" s="315"/>
    </row>
    <row r="183693" spans="5:5" ht="21.75">
      <c r="E183693" s="537"/>
    </row>
    <row r="183694" spans="5:5">
      <c r="E183694" s="315"/>
    </row>
    <row r="183695" spans="5:5" ht="21.75">
      <c r="E183695" s="537"/>
    </row>
    <row r="183696" spans="5:5">
      <c r="E183696" s="315"/>
    </row>
    <row r="183697" spans="5:5" ht="21.75">
      <c r="E183697" s="537"/>
    </row>
    <row r="183698" spans="5:5">
      <c r="E183698" s="315"/>
    </row>
    <row r="183699" spans="5:5" ht="21.75">
      <c r="E183699" s="537"/>
    </row>
    <row r="183700" spans="5:5">
      <c r="E183700" s="315"/>
    </row>
    <row r="183701" spans="5:5" ht="21.75">
      <c r="E183701" s="537"/>
    </row>
    <row r="183702" spans="5:5">
      <c r="E183702" s="315"/>
    </row>
    <row r="183703" spans="5:5" ht="21.75">
      <c r="E183703" s="537"/>
    </row>
    <row r="183704" spans="5:5">
      <c r="E183704" s="315"/>
    </row>
    <row r="183705" spans="5:5" ht="21.75">
      <c r="E183705" s="537"/>
    </row>
    <row r="183706" spans="5:5">
      <c r="E183706" s="315"/>
    </row>
    <row r="183707" spans="5:5" ht="21.75">
      <c r="E183707" s="537"/>
    </row>
    <row r="183708" spans="5:5">
      <c r="E183708" s="315"/>
    </row>
    <row r="183709" spans="5:5" ht="21.75">
      <c r="E183709" s="537"/>
    </row>
    <row r="183710" spans="5:5">
      <c r="E183710" s="315"/>
    </row>
    <row r="183711" spans="5:5" ht="21.75">
      <c r="E183711" s="537"/>
    </row>
    <row r="183712" spans="5:5">
      <c r="E183712" s="315"/>
    </row>
    <row r="183713" spans="5:5" ht="21.75">
      <c r="E183713" s="537"/>
    </row>
    <row r="183714" spans="5:5">
      <c r="E183714" s="315"/>
    </row>
    <row r="183715" spans="5:5" ht="21.75">
      <c r="E183715" s="537"/>
    </row>
    <row r="183716" spans="5:5">
      <c r="E183716" s="315"/>
    </row>
    <row r="183717" spans="5:5" ht="21.75">
      <c r="E183717" s="537"/>
    </row>
    <row r="183718" spans="5:5">
      <c r="E183718" s="315"/>
    </row>
    <row r="183719" spans="5:5" ht="21.75">
      <c r="E183719" s="537"/>
    </row>
    <row r="183720" spans="5:5">
      <c r="E183720" s="315"/>
    </row>
    <row r="183721" spans="5:5" ht="21.75">
      <c r="E183721" s="537"/>
    </row>
    <row r="183722" spans="5:5">
      <c r="E183722" s="315"/>
    </row>
    <row r="183723" spans="5:5" ht="21.75">
      <c r="E183723" s="537"/>
    </row>
    <row r="183724" spans="5:5">
      <c r="E183724" s="315"/>
    </row>
    <row r="183725" spans="5:5" ht="21.75">
      <c r="E183725" s="537"/>
    </row>
    <row r="183726" spans="5:5">
      <c r="E183726" s="315"/>
    </row>
    <row r="183727" spans="5:5" ht="21.75">
      <c r="E183727" s="537"/>
    </row>
    <row r="183728" spans="5:5">
      <c r="E183728" s="315"/>
    </row>
    <row r="183729" spans="5:5" ht="21.75">
      <c r="E183729" s="537"/>
    </row>
    <row r="183730" spans="5:5">
      <c r="E183730" s="315"/>
    </row>
    <row r="183731" spans="5:5" ht="21.75">
      <c r="E183731" s="537"/>
    </row>
    <row r="183732" spans="5:5">
      <c r="E183732" s="315"/>
    </row>
    <row r="183733" spans="5:5" ht="21.75">
      <c r="E183733" s="537"/>
    </row>
    <row r="183734" spans="5:5">
      <c r="E183734" s="315"/>
    </row>
    <row r="183735" spans="5:5" ht="21.75">
      <c r="E183735" s="537"/>
    </row>
    <row r="183736" spans="5:5">
      <c r="E183736" s="315"/>
    </row>
    <row r="183737" spans="5:5" ht="21.75">
      <c r="E183737" s="537"/>
    </row>
    <row r="183738" spans="5:5">
      <c r="E183738" s="315"/>
    </row>
    <row r="183739" spans="5:5" ht="21.75">
      <c r="E183739" s="537"/>
    </row>
    <row r="183740" spans="5:5">
      <c r="E183740" s="315"/>
    </row>
    <row r="183741" spans="5:5" ht="21.75">
      <c r="E183741" s="537"/>
    </row>
    <row r="183742" spans="5:5">
      <c r="E183742" s="315"/>
    </row>
    <row r="183743" spans="5:5" ht="21.75">
      <c r="E183743" s="537"/>
    </row>
    <row r="183744" spans="5:5">
      <c r="E183744" s="315"/>
    </row>
    <row r="183745" spans="5:5" ht="21.75">
      <c r="E183745" s="537"/>
    </row>
    <row r="183746" spans="5:5">
      <c r="E183746" s="315"/>
    </row>
    <row r="183747" spans="5:5" ht="21.75">
      <c r="E183747" s="537"/>
    </row>
    <row r="183748" spans="5:5">
      <c r="E183748" s="315"/>
    </row>
    <row r="183749" spans="5:5" ht="21.75">
      <c r="E183749" s="537"/>
    </row>
    <row r="183750" spans="5:5">
      <c r="E183750" s="315"/>
    </row>
    <row r="183751" spans="5:5" ht="21.75">
      <c r="E183751" s="537"/>
    </row>
    <row r="183752" spans="5:5">
      <c r="E183752" s="315"/>
    </row>
    <row r="183753" spans="5:5" ht="21.75">
      <c r="E183753" s="537"/>
    </row>
    <row r="183754" spans="5:5">
      <c r="E183754" s="315"/>
    </row>
    <row r="183755" spans="5:5" ht="21.75">
      <c r="E183755" s="537"/>
    </row>
    <row r="183756" spans="5:5">
      <c r="E183756" s="315"/>
    </row>
    <row r="183757" spans="5:5" ht="21.75">
      <c r="E183757" s="537"/>
    </row>
    <row r="183758" spans="5:5">
      <c r="E183758" s="315"/>
    </row>
    <row r="183759" spans="5:5" ht="21.75">
      <c r="E183759" s="537"/>
    </row>
    <row r="183760" spans="5:5">
      <c r="E183760" s="315"/>
    </row>
    <row r="183761" spans="5:5" ht="21.75">
      <c r="E183761" s="537"/>
    </row>
    <row r="183762" spans="5:5">
      <c r="E183762" s="315"/>
    </row>
    <row r="183763" spans="5:5" ht="21.75">
      <c r="E183763" s="537"/>
    </row>
    <row r="183764" spans="5:5">
      <c r="E183764" s="315"/>
    </row>
    <row r="183765" spans="5:5" ht="21.75">
      <c r="E183765" s="537"/>
    </row>
    <row r="183766" spans="5:5">
      <c r="E183766" s="315"/>
    </row>
    <row r="183767" spans="5:5" ht="21.75">
      <c r="E183767" s="537"/>
    </row>
    <row r="183768" spans="5:5">
      <c r="E183768" s="315"/>
    </row>
    <row r="183769" spans="5:5" ht="21.75">
      <c r="E183769" s="537"/>
    </row>
    <row r="183770" spans="5:5">
      <c r="E183770" s="315"/>
    </row>
    <row r="183771" spans="5:5" ht="21.75">
      <c r="E183771" s="537"/>
    </row>
    <row r="183772" spans="5:5">
      <c r="E183772" s="315"/>
    </row>
    <row r="183773" spans="5:5" ht="21.75">
      <c r="E183773" s="537"/>
    </row>
    <row r="183774" spans="5:5">
      <c r="E183774" s="315"/>
    </row>
    <row r="183775" spans="5:5" ht="21.75">
      <c r="E183775" s="537"/>
    </row>
    <row r="183776" spans="5:5">
      <c r="E183776" s="315"/>
    </row>
    <row r="183777" spans="5:5" ht="21.75">
      <c r="E183777" s="537"/>
    </row>
    <row r="183778" spans="5:5">
      <c r="E183778" s="315"/>
    </row>
    <row r="183779" spans="5:5" ht="21.75">
      <c r="E183779" s="537"/>
    </row>
    <row r="183780" spans="5:5">
      <c r="E183780" s="315"/>
    </row>
    <row r="183781" spans="5:5" ht="21.75">
      <c r="E183781" s="537"/>
    </row>
    <row r="183782" spans="5:5">
      <c r="E183782" s="315"/>
    </row>
    <row r="183783" spans="5:5" ht="21.75">
      <c r="E183783" s="537"/>
    </row>
    <row r="183784" spans="5:5">
      <c r="E183784" s="315"/>
    </row>
    <row r="183785" spans="5:5" ht="21.75">
      <c r="E183785" s="537"/>
    </row>
    <row r="183786" spans="5:5">
      <c r="E183786" s="315"/>
    </row>
    <row r="183787" spans="5:5" ht="21.75">
      <c r="E183787" s="537"/>
    </row>
    <row r="183788" spans="5:5">
      <c r="E183788" s="315"/>
    </row>
    <row r="183789" spans="5:5" ht="21.75">
      <c r="E183789" s="537"/>
    </row>
    <row r="183790" spans="5:5">
      <c r="E183790" s="315"/>
    </row>
    <row r="183791" spans="5:5" ht="21.75">
      <c r="E183791" s="537"/>
    </row>
    <row r="183792" spans="5:5">
      <c r="E183792" s="315"/>
    </row>
    <row r="183793" spans="5:5" ht="21.75">
      <c r="E183793" s="537"/>
    </row>
    <row r="183794" spans="5:5">
      <c r="E183794" s="315"/>
    </row>
    <row r="183795" spans="5:5" ht="21.75">
      <c r="E183795" s="537"/>
    </row>
    <row r="183796" spans="5:5">
      <c r="E183796" s="315"/>
    </row>
    <row r="183797" spans="5:5" ht="21.75">
      <c r="E183797" s="537"/>
    </row>
    <row r="183798" spans="5:5">
      <c r="E183798" s="315"/>
    </row>
    <row r="183799" spans="5:5" ht="21.75">
      <c r="E183799" s="537"/>
    </row>
    <row r="183800" spans="5:5">
      <c r="E183800" s="315"/>
    </row>
    <row r="183801" spans="5:5" ht="21.75">
      <c r="E183801" s="537"/>
    </row>
    <row r="183802" spans="5:5">
      <c r="E183802" s="315"/>
    </row>
    <row r="183803" spans="5:5" ht="21.75">
      <c r="E183803" s="537"/>
    </row>
    <row r="183804" spans="5:5">
      <c r="E183804" s="315"/>
    </row>
    <row r="183805" spans="5:5" ht="21.75">
      <c r="E183805" s="537"/>
    </row>
    <row r="183806" spans="5:5">
      <c r="E183806" s="315"/>
    </row>
    <row r="183807" spans="5:5" ht="21.75">
      <c r="E183807" s="537"/>
    </row>
    <row r="183808" spans="5:5">
      <c r="E183808" s="315"/>
    </row>
    <row r="183809" spans="5:5" ht="21.75">
      <c r="E183809" s="537"/>
    </row>
    <row r="183810" spans="5:5">
      <c r="E183810" s="315"/>
    </row>
    <row r="183811" spans="5:5" ht="21.75">
      <c r="E183811" s="537"/>
    </row>
    <row r="183812" spans="5:5">
      <c r="E183812" s="315"/>
    </row>
    <row r="183813" spans="5:5" ht="21.75">
      <c r="E183813" s="537"/>
    </row>
    <row r="183814" spans="5:5">
      <c r="E183814" s="315"/>
    </row>
    <row r="183815" spans="5:5" ht="21.75">
      <c r="E183815" s="537"/>
    </row>
    <row r="183816" spans="5:5">
      <c r="E183816" s="315"/>
    </row>
    <row r="183817" spans="5:5" ht="21.75">
      <c r="E183817" s="537"/>
    </row>
    <row r="183818" spans="5:5">
      <c r="E183818" s="315"/>
    </row>
    <row r="183819" spans="5:5" ht="21.75">
      <c r="E183819" s="537"/>
    </row>
    <row r="183820" spans="5:5">
      <c r="E183820" s="315"/>
    </row>
    <row r="183821" spans="5:5" ht="21.75">
      <c r="E183821" s="537"/>
    </row>
    <row r="183822" spans="5:5">
      <c r="E183822" s="315"/>
    </row>
    <row r="183823" spans="5:5" ht="21.75">
      <c r="E183823" s="537"/>
    </row>
    <row r="183824" spans="5:5">
      <c r="E183824" s="315"/>
    </row>
    <row r="183825" spans="5:5" ht="21.75">
      <c r="E183825" s="537"/>
    </row>
    <row r="183826" spans="5:5">
      <c r="E183826" s="315"/>
    </row>
    <row r="183827" spans="5:5" ht="21.75">
      <c r="E183827" s="537"/>
    </row>
    <row r="183828" spans="5:5">
      <c r="E183828" s="315"/>
    </row>
    <row r="183829" spans="5:5" ht="21.75">
      <c r="E183829" s="537"/>
    </row>
    <row r="183830" spans="5:5">
      <c r="E183830" s="315"/>
    </row>
    <row r="183831" spans="5:5" ht="21.75">
      <c r="E183831" s="537"/>
    </row>
    <row r="183832" spans="5:5">
      <c r="E183832" s="315"/>
    </row>
    <row r="183833" spans="5:5" ht="21.75">
      <c r="E183833" s="537"/>
    </row>
    <row r="183834" spans="5:5">
      <c r="E183834" s="315"/>
    </row>
    <row r="183835" spans="5:5" ht="21.75">
      <c r="E183835" s="537"/>
    </row>
    <row r="183836" spans="5:5">
      <c r="E183836" s="315"/>
    </row>
    <row r="183837" spans="5:5" ht="21.75">
      <c r="E183837" s="537"/>
    </row>
    <row r="183838" spans="5:5">
      <c r="E183838" s="315"/>
    </row>
    <row r="183839" spans="5:5" ht="21.75">
      <c r="E183839" s="537"/>
    </row>
    <row r="183840" spans="5:5">
      <c r="E183840" s="315"/>
    </row>
    <row r="183841" spans="5:5" ht="21.75">
      <c r="E183841" s="537"/>
    </row>
    <row r="183842" spans="5:5">
      <c r="E183842" s="315"/>
    </row>
    <row r="183843" spans="5:5" ht="21.75">
      <c r="E183843" s="537"/>
    </row>
    <row r="183844" spans="5:5">
      <c r="E183844" s="315"/>
    </row>
    <row r="183845" spans="5:5" ht="21.75">
      <c r="E183845" s="537"/>
    </row>
    <row r="183846" spans="5:5">
      <c r="E183846" s="315"/>
    </row>
    <row r="183847" spans="5:5" ht="21.75">
      <c r="E183847" s="537"/>
    </row>
    <row r="183848" spans="5:5">
      <c r="E183848" s="315"/>
    </row>
    <row r="183849" spans="5:5" ht="21.75">
      <c r="E183849" s="537"/>
    </row>
    <row r="183850" spans="5:5">
      <c r="E183850" s="315"/>
    </row>
    <row r="183851" spans="5:5" ht="21.75">
      <c r="E183851" s="537"/>
    </row>
    <row r="183852" spans="5:5">
      <c r="E183852" s="315"/>
    </row>
    <row r="183853" spans="5:5" ht="21.75">
      <c r="E183853" s="537"/>
    </row>
    <row r="183854" spans="5:5">
      <c r="E183854" s="315"/>
    </row>
    <row r="183855" spans="5:5" ht="21.75">
      <c r="E183855" s="537"/>
    </row>
    <row r="183856" spans="5:5">
      <c r="E183856" s="315"/>
    </row>
    <row r="183857" spans="5:5" ht="21.75">
      <c r="E183857" s="537"/>
    </row>
    <row r="183858" spans="5:5">
      <c r="E183858" s="315"/>
    </row>
    <row r="183859" spans="5:5" ht="21.75">
      <c r="E183859" s="537"/>
    </row>
    <row r="183860" spans="5:5">
      <c r="E183860" s="315"/>
    </row>
    <row r="183861" spans="5:5" ht="21.75">
      <c r="E183861" s="537"/>
    </row>
    <row r="183862" spans="5:5">
      <c r="E183862" s="315"/>
    </row>
    <row r="183863" spans="5:5" ht="21.75">
      <c r="E183863" s="537"/>
    </row>
    <row r="183864" spans="5:5">
      <c r="E183864" s="315"/>
    </row>
    <row r="183865" spans="5:5" ht="21.75">
      <c r="E183865" s="537"/>
    </row>
    <row r="183866" spans="5:5">
      <c r="E183866" s="315"/>
    </row>
    <row r="183867" spans="5:5" ht="21.75">
      <c r="E183867" s="537"/>
    </row>
    <row r="183868" spans="5:5">
      <c r="E183868" s="315"/>
    </row>
    <row r="183869" spans="5:5" ht="21.75">
      <c r="E183869" s="537"/>
    </row>
    <row r="183870" spans="5:5">
      <c r="E183870" s="315"/>
    </row>
    <row r="183871" spans="5:5" ht="21.75">
      <c r="E183871" s="537"/>
    </row>
    <row r="183872" spans="5:5">
      <c r="E183872" s="315"/>
    </row>
    <row r="183873" spans="5:5" ht="21.75">
      <c r="E183873" s="537"/>
    </row>
    <row r="183874" spans="5:5">
      <c r="E183874" s="315"/>
    </row>
    <row r="183875" spans="5:5" ht="21.75">
      <c r="E183875" s="537"/>
    </row>
    <row r="183876" spans="5:5">
      <c r="E183876" s="315"/>
    </row>
    <row r="183877" spans="5:5" ht="21.75">
      <c r="E183877" s="537"/>
    </row>
    <row r="183878" spans="5:5">
      <c r="E183878" s="315"/>
    </row>
    <row r="183879" spans="5:5" ht="21.75">
      <c r="E183879" s="537"/>
    </row>
    <row r="183880" spans="5:5">
      <c r="E183880" s="315"/>
    </row>
    <row r="183881" spans="5:5" ht="21.75">
      <c r="E183881" s="537"/>
    </row>
    <row r="183882" spans="5:5">
      <c r="E183882" s="315"/>
    </row>
    <row r="183883" spans="5:5" ht="21.75">
      <c r="E183883" s="537"/>
    </row>
    <row r="183884" spans="5:5">
      <c r="E183884" s="315"/>
    </row>
    <row r="183885" spans="5:5" ht="21.75">
      <c r="E183885" s="537"/>
    </row>
    <row r="183886" spans="5:5">
      <c r="E183886" s="315"/>
    </row>
    <row r="183887" spans="5:5" ht="21.75">
      <c r="E183887" s="537"/>
    </row>
    <row r="183888" spans="5:5">
      <c r="E183888" s="315"/>
    </row>
    <row r="183889" spans="5:5" ht="21.75">
      <c r="E183889" s="537"/>
    </row>
    <row r="183890" spans="5:5">
      <c r="E183890" s="315"/>
    </row>
    <row r="183891" spans="5:5" ht="21.75">
      <c r="E183891" s="537"/>
    </row>
    <row r="183892" spans="5:5">
      <c r="E183892" s="315"/>
    </row>
    <row r="183893" spans="5:5" ht="21.75">
      <c r="E183893" s="537"/>
    </row>
    <row r="183894" spans="5:5">
      <c r="E183894" s="315"/>
    </row>
    <row r="183895" spans="5:5" ht="21.75">
      <c r="E183895" s="537"/>
    </row>
    <row r="183896" spans="5:5">
      <c r="E183896" s="315"/>
    </row>
    <row r="183897" spans="5:5" ht="21.75">
      <c r="E183897" s="537"/>
    </row>
    <row r="183898" spans="5:5">
      <c r="E183898" s="315"/>
    </row>
    <row r="183899" spans="5:5" ht="21.75">
      <c r="E183899" s="537"/>
    </row>
    <row r="183900" spans="5:5">
      <c r="E183900" s="315"/>
    </row>
    <row r="183901" spans="5:5" ht="21.75">
      <c r="E183901" s="537"/>
    </row>
    <row r="183902" spans="5:5">
      <c r="E183902" s="315"/>
    </row>
    <row r="183903" spans="5:5" ht="21.75">
      <c r="E183903" s="537"/>
    </row>
    <row r="183904" spans="5:5">
      <c r="E183904" s="315"/>
    </row>
    <row r="183905" spans="5:5" ht="21.75">
      <c r="E183905" s="537"/>
    </row>
    <row r="183906" spans="5:5">
      <c r="E183906" s="315"/>
    </row>
    <row r="183907" spans="5:5" ht="21.75">
      <c r="E183907" s="537"/>
    </row>
    <row r="183908" spans="5:5">
      <c r="E183908" s="315"/>
    </row>
    <row r="183909" spans="5:5" ht="21.75">
      <c r="E183909" s="537"/>
    </row>
    <row r="183910" spans="5:5">
      <c r="E183910" s="315"/>
    </row>
    <row r="183911" spans="5:5" ht="21.75">
      <c r="E183911" s="537"/>
    </row>
    <row r="183912" spans="5:5">
      <c r="E183912" s="315"/>
    </row>
    <row r="183913" spans="5:5" ht="21.75">
      <c r="E183913" s="537"/>
    </row>
    <row r="183914" spans="5:5">
      <c r="E183914" s="315"/>
    </row>
    <row r="183915" spans="5:5" ht="21.75">
      <c r="E183915" s="537"/>
    </row>
    <row r="183916" spans="5:5">
      <c r="E183916" s="315"/>
    </row>
    <row r="183917" spans="5:5" ht="21.75">
      <c r="E183917" s="537"/>
    </row>
    <row r="183918" spans="5:5">
      <c r="E183918" s="315"/>
    </row>
    <row r="183919" spans="5:5" ht="21.75">
      <c r="E183919" s="537"/>
    </row>
    <row r="183920" spans="5:5">
      <c r="E183920" s="315"/>
    </row>
    <row r="183921" spans="5:5" ht="21.75">
      <c r="E183921" s="537"/>
    </row>
    <row r="183922" spans="5:5">
      <c r="E183922" s="315"/>
    </row>
    <row r="183923" spans="5:5" ht="21.75">
      <c r="E183923" s="537"/>
    </row>
    <row r="183924" spans="5:5">
      <c r="E183924" s="315"/>
    </row>
    <row r="183925" spans="5:5" ht="21.75">
      <c r="E183925" s="537"/>
    </row>
    <row r="183926" spans="5:5">
      <c r="E183926" s="315"/>
    </row>
    <row r="183927" spans="5:5" ht="21.75">
      <c r="E183927" s="537"/>
    </row>
    <row r="183928" spans="5:5">
      <c r="E183928" s="315"/>
    </row>
    <row r="183929" spans="5:5" ht="21.75">
      <c r="E183929" s="537"/>
    </row>
    <row r="183930" spans="5:5">
      <c r="E183930" s="315"/>
    </row>
    <row r="183931" spans="5:5" ht="21.75">
      <c r="E183931" s="537"/>
    </row>
    <row r="183932" spans="5:5">
      <c r="E183932" s="315"/>
    </row>
    <row r="183933" spans="5:5" ht="21.75">
      <c r="E183933" s="537"/>
    </row>
    <row r="183934" spans="5:5">
      <c r="E183934" s="315"/>
    </row>
    <row r="183935" spans="5:5" ht="21.75">
      <c r="E183935" s="537"/>
    </row>
    <row r="183936" spans="5:5">
      <c r="E183936" s="315"/>
    </row>
    <row r="183937" spans="5:5" ht="21.75">
      <c r="E183937" s="537"/>
    </row>
    <row r="183938" spans="5:5">
      <c r="E183938" s="315"/>
    </row>
    <row r="183939" spans="5:5" ht="21.75">
      <c r="E183939" s="537"/>
    </row>
    <row r="183940" spans="5:5">
      <c r="E183940" s="315"/>
    </row>
    <row r="183941" spans="5:5" ht="21.75">
      <c r="E183941" s="537"/>
    </row>
    <row r="183942" spans="5:5">
      <c r="E183942" s="315"/>
    </row>
    <row r="183943" spans="5:5" ht="21.75">
      <c r="E183943" s="537"/>
    </row>
    <row r="183944" spans="5:5">
      <c r="E183944" s="315"/>
    </row>
    <row r="183945" spans="5:5" ht="21.75">
      <c r="E183945" s="537"/>
    </row>
    <row r="183946" spans="5:5">
      <c r="E183946" s="315"/>
    </row>
    <row r="183947" spans="5:5" ht="21.75">
      <c r="E183947" s="537"/>
    </row>
    <row r="183948" spans="5:5">
      <c r="E183948" s="315"/>
    </row>
    <row r="183949" spans="5:5" ht="21.75">
      <c r="E183949" s="537"/>
    </row>
    <row r="183950" spans="5:5">
      <c r="E183950" s="315"/>
    </row>
    <row r="183951" spans="5:5" ht="21.75">
      <c r="E183951" s="537"/>
    </row>
    <row r="183952" spans="5:5">
      <c r="E183952" s="315"/>
    </row>
    <row r="183953" spans="5:5" ht="21.75">
      <c r="E183953" s="537"/>
    </row>
    <row r="183954" spans="5:5">
      <c r="E183954" s="315"/>
    </row>
    <row r="183955" spans="5:5" ht="21.75">
      <c r="E183955" s="537"/>
    </row>
    <row r="183956" spans="5:5">
      <c r="E183956" s="315"/>
    </row>
    <row r="183957" spans="5:5" ht="21.75">
      <c r="E183957" s="537"/>
    </row>
    <row r="183958" spans="5:5">
      <c r="E183958" s="315"/>
    </row>
    <row r="183959" spans="5:5" ht="21.75">
      <c r="E183959" s="537"/>
    </row>
    <row r="183960" spans="5:5">
      <c r="E183960" s="315"/>
    </row>
    <row r="183961" spans="5:5" ht="21.75">
      <c r="E183961" s="537"/>
    </row>
    <row r="183962" spans="5:5">
      <c r="E183962" s="315"/>
    </row>
    <row r="183963" spans="5:5" ht="21.75">
      <c r="E183963" s="537"/>
    </row>
    <row r="183964" spans="5:5">
      <c r="E183964" s="315"/>
    </row>
    <row r="183965" spans="5:5" ht="21.75">
      <c r="E183965" s="537"/>
    </row>
    <row r="183966" spans="5:5">
      <c r="E183966" s="315"/>
    </row>
    <row r="183967" spans="5:5" ht="21.75">
      <c r="E183967" s="537"/>
    </row>
    <row r="183968" spans="5:5">
      <c r="E183968" s="315"/>
    </row>
    <row r="183969" spans="5:5" ht="21.75">
      <c r="E183969" s="537"/>
    </row>
    <row r="183970" spans="5:5">
      <c r="E183970" s="315"/>
    </row>
    <row r="183971" spans="5:5" ht="21.75">
      <c r="E183971" s="537"/>
    </row>
    <row r="183972" spans="5:5">
      <c r="E183972" s="315"/>
    </row>
    <row r="183973" spans="5:5" ht="21.75">
      <c r="E183973" s="537"/>
    </row>
    <row r="183974" spans="5:5">
      <c r="E183974" s="315"/>
    </row>
    <row r="183975" spans="5:5" ht="21.75">
      <c r="E183975" s="537"/>
    </row>
    <row r="183976" spans="5:5">
      <c r="E183976" s="315"/>
    </row>
    <row r="183977" spans="5:5" ht="21.75">
      <c r="E183977" s="537"/>
    </row>
    <row r="183978" spans="5:5">
      <c r="E183978" s="315"/>
    </row>
    <row r="183979" spans="5:5" ht="21.75">
      <c r="E183979" s="537"/>
    </row>
    <row r="183980" spans="5:5">
      <c r="E183980" s="315"/>
    </row>
    <row r="183981" spans="5:5" ht="21.75">
      <c r="E183981" s="537"/>
    </row>
    <row r="183982" spans="5:5">
      <c r="E183982" s="315"/>
    </row>
    <row r="183983" spans="5:5" ht="21.75">
      <c r="E183983" s="537"/>
    </row>
    <row r="183984" spans="5:5">
      <c r="E183984" s="315"/>
    </row>
    <row r="183985" spans="5:5" ht="21.75">
      <c r="E183985" s="537"/>
    </row>
    <row r="183986" spans="5:5">
      <c r="E183986" s="315"/>
    </row>
    <row r="183987" spans="5:5" ht="21.75">
      <c r="E183987" s="537"/>
    </row>
    <row r="183988" spans="5:5">
      <c r="E183988" s="315"/>
    </row>
    <row r="183989" spans="5:5" ht="21.75">
      <c r="E183989" s="537"/>
    </row>
    <row r="183990" spans="5:5">
      <c r="E183990" s="315"/>
    </row>
    <row r="183991" spans="5:5" ht="21.75">
      <c r="E183991" s="537"/>
    </row>
    <row r="183992" spans="5:5">
      <c r="E183992" s="315"/>
    </row>
    <row r="183993" spans="5:5" ht="21.75">
      <c r="E183993" s="537"/>
    </row>
    <row r="183994" spans="5:5">
      <c r="E183994" s="315"/>
    </row>
    <row r="183995" spans="5:5" ht="21.75">
      <c r="E183995" s="537"/>
    </row>
    <row r="183996" spans="5:5">
      <c r="E183996" s="315"/>
    </row>
    <row r="183997" spans="5:5" ht="21.75">
      <c r="E183997" s="537"/>
    </row>
    <row r="183998" spans="5:5">
      <c r="E183998" s="315"/>
    </row>
    <row r="183999" spans="5:5" ht="21.75">
      <c r="E183999" s="537"/>
    </row>
    <row r="184000" spans="5:5">
      <c r="E184000" s="315"/>
    </row>
    <row r="184001" spans="5:5" ht="21.75">
      <c r="E184001" s="537"/>
    </row>
    <row r="184002" spans="5:5">
      <c r="E184002" s="315"/>
    </row>
    <row r="184003" spans="5:5" ht="21.75">
      <c r="E184003" s="537"/>
    </row>
    <row r="184004" spans="5:5">
      <c r="E184004" s="315"/>
    </row>
    <row r="184005" spans="5:5" ht="21.75">
      <c r="E184005" s="537"/>
    </row>
    <row r="184006" spans="5:5">
      <c r="E184006" s="315"/>
    </row>
    <row r="184007" spans="5:5" ht="21.75">
      <c r="E184007" s="537"/>
    </row>
    <row r="184008" spans="5:5">
      <c r="E184008" s="315"/>
    </row>
    <row r="184009" spans="5:5" ht="21.75">
      <c r="E184009" s="537"/>
    </row>
    <row r="184010" spans="5:5">
      <c r="E184010" s="315"/>
    </row>
    <row r="184011" spans="5:5" ht="21.75">
      <c r="E184011" s="537"/>
    </row>
    <row r="184012" spans="5:5">
      <c r="E184012" s="315"/>
    </row>
    <row r="184013" spans="5:5" ht="21.75">
      <c r="E184013" s="537"/>
    </row>
    <row r="184014" spans="5:5">
      <c r="E184014" s="315"/>
    </row>
    <row r="184015" spans="5:5" ht="21.75">
      <c r="E184015" s="537"/>
    </row>
    <row r="184016" spans="5:5">
      <c r="E184016" s="315"/>
    </row>
    <row r="184017" spans="5:5" ht="21.75">
      <c r="E184017" s="537"/>
    </row>
    <row r="184018" spans="5:5">
      <c r="E184018" s="315"/>
    </row>
    <row r="184019" spans="5:5" ht="21.75">
      <c r="E184019" s="537"/>
    </row>
    <row r="184020" spans="5:5">
      <c r="E184020" s="315"/>
    </row>
    <row r="184021" spans="5:5" ht="21.75">
      <c r="E184021" s="537"/>
    </row>
    <row r="184022" spans="5:5">
      <c r="E184022" s="315"/>
    </row>
    <row r="184023" spans="5:5" ht="21.75">
      <c r="E184023" s="537"/>
    </row>
    <row r="184024" spans="5:5">
      <c r="E184024" s="315"/>
    </row>
    <row r="184025" spans="5:5" ht="21.75">
      <c r="E184025" s="537"/>
    </row>
    <row r="184026" spans="5:5">
      <c r="E184026" s="315"/>
    </row>
    <row r="184027" spans="5:5" ht="21.75">
      <c r="E184027" s="537"/>
    </row>
    <row r="184028" spans="5:5">
      <c r="E184028" s="315"/>
    </row>
    <row r="184029" spans="5:5" ht="21.75">
      <c r="E184029" s="537"/>
    </row>
    <row r="184030" spans="5:5">
      <c r="E184030" s="315"/>
    </row>
    <row r="184031" spans="5:5" ht="21.75">
      <c r="E184031" s="537"/>
    </row>
    <row r="184032" spans="5:5">
      <c r="E184032" s="315"/>
    </row>
    <row r="184033" spans="5:5" ht="21.75">
      <c r="E184033" s="537"/>
    </row>
    <row r="184034" spans="5:5">
      <c r="E184034" s="315"/>
    </row>
    <row r="184035" spans="5:5" ht="21.75">
      <c r="E184035" s="537"/>
    </row>
    <row r="184036" spans="5:5">
      <c r="E184036" s="315"/>
    </row>
    <row r="184037" spans="5:5" ht="21.75">
      <c r="E184037" s="537"/>
    </row>
    <row r="184038" spans="5:5">
      <c r="E184038" s="315"/>
    </row>
    <row r="184039" spans="5:5" ht="21.75">
      <c r="E184039" s="537"/>
    </row>
    <row r="184040" spans="5:5">
      <c r="E184040" s="315"/>
    </row>
    <row r="184041" spans="5:5" ht="21.75">
      <c r="E184041" s="537"/>
    </row>
    <row r="184042" spans="5:5">
      <c r="E184042" s="315"/>
    </row>
    <row r="184043" spans="5:5" ht="21.75">
      <c r="E184043" s="537"/>
    </row>
    <row r="184044" spans="5:5">
      <c r="E184044" s="315"/>
    </row>
    <row r="184045" spans="5:5" ht="21.75">
      <c r="E184045" s="537"/>
    </row>
    <row r="184046" spans="5:5">
      <c r="E184046" s="315"/>
    </row>
    <row r="184047" spans="5:5" ht="21.75">
      <c r="E184047" s="537"/>
    </row>
    <row r="184048" spans="5:5">
      <c r="E184048" s="315"/>
    </row>
    <row r="184049" spans="5:5" ht="21.75">
      <c r="E184049" s="537"/>
    </row>
    <row r="184050" spans="5:5">
      <c r="E184050" s="315"/>
    </row>
    <row r="184051" spans="5:5" ht="21.75">
      <c r="E184051" s="537"/>
    </row>
    <row r="184052" spans="5:5">
      <c r="E184052" s="315"/>
    </row>
    <row r="184053" spans="5:5" ht="21.75">
      <c r="E184053" s="537"/>
    </row>
    <row r="184054" spans="5:5">
      <c r="E184054" s="315"/>
    </row>
    <row r="184055" spans="5:5" ht="21.75">
      <c r="E184055" s="537"/>
    </row>
    <row r="184056" spans="5:5">
      <c r="E184056" s="315"/>
    </row>
    <row r="184057" spans="5:5" ht="21.75">
      <c r="E184057" s="537"/>
    </row>
    <row r="184058" spans="5:5">
      <c r="E184058" s="315"/>
    </row>
    <row r="184059" spans="5:5" ht="21.75">
      <c r="E184059" s="537"/>
    </row>
    <row r="184060" spans="5:5">
      <c r="E184060" s="315"/>
    </row>
    <row r="184061" spans="5:5" ht="21.75">
      <c r="E184061" s="537"/>
    </row>
    <row r="184062" spans="5:5">
      <c r="E184062" s="315"/>
    </row>
    <row r="184063" spans="5:5" ht="21.75">
      <c r="E184063" s="537"/>
    </row>
    <row r="184064" spans="5:5">
      <c r="E184064" s="315"/>
    </row>
    <row r="184065" spans="5:5" ht="21.75">
      <c r="E184065" s="537"/>
    </row>
    <row r="184066" spans="5:5">
      <c r="E184066" s="315"/>
    </row>
    <row r="184067" spans="5:5" ht="21.75">
      <c r="E184067" s="537"/>
    </row>
    <row r="184068" spans="5:5">
      <c r="E184068" s="315"/>
    </row>
    <row r="184069" spans="5:5" ht="21.75">
      <c r="E184069" s="537"/>
    </row>
    <row r="184070" spans="5:5">
      <c r="E184070" s="315"/>
    </row>
    <row r="184071" spans="5:5" ht="21.75">
      <c r="E184071" s="537"/>
    </row>
    <row r="184072" spans="5:5">
      <c r="E184072" s="315"/>
    </row>
    <row r="184073" spans="5:5" ht="21.75">
      <c r="E184073" s="537"/>
    </row>
    <row r="184074" spans="5:5">
      <c r="E184074" s="315"/>
    </row>
    <row r="184075" spans="5:5" ht="21.75">
      <c r="E184075" s="537"/>
    </row>
    <row r="184076" spans="5:5">
      <c r="E184076" s="315"/>
    </row>
    <row r="184077" spans="5:5" ht="21.75">
      <c r="E184077" s="537"/>
    </row>
    <row r="184078" spans="5:5">
      <c r="E184078" s="315"/>
    </row>
    <row r="184079" spans="5:5" ht="21.75">
      <c r="E184079" s="537"/>
    </row>
    <row r="184080" spans="5:5">
      <c r="E184080" s="315"/>
    </row>
    <row r="184081" spans="5:5" ht="21.75">
      <c r="E184081" s="537"/>
    </row>
    <row r="184082" spans="5:5">
      <c r="E184082" s="315"/>
    </row>
    <row r="184083" spans="5:5" ht="21.75">
      <c r="E184083" s="537"/>
    </row>
    <row r="184084" spans="5:5">
      <c r="E184084" s="315"/>
    </row>
    <row r="184085" spans="5:5" ht="21.75">
      <c r="E184085" s="537"/>
    </row>
    <row r="184086" spans="5:5">
      <c r="E184086" s="315"/>
    </row>
    <row r="184087" spans="5:5" ht="21.75">
      <c r="E184087" s="537"/>
    </row>
    <row r="184088" spans="5:5">
      <c r="E184088" s="315"/>
    </row>
    <row r="184089" spans="5:5" ht="21.75">
      <c r="E184089" s="537"/>
    </row>
    <row r="184090" spans="5:5">
      <c r="E184090" s="315"/>
    </row>
    <row r="184091" spans="5:5" ht="21.75">
      <c r="E184091" s="537"/>
    </row>
    <row r="184092" spans="5:5">
      <c r="E184092" s="315"/>
    </row>
    <row r="184093" spans="5:5" ht="21.75">
      <c r="E184093" s="537"/>
    </row>
    <row r="184094" spans="5:5">
      <c r="E184094" s="315"/>
    </row>
    <row r="184095" spans="5:5" ht="21.75">
      <c r="E184095" s="537"/>
    </row>
    <row r="184096" spans="5:5">
      <c r="E184096" s="315"/>
    </row>
    <row r="184097" spans="5:5" ht="21.75">
      <c r="E184097" s="537"/>
    </row>
    <row r="184098" spans="5:5">
      <c r="E184098" s="315"/>
    </row>
    <row r="184099" spans="5:5" ht="21.75">
      <c r="E184099" s="537"/>
    </row>
    <row r="184100" spans="5:5">
      <c r="E184100" s="315"/>
    </row>
    <row r="184101" spans="5:5" ht="21.75">
      <c r="E184101" s="537"/>
    </row>
    <row r="184102" spans="5:5">
      <c r="E184102" s="315"/>
    </row>
    <row r="184103" spans="5:5" ht="21.75">
      <c r="E184103" s="537"/>
    </row>
    <row r="184104" spans="5:5">
      <c r="E184104" s="315"/>
    </row>
    <row r="184105" spans="5:5" ht="21.75">
      <c r="E184105" s="537"/>
    </row>
    <row r="184106" spans="5:5">
      <c r="E184106" s="315"/>
    </row>
    <row r="184107" spans="5:5" ht="21.75">
      <c r="E184107" s="537"/>
    </row>
    <row r="184108" spans="5:5">
      <c r="E184108" s="315"/>
    </row>
    <row r="184109" spans="5:5" ht="21.75">
      <c r="E184109" s="537"/>
    </row>
    <row r="184110" spans="5:5">
      <c r="E184110" s="315"/>
    </row>
    <row r="184111" spans="5:5" ht="21.75">
      <c r="E184111" s="537"/>
    </row>
    <row r="184112" spans="5:5">
      <c r="E184112" s="315"/>
    </row>
    <row r="184113" spans="5:5" ht="21.75">
      <c r="E184113" s="537"/>
    </row>
    <row r="184114" spans="5:5">
      <c r="E184114" s="315"/>
    </row>
    <row r="184115" spans="5:5" ht="21.75">
      <c r="E184115" s="537"/>
    </row>
    <row r="184116" spans="5:5">
      <c r="E184116" s="315"/>
    </row>
    <row r="184117" spans="5:5" ht="21.75">
      <c r="E184117" s="537"/>
    </row>
    <row r="184118" spans="5:5">
      <c r="E184118" s="315"/>
    </row>
    <row r="184119" spans="5:5" ht="21.75">
      <c r="E184119" s="537"/>
    </row>
    <row r="184120" spans="5:5">
      <c r="E184120" s="315"/>
    </row>
    <row r="184121" spans="5:5" ht="21.75">
      <c r="E184121" s="537"/>
    </row>
    <row r="184122" spans="5:5">
      <c r="E184122" s="315"/>
    </row>
    <row r="184123" spans="5:5" ht="21.75">
      <c r="E184123" s="537"/>
    </row>
    <row r="184124" spans="5:5">
      <c r="E184124" s="315"/>
    </row>
    <row r="184125" spans="5:5" ht="21.75">
      <c r="E184125" s="537"/>
    </row>
    <row r="184126" spans="5:5">
      <c r="E184126" s="315"/>
    </row>
    <row r="184127" spans="5:5" ht="21.75">
      <c r="E184127" s="537"/>
    </row>
    <row r="184128" spans="5:5">
      <c r="E184128" s="315"/>
    </row>
    <row r="184129" spans="5:5" ht="21.75">
      <c r="E184129" s="537"/>
    </row>
    <row r="184130" spans="5:5">
      <c r="E184130" s="315"/>
    </row>
    <row r="184131" spans="5:5" ht="21.75">
      <c r="E184131" s="537"/>
    </row>
    <row r="184132" spans="5:5">
      <c r="E184132" s="315"/>
    </row>
    <row r="184133" spans="5:5" ht="21.75">
      <c r="E184133" s="537"/>
    </row>
    <row r="184134" spans="5:5">
      <c r="E184134" s="315"/>
    </row>
    <row r="184135" spans="5:5" ht="21.75">
      <c r="E184135" s="537"/>
    </row>
    <row r="184136" spans="5:5">
      <c r="E184136" s="315"/>
    </row>
    <row r="184137" spans="5:5" ht="21.75">
      <c r="E184137" s="537"/>
    </row>
    <row r="184138" spans="5:5">
      <c r="E184138" s="315"/>
    </row>
    <row r="184139" spans="5:5" ht="21.75">
      <c r="E184139" s="537"/>
    </row>
    <row r="184140" spans="5:5">
      <c r="E184140" s="315"/>
    </row>
    <row r="184141" spans="5:5" ht="21.75">
      <c r="E184141" s="537"/>
    </row>
    <row r="184142" spans="5:5">
      <c r="E184142" s="315"/>
    </row>
    <row r="184143" spans="5:5" ht="21.75">
      <c r="E184143" s="537"/>
    </row>
    <row r="184144" spans="5:5">
      <c r="E184144" s="315"/>
    </row>
    <row r="184145" spans="5:5" ht="21.75">
      <c r="E184145" s="537"/>
    </row>
    <row r="184146" spans="5:5">
      <c r="E184146" s="315"/>
    </row>
    <row r="184147" spans="5:5" ht="21.75">
      <c r="E184147" s="537"/>
    </row>
    <row r="184148" spans="5:5">
      <c r="E184148" s="315"/>
    </row>
    <row r="184149" spans="5:5" ht="21.75">
      <c r="E184149" s="537"/>
    </row>
    <row r="184150" spans="5:5">
      <c r="E184150" s="315"/>
    </row>
    <row r="184151" spans="5:5" ht="21.75">
      <c r="E184151" s="537"/>
    </row>
    <row r="184152" spans="5:5">
      <c r="E184152" s="315"/>
    </row>
    <row r="184153" spans="5:5" ht="21.75">
      <c r="E184153" s="537"/>
    </row>
    <row r="184154" spans="5:5">
      <c r="E184154" s="315"/>
    </row>
    <row r="184155" spans="5:5" ht="21.75">
      <c r="E184155" s="537"/>
    </row>
    <row r="184156" spans="5:5">
      <c r="E184156" s="315"/>
    </row>
    <row r="184157" spans="5:5" ht="21.75">
      <c r="E184157" s="537"/>
    </row>
    <row r="184158" spans="5:5">
      <c r="E184158" s="315"/>
    </row>
    <row r="184159" spans="5:5" ht="21.75">
      <c r="E184159" s="537"/>
    </row>
    <row r="184160" spans="5:5">
      <c r="E184160" s="315"/>
    </row>
    <row r="184161" spans="5:5" ht="21.75">
      <c r="E184161" s="537"/>
    </row>
    <row r="184162" spans="5:5">
      <c r="E184162" s="315"/>
    </row>
    <row r="184163" spans="5:5" ht="21.75">
      <c r="E184163" s="537"/>
    </row>
    <row r="184164" spans="5:5">
      <c r="E184164" s="315"/>
    </row>
    <row r="184165" spans="5:5" ht="21.75">
      <c r="E184165" s="537"/>
    </row>
    <row r="184166" spans="5:5">
      <c r="E184166" s="315"/>
    </row>
    <row r="184167" spans="5:5" ht="21.75">
      <c r="E184167" s="537"/>
    </row>
    <row r="184168" spans="5:5">
      <c r="E184168" s="315"/>
    </row>
    <row r="184169" spans="5:5" ht="21.75">
      <c r="E184169" s="537"/>
    </row>
    <row r="184170" spans="5:5">
      <c r="E184170" s="315"/>
    </row>
    <row r="184171" spans="5:5" ht="21.75">
      <c r="E184171" s="537"/>
    </row>
    <row r="184172" spans="5:5">
      <c r="E184172" s="315"/>
    </row>
    <row r="184173" spans="5:5" ht="21.75">
      <c r="E184173" s="537"/>
    </row>
    <row r="184174" spans="5:5">
      <c r="E184174" s="315"/>
    </row>
    <row r="184175" spans="5:5" ht="21.75">
      <c r="E184175" s="537"/>
    </row>
    <row r="184176" spans="5:5">
      <c r="E184176" s="315"/>
    </row>
    <row r="184177" spans="5:5" ht="21.75">
      <c r="E184177" s="537"/>
    </row>
    <row r="184178" spans="5:5">
      <c r="E184178" s="315"/>
    </row>
    <row r="184179" spans="5:5" ht="21.75">
      <c r="E184179" s="537"/>
    </row>
    <row r="184180" spans="5:5">
      <c r="E184180" s="315"/>
    </row>
    <row r="184181" spans="5:5" ht="21.75">
      <c r="E184181" s="537"/>
    </row>
    <row r="184182" spans="5:5">
      <c r="E184182" s="315"/>
    </row>
    <row r="184183" spans="5:5" ht="21.75">
      <c r="E184183" s="537"/>
    </row>
    <row r="184184" spans="5:5">
      <c r="E184184" s="315"/>
    </row>
    <row r="184185" spans="5:5" ht="21.75">
      <c r="E184185" s="537"/>
    </row>
    <row r="184186" spans="5:5">
      <c r="E184186" s="315"/>
    </row>
    <row r="184187" spans="5:5" ht="21.75">
      <c r="E184187" s="537"/>
    </row>
    <row r="184188" spans="5:5">
      <c r="E184188" s="315"/>
    </row>
    <row r="184189" spans="5:5" ht="21.75">
      <c r="E184189" s="537"/>
    </row>
    <row r="184190" spans="5:5">
      <c r="E184190" s="315"/>
    </row>
    <row r="184191" spans="5:5" ht="21.75">
      <c r="E184191" s="537"/>
    </row>
    <row r="184192" spans="5:5">
      <c r="E184192" s="315"/>
    </row>
    <row r="184193" spans="5:5" ht="21.75">
      <c r="E184193" s="537"/>
    </row>
    <row r="184194" spans="5:5">
      <c r="E184194" s="315"/>
    </row>
    <row r="184195" spans="5:5" ht="21.75">
      <c r="E184195" s="537"/>
    </row>
    <row r="184196" spans="5:5">
      <c r="E184196" s="315"/>
    </row>
    <row r="184197" spans="5:5" ht="21.75">
      <c r="E184197" s="537"/>
    </row>
    <row r="184198" spans="5:5">
      <c r="E184198" s="315"/>
    </row>
    <row r="184199" spans="5:5" ht="21.75">
      <c r="E184199" s="537"/>
    </row>
    <row r="184200" spans="5:5">
      <c r="E184200" s="315"/>
    </row>
    <row r="184201" spans="5:5" ht="21.75">
      <c r="E184201" s="537"/>
    </row>
    <row r="184202" spans="5:5">
      <c r="E184202" s="315"/>
    </row>
    <row r="184203" spans="5:5" ht="21.75">
      <c r="E184203" s="537"/>
    </row>
    <row r="184204" spans="5:5">
      <c r="E184204" s="315"/>
    </row>
    <row r="184205" spans="5:5" ht="21.75">
      <c r="E184205" s="537"/>
    </row>
    <row r="184206" spans="5:5">
      <c r="E184206" s="315"/>
    </row>
    <row r="184207" spans="5:5" ht="21.75">
      <c r="E184207" s="537"/>
    </row>
    <row r="184208" spans="5:5">
      <c r="E184208" s="315"/>
    </row>
    <row r="184209" spans="5:5" ht="21.75">
      <c r="E184209" s="537"/>
    </row>
    <row r="184210" spans="5:5">
      <c r="E184210" s="315"/>
    </row>
    <row r="184211" spans="5:5" ht="21.75">
      <c r="E184211" s="537"/>
    </row>
    <row r="184212" spans="5:5">
      <c r="E184212" s="315"/>
    </row>
    <row r="184213" spans="5:5" ht="21.75">
      <c r="E184213" s="537"/>
    </row>
    <row r="184214" spans="5:5">
      <c r="E184214" s="315"/>
    </row>
    <row r="184215" spans="5:5" ht="21.75">
      <c r="E184215" s="537"/>
    </row>
    <row r="184216" spans="5:5">
      <c r="E184216" s="315"/>
    </row>
    <row r="184217" spans="5:5" ht="21.75">
      <c r="E184217" s="537"/>
    </row>
    <row r="184218" spans="5:5">
      <c r="E184218" s="315"/>
    </row>
    <row r="184219" spans="5:5" ht="21.75">
      <c r="E184219" s="537"/>
    </row>
    <row r="184220" spans="5:5">
      <c r="E184220" s="315"/>
    </row>
    <row r="184221" spans="5:5" ht="21.75">
      <c r="E184221" s="537"/>
    </row>
    <row r="184222" spans="5:5">
      <c r="E184222" s="315"/>
    </row>
    <row r="184223" spans="5:5" ht="21.75">
      <c r="E184223" s="537"/>
    </row>
    <row r="184224" spans="5:5">
      <c r="E184224" s="315"/>
    </row>
    <row r="184225" spans="5:5" ht="21.75">
      <c r="E184225" s="537"/>
    </row>
    <row r="184226" spans="5:5">
      <c r="E184226" s="315"/>
    </row>
    <row r="184227" spans="5:5" ht="21.75">
      <c r="E184227" s="537"/>
    </row>
    <row r="184228" spans="5:5">
      <c r="E184228" s="315"/>
    </row>
    <row r="184229" spans="5:5" ht="21.75">
      <c r="E184229" s="537"/>
    </row>
    <row r="184230" spans="5:5">
      <c r="E184230" s="315"/>
    </row>
    <row r="184231" spans="5:5" ht="21.75">
      <c r="E184231" s="537"/>
    </row>
    <row r="184232" spans="5:5">
      <c r="E184232" s="315"/>
    </row>
    <row r="184233" spans="5:5" ht="21.75">
      <c r="E184233" s="537"/>
    </row>
    <row r="184234" spans="5:5">
      <c r="E184234" s="315"/>
    </row>
    <row r="184235" spans="5:5" ht="21.75">
      <c r="E184235" s="537"/>
    </row>
    <row r="184236" spans="5:5">
      <c r="E184236" s="315"/>
    </row>
    <row r="184237" spans="5:5" ht="21.75">
      <c r="E184237" s="537"/>
    </row>
    <row r="184238" spans="5:5">
      <c r="E184238" s="315"/>
    </row>
    <row r="184239" spans="5:5" ht="21.75">
      <c r="E184239" s="537"/>
    </row>
    <row r="184240" spans="5:5">
      <c r="E184240" s="315"/>
    </row>
    <row r="184241" spans="5:5" ht="21.75">
      <c r="E184241" s="537"/>
    </row>
    <row r="184242" spans="5:5">
      <c r="E184242" s="315"/>
    </row>
    <row r="184243" spans="5:5" ht="21.75">
      <c r="E184243" s="537"/>
    </row>
    <row r="184244" spans="5:5">
      <c r="E184244" s="315"/>
    </row>
    <row r="184245" spans="5:5" ht="21.75">
      <c r="E184245" s="537"/>
    </row>
    <row r="184246" spans="5:5">
      <c r="E184246" s="315"/>
    </row>
    <row r="184247" spans="5:5" ht="21.75">
      <c r="E184247" s="537"/>
    </row>
    <row r="184248" spans="5:5">
      <c r="E184248" s="315"/>
    </row>
    <row r="184249" spans="5:5" ht="21.75">
      <c r="E184249" s="537"/>
    </row>
    <row r="184250" spans="5:5">
      <c r="E184250" s="315"/>
    </row>
    <row r="184251" spans="5:5" ht="21.75">
      <c r="E184251" s="537"/>
    </row>
    <row r="184252" spans="5:5">
      <c r="E184252" s="315"/>
    </row>
    <row r="184253" spans="5:5" ht="21.75">
      <c r="E184253" s="537"/>
    </row>
    <row r="184254" spans="5:5">
      <c r="E184254" s="315"/>
    </row>
    <row r="184255" spans="5:5" ht="21.75">
      <c r="E184255" s="537"/>
    </row>
    <row r="184256" spans="5:5">
      <c r="E184256" s="315"/>
    </row>
    <row r="184257" spans="5:5" ht="21.75">
      <c r="E184257" s="537"/>
    </row>
    <row r="184258" spans="5:5">
      <c r="E184258" s="315"/>
    </row>
    <row r="184259" spans="5:5" ht="21.75">
      <c r="E184259" s="537"/>
    </row>
    <row r="184260" spans="5:5">
      <c r="E184260" s="315"/>
    </row>
    <row r="184261" spans="5:5" ht="21.75">
      <c r="E184261" s="537"/>
    </row>
    <row r="184262" spans="5:5">
      <c r="E184262" s="315"/>
    </row>
    <row r="184263" spans="5:5" ht="21.75">
      <c r="E184263" s="537"/>
    </row>
    <row r="184264" spans="5:5">
      <c r="E184264" s="315"/>
    </row>
    <row r="184265" spans="5:5" ht="21.75">
      <c r="E184265" s="537"/>
    </row>
    <row r="184266" spans="5:5">
      <c r="E184266" s="315"/>
    </row>
    <row r="184267" spans="5:5" ht="21.75">
      <c r="E184267" s="537"/>
    </row>
    <row r="184268" spans="5:5">
      <c r="E184268" s="315"/>
    </row>
    <row r="184269" spans="5:5" ht="21.75">
      <c r="E184269" s="537"/>
    </row>
    <row r="184270" spans="5:5">
      <c r="E184270" s="315"/>
    </row>
    <row r="184271" spans="5:5" ht="21.75">
      <c r="E184271" s="537"/>
    </row>
    <row r="184272" spans="5:5">
      <c r="E184272" s="315"/>
    </row>
    <row r="184273" spans="5:5" ht="21.75">
      <c r="E184273" s="537"/>
    </row>
    <row r="184274" spans="5:5">
      <c r="E184274" s="315"/>
    </row>
    <row r="184275" spans="5:5" ht="21.75">
      <c r="E184275" s="537"/>
    </row>
    <row r="184276" spans="5:5">
      <c r="E184276" s="315"/>
    </row>
    <row r="184277" spans="5:5" ht="21.75">
      <c r="E184277" s="537"/>
    </row>
    <row r="184278" spans="5:5">
      <c r="E184278" s="315"/>
    </row>
    <row r="184279" spans="5:5" ht="21.75">
      <c r="E184279" s="537"/>
    </row>
    <row r="184280" spans="5:5">
      <c r="E184280" s="315"/>
    </row>
    <row r="184281" spans="5:5" ht="21.75">
      <c r="E184281" s="537"/>
    </row>
    <row r="184282" spans="5:5">
      <c r="E184282" s="315"/>
    </row>
    <row r="184283" spans="5:5" ht="21.75">
      <c r="E184283" s="537"/>
    </row>
    <row r="184284" spans="5:5">
      <c r="E184284" s="315"/>
    </row>
    <row r="184285" spans="5:5" ht="21.75">
      <c r="E184285" s="537"/>
    </row>
    <row r="184286" spans="5:5">
      <c r="E184286" s="315"/>
    </row>
    <row r="184287" spans="5:5" ht="21.75">
      <c r="E184287" s="537"/>
    </row>
    <row r="184288" spans="5:5">
      <c r="E184288" s="315"/>
    </row>
    <row r="184289" spans="5:5" ht="21.75">
      <c r="E184289" s="537"/>
    </row>
    <row r="184290" spans="5:5">
      <c r="E184290" s="315"/>
    </row>
    <row r="184291" spans="5:5" ht="21.75">
      <c r="E184291" s="537"/>
    </row>
    <row r="184292" spans="5:5">
      <c r="E184292" s="315"/>
    </row>
    <row r="184293" spans="5:5" ht="21.75">
      <c r="E184293" s="537"/>
    </row>
    <row r="184294" spans="5:5">
      <c r="E184294" s="315"/>
    </row>
    <row r="184295" spans="5:5" ht="21.75">
      <c r="E184295" s="537"/>
    </row>
    <row r="184296" spans="5:5">
      <c r="E184296" s="315"/>
    </row>
    <row r="184297" spans="5:5" ht="21.75">
      <c r="E184297" s="537"/>
    </row>
    <row r="184298" spans="5:5">
      <c r="E184298" s="315"/>
    </row>
    <row r="184299" spans="5:5" ht="21.75">
      <c r="E184299" s="537"/>
    </row>
    <row r="184300" spans="5:5">
      <c r="E184300" s="315"/>
    </row>
    <row r="184301" spans="5:5" ht="21.75">
      <c r="E184301" s="537"/>
    </row>
    <row r="184302" spans="5:5">
      <c r="E184302" s="315"/>
    </row>
    <row r="184303" spans="5:5" ht="21.75">
      <c r="E184303" s="537"/>
    </row>
    <row r="184304" spans="5:5">
      <c r="E184304" s="315"/>
    </row>
    <row r="184305" spans="5:5" ht="21.75">
      <c r="E184305" s="537"/>
    </row>
    <row r="184306" spans="5:5">
      <c r="E184306" s="315"/>
    </row>
    <row r="184307" spans="5:5" ht="21.75">
      <c r="E184307" s="537"/>
    </row>
    <row r="184308" spans="5:5">
      <c r="E184308" s="315"/>
    </row>
    <row r="184309" spans="5:5" ht="21.75">
      <c r="E184309" s="537"/>
    </row>
    <row r="184310" spans="5:5">
      <c r="E184310" s="315"/>
    </row>
    <row r="184311" spans="5:5" ht="21.75">
      <c r="E184311" s="537"/>
    </row>
    <row r="184312" spans="5:5">
      <c r="E184312" s="315"/>
    </row>
    <row r="184313" spans="5:5" ht="21.75">
      <c r="E184313" s="537"/>
    </row>
    <row r="184314" spans="5:5">
      <c r="E184314" s="315"/>
    </row>
    <row r="184315" spans="5:5" ht="21.75">
      <c r="E184315" s="537"/>
    </row>
    <row r="184316" spans="5:5">
      <c r="E184316" s="315"/>
    </row>
    <row r="184317" spans="5:5" ht="21.75">
      <c r="E184317" s="537"/>
    </row>
    <row r="184318" spans="5:5">
      <c r="E184318" s="315"/>
    </row>
    <row r="184319" spans="5:5" ht="21.75">
      <c r="E184319" s="537"/>
    </row>
    <row r="184320" spans="5:5">
      <c r="E184320" s="315"/>
    </row>
    <row r="184321" spans="5:5" ht="21.75">
      <c r="E184321" s="537"/>
    </row>
    <row r="184322" spans="5:5">
      <c r="E184322" s="315"/>
    </row>
    <row r="184323" spans="5:5" ht="21.75">
      <c r="E184323" s="537"/>
    </row>
    <row r="184324" spans="5:5">
      <c r="E184324" s="315"/>
    </row>
    <row r="184325" spans="5:5" ht="21.75">
      <c r="E184325" s="537"/>
    </row>
    <row r="184326" spans="5:5">
      <c r="E184326" s="315"/>
    </row>
    <row r="184327" spans="5:5" ht="21.75">
      <c r="E184327" s="537"/>
    </row>
    <row r="184328" spans="5:5">
      <c r="E184328" s="315"/>
    </row>
    <row r="184329" spans="5:5" ht="21.75">
      <c r="E184329" s="537"/>
    </row>
    <row r="184330" spans="5:5">
      <c r="E184330" s="315"/>
    </row>
    <row r="184331" spans="5:5" ht="21.75">
      <c r="E184331" s="537"/>
    </row>
    <row r="184332" spans="5:5">
      <c r="E184332" s="315"/>
    </row>
    <row r="184333" spans="5:5" ht="21.75">
      <c r="E184333" s="537"/>
    </row>
    <row r="184334" spans="5:5">
      <c r="E184334" s="315"/>
    </row>
    <row r="184335" spans="5:5" ht="21.75">
      <c r="E184335" s="537"/>
    </row>
    <row r="184336" spans="5:5">
      <c r="E184336" s="315"/>
    </row>
    <row r="184337" spans="5:5" ht="21.75">
      <c r="E184337" s="537"/>
    </row>
    <row r="184338" spans="5:5">
      <c r="E184338" s="315"/>
    </row>
    <row r="184339" spans="5:5" ht="21.75">
      <c r="E184339" s="537"/>
    </row>
    <row r="184340" spans="5:5">
      <c r="E184340" s="315"/>
    </row>
    <row r="184341" spans="5:5" ht="21.75">
      <c r="E184341" s="537"/>
    </row>
    <row r="184342" spans="5:5">
      <c r="E184342" s="315"/>
    </row>
    <row r="184343" spans="5:5" ht="21.75">
      <c r="E184343" s="537"/>
    </row>
    <row r="184344" spans="5:5">
      <c r="E184344" s="315"/>
    </row>
    <row r="184345" spans="5:5" ht="21.75">
      <c r="E184345" s="537"/>
    </row>
    <row r="184346" spans="5:5">
      <c r="E184346" s="315"/>
    </row>
    <row r="184347" spans="5:5" ht="21.75">
      <c r="E184347" s="537"/>
    </row>
    <row r="184348" spans="5:5">
      <c r="E184348" s="315"/>
    </row>
    <row r="184349" spans="5:5" ht="21.75">
      <c r="E184349" s="537"/>
    </row>
    <row r="184350" spans="5:5">
      <c r="E184350" s="315"/>
    </row>
    <row r="184351" spans="5:5" ht="21.75">
      <c r="E184351" s="537"/>
    </row>
    <row r="184352" spans="5:5">
      <c r="E184352" s="315"/>
    </row>
    <row r="184353" spans="5:5" ht="21.75">
      <c r="E184353" s="537"/>
    </row>
    <row r="184354" spans="5:5">
      <c r="E184354" s="315"/>
    </row>
    <row r="184355" spans="5:5" ht="21.75">
      <c r="E184355" s="537"/>
    </row>
    <row r="184356" spans="5:5">
      <c r="E184356" s="315"/>
    </row>
    <row r="184357" spans="5:5" ht="21.75">
      <c r="E184357" s="537"/>
    </row>
    <row r="184358" spans="5:5">
      <c r="E184358" s="315"/>
    </row>
    <row r="184359" spans="5:5" ht="21.75">
      <c r="E184359" s="537"/>
    </row>
    <row r="184360" spans="5:5">
      <c r="E184360" s="315"/>
    </row>
    <row r="184361" spans="5:5" ht="21.75">
      <c r="E184361" s="537"/>
    </row>
    <row r="184362" spans="5:5">
      <c r="E184362" s="315"/>
    </row>
    <row r="184363" spans="5:5" ht="21.75">
      <c r="E184363" s="537"/>
    </row>
    <row r="184364" spans="5:5">
      <c r="E184364" s="315"/>
    </row>
    <row r="184365" spans="5:5" ht="21.75">
      <c r="E184365" s="537"/>
    </row>
    <row r="184366" spans="5:5">
      <c r="E184366" s="315"/>
    </row>
    <row r="184367" spans="5:5" ht="21.75">
      <c r="E184367" s="537"/>
    </row>
    <row r="184368" spans="5:5">
      <c r="E184368" s="315"/>
    </row>
    <row r="184369" spans="5:5" ht="21.75">
      <c r="E184369" s="537"/>
    </row>
    <row r="184370" spans="5:5">
      <c r="E184370" s="315"/>
    </row>
    <row r="184371" spans="5:5" ht="21.75">
      <c r="E184371" s="537"/>
    </row>
    <row r="184372" spans="5:5">
      <c r="E184372" s="315"/>
    </row>
    <row r="184373" spans="5:5" ht="21.75">
      <c r="E184373" s="537"/>
    </row>
    <row r="184374" spans="5:5">
      <c r="E184374" s="315"/>
    </row>
    <row r="184375" spans="5:5" ht="21.75">
      <c r="E184375" s="537"/>
    </row>
    <row r="184376" spans="5:5">
      <c r="E184376" s="315"/>
    </row>
    <row r="184377" spans="5:5" ht="21.75">
      <c r="E184377" s="537"/>
    </row>
    <row r="184378" spans="5:5">
      <c r="E184378" s="315"/>
    </row>
    <row r="184379" spans="5:5" ht="21.75">
      <c r="E184379" s="537"/>
    </row>
    <row r="184380" spans="5:5">
      <c r="E184380" s="315"/>
    </row>
    <row r="184381" spans="5:5" ht="21.75">
      <c r="E184381" s="537"/>
    </row>
    <row r="184382" spans="5:5">
      <c r="E184382" s="315"/>
    </row>
    <row r="184383" spans="5:5" ht="21.75">
      <c r="E184383" s="537"/>
    </row>
    <row r="184384" spans="5:5">
      <c r="E184384" s="315"/>
    </row>
    <row r="184385" spans="5:5" ht="21.75">
      <c r="E184385" s="537"/>
    </row>
    <row r="184386" spans="5:5">
      <c r="E184386" s="315"/>
    </row>
    <row r="184387" spans="5:5" ht="21.75">
      <c r="E184387" s="537"/>
    </row>
    <row r="184388" spans="5:5">
      <c r="E184388" s="315"/>
    </row>
    <row r="184389" spans="5:5" ht="21.75">
      <c r="E184389" s="537"/>
    </row>
    <row r="184390" spans="5:5">
      <c r="E184390" s="315"/>
    </row>
    <row r="184391" spans="5:5" ht="21.75">
      <c r="E184391" s="537"/>
    </row>
    <row r="184392" spans="5:5">
      <c r="E184392" s="315"/>
    </row>
    <row r="184393" spans="5:5" ht="21.75">
      <c r="E184393" s="537"/>
    </row>
    <row r="184394" spans="5:5">
      <c r="E184394" s="315"/>
    </row>
    <row r="184395" spans="5:5" ht="21.75">
      <c r="E184395" s="537"/>
    </row>
    <row r="184396" spans="5:5">
      <c r="E184396" s="315"/>
    </row>
    <row r="184397" spans="5:5" ht="21.75">
      <c r="E184397" s="537"/>
    </row>
    <row r="184398" spans="5:5">
      <c r="E184398" s="315"/>
    </row>
    <row r="184399" spans="5:5" ht="21.75">
      <c r="E184399" s="537"/>
    </row>
    <row r="184400" spans="5:5">
      <c r="E184400" s="315"/>
    </row>
    <row r="184401" spans="5:5" ht="21.75">
      <c r="E184401" s="537"/>
    </row>
    <row r="184402" spans="5:5">
      <c r="E184402" s="315"/>
    </row>
    <row r="184403" spans="5:5" ht="21.75">
      <c r="E184403" s="537"/>
    </row>
    <row r="184404" spans="5:5">
      <c r="E184404" s="315"/>
    </row>
    <row r="184405" spans="5:5" ht="21.75">
      <c r="E184405" s="537"/>
    </row>
    <row r="184406" spans="5:5">
      <c r="E184406" s="315"/>
    </row>
    <row r="184407" spans="5:5" ht="21.75">
      <c r="E184407" s="537"/>
    </row>
    <row r="184408" spans="5:5">
      <c r="E184408" s="315"/>
    </row>
    <row r="184409" spans="5:5" ht="21.75">
      <c r="E184409" s="537"/>
    </row>
    <row r="184410" spans="5:5">
      <c r="E184410" s="315"/>
    </row>
    <row r="184411" spans="5:5" ht="21.75">
      <c r="E184411" s="537"/>
    </row>
    <row r="184412" spans="5:5">
      <c r="E184412" s="315"/>
    </row>
    <row r="184413" spans="5:5" ht="21.75">
      <c r="E184413" s="537"/>
    </row>
    <row r="184414" spans="5:5">
      <c r="E184414" s="315"/>
    </row>
    <row r="184415" spans="5:5" ht="21.75">
      <c r="E184415" s="537"/>
    </row>
    <row r="184416" spans="5:5">
      <c r="E184416" s="315"/>
    </row>
    <row r="184417" spans="5:5" ht="21.75">
      <c r="E184417" s="537"/>
    </row>
    <row r="184418" spans="5:5">
      <c r="E184418" s="315"/>
    </row>
    <row r="184419" spans="5:5" ht="21.75">
      <c r="E184419" s="537"/>
    </row>
    <row r="184420" spans="5:5">
      <c r="E184420" s="315"/>
    </row>
    <row r="184421" spans="5:5" ht="21.75">
      <c r="E184421" s="537"/>
    </row>
    <row r="184422" spans="5:5">
      <c r="E184422" s="315"/>
    </row>
    <row r="184423" spans="5:5" ht="21.75">
      <c r="E184423" s="537"/>
    </row>
    <row r="184424" spans="5:5">
      <c r="E184424" s="315"/>
    </row>
    <row r="184425" spans="5:5" ht="21.75">
      <c r="E184425" s="537"/>
    </row>
    <row r="184426" spans="5:5">
      <c r="E184426" s="315"/>
    </row>
    <row r="184427" spans="5:5" ht="21.75">
      <c r="E184427" s="537"/>
    </row>
    <row r="184428" spans="5:5">
      <c r="E184428" s="315"/>
    </row>
    <row r="184429" spans="5:5" ht="21.75">
      <c r="E184429" s="537"/>
    </row>
    <row r="184430" spans="5:5">
      <c r="E184430" s="315"/>
    </row>
    <row r="184431" spans="5:5" ht="21.75">
      <c r="E184431" s="537"/>
    </row>
    <row r="184432" spans="5:5">
      <c r="E184432" s="315"/>
    </row>
    <row r="184433" spans="5:5" ht="21.75">
      <c r="E184433" s="537"/>
    </row>
    <row r="184434" spans="5:5">
      <c r="E184434" s="315"/>
    </row>
    <row r="184435" spans="5:5" ht="21.75">
      <c r="E184435" s="537"/>
    </row>
    <row r="184436" spans="5:5">
      <c r="E184436" s="315"/>
    </row>
    <row r="184437" spans="5:5" ht="21.75">
      <c r="E184437" s="537"/>
    </row>
    <row r="184438" spans="5:5">
      <c r="E184438" s="315"/>
    </row>
    <row r="184439" spans="5:5" ht="21.75">
      <c r="E184439" s="537"/>
    </row>
    <row r="184440" spans="5:5">
      <c r="E184440" s="315"/>
    </row>
    <row r="184441" spans="5:5" ht="21.75">
      <c r="E184441" s="537"/>
    </row>
    <row r="184442" spans="5:5">
      <c r="E184442" s="315"/>
    </row>
    <row r="184443" spans="5:5" ht="21.75">
      <c r="E184443" s="537"/>
    </row>
    <row r="184444" spans="5:5">
      <c r="E184444" s="315"/>
    </row>
    <row r="184445" spans="5:5" ht="21.75">
      <c r="E184445" s="537"/>
    </row>
    <row r="184446" spans="5:5">
      <c r="E184446" s="315"/>
    </row>
    <row r="184447" spans="5:5" ht="21.75">
      <c r="E184447" s="537"/>
    </row>
    <row r="184448" spans="5:5">
      <c r="E184448" s="315"/>
    </row>
    <row r="184449" spans="5:5" ht="21.75">
      <c r="E184449" s="537"/>
    </row>
    <row r="184450" spans="5:5">
      <c r="E184450" s="315"/>
    </row>
    <row r="184451" spans="5:5" ht="21.75">
      <c r="E184451" s="537"/>
    </row>
    <row r="184452" spans="5:5">
      <c r="E184452" s="315"/>
    </row>
    <row r="184453" spans="5:5" ht="21.75">
      <c r="E184453" s="537"/>
    </row>
    <row r="184454" spans="5:5">
      <c r="E184454" s="315"/>
    </row>
    <row r="184455" spans="5:5" ht="21.75">
      <c r="E184455" s="537"/>
    </row>
    <row r="184456" spans="5:5">
      <c r="E184456" s="315"/>
    </row>
    <row r="184457" spans="5:5" ht="21.75">
      <c r="E184457" s="537"/>
    </row>
    <row r="184458" spans="5:5">
      <c r="E184458" s="315"/>
    </row>
    <row r="184459" spans="5:5" ht="21.75">
      <c r="E184459" s="537"/>
    </row>
    <row r="184460" spans="5:5">
      <c r="E184460" s="315"/>
    </row>
    <row r="184461" spans="5:5" ht="21.75">
      <c r="E184461" s="537"/>
    </row>
    <row r="184462" spans="5:5">
      <c r="E184462" s="315"/>
    </row>
    <row r="184463" spans="5:5" ht="21.75">
      <c r="E184463" s="537"/>
    </row>
    <row r="184464" spans="5:5">
      <c r="E184464" s="315"/>
    </row>
    <row r="184465" spans="5:5" ht="21.75">
      <c r="E184465" s="537"/>
    </row>
    <row r="184466" spans="5:5">
      <c r="E184466" s="315"/>
    </row>
    <row r="184467" spans="5:5" ht="21.75">
      <c r="E184467" s="537"/>
    </row>
    <row r="184468" spans="5:5">
      <c r="E184468" s="315"/>
    </row>
    <row r="184469" spans="5:5" ht="21.75">
      <c r="E184469" s="537"/>
    </row>
    <row r="184470" spans="5:5">
      <c r="E184470" s="315"/>
    </row>
    <row r="184471" spans="5:5" ht="21.75">
      <c r="E184471" s="537"/>
    </row>
    <row r="184472" spans="5:5">
      <c r="E184472" s="315"/>
    </row>
    <row r="184473" spans="5:5" ht="21.75">
      <c r="E184473" s="537"/>
    </row>
    <row r="184474" spans="5:5">
      <c r="E184474" s="315"/>
    </row>
    <row r="184475" spans="5:5" ht="21.75">
      <c r="E184475" s="537"/>
    </row>
    <row r="184476" spans="5:5">
      <c r="E184476" s="315"/>
    </row>
    <row r="184477" spans="5:5" ht="21.75">
      <c r="E184477" s="537"/>
    </row>
    <row r="184478" spans="5:5">
      <c r="E184478" s="315"/>
    </row>
    <row r="184479" spans="5:5" ht="21.75">
      <c r="E184479" s="537"/>
    </row>
    <row r="184480" spans="5:5">
      <c r="E184480" s="315"/>
    </row>
    <row r="184481" spans="5:5" ht="21.75">
      <c r="E184481" s="537"/>
    </row>
    <row r="184482" spans="5:5">
      <c r="E184482" s="315"/>
    </row>
    <row r="184483" spans="5:5" ht="21.75">
      <c r="E184483" s="537"/>
    </row>
    <row r="184484" spans="5:5">
      <c r="E184484" s="315"/>
    </row>
    <row r="184485" spans="5:5" ht="21.75">
      <c r="E184485" s="537"/>
    </row>
    <row r="184486" spans="5:5">
      <c r="E184486" s="315"/>
    </row>
    <row r="184487" spans="5:5" ht="21.75">
      <c r="E184487" s="537"/>
    </row>
    <row r="184488" spans="5:5">
      <c r="E184488" s="315"/>
    </row>
    <row r="184489" spans="5:5" ht="21.75">
      <c r="E184489" s="537"/>
    </row>
    <row r="184490" spans="5:5">
      <c r="E184490" s="315"/>
    </row>
    <row r="184491" spans="5:5" ht="21.75">
      <c r="E184491" s="537"/>
    </row>
    <row r="184492" spans="5:5">
      <c r="E184492" s="315"/>
    </row>
    <row r="184493" spans="5:5" ht="21.75">
      <c r="E184493" s="537"/>
    </row>
    <row r="184494" spans="5:5">
      <c r="E184494" s="315"/>
    </row>
    <row r="184495" spans="5:5" ht="21.75">
      <c r="E184495" s="537"/>
    </row>
    <row r="184496" spans="5:5">
      <c r="E184496" s="315"/>
    </row>
    <row r="184497" spans="5:5" ht="21.75">
      <c r="E184497" s="537"/>
    </row>
    <row r="184498" spans="5:5">
      <c r="E184498" s="315"/>
    </row>
    <row r="184499" spans="5:5" ht="21.75">
      <c r="E184499" s="537"/>
    </row>
    <row r="184500" spans="5:5">
      <c r="E184500" s="315"/>
    </row>
    <row r="184501" spans="5:5" ht="21.75">
      <c r="E184501" s="537"/>
    </row>
    <row r="184502" spans="5:5">
      <c r="E184502" s="315"/>
    </row>
    <row r="184503" spans="5:5" ht="21.75">
      <c r="E184503" s="537"/>
    </row>
    <row r="184504" spans="5:5">
      <c r="E184504" s="315"/>
    </row>
    <row r="184505" spans="5:5" ht="21.75">
      <c r="E184505" s="537"/>
    </row>
    <row r="184506" spans="5:5">
      <c r="E184506" s="315"/>
    </row>
    <row r="184507" spans="5:5" ht="21.75">
      <c r="E184507" s="537"/>
    </row>
    <row r="184508" spans="5:5">
      <c r="E184508" s="315"/>
    </row>
    <row r="184509" spans="5:5" ht="21.75">
      <c r="E184509" s="537"/>
    </row>
    <row r="184510" spans="5:5">
      <c r="E184510" s="315"/>
    </row>
    <row r="184511" spans="5:5" ht="21.75">
      <c r="E184511" s="537"/>
    </row>
    <row r="184512" spans="5:5">
      <c r="E184512" s="315"/>
    </row>
    <row r="184513" spans="5:5" ht="21.75">
      <c r="E184513" s="537"/>
    </row>
    <row r="184514" spans="5:5">
      <c r="E184514" s="315"/>
    </row>
    <row r="184515" spans="5:5" ht="21.75">
      <c r="E184515" s="537"/>
    </row>
    <row r="184516" spans="5:5">
      <c r="E184516" s="315"/>
    </row>
    <row r="184517" spans="5:5" ht="21.75">
      <c r="E184517" s="537"/>
    </row>
    <row r="184518" spans="5:5">
      <c r="E184518" s="315"/>
    </row>
    <row r="184519" spans="5:5" ht="21.75">
      <c r="E184519" s="537"/>
    </row>
    <row r="184520" spans="5:5">
      <c r="E184520" s="315"/>
    </row>
    <row r="184521" spans="5:5" ht="21.75">
      <c r="E184521" s="537"/>
    </row>
    <row r="184522" spans="5:5">
      <c r="E184522" s="315"/>
    </row>
    <row r="184523" spans="5:5" ht="21.75">
      <c r="E184523" s="537"/>
    </row>
    <row r="184524" spans="5:5">
      <c r="E184524" s="315"/>
    </row>
    <row r="184525" spans="5:5" ht="21.75">
      <c r="E184525" s="537"/>
    </row>
    <row r="184526" spans="5:5">
      <c r="E184526" s="315"/>
    </row>
    <row r="184527" spans="5:5" ht="21.75">
      <c r="E184527" s="537"/>
    </row>
    <row r="184528" spans="5:5">
      <c r="E184528" s="315"/>
    </row>
    <row r="184529" spans="5:5" ht="21.75">
      <c r="E184529" s="537"/>
    </row>
    <row r="184530" spans="5:5">
      <c r="E184530" s="315"/>
    </row>
    <row r="184531" spans="5:5" ht="21.75">
      <c r="E184531" s="537"/>
    </row>
    <row r="184532" spans="5:5">
      <c r="E184532" s="315"/>
    </row>
    <row r="184533" spans="5:5" ht="21.75">
      <c r="E184533" s="537"/>
    </row>
    <row r="184534" spans="5:5">
      <c r="E184534" s="315"/>
    </row>
    <row r="184535" spans="5:5" ht="21.75">
      <c r="E184535" s="537"/>
    </row>
    <row r="184536" spans="5:5">
      <c r="E184536" s="315"/>
    </row>
    <row r="184537" spans="5:5" ht="21.75">
      <c r="E184537" s="537"/>
    </row>
    <row r="184538" spans="5:5">
      <c r="E184538" s="315"/>
    </row>
    <row r="184539" spans="5:5" ht="21.75">
      <c r="E184539" s="537"/>
    </row>
    <row r="184540" spans="5:5">
      <c r="E184540" s="315"/>
    </row>
    <row r="184541" spans="5:5" ht="21.75">
      <c r="E184541" s="537"/>
    </row>
    <row r="184542" spans="5:5">
      <c r="E184542" s="315"/>
    </row>
    <row r="184543" spans="5:5" ht="21.75">
      <c r="E184543" s="537"/>
    </row>
    <row r="184544" spans="5:5">
      <c r="E184544" s="315"/>
    </row>
    <row r="184545" spans="5:5" ht="21.75">
      <c r="E184545" s="537"/>
    </row>
    <row r="184546" spans="5:5">
      <c r="E184546" s="315"/>
    </row>
    <row r="184547" spans="5:5" ht="21.75">
      <c r="E184547" s="537"/>
    </row>
    <row r="184548" spans="5:5">
      <c r="E184548" s="315"/>
    </row>
    <row r="184549" spans="5:5" ht="21.75">
      <c r="E184549" s="537"/>
    </row>
    <row r="184550" spans="5:5">
      <c r="E184550" s="315"/>
    </row>
    <row r="184551" spans="5:5" ht="21.75">
      <c r="E184551" s="537"/>
    </row>
    <row r="184552" spans="5:5">
      <c r="E184552" s="315"/>
    </row>
    <row r="184553" spans="5:5" ht="21.75">
      <c r="E184553" s="537"/>
    </row>
    <row r="184554" spans="5:5">
      <c r="E184554" s="315"/>
    </row>
    <row r="184555" spans="5:5" ht="21.75">
      <c r="E184555" s="537"/>
    </row>
    <row r="184556" spans="5:5">
      <c r="E184556" s="315"/>
    </row>
    <row r="184557" spans="5:5" ht="21.75">
      <c r="E184557" s="537"/>
    </row>
    <row r="184558" spans="5:5">
      <c r="E184558" s="315"/>
    </row>
    <row r="184559" spans="5:5" ht="21.75">
      <c r="E184559" s="537"/>
    </row>
    <row r="184560" spans="5:5">
      <c r="E184560" s="315"/>
    </row>
    <row r="184561" spans="5:5" ht="21.75">
      <c r="E184561" s="537"/>
    </row>
    <row r="184562" spans="5:5">
      <c r="E184562" s="315"/>
    </row>
    <row r="184563" spans="5:5" ht="21.75">
      <c r="E184563" s="537"/>
    </row>
    <row r="184564" spans="5:5">
      <c r="E184564" s="315"/>
    </row>
    <row r="184565" spans="5:5" ht="21.75">
      <c r="E184565" s="537"/>
    </row>
    <row r="184566" spans="5:5">
      <c r="E184566" s="315"/>
    </row>
    <row r="184567" spans="5:5" ht="21.75">
      <c r="E184567" s="537"/>
    </row>
    <row r="184568" spans="5:5">
      <c r="E184568" s="315"/>
    </row>
    <row r="184569" spans="5:5" ht="21.75">
      <c r="E184569" s="537"/>
    </row>
    <row r="184570" spans="5:5">
      <c r="E184570" s="315"/>
    </row>
    <row r="184571" spans="5:5" ht="21.75">
      <c r="E184571" s="537"/>
    </row>
    <row r="184572" spans="5:5">
      <c r="E184572" s="315"/>
    </row>
    <row r="184573" spans="5:5" ht="21.75">
      <c r="E184573" s="537"/>
    </row>
    <row r="184574" spans="5:5">
      <c r="E184574" s="315"/>
    </row>
    <row r="184575" spans="5:5" ht="21.75">
      <c r="E184575" s="537"/>
    </row>
    <row r="184576" spans="5:5">
      <c r="E184576" s="315"/>
    </row>
    <row r="184577" spans="5:5" ht="21.75">
      <c r="E184577" s="537"/>
    </row>
    <row r="184578" spans="5:5">
      <c r="E184578" s="315"/>
    </row>
    <row r="184579" spans="5:5" ht="21.75">
      <c r="E184579" s="537"/>
    </row>
    <row r="184580" spans="5:5">
      <c r="E184580" s="315"/>
    </row>
    <row r="184581" spans="5:5" ht="21.75">
      <c r="E184581" s="537"/>
    </row>
    <row r="184582" spans="5:5">
      <c r="E184582" s="315"/>
    </row>
    <row r="184583" spans="5:5" ht="21.75">
      <c r="E184583" s="537"/>
    </row>
    <row r="184584" spans="5:5">
      <c r="E184584" s="315"/>
    </row>
    <row r="184585" spans="5:5" ht="21.75">
      <c r="E184585" s="537"/>
    </row>
    <row r="184586" spans="5:5">
      <c r="E184586" s="315"/>
    </row>
    <row r="184587" spans="5:5" ht="21.75">
      <c r="E184587" s="537"/>
    </row>
    <row r="184588" spans="5:5">
      <c r="E184588" s="315"/>
    </row>
    <row r="184589" spans="5:5" ht="21.75">
      <c r="E184589" s="537"/>
    </row>
    <row r="184590" spans="5:5">
      <c r="E184590" s="315"/>
    </row>
    <row r="184591" spans="5:5" ht="21.75">
      <c r="E184591" s="537"/>
    </row>
    <row r="184592" spans="5:5">
      <c r="E184592" s="315"/>
    </row>
    <row r="184593" spans="5:5" ht="21.75">
      <c r="E184593" s="537"/>
    </row>
    <row r="184594" spans="5:5">
      <c r="E184594" s="315"/>
    </row>
    <row r="184595" spans="5:5" ht="21.75">
      <c r="E184595" s="537"/>
    </row>
    <row r="184596" spans="5:5">
      <c r="E184596" s="315"/>
    </row>
    <row r="184597" spans="5:5" ht="21.75">
      <c r="E184597" s="537"/>
    </row>
    <row r="184598" spans="5:5">
      <c r="E184598" s="315"/>
    </row>
    <row r="184599" spans="5:5" ht="21.75">
      <c r="E184599" s="537"/>
    </row>
    <row r="184600" spans="5:5">
      <c r="E184600" s="315"/>
    </row>
    <row r="184601" spans="5:5" ht="21.75">
      <c r="E184601" s="537"/>
    </row>
    <row r="184602" spans="5:5">
      <c r="E184602" s="315"/>
    </row>
    <row r="184603" spans="5:5" ht="21.75">
      <c r="E184603" s="537"/>
    </row>
    <row r="184604" spans="5:5">
      <c r="E184604" s="315"/>
    </row>
    <row r="184605" spans="5:5" ht="21.75">
      <c r="E184605" s="537"/>
    </row>
    <row r="184606" spans="5:5">
      <c r="E184606" s="315"/>
    </row>
    <row r="184607" spans="5:5" ht="21.75">
      <c r="E184607" s="537"/>
    </row>
    <row r="184608" spans="5:5">
      <c r="E184608" s="315"/>
    </row>
    <row r="184609" spans="5:5" ht="21.75">
      <c r="E184609" s="537"/>
    </row>
    <row r="184610" spans="5:5">
      <c r="E184610" s="315"/>
    </row>
    <row r="184611" spans="5:5" ht="21.75">
      <c r="E184611" s="537"/>
    </row>
    <row r="184612" spans="5:5">
      <c r="E184612" s="315"/>
    </row>
    <row r="184613" spans="5:5" ht="21.75">
      <c r="E184613" s="537"/>
    </row>
    <row r="184614" spans="5:5">
      <c r="E184614" s="315"/>
    </row>
    <row r="184615" spans="5:5" ht="21.75">
      <c r="E184615" s="537"/>
    </row>
    <row r="184616" spans="5:5">
      <c r="E184616" s="315"/>
    </row>
    <row r="184617" spans="5:5" ht="21.75">
      <c r="E184617" s="537"/>
    </row>
    <row r="184618" spans="5:5">
      <c r="E184618" s="315"/>
    </row>
    <row r="184619" spans="5:5" ht="21.75">
      <c r="E184619" s="537"/>
    </row>
    <row r="184620" spans="5:5">
      <c r="E184620" s="315"/>
    </row>
    <row r="184621" spans="5:5" ht="21.75">
      <c r="E184621" s="537"/>
    </row>
    <row r="184622" spans="5:5">
      <c r="E184622" s="315"/>
    </row>
    <row r="184623" spans="5:5" ht="21.75">
      <c r="E184623" s="537"/>
    </row>
    <row r="184624" spans="5:5">
      <c r="E184624" s="315"/>
    </row>
    <row r="184625" spans="5:5" ht="21.75">
      <c r="E184625" s="537"/>
    </row>
    <row r="184626" spans="5:5">
      <c r="E184626" s="315"/>
    </row>
    <row r="184627" spans="5:5" ht="21.75">
      <c r="E184627" s="537"/>
    </row>
    <row r="184628" spans="5:5">
      <c r="E184628" s="315"/>
    </row>
    <row r="184629" spans="5:5" ht="21.75">
      <c r="E184629" s="537"/>
    </row>
    <row r="184630" spans="5:5">
      <c r="E184630" s="315"/>
    </row>
    <row r="184631" spans="5:5" ht="21.75">
      <c r="E184631" s="537"/>
    </row>
    <row r="184632" spans="5:5">
      <c r="E184632" s="315"/>
    </row>
    <row r="184633" spans="5:5" ht="21.75">
      <c r="E184633" s="537"/>
    </row>
    <row r="184634" spans="5:5">
      <c r="E184634" s="315"/>
    </row>
    <row r="184635" spans="5:5" ht="21.75">
      <c r="E184635" s="537"/>
    </row>
    <row r="184636" spans="5:5">
      <c r="E184636" s="315"/>
    </row>
    <row r="184637" spans="5:5" ht="21.75">
      <c r="E184637" s="537"/>
    </row>
    <row r="184638" spans="5:5">
      <c r="E184638" s="315"/>
    </row>
    <row r="184639" spans="5:5" ht="21.75">
      <c r="E184639" s="537"/>
    </row>
    <row r="184640" spans="5:5">
      <c r="E184640" s="315"/>
    </row>
    <row r="184641" spans="5:5" ht="21.75">
      <c r="E184641" s="537"/>
    </row>
    <row r="184642" spans="5:5">
      <c r="E184642" s="315"/>
    </row>
    <row r="184643" spans="5:5" ht="21.75">
      <c r="E184643" s="537"/>
    </row>
    <row r="184644" spans="5:5">
      <c r="E184644" s="315"/>
    </row>
    <row r="184645" spans="5:5" ht="21.75">
      <c r="E184645" s="537"/>
    </row>
    <row r="184646" spans="5:5">
      <c r="E184646" s="315"/>
    </row>
    <row r="184647" spans="5:5" ht="21.75">
      <c r="E184647" s="537"/>
    </row>
    <row r="184648" spans="5:5">
      <c r="E184648" s="315"/>
    </row>
    <row r="184649" spans="5:5" ht="21.75">
      <c r="E184649" s="537"/>
    </row>
    <row r="184650" spans="5:5">
      <c r="E184650" s="315"/>
    </row>
    <row r="184651" spans="5:5" ht="21.75">
      <c r="E184651" s="537"/>
    </row>
    <row r="184652" spans="5:5">
      <c r="E184652" s="315"/>
    </row>
    <row r="184653" spans="5:5" ht="21.75">
      <c r="E184653" s="537"/>
    </row>
    <row r="184654" spans="5:5">
      <c r="E184654" s="315"/>
    </row>
    <row r="184655" spans="5:5" ht="21.75">
      <c r="E184655" s="537"/>
    </row>
    <row r="184656" spans="5:5">
      <c r="E184656" s="315"/>
    </row>
    <row r="184657" spans="5:5" ht="21.75">
      <c r="E184657" s="537"/>
    </row>
    <row r="184658" spans="5:5">
      <c r="E184658" s="315"/>
    </row>
    <row r="184659" spans="5:5" ht="21.75">
      <c r="E184659" s="537"/>
    </row>
    <row r="184660" spans="5:5">
      <c r="E184660" s="315"/>
    </row>
    <row r="184661" spans="5:5" ht="21.75">
      <c r="E184661" s="537"/>
    </row>
    <row r="184662" spans="5:5">
      <c r="E184662" s="315"/>
    </row>
    <row r="184663" spans="5:5" ht="21.75">
      <c r="E184663" s="537"/>
    </row>
    <row r="184664" spans="5:5">
      <c r="E184664" s="315"/>
    </row>
    <row r="184665" spans="5:5" ht="21.75">
      <c r="E184665" s="537"/>
    </row>
    <row r="184666" spans="5:5">
      <c r="E184666" s="315"/>
    </row>
    <row r="184667" spans="5:5" ht="21.75">
      <c r="E184667" s="537"/>
    </row>
    <row r="184668" spans="5:5">
      <c r="E184668" s="315"/>
    </row>
    <row r="184669" spans="5:5" ht="21.75">
      <c r="E184669" s="537"/>
    </row>
    <row r="184670" spans="5:5">
      <c r="E184670" s="315"/>
    </row>
    <row r="184671" spans="5:5" ht="21.75">
      <c r="E184671" s="537"/>
    </row>
    <row r="184672" spans="5:5">
      <c r="E184672" s="315"/>
    </row>
    <row r="184673" spans="5:5" ht="21.75">
      <c r="E184673" s="537"/>
    </row>
    <row r="184674" spans="5:5">
      <c r="E184674" s="315"/>
    </row>
    <row r="184675" spans="5:5" ht="21.75">
      <c r="E184675" s="537"/>
    </row>
    <row r="184676" spans="5:5">
      <c r="E184676" s="315"/>
    </row>
    <row r="184677" spans="5:5" ht="21.75">
      <c r="E184677" s="537"/>
    </row>
    <row r="184678" spans="5:5">
      <c r="E184678" s="315"/>
    </row>
    <row r="184679" spans="5:5" ht="21.75">
      <c r="E184679" s="537"/>
    </row>
    <row r="184680" spans="5:5">
      <c r="E184680" s="315"/>
    </row>
    <row r="184681" spans="5:5" ht="21.75">
      <c r="E184681" s="537"/>
    </row>
    <row r="184682" spans="5:5">
      <c r="E184682" s="315"/>
    </row>
    <row r="184683" spans="5:5" ht="21.75">
      <c r="E184683" s="537"/>
    </row>
    <row r="184684" spans="5:5">
      <c r="E184684" s="315"/>
    </row>
    <row r="184685" spans="5:5" ht="21.75">
      <c r="E184685" s="537"/>
    </row>
    <row r="184686" spans="5:5">
      <c r="E184686" s="315"/>
    </row>
    <row r="184687" spans="5:5" ht="21.75">
      <c r="E184687" s="537"/>
    </row>
    <row r="184688" spans="5:5">
      <c r="E184688" s="315"/>
    </row>
    <row r="184689" spans="5:5" ht="21.75">
      <c r="E184689" s="537"/>
    </row>
    <row r="184690" spans="5:5">
      <c r="E184690" s="315"/>
    </row>
    <row r="184691" spans="5:5" ht="21.75">
      <c r="E184691" s="537"/>
    </row>
    <row r="184692" spans="5:5">
      <c r="E184692" s="315"/>
    </row>
    <row r="184693" spans="5:5" ht="21.75">
      <c r="E184693" s="537"/>
    </row>
    <row r="184694" spans="5:5">
      <c r="E184694" s="315"/>
    </row>
    <row r="184695" spans="5:5" ht="21.75">
      <c r="E184695" s="537"/>
    </row>
    <row r="184696" spans="5:5">
      <c r="E184696" s="315"/>
    </row>
    <row r="184697" spans="5:5" ht="21.75">
      <c r="E184697" s="537"/>
    </row>
    <row r="184698" spans="5:5">
      <c r="E184698" s="315"/>
    </row>
    <row r="184699" spans="5:5" ht="21.75">
      <c r="E184699" s="537"/>
    </row>
    <row r="184700" spans="5:5">
      <c r="E184700" s="315"/>
    </row>
    <row r="184701" spans="5:5" ht="21.75">
      <c r="E184701" s="537"/>
    </row>
    <row r="184702" spans="5:5">
      <c r="E184702" s="315"/>
    </row>
    <row r="184703" spans="5:5" ht="21.75">
      <c r="E184703" s="537"/>
    </row>
    <row r="184704" spans="5:5">
      <c r="E184704" s="315"/>
    </row>
    <row r="184705" spans="5:5" ht="21.75">
      <c r="E184705" s="537"/>
    </row>
    <row r="184706" spans="5:5">
      <c r="E184706" s="315"/>
    </row>
    <row r="184707" spans="5:5" ht="21.75">
      <c r="E184707" s="537"/>
    </row>
    <row r="184708" spans="5:5">
      <c r="E184708" s="315"/>
    </row>
    <row r="184709" spans="5:5" ht="21.75">
      <c r="E184709" s="537"/>
    </row>
    <row r="184710" spans="5:5">
      <c r="E184710" s="315"/>
    </row>
    <row r="184711" spans="5:5" ht="21.75">
      <c r="E184711" s="537"/>
    </row>
    <row r="184712" spans="5:5">
      <c r="E184712" s="315"/>
    </row>
    <row r="184713" spans="5:5" ht="21.75">
      <c r="E184713" s="537"/>
    </row>
    <row r="184714" spans="5:5">
      <c r="E184714" s="315"/>
    </row>
    <row r="184715" spans="5:5" ht="21.75">
      <c r="E184715" s="537"/>
    </row>
    <row r="184716" spans="5:5">
      <c r="E184716" s="315"/>
    </row>
    <row r="184717" spans="5:5" ht="21.75">
      <c r="E184717" s="537"/>
    </row>
    <row r="184718" spans="5:5">
      <c r="E184718" s="315"/>
    </row>
    <row r="184719" spans="5:5" ht="21.75">
      <c r="E184719" s="537"/>
    </row>
    <row r="184720" spans="5:5">
      <c r="E184720" s="315"/>
    </row>
    <row r="184721" spans="5:5" ht="21.75">
      <c r="E184721" s="537"/>
    </row>
    <row r="184722" spans="5:5">
      <c r="E184722" s="315"/>
    </row>
    <row r="184723" spans="5:5" ht="21.75">
      <c r="E184723" s="537"/>
    </row>
    <row r="184724" spans="5:5">
      <c r="E184724" s="315"/>
    </row>
    <row r="184725" spans="5:5" ht="21.75">
      <c r="E184725" s="537"/>
    </row>
    <row r="184726" spans="5:5">
      <c r="E184726" s="315"/>
    </row>
    <row r="184727" spans="5:5" ht="21.75">
      <c r="E184727" s="537"/>
    </row>
    <row r="184728" spans="5:5">
      <c r="E184728" s="315"/>
    </row>
    <row r="184729" spans="5:5" ht="21.75">
      <c r="E184729" s="537"/>
    </row>
    <row r="184730" spans="5:5">
      <c r="E184730" s="315"/>
    </row>
    <row r="184731" spans="5:5" ht="21.75">
      <c r="E184731" s="537"/>
    </row>
    <row r="184732" spans="5:5">
      <c r="E184732" s="315"/>
    </row>
    <row r="184733" spans="5:5" ht="21.75">
      <c r="E184733" s="537"/>
    </row>
    <row r="184734" spans="5:5">
      <c r="E184734" s="315"/>
    </row>
    <row r="184735" spans="5:5" ht="21.75">
      <c r="E184735" s="537"/>
    </row>
    <row r="184736" spans="5:5">
      <c r="E184736" s="315"/>
    </row>
    <row r="184737" spans="5:5" ht="21.75">
      <c r="E184737" s="537"/>
    </row>
    <row r="184738" spans="5:5">
      <c r="E184738" s="315"/>
    </row>
    <row r="184739" spans="5:5" ht="21.75">
      <c r="E184739" s="537"/>
    </row>
    <row r="184740" spans="5:5">
      <c r="E184740" s="315"/>
    </row>
    <row r="184741" spans="5:5" ht="21.75">
      <c r="E184741" s="537"/>
    </row>
    <row r="184742" spans="5:5">
      <c r="E184742" s="315"/>
    </row>
    <row r="184743" spans="5:5" ht="21.75">
      <c r="E184743" s="537"/>
    </row>
    <row r="184744" spans="5:5">
      <c r="E184744" s="315"/>
    </row>
    <row r="184745" spans="5:5" ht="21.75">
      <c r="E184745" s="537"/>
    </row>
    <row r="184746" spans="5:5">
      <c r="E184746" s="315"/>
    </row>
    <row r="184747" spans="5:5" ht="21.75">
      <c r="E184747" s="537"/>
    </row>
    <row r="184748" spans="5:5">
      <c r="E184748" s="315"/>
    </row>
    <row r="184749" spans="5:5" ht="21.75">
      <c r="E184749" s="537"/>
    </row>
    <row r="184750" spans="5:5">
      <c r="E184750" s="315"/>
    </row>
    <row r="184751" spans="5:5" ht="21.75">
      <c r="E184751" s="537"/>
    </row>
    <row r="184752" spans="5:5">
      <c r="E184752" s="315"/>
    </row>
    <row r="184753" spans="5:5" ht="21.75">
      <c r="E184753" s="537"/>
    </row>
    <row r="184754" spans="5:5">
      <c r="E184754" s="315"/>
    </row>
    <row r="184755" spans="5:5" ht="21.75">
      <c r="E184755" s="537"/>
    </row>
    <row r="184756" spans="5:5">
      <c r="E184756" s="315"/>
    </row>
    <row r="184757" spans="5:5" ht="21.75">
      <c r="E184757" s="537"/>
    </row>
    <row r="184758" spans="5:5">
      <c r="E184758" s="315"/>
    </row>
    <row r="184759" spans="5:5" ht="21.75">
      <c r="E184759" s="537"/>
    </row>
    <row r="184760" spans="5:5">
      <c r="E184760" s="315"/>
    </row>
    <row r="184761" spans="5:5" ht="21.75">
      <c r="E184761" s="537"/>
    </row>
    <row r="184762" spans="5:5">
      <c r="E184762" s="315"/>
    </row>
    <row r="184763" spans="5:5" ht="21.75">
      <c r="E184763" s="537"/>
    </row>
    <row r="184764" spans="5:5">
      <c r="E184764" s="315"/>
    </row>
    <row r="184765" spans="5:5" ht="21.75">
      <c r="E184765" s="537"/>
    </row>
    <row r="184766" spans="5:5">
      <c r="E184766" s="315"/>
    </row>
    <row r="184767" spans="5:5" ht="21.75">
      <c r="E184767" s="537"/>
    </row>
    <row r="184768" spans="5:5">
      <c r="E184768" s="315"/>
    </row>
    <row r="184769" spans="5:5" ht="21.75">
      <c r="E184769" s="537"/>
    </row>
    <row r="184770" spans="5:5">
      <c r="E184770" s="315"/>
    </row>
    <row r="184771" spans="5:5" ht="21.75">
      <c r="E184771" s="537"/>
    </row>
    <row r="184772" spans="5:5">
      <c r="E184772" s="315"/>
    </row>
    <row r="184773" spans="5:5" ht="21.75">
      <c r="E184773" s="537"/>
    </row>
    <row r="184774" spans="5:5">
      <c r="E184774" s="315"/>
    </row>
    <row r="184775" spans="5:5" ht="21.75">
      <c r="E184775" s="537"/>
    </row>
    <row r="184776" spans="5:5">
      <c r="E184776" s="315"/>
    </row>
    <row r="184777" spans="5:5" ht="21.75">
      <c r="E184777" s="537"/>
    </row>
    <row r="184778" spans="5:5">
      <c r="E184778" s="315"/>
    </row>
    <row r="184779" spans="5:5" ht="21.75">
      <c r="E184779" s="537"/>
    </row>
    <row r="184780" spans="5:5">
      <c r="E184780" s="315"/>
    </row>
    <row r="184781" spans="5:5" ht="21.75">
      <c r="E184781" s="537"/>
    </row>
    <row r="184782" spans="5:5">
      <c r="E184782" s="315"/>
    </row>
    <row r="184783" spans="5:5" ht="21.75">
      <c r="E184783" s="537"/>
    </row>
    <row r="184784" spans="5:5">
      <c r="E184784" s="315"/>
    </row>
    <row r="184785" spans="5:5" ht="21.75">
      <c r="E184785" s="537"/>
    </row>
    <row r="184786" spans="5:5">
      <c r="E184786" s="315"/>
    </row>
    <row r="184787" spans="5:5" ht="21.75">
      <c r="E184787" s="537"/>
    </row>
    <row r="184788" spans="5:5">
      <c r="E184788" s="315"/>
    </row>
    <row r="184789" spans="5:5" ht="21.75">
      <c r="E184789" s="537"/>
    </row>
    <row r="184790" spans="5:5">
      <c r="E184790" s="315"/>
    </row>
    <row r="184791" spans="5:5" ht="21.75">
      <c r="E184791" s="537"/>
    </row>
    <row r="184792" spans="5:5">
      <c r="E184792" s="315"/>
    </row>
    <row r="184793" spans="5:5" ht="21.75">
      <c r="E184793" s="537"/>
    </row>
    <row r="184794" spans="5:5">
      <c r="E184794" s="315"/>
    </row>
    <row r="184795" spans="5:5" ht="21.75">
      <c r="E184795" s="537"/>
    </row>
    <row r="184796" spans="5:5">
      <c r="E184796" s="315"/>
    </row>
    <row r="184797" spans="5:5" ht="21.75">
      <c r="E184797" s="537"/>
    </row>
    <row r="184798" spans="5:5">
      <c r="E184798" s="315"/>
    </row>
    <row r="184799" spans="5:5" ht="21.75">
      <c r="E184799" s="537"/>
    </row>
    <row r="184800" spans="5:5">
      <c r="E184800" s="315"/>
    </row>
    <row r="184801" spans="5:5" ht="21.75">
      <c r="E184801" s="537"/>
    </row>
    <row r="184802" spans="5:5">
      <c r="E184802" s="315"/>
    </row>
    <row r="184803" spans="5:5" ht="21.75">
      <c r="E184803" s="537"/>
    </row>
    <row r="184804" spans="5:5">
      <c r="E184804" s="315"/>
    </row>
    <row r="184805" spans="5:5" ht="21.75">
      <c r="E184805" s="537"/>
    </row>
    <row r="184806" spans="5:5">
      <c r="E184806" s="315"/>
    </row>
    <row r="184807" spans="5:5" ht="21.75">
      <c r="E184807" s="537"/>
    </row>
    <row r="184808" spans="5:5">
      <c r="E184808" s="315"/>
    </row>
    <row r="184809" spans="5:5" ht="21.75">
      <c r="E184809" s="537"/>
    </row>
    <row r="184810" spans="5:5">
      <c r="E184810" s="315"/>
    </row>
    <row r="184811" spans="5:5" ht="21.75">
      <c r="E184811" s="537"/>
    </row>
    <row r="184812" spans="5:5">
      <c r="E184812" s="315"/>
    </row>
    <row r="184813" spans="5:5" ht="21.75">
      <c r="E184813" s="537"/>
    </row>
    <row r="184814" spans="5:5">
      <c r="E184814" s="315"/>
    </row>
    <row r="184815" spans="5:5" ht="21.75">
      <c r="E184815" s="537"/>
    </row>
    <row r="184816" spans="5:5">
      <c r="E184816" s="315"/>
    </row>
    <row r="184817" spans="5:5" ht="21.75">
      <c r="E184817" s="537"/>
    </row>
    <row r="184818" spans="5:5">
      <c r="E184818" s="315"/>
    </row>
    <row r="184819" spans="5:5" ht="21.75">
      <c r="E184819" s="537"/>
    </row>
    <row r="184820" spans="5:5">
      <c r="E184820" s="315"/>
    </row>
    <row r="184821" spans="5:5" ht="21.75">
      <c r="E184821" s="537"/>
    </row>
    <row r="184822" spans="5:5">
      <c r="E184822" s="315"/>
    </row>
    <row r="184823" spans="5:5" ht="21.75">
      <c r="E184823" s="537"/>
    </row>
    <row r="184824" spans="5:5">
      <c r="E184824" s="315"/>
    </row>
    <row r="184825" spans="5:5" ht="21.75">
      <c r="E184825" s="537"/>
    </row>
    <row r="184826" spans="5:5">
      <c r="E184826" s="315"/>
    </row>
    <row r="184827" spans="5:5" ht="21.75">
      <c r="E184827" s="537"/>
    </row>
    <row r="184828" spans="5:5">
      <c r="E184828" s="315"/>
    </row>
    <row r="184829" spans="5:5" ht="21.75">
      <c r="E184829" s="537"/>
    </row>
    <row r="184830" spans="5:5">
      <c r="E184830" s="315"/>
    </row>
    <row r="184831" spans="5:5" ht="21.75">
      <c r="E184831" s="537"/>
    </row>
    <row r="184832" spans="5:5">
      <c r="E184832" s="315"/>
    </row>
    <row r="184833" spans="5:5" ht="21.75">
      <c r="E184833" s="537"/>
    </row>
    <row r="184834" spans="5:5">
      <c r="E184834" s="315"/>
    </row>
    <row r="184835" spans="5:5" ht="21.75">
      <c r="E184835" s="537"/>
    </row>
    <row r="184836" spans="5:5">
      <c r="E184836" s="315"/>
    </row>
    <row r="184837" spans="5:5" ht="21.75">
      <c r="E184837" s="537"/>
    </row>
    <row r="184838" spans="5:5">
      <c r="E184838" s="315"/>
    </row>
    <row r="184839" spans="5:5" ht="21.75">
      <c r="E184839" s="537"/>
    </row>
    <row r="184840" spans="5:5">
      <c r="E184840" s="315"/>
    </row>
    <row r="184841" spans="5:5" ht="21.75">
      <c r="E184841" s="537"/>
    </row>
    <row r="184842" spans="5:5">
      <c r="E184842" s="315"/>
    </row>
    <row r="184843" spans="5:5" ht="21.75">
      <c r="E184843" s="537"/>
    </row>
    <row r="184844" spans="5:5">
      <c r="E184844" s="315"/>
    </row>
    <row r="184845" spans="5:5" ht="21.75">
      <c r="E184845" s="537"/>
    </row>
    <row r="184846" spans="5:5">
      <c r="E184846" s="315"/>
    </row>
    <row r="184847" spans="5:5" ht="21.75">
      <c r="E184847" s="537"/>
    </row>
    <row r="184848" spans="5:5">
      <c r="E184848" s="315"/>
    </row>
    <row r="184849" spans="5:5" ht="21.75">
      <c r="E184849" s="537"/>
    </row>
    <row r="184850" spans="5:5">
      <c r="E184850" s="315"/>
    </row>
    <row r="184851" spans="5:5" ht="21.75">
      <c r="E184851" s="537"/>
    </row>
    <row r="184852" spans="5:5">
      <c r="E184852" s="315"/>
    </row>
    <row r="184853" spans="5:5" ht="21.75">
      <c r="E184853" s="537"/>
    </row>
    <row r="184854" spans="5:5">
      <c r="E184854" s="315"/>
    </row>
    <row r="184855" spans="5:5" ht="21.75">
      <c r="E184855" s="537"/>
    </row>
    <row r="184856" spans="5:5">
      <c r="E184856" s="315"/>
    </row>
    <row r="184857" spans="5:5" ht="21.75">
      <c r="E184857" s="537"/>
    </row>
    <row r="184858" spans="5:5">
      <c r="E184858" s="315"/>
    </row>
    <row r="184859" spans="5:5" ht="21.75">
      <c r="E184859" s="537"/>
    </row>
    <row r="184860" spans="5:5">
      <c r="E184860" s="315"/>
    </row>
    <row r="184861" spans="5:5" ht="21.75">
      <c r="E184861" s="537"/>
    </row>
    <row r="184862" spans="5:5">
      <c r="E184862" s="315"/>
    </row>
    <row r="184863" spans="5:5" ht="21.75">
      <c r="E184863" s="537"/>
    </row>
    <row r="184864" spans="5:5">
      <c r="E184864" s="315"/>
    </row>
    <row r="184865" spans="5:5" ht="21.75">
      <c r="E184865" s="537"/>
    </row>
    <row r="184866" spans="5:5">
      <c r="E184866" s="315"/>
    </row>
    <row r="184867" spans="5:5" ht="21.75">
      <c r="E184867" s="537"/>
    </row>
    <row r="184868" spans="5:5">
      <c r="E184868" s="315"/>
    </row>
    <row r="184869" spans="5:5" ht="21.75">
      <c r="E184869" s="537"/>
    </row>
    <row r="184870" spans="5:5">
      <c r="E184870" s="315"/>
    </row>
    <row r="184871" spans="5:5" ht="21.75">
      <c r="E184871" s="537"/>
    </row>
    <row r="184872" spans="5:5">
      <c r="E184872" s="315"/>
    </row>
    <row r="184873" spans="5:5" ht="21.75">
      <c r="E184873" s="537"/>
    </row>
    <row r="184874" spans="5:5">
      <c r="E184874" s="315"/>
    </row>
    <row r="184875" spans="5:5" ht="21.75">
      <c r="E184875" s="537"/>
    </row>
    <row r="184876" spans="5:5">
      <c r="E184876" s="315"/>
    </row>
    <row r="184877" spans="5:5" ht="21.75">
      <c r="E184877" s="537"/>
    </row>
    <row r="184878" spans="5:5">
      <c r="E184878" s="315"/>
    </row>
    <row r="184879" spans="5:5" ht="21.75">
      <c r="E184879" s="537"/>
    </row>
    <row r="184880" spans="5:5">
      <c r="E184880" s="315"/>
    </row>
    <row r="184881" spans="5:5" ht="21.75">
      <c r="E184881" s="537"/>
    </row>
    <row r="184882" spans="5:5">
      <c r="E184882" s="315"/>
    </row>
    <row r="184883" spans="5:5" ht="21.75">
      <c r="E184883" s="537"/>
    </row>
    <row r="184884" spans="5:5">
      <c r="E184884" s="315"/>
    </row>
    <row r="184885" spans="5:5" ht="21.75">
      <c r="E184885" s="537"/>
    </row>
    <row r="184886" spans="5:5">
      <c r="E184886" s="315"/>
    </row>
    <row r="184887" spans="5:5" ht="21.75">
      <c r="E184887" s="537"/>
    </row>
    <row r="184888" spans="5:5">
      <c r="E184888" s="315"/>
    </row>
    <row r="184889" spans="5:5" ht="21.75">
      <c r="E184889" s="537"/>
    </row>
    <row r="184890" spans="5:5">
      <c r="E184890" s="315"/>
    </row>
    <row r="184891" spans="5:5" ht="21.75">
      <c r="E184891" s="537"/>
    </row>
    <row r="184892" spans="5:5">
      <c r="E184892" s="315"/>
    </row>
    <row r="184893" spans="5:5" ht="21.75">
      <c r="E184893" s="537"/>
    </row>
    <row r="184894" spans="5:5">
      <c r="E184894" s="315"/>
    </row>
    <row r="184895" spans="5:5" ht="21.75">
      <c r="E184895" s="537"/>
    </row>
    <row r="184896" spans="5:5">
      <c r="E184896" s="315"/>
    </row>
    <row r="184897" spans="5:5" ht="21.75">
      <c r="E184897" s="537"/>
    </row>
    <row r="184898" spans="5:5">
      <c r="E184898" s="315"/>
    </row>
    <row r="184899" spans="5:5" ht="21.75">
      <c r="E184899" s="537"/>
    </row>
    <row r="184900" spans="5:5">
      <c r="E184900" s="315"/>
    </row>
    <row r="184901" spans="5:5" ht="21.75">
      <c r="E184901" s="537"/>
    </row>
    <row r="184902" spans="5:5">
      <c r="E184902" s="315"/>
    </row>
    <row r="184903" spans="5:5" ht="21.75">
      <c r="E184903" s="537"/>
    </row>
    <row r="184904" spans="5:5">
      <c r="E184904" s="315"/>
    </row>
    <row r="184905" spans="5:5" ht="21.75">
      <c r="E184905" s="537"/>
    </row>
    <row r="184906" spans="5:5">
      <c r="E184906" s="315"/>
    </row>
    <row r="184907" spans="5:5" ht="21.75">
      <c r="E184907" s="537"/>
    </row>
    <row r="184908" spans="5:5">
      <c r="E184908" s="315"/>
    </row>
    <row r="184909" spans="5:5" ht="21.75">
      <c r="E184909" s="537"/>
    </row>
    <row r="184910" spans="5:5">
      <c r="E184910" s="315"/>
    </row>
    <row r="184911" spans="5:5" ht="21.75">
      <c r="E184911" s="537"/>
    </row>
    <row r="184912" spans="5:5">
      <c r="E184912" s="315"/>
    </row>
    <row r="184913" spans="5:5" ht="21.75">
      <c r="E184913" s="537"/>
    </row>
    <row r="184914" spans="5:5">
      <c r="E184914" s="315"/>
    </row>
    <row r="184915" spans="5:5" ht="21.75">
      <c r="E184915" s="537"/>
    </row>
    <row r="184916" spans="5:5">
      <c r="E184916" s="315"/>
    </row>
    <row r="184917" spans="5:5" ht="21.75">
      <c r="E184917" s="537"/>
    </row>
    <row r="184918" spans="5:5">
      <c r="E184918" s="315"/>
    </row>
    <row r="184919" spans="5:5" ht="21.75">
      <c r="E184919" s="537"/>
    </row>
    <row r="184920" spans="5:5">
      <c r="E184920" s="315"/>
    </row>
    <row r="184921" spans="5:5" ht="21.75">
      <c r="E184921" s="537"/>
    </row>
    <row r="184922" spans="5:5">
      <c r="E184922" s="315"/>
    </row>
    <row r="184923" spans="5:5" ht="21.75">
      <c r="E184923" s="537"/>
    </row>
    <row r="184924" spans="5:5">
      <c r="E184924" s="315"/>
    </row>
    <row r="184925" spans="5:5" ht="21.75">
      <c r="E184925" s="537"/>
    </row>
    <row r="184926" spans="5:5">
      <c r="E184926" s="315"/>
    </row>
    <row r="184927" spans="5:5" ht="21.75">
      <c r="E184927" s="537"/>
    </row>
    <row r="184928" spans="5:5">
      <c r="E184928" s="315"/>
    </row>
    <row r="184929" spans="5:5" ht="21.75">
      <c r="E184929" s="537"/>
    </row>
    <row r="184930" spans="5:5">
      <c r="E184930" s="315"/>
    </row>
    <row r="184931" spans="5:5" ht="21.75">
      <c r="E184931" s="537"/>
    </row>
    <row r="184932" spans="5:5">
      <c r="E184932" s="315"/>
    </row>
    <row r="184933" spans="5:5" ht="21.75">
      <c r="E184933" s="537"/>
    </row>
    <row r="184934" spans="5:5">
      <c r="E184934" s="315"/>
    </row>
    <row r="184935" spans="5:5" ht="21.75">
      <c r="E184935" s="537"/>
    </row>
    <row r="184936" spans="5:5">
      <c r="E184936" s="315"/>
    </row>
    <row r="184937" spans="5:5" ht="21.75">
      <c r="E184937" s="537"/>
    </row>
    <row r="184938" spans="5:5">
      <c r="E184938" s="315"/>
    </row>
    <row r="184939" spans="5:5" ht="21.75">
      <c r="E184939" s="537"/>
    </row>
    <row r="184940" spans="5:5">
      <c r="E184940" s="315"/>
    </row>
    <row r="184941" spans="5:5" ht="21.75">
      <c r="E184941" s="537"/>
    </row>
    <row r="184942" spans="5:5">
      <c r="E184942" s="315"/>
    </row>
    <row r="184943" spans="5:5" ht="21.75">
      <c r="E184943" s="537"/>
    </row>
    <row r="184944" spans="5:5">
      <c r="E184944" s="315"/>
    </row>
    <row r="184945" spans="5:5" ht="21.75">
      <c r="E184945" s="537"/>
    </row>
    <row r="184946" spans="5:5">
      <c r="E184946" s="315"/>
    </row>
    <row r="184947" spans="5:5" ht="21.75">
      <c r="E184947" s="537"/>
    </row>
    <row r="184948" spans="5:5">
      <c r="E184948" s="315"/>
    </row>
    <row r="184949" spans="5:5" ht="21.75">
      <c r="E184949" s="537"/>
    </row>
    <row r="184950" spans="5:5">
      <c r="E184950" s="315"/>
    </row>
    <row r="184951" spans="5:5" ht="21.75">
      <c r="E184951" s="537"/>
    </row>
    <row r="184952" spans="5:5">
      <c r="E184952" s="315"/>
    </row>
    <row r="184953" spans="5:5" ht="21.75">
      <c r="E184953" s="537"/>
    </row>
    <row r="184954" spans="5:5">
      <c r="E184954" s="315"/>
    </row>
    <row r="184955" spans="5:5" ht="21.75">
      <c r="E184955" s="537"/>
    </row>
    <row r="184956" spans="5:5">
      <c r="E184956" s="315"/>
    </row>
    <row r="184957" spans="5:5" ht="21.75">
      <c r="E184957" s="537"/>
    </row>
    <row r="184958" spans="5:5">
      <c r="E184958" s="315"/>
    </row>
    <row r="184959" spans="5:5" ht="21.75">
      <c r="E184959" s="537"/>
    </row>
    <row r="184960" spans="5:5">
      <c r="E184960" s="315"/>
    </row>
    <row r="184961" spans="5:5" ht="21.75">
      <c r="E184961" s="537"/>
    </row>
    <row r="184962" spans="5:5">
      <c r="E184962" s="315"/>
    </row>
    <row r="184963" spans="5:5" ht="21.75">
      <c r="E184963" s="537"/>
    </row>
    <row r="184964" spans="5:5">
      <c r="E184964" s="315"/>
    </row>
    <row r="184965" spans="5:5" ht="21.75">
      <c r="E184965" s="537"/>
    </row>
    <row r="184966" spans="5:5">
      <c r="E184966" s="315"/>
    </row>
    <row r="184967" spans="5:5" ht="21.75">
      <c r="E184967" s="537"/>
    </row>
    <row r="184968" spans="5:5">
      <c r="E184968" s="315"/>
    </row>
    <row r="184969" spans="5:5" ht="21.75">
      <c r="E184969" s="537"/>
    </row>
    <row r="184970" spans="5:5">
      <c r="E184970" s="315"/>
    </row>
    <row r="184971" spans="5:5" ht="21.75">
      <c r="E184971" s="537"/>
    </row>
    <row r="184972" spans="5:5">
      <c r="E184972" s="315"/>
    </row>
    <row r="184973" spans="5:5" ht="21.75">
      <c r="E184973" s="537"/>
    </row>
    <row r="184974" spans="5:5">
      <c r="E184974" s="315"/>
    </row>
    <row r="184975" spans="5:5" ht="21.75">
      <c r="E184975" s="537"/>
    </row>
    <row r="184976" spans="5:5">
      <c r="E184976" s="315"/>
    </row>
    <row r="184977" spans="5:5" ht="21.75">
      <c r="E184977" s="537"/>
    </row>
    <row r="184978" spans="5:5">
      <c r="E184978" s="315"/>
    </row>
    <row r="184979" spans="5:5" ht="21.75">
      <c r="E184979" s="537"/>
    </row>
    <row r="184980" spans="5:5">
      <c r="E184980" s="315"/>
    </row>
    <row r="184981" spans="5:5" ht="21.75">
      <c r="E184981" s="537"/>
    </row>
    <row r="184982" spans="5:5">
      <c r="E184982" s="315"/>
    </row>
    <row r="184983" spans="5:5" ht="21.75">
      <c r="E184983" s="537"/>
    </row>
    <row r="184984" spans="5:5">
      <c r="E184984" s="315"/>
    </row>
    <row r="184985" spans="5:5" ht="21.75">
      <c r="E184985" s="537"/>
    </row>
    <row r="184986" spans="5:5">
      <c r="E184986" s="315"/>
    </row>
    <row r="184987" spans="5:5" ht="21.75">
      <c r="E184987" s="537"/>
    </row>
    <row r="184988" spans="5:5">
      <c r="E184988" s="315"/>
    </row>
    <row r="184989" spans="5:5" ht="21.75">
      <c r="E184989" s="537"/>
    </row>
    <row r="184990" spans="5:5">
      <c r="E184990" s="315"/>
    </row>
    <row r="184991" spans="5:5" ht="21.75">
      <c r="E184991" s="537"/>
    </row>
    <row r="184992" spans="5:5">
      <c r="E184992" s="315"/>
    </row>
    <row r="184993" spans="5:5" ht="21.75">
      <c r="E184993" s="537"/>
    </row>
    <row r="184994" spans="5:5">
      <c r="E184994" s="315"/>
    </row>
    <row r="184995" spans="5:5" ht="21.75">
      <c r="E184995" s="537"/>
    </row>
    <row r="184996" spans="5:5">
      <c r="E184996" s="315"/>
    </row>
    <row r="184997" spans="5:5" ht="21.75">
      <c r="E184997" s="537"/>
    </row>
    <row r="184998" spans="5:5">
      <c r="E184998" s="315"/>
    </row>
    <row r="184999" spans="5:5" ht="21.75">
      <c r="E184999" s="537"/>
    </row>
    <row r="185000" spans="5:5">
      <c r="E185000" s="315"/>
    </row>
    <row r="185001" spans="5:5" ht="21.75">
      <c r="E185001" s="537"/>
    </row>
    <row r="185002" spans="5:5">
      <c r="E185002" s="315"/>
    </row>
    <row r="185003" spans="5:5" ht="21.75">
      <c r="E185003" s="537"/>
    </row>
    <row r="185004" spans="5:5">
      <c r="E185004" s="315"/>
    </row>
    <row r="185005" spans="5:5" ht="21.75">
      <c r="E185005" s="537"/>
    </row>
    <row r="185006" spans="5:5">
      <c r="E185006" s="315"/>
    </row>
    <row r="185007" spans="5:5" ht="21.75">
      <c r="E185007" s="537"/>
    </row>
    <row r="185008" spans="5:5">
      <c r="E185008" s="315"/>
    </row>
    <row r="185009" spans="5:5" ht="21.75">
      <c r="E185009" s="537"/>
    </row>
    <row r="185010" spans="5:5">
      <c r="E185010" s="315"/>
    </row>
    <row r="185011" spans="5:5" ht="21.75">
      <c r="E185011" s="537"/>
    </row>
    <row r="185012" spans="5:5">
      <c r="E185012" s="315"/>
    </row>
    <row r="185013" spans="5:5" ht="21.75">
      <c r="E185013" s="537"/>
    </row>
    <row r="185014" spans="5:5">
      <c r="E185014" s="315"/>
    </row>
    <row r="185015" spans="5:5" ht="21.75">
      <c r="E185015" s="537"/>
    </row>
    <row r="185016" spans="5:5">
      <c r="E185016" s="315"/>
    </row>
    <row r="185017" spans="5:5" ht="21.75">
      <c r="E185017" s="537"/>
    </row>
    <row r="185018" spans="5:5">
      <c r="E185018" s="315"/>
    </row>
    <row r="185019" spans="5:5" ht="21.75">
      <c r="E185019" s="537"/>
    </row>
    <row r="185020" spans="5:5">
      <c r="E185020" s="315"/>
    </row>
    <row r="185021" spans="5:5" ht="21.75">
      <c r="E185021" s="537"/>
    </row>
    <row r="185022" spans="5:5">
      <c r="E185022" s="315"/>
    </row>
    <row r="185023" spans="5:5" ht="21.75">
      <c r="E185023" s="537"/>
    </row>
    <row r="185024" spans="5:5">
      <c r="E185024" s="315"/>
    </row>
    <row r="185025" spans="5:5" ht="21.75">
      <c r="E185025" s="537"/>
    </row>
    <row r="185026" spans="5:5">
      <c r="E185026" s="315"/>
    </row>
    <row r="185027" spans="5:5" ht="21.75">
      <c r="E185027" s="537"/>
    </row>
    <row r="185028" spans="5:5">
      <c r="E185028" s="315"/>
    </row>
    <row r="185029" spans="5:5" ht="21.75">
      <c r="E185029" s="537"/>
    </row>
    <row r="185030" spans="5:5">
      <c r="E185030" s="315"/>
    </row>
    <row r="185031" spans="5:5" ht="21.75">
      <c r="E185031" s="537"/>
    </row>
    <row r="185032" spans="5:5">
      <c r="E185032" s="315"/>
    </row>
    <row r="185033" spans="5:5" ht="21.75">
      <c r="E185033" s="537"/>
    </row>
    <row r="185034" spans="5:5">
      <c r="E185034" s="315"/>
    </row>
    <row r="185035" spans="5:5" ht="21.75">
      <c r="E185035" s="537"/>
    </row>
    <row r="185036" spans="5:5">
      <c r="E185036" s="315"/>
    </row>
    <row r="185037" spans="5:5" ht="21.75">
      <c r="E185037" s="537"/>
    </row>
    <row r="185038" spans="5:5">
      <c r="E185038" s="315"/>
    </row>
    <row r="185039" spans="5:5" ht="21.75">
      <c r="E185039" s="537"/>
    </row>
    <row r="185040" spans="5:5">
      <c r="E185040" s="315"/>
    </row>
    <row r="185041" spans="5:5" ht="21.75">
      <c r="E185041" s="537"/>
    </row>
    <row r="185042" spans="5:5">
      <c r="E185042" s="315"/>
    </row>
    <row r="185043" spans="5:5" ht="21.75">
      <c r="E185043" s="537"/>
    </row>
    <row r="185044" spans="5:5">
      <c r="E185044" s="315"/>
    </row>
    <row r="185045" spans="5:5" ht="21.75">
      <c r="E185045" s="537"/>
    </row>
    <row r="185046" spans="5:5">
      <c r="E185046" s="315"/>
    </row>
    <row r="185047" spans="5:5" ht="21.75">
      <c r="E185047" s="537"/>
    </row>
    <row r="185048" spans="5:5">
      <c r="E185048" s="315"/>
    </row>
    <row r="185049" spans="5:5" ht="21.75">
      <c r="E185049" s="537"/>
    </row>
    <row r="185050" spans="5:5">
      <c r="E185050" s="315"/>
    </row>
    <row r="185051" spans="5:5" ht="21.75">
      <c r="E185051" s="537"/>
    </row>
    <row r="185052" spans="5:5">
      <c r="E185052" s="315"/>
    </row>
    <row r="185053" spans="5:5" ht="21.75">
      <c r="E185053" s="537"/>
    </row>
    <row r="185054" spans="5:5">
      <c r="E185054" s="315"/>
    </row>
    <row r="185055" spans="5:5" ht="21.75">
      <c r="E185055" s="537"/>
    </row>
    <row r="185056" spans="5:5">
      <c r="E185056" s="315"/>
    </row>
    <row r="185057" spans="5:5" ht="21.75">
      <c r="E185057" s="537"/>
    </row>
    <row r="185058" spans="5:5">
      <c r="E185058" s="315"/>
    </row>
    <row r="185059" spans="5:5" ht="21.75">
      <c r="E185059" s="537"/>
    </row>
    <row r="185060" spans="5:5">
      <c r="E185060" s="315"/>
    </row>
    <row r="185061" spans="5:5" ht="21.75">
      <c r="E185061" s="537"/>
    </row>
    <row r="185062" spans="5:5">
      <c r="E185062" s="315"/>
    </row>
    <row r="185063" spans="5:5" ht="21.75">
      <c r="E185063" s="537"/>
    </row>
    <row r="185064" spans="5:5">
      <c r="E185064" s="315"/>
    </row>
    <row r="185065" spans="5:5" ht="21.75">
      <c r="E185065" s="537"/>
    </row>
    <row r="185066" spans="5:5">
      <c r="E185066" s="315"/>
    </row>
    <row r="185067" spans="5:5" ht="21.75">
      <c r="E185067" s="537"/>
    </row>
    <row r="185068" spans="5:5">
      <c r="E185068" s="315"/>
    </row>
    <row r="185069" spans="5:5" ht="21.75">
      <c r="E185069" s="537"/>
    </row>
    <row r="185070" spans="5:5">
      <c r="E185070" s="315"/>
    </row>
    <row r="185071" spans="5:5" ht="21.75">
      <c r="E185071" s="537"/>
    </row>
    <row r="185072" spans="5:5">
      <c r="E185072" s="315"/>
    </row>
    <row r="185073" spans="5:5" ht="21.75">
      <c r="E185073" s="537"/>
    </row>
    <row r="185074" spans="5:5">
      <c r="E185074" s="315"/>
    </row>
    <row r="185075" spans="5:5" ht="21.75">
      <c r="E185075" s="537"/>
    </row>
    <row r="185076" spans="5:5">
      <c r="E185076" s="315"/>
    </row>
    <row r="185077" spans="5:5" ht="21.75">
      <c r="E185077" s="537"/>
    </row>
    <row r="185078" spans="5:5">
      <c r="E185078" s="315"/>
    </row>
    <row r="185079" spans="5:5" ht="21.75">
      <c r="E185079" s="537"/>
    </row>
    <row r="185080" spans="5:5">
      <c r="E185080" s="315"/>
    </row>
    <row r="185081" spans="5:5" ht="21.75">
      <c r="E185081" s="537"/>
    </row>
    <row r="185082" spans="5:5">
      <c r="E185082" s="315"/>
    </row>
    <row r="185083" spans="5:5" ht="21.75">
      <c r="E185083" s="537"/>
    </row>
    <row r="185084" spans="5:5">
      <c r="E185084" s="315"/>
    </row>
    <row r="185085" spans="5:5" ht="21.75">
      <c r="E185085" s="537"/>
    </row>
    <row r="185086" spans="5:5">
      <c r="E185086" s="315"/>
    </row>
    <row r="185087" spans="5:5" ht="21.75">
      <c r="E185087" s="537"/>
    </row>
    <row r="185088" spans="5:5">
      <c r="E185088" s="315"/>
    </row>
    <row r="185089" spans="5:5" ht="21.75">
      <c r="E185089" s="537"/>
    </row>
    <row r="185090" spans="5:5">
      <c r="E185090" s="315"/>
    </row>
    <row r="185091" spans="5:5" ht="21.75">
      <c r="E185091" s="537"/>
    </row>
    <row r="185092" spans="5:5">
      <c r="E185092" s="315"/>
    </row>
    <row r="185093" spans="5:5" ht="21.75">
      <c r="E185093" s="537"/>
    </row>
    <row r="185094" spans="5:5">
      <c r="E185094" s="315"/>
    </row>
    <row r="185095" spans="5:5" ht="21.75">
      <c r="E185095" s="537"/>
    </row>
    <row r="185096" spans="5:5">
      <c r="E185096" s="315"/>
    </row>
    <row r="185097" spans="5:5" ht="21.75">
      <c r="E185097" s="537"/>
    </row>
    <row r="185098" spans="5:5">
      <c r="E185098" s="315"/>
    </row>
    <row r="185099" spans="5:5" ht="21.75">
      <c r="E185099" s="537"/>
    </row>
    <row r="185100" spans="5:5">
      <c r="E185100" s="315"/>
    </row>
    <row r="185101" spans="5:5" ht="21.75">
      <c r="E185101" s="537"/>
    </row>
    <row r="185102" spans="5:5">
      <c r="E185102" s="315"/>
    </row>
    <row r="185103" spans="5:5" ht="21.75">
      <c r="E185103" s="537"/>
    </row>
    <row r="185104" spans="5:5">
      <c r="E185104" s="315"/>
    </row>
    <row r="185105" spans="5:5" ht="21.75">
      <c r="E185105" s="537"/>
    </row>
    <row r="185106" spans="5:5">
      <c r="E185106" s="315"/>
    </row>
    <row r="185107" spans="5:5" ht="21.75">
      <c r="E185107" s="537"/>
    </row>
    <row r="185108" spans="5:5">
      <c r="E185108" s="315"/>
    </row>
    <row r="185109" spans="5:5" ht="21.75">
      <c r="E185109" s="537"/>
    </row>
    <row r="185110" spans="5:5">
      <c r="E185110" s="315"/>
    </row>
    <row r="185111" spans="5:5" ht="21.75">
      <c r="E185111" s="537"/>
    </row>
    <row r="185112" spans="5:5">
      <c r="E185112" s="315"/>
    </row>
    <row r="185113" spans="5:5" ht="21.75">
      <c r="E185113" s="537"/>
    </row>
    <row r="185114" spans="5:5">
      <c r="E185114" s="315"/>
    </row>
    <row r="185115" spans="5:5" ht="21.75">
      <c r="E185115" s="537"/>
    </row>
    <row r="185116" spans="5:5">
      <c r="E185116" s="315"/>
    </row>
    <row r="185117" spans="5:5" ht="21.75">
      <c r="E185117" s="537"/>
    </row>
    <row r="185118" spans="5:5">
      <c r="E185118" s="315"/>
    </row>
    <row r="185119" spans="5:5" ht="21.75">
      <c r="E185119" s="537"/>
    </row>
    <row r="185120" spans="5:5">
      <c r="E185120" s="315"/>
    </row>
    <row r="185121" spans="5:5" ht="21.75">
      <c r="E185121" s="537"/>
    </row>
    <row r="185122" spans="5:5">
      <c r="E185122" s="315"/>
    </row>
    <row r="185123" spans="5:5" ht="21.75">
      <c r="E185123" s="537"/>
    </row>
    <row r="185124" spans="5:5">
      <c r="E185124" s="315"/>
    </row>
    <row r="185125" spans="5:5" ht="21.75">
      <c r="E185125" s="537"/>
    </row>
    <row r="185126" spans="5:5">
      <c r="E185126" s="315"/>
    </row>
    <row r="185127" spans="5:5" ht="21.75">
      <c r="E185127" s="537"/>
    </row>
    <row r="185128" spans="5:5">
      <c r="E185128" s="315"/>
    </row>
    <row r="185129" spans="5:5" ht="21.75">
      <c r="E185129" s="537"/>
    </row>
    <row r="185130" spans="5:5">
      <c r="E185130" s="315"/>
    </row>
    <row r="185131" spans="5:5" ht="21.75">
      <c r="E185131" s="537"/>
    </row>
    <row r="185132" spans="5:5">
      <c r="E185132" s="315"/>
    </row>
    <row r="185133" spans="5:5" ht="21.75">
      <c r="E185133" s="537"/>
    </row>
    <row r="185134" spans="5:5">
      <c r="E185134" s="315"/>
    </row>
    <row r="185135" spans="5:5" ht="21.75">
      <c r="E185135" s="537"/>
    </row>
    <row r="185136" spans="5:5">
      <c r="E185136" s="315"/>
    </row>
    <row r="185137" spans="5:5" ht="21.75">
      <c r="E185137" s="537"/>
    </row>
    <row r="185138" spans="5:5">
      <c r="E185138" s="315"/>
    </row>
    <row r="185139" spans="5:5" ht="21.75">
      <c r="E185139" s="537"/>
    </row>
    <row r="185140" spans="5:5">
      <c r="E185140" s="315"/>
    </row>
    <row r="185141" spans="5:5" ht="21.75">
      <c r="E185141" s="537"/>
    </row>
    <row r="185142" spans="5:5">
      <c r="E185142" s="315"/>
    </row>
    <row r="185143" spans="5:5" ht="21.75">
      <c r="E185143" s="537"/>
    </row>
    <row r="185144" spans="5:5">
      <c r="E185144" s="315"/>
    </row>
    <row r="185145" spans="5:5" ht="21.75">
      <c r="E185145" s="537"/>
    </row>
    <row r="185146" spans="5:5">
      <c r="E185146" s="315"/>
    </row>
    <row r="185147" spans="5:5" ht="21.75">
      <c r="E185147" s="537"/>
    </row>
    <row r="185148" spans="5:5">
      <c r="E185148" s="315"/>
    </row>
    <row r="185149" spans="5:5" ht="21.75">
      <c r="E185149" s="537"/>
    </row>
    <row r="185150" spans="5:5">
      <c r="E185150" s="315"/>
    </row>
    <row r="185151" spans="5:5" ht="21.75">
      <c r="E185151" s="537"/>
    </row>
    <row r="185152" spans="5:5">
      <c r="E185152" s="315"/>
    </row>
    <row r="185153" spans="5:5" ht="21.75">
      <c r="E185153" s="537"/>
    </row>
    <row r="185154" spans="5:5">
      <c r="E185154" s="315"/>
    </row>
    <row r="185155" spans="5:5" ht="21.75">
      <c r="E185155" s="537"/>
    </row>
    <row r="185156" spans="5:5">
      <c r="E185156" s="315"/>
    </row>
    <row r="185157" spans="5:5" ht="21.75">
      <c r="E185157" s="537"/>
    </row>
    <row r="185158" spans="5:5">
      <c r="E185158" s="315"/>
    </row>
    <row r="185159" spans="5:5" ht="21.75">
      <c r="E185159" s="537"/>
    </row>
    <row r="185160" spans="5:5">
      <c r="E185160" s="315"/>
    </row>
    <row r="185161" spans="5:5" ht="21.75">
      <c r="E185161" s="537"/>
    </row>
    <row r="185162" spans="5:5">
      <c r="E185162" s="315"/>
    </row>
    <row r="185163" spans="5:5" ht="21.75">
      <c r="E185163" s="537"/>
    </row>
    <row r="185164" spans="5:5">
      <c r="E185164" s="315"/>
    </row>
    <row r="185165" spans="5:5" ht="21.75">
      <c r="E185165" s="537"/>
    </row>
    <row r="185166" spans="5:5">
      <c r="E185166" s="315"/>
    </row>
    <row r="185167" spans="5:5" ht="21.75">
      <c r="E185167" s="537"/>
    </row>
    <row r="185168" spans="5:5">
      <c r="E185168" s="315"/>
    </row>
    <row r="185169" spans="5:5" ht="21.75">
      <c r="E185169" s="537"/>
    </row>
    <row r="185170" spans="5:5">
      <c r="E185170" s="315"/>
    </row>
    <row r="185171" spans="5:5" ht="21.75">
      <c r="E185171" s="537"/>
    </row>
    <row r="185172" spans="5:5">
      <c r="E185172" s="315"/>
    </row>
    <row r="185173" spans="5:5" ht="21.75">
      <c r="E185173" s="537"/>
    </row>
    <row r="185174" spans="5:5">
      <c r="E185174" s="315"/>
    </row>
    <row r="185175" spans="5:5" ht="21.75">
      <c r="E185175" s="537"/>
    </row>
    <row r="185176" spans="5:5">
      <c r="E185176" s="315"/>
    </row>
    <row r="185177" spans="5:5" ht="21.75">
      <c r="E185177" s="537"/>
    </row>
    <row r="185178" spans="5:5">
      <c r="E185178" s="315"/>
    </row>
    <row r="185179" spans="5:5" ht="21.75">
      <c r="E185179" s="537"/>
    </row>
    <row r="185180" spans="5:5">
      <c r="E185180" s="315"/>
    </row>
    <row r="185181" spans="5:5" ht="21.75">
      <c r="E185181" s="537"/>
    </row>
    <row r="185182" spans="5:5">
      <c r="E185182" s="315"/>
    </row>
    <row r="185183" spans="5:5" ht="21.75">
      <c r="E185183" s="537"/>
    </row>
    <row r="185184" spans="5:5">
      <c r="E185184" s="315"/>
    </row>
    <row r="185185" spans="5:5" ht="21.75">
      <c r="E185185" s="537"/>
    </row>
    <row r="185186" spans="5:5">
      <c r="E185186" s="315"/>
    </row>
    <row r="185187" spans="5:5" ht="21.75">
      <c r="E185187" s="537"/>
    </row>
    <row r="185188" spans="5:5">
      <c r="E185188" s="315"/>
    </row>
    <row r="185189" spans="5:5" ht="21.75">
      <c r="E185189" s="537"/>
    </row>
    <row r="185190" spans="5:5">
      <c r="E185190" s="315"/>
    </row>
    <row r="185191" spans="5:5" ht="21.75">
      <c r="E185191" s="537"/>
    </row>
    <row r="185192" spans="5:5">
      <c r="E185192" s="315"/>
    </row>
    <row r="185193" spans="5:5" ht="21.75">
      <c r="E185193" s="537"/>
    </row>
    <row r="185194" spans="5:5">
      <c r="E185194" s="315"/>
    </row>
    <row r="185195" spans="5:5" ht="21.75">
      <c r="E185195" s="537"/>
    </row>
    <row r="185196" spans="5:5">
      <c r="E185196" s="315"/>
    </row>
    <row r="185197" spans="5:5" ht="21.75">
      <c r="E185197" s="537"/>
    </row>
    <row r="185198" spans="5:5">
      <c r="E185198" s="315"/>
    </row>
    <row r="185199" spans="5:5" ht="21.75">
      <c r="E185199" s="537"/>
    </row>
    <row r="185200" spans="5:5">
      <c r="E185200" s="315"/>
    </row>
    <row r="185201" spans="5:5" ht="21.75">
      <c r="E185201" s="537"/>
    </row>
    <row r="185202" spans="5:5">
      <c r="E185202" s="315"/>
    </row>
    <row r="185203" spans="5:5" ht="21.75">
      <c r="E185203" s="537"/>
    </row>
    <row r="185204" spans="5:5">
      <c r="E185204" s="315"/>
    </row>
    <row r="185205" spans="5:5" ht="21.75">
      <c r="E185205" s="537"/>
    </row>
    <row r="185206" spans="5:5">
      <c r="E185206" s="315"/>
    </row>
    <row r="185207" spans="5:5" ht="21.75">
      <c r="E185207" s="537"/>
    </row>
    <row r="185208" spans="5:5">
      <c r="E185208" s="315"/>
    </row>
    <row r="185209" spans="5:5" ht="21.75">
      <c r="E185209" s="537"/>
    </row>
    <row r="185210" spans="5:5">
      <c r="E185210" s="315"/>
    </row>
    <row r="185211" spans="5:5" ht="21.75">
      <c r="E185211" s="537"/>
    </row>
    <row r="185212" spans="5:5">
      <c r="E185212" s="315"/>
    </row>
    <row r="185213" spans="5:5" ht="21.75">
      <c r="E185213" s="537"/>
    </row>
    <row r="185214" spans="5:5">
      <c r="E185214" s="315"/>
    </row>
    <row r="185215" spans="5:5" ht="21.75">
      <c r="E185215" s="537"/>
    </row>
    <row r="185216" spans="5:5">
      <c r="E185216" s="315"/>
    </row>
    <row r="185217" spans="5:5" ht="21.75">
      <c r="E185217" s="537"/>
    </row>
    <row r="185218" spans="5:5">
      <c r="E185218" s="315"/>
    </row>
    <row r="185219" spans="5:5" ht="21.75">
      <c r="E185219" s="537"/>
    </row>
    <row r="185220" spans="5:5">
      <c r="E185220" s="315"/>
    </row>
    <row r="185221" spans="5:5" ht="21.75">
      <c r="E185221" s="537"/>
    </row>
    <row r="185222" spans="5:5">
      <c r="E185222" s="315"/>
    </row>
    <row r="185223" spans="5:5" ht="21.75">
      <c r="E185223" s="537"/>
    </row>
    <row r="185224" spans="5:5">
      <c r="E185224" s="315"/>
    </row>
    <row r="185225" spans="5:5" ht="21.75">
      <c r="E185225" s="537"/>
    </row>
    <row r="185226" spans="5:5">
      <c r="E185226" s="315"/>
    </row>
    <row r="185227" spans="5:5" ht="21.75">
      <c r="E185227" s="537"/>
    </row>
    <row r="185228" spans="5:5">
      <c r="E185228" s="315"/>
    </row>
    <row r="185229" spans="5:5" ht="21.75">
      <c r="E185229" s="537"/>
    </row>
    <row r="185230" spans="5:5">
      <c r="E185230" s="315"/>
    </row>
    <row r="185231" spans="5:5" ht="21.75">
      <c r="E185231" s="537"/>
    </row>
    <row r="185232" spans="5:5">
      <c r="E185232" s="315"/>
    </row>
    <row r="185233" spans="5:5" ht="21.75">
      <c r="E185233" s="537"/>
    </row>
    <row r="185234" spans="5:5">
      <c r="E185234" s="315"/>
    </row>
    <row r="185235" spans="5:5" ht="21.75">
      <c r="E185235" s="537"/>
    </row>
    <row r="185236" spans="5:5">
      <c r="E185236" s="315"/>
    </row>
    <row r="185237" spans="5:5" ht="21.75">
      <c r="E185237" s="537"/>
    </row>
    <row r="185238" spans="5:5">
      <c r="E185238" s="315"/>
    </row>
    <row r="185239" spans="5:5" ht="21.75">
      <c r="E185239" s="537"/>
    </row>
    <row r="185240" spans="5:5">
      <c r="E185240" s="315"/>
    </row>
    <row r="185241" spans="5:5" ht="21.75">
      <c r="E185241" s="537"/>
    </row>
    <row r="185242" spans="5:5">
      <c r="E185242" s="315"/>
    </row>
    <row r="185243" spans="5:5" ht="21.75">
      <c r="E185243" s="537"/>
    </row>
    <row r="185244" spans="5:5">
      <c r="E185244" s="315"/>
    </row>
    <row r="185245" spans="5:5" ht="21.75">
      <c r="E185245" s="537"/>
    </row>
    <row r="185246" spans="5:5">
      <c r="E185246" s="315"/>
    </row>
    <row r="185247" spans="5:5" ht="21.75">
      <c r="E185247" s="537"/>
    </row>
    <row r="185248" spans="5:5">
      <c r="E185248" s="315"/>
    </row>
    <row r="185249" spans="5:5" ht="21.75">
      <c r="E185249" s="537"/>
    </row>
    <row r="185250" spans="5:5">
      <c r="E185250" s="315"/>
    </row>
    <row r="185251" spans="5:5" ht="21.75">
      <c r="E185251" s="537"/>
    </row>
    <row r="185252" spans="5:5">
      <c r="E185252" s="315"/>
    </row>
    <row r="185253" spans="5:5" ht="21.75">
      <c r="E185253" s="537"/>
    </row>
    <row r="185254" spans="5:5">
      <c r="E185254" s="315"/>
    </row>
    <row r="185255" spans="5:5" ht="21.75">
      <c r="E185255" s="537"/>
    </row>
    <row r="185256" spans="5:5">
      <c r="E185256" s="315"/>
    </row>
    <row r="185257" spans="5:5" ht="21.75">
      <c r="E185257" s="537"/>
    </row>
    <row r="185258" spans="5:5">
      <c r="E185258" s="315"/>
    </row>
    <row r="185259" spans="5:5" ht="21.75">
      <c r="E185259" s="537"/>
    </row>
    <row r="185260" spans="5:5">
      <c r="E185260" s="315"/>
    </row>
    <row r="185261" spans="5:5" ht="21.75">
      <c r="E185261" s="537"/>
    </row>
    <row r="185262" spans="5:5">
      <c r="E185262" s="315"/>
    </row>
    <row r="185263" spans="5:5" ht="21.75">
      <c r="E185263" s="537"/>
    </row>
    <row r="185264" spans="5:5">
      <c r="E185264" s="315"/>
    </row>
    <row r="185265" spans="5:5" ht="21.75">
      <c r="E185265" s="537"/>
    </row>
    <row r="185266" spans="5:5">
      <c r="E185266" s="315"/>
    </row>
    <row r="185267" spans="5:5" ht="21.75">
      <c r="E185267" s="537"/>
    </row>
    <row r="185268" spans="5:5">
      <c r="E185268" s="315"/>
    </row>
    <row r="185269" spans="5:5" ht="21.75">
      <c r="E185269" s="537"/>
    </row>
    <row r="185270" spans="5:5">
      <c r="E185270" s="315"/>
    </row>
    <row r="185271" spans="5:5" ht="21.75">
      <c r="E185271" s="537"/>
    </row>
    <row r="185272" spans="5:5">
      <c r="E185272" s="315"/>
    </row>
    <row r="185273" spans="5:5" ht="21.75">
      <c r="E185273" s="537"/>
    </row>
    <row r="185274" spans="5:5">
      <c r="E185274" s="315"/>
    </row>
    <row r="185275" spans="5:5" ht="21.75">
      <c r="E185275" s="537"/>
    </row>
    <row r="185276" spans="5:5">
      <c r="E185276" s="315"/>
    </row>
    <row r="185277" spans="5:5" ht="21.75">
      <c r="E185277" s="537"/>
    </row>
    <row r="185278" spans="5:5">
      <c r="E185278" s="315"/>
    </row>
    <row r="185279" spans="5:5" ht="21.75">
      <c r="E185279" s="537"/>
    </row>
    <row r="185280" spans="5:5">
      <c r="E185280" s="315"/>
    </row>
    <row r="185281" spans="5:5" ht="21.75">
      <c r="E185281" s="537"/>
    </row>
    <row r="185282" spans="5:5">
      <c r="E185282" s="315"/>
    </row>
    <row r="185283" spans="5:5" ht="21.75">
      <c r="E185283" s="537"/>
    </row>
    <row r="185284" spans="5:5">
      <c r="E185284" s="315"/>
    </row>
    <row r="185285" spans="5:5" ht="21.75">
      <c r="E185285" s="537"/>
    </row>
    <row r="185286" spans="5:5">
      <c r="E185286" s="315"/>
    </row>
    <row r="185287" spans="5:5" ht="21.75">
      <c r="E185287" s="537"/>
    </row>
    <row r="185288" spans="5:5">
      <c r="E185288" s="315"/>
    </row>
    <row r="185289" spans="5:5" ht="21.75">
      <c r="E185289" s="537"/>
    </row>
    <row r="185290" spans="5:5">
      <c r="E185290" s="315"/>
    </row>
    <row r="185291" spans="5:5" ht="21.75">
      <c r="E185291" s="537"/>
    </row>
    <row r="185292" spans="5:5">
      <c r="E185292" s="315"/>
    </row>
    <row r="185293" spans="5:5" ht="21.75">
      <c r="E185293" s="537"/>
    </row>
    <row r="185294" spans="5:5">
      <c r="E185294" s="315"/>
    </row>
    <row r="185295" spans="5:5" ht="21.75">
      <c r="E185295" s="537"/>
    </row>
    <row r="185296" spans="5:5">
      <c r="E185296" s="315"/>
    </row>
    <row r="185297" spans="5:5" ht="21.75">
      <c r="E185297" s="537"/>
    </row>
    <row r="185298" spans="5:5">
      <c r="E185298" s="315"/>
    </row>
    <row r="185299" spans="5:5" ht="21.75">
      <c r="E185299" s="537"/>
    </row>
    <row r="185300" spans="5:5">
      <c r="E185300" s="315"/>
    </row>
    <row r="185301" spans="5:5" ht="21.75">
      <c r="E185301" s="537"/>
    </row>
    <row r="185302" spans="5:5">
      <c r="E185302" s="315"/>
    </row>
    <row r="185303" spans="5:5" ht="21.75">
      <c r="E185303" s="537"/>
    </row>
    <row r="185304" spans="5:5">
      <c r="E185304" s="315"/>
    </row>
    <row r="185305" spans="5:5" ht="21.75">
      <c r="E185305" s="537"/>
    </row>
    <row r="185306" spans="5:5">
      <c r="E185306" s="315"/>
    </row>
    <row r="185307" spans="5:5" ht="21.75">
      <c r="E185307" s="537"/>
    </row>
    <row r="185308" spans="5:5">
      <c r="E185308" s="315"/>
    </row>
    <row r="185309" spans="5:5" ht="21.75">
      <c r="E185309" s="537"/>
    </row>
    <row r="185310" spans="5:5">
      <c r="E185310" s="315"/>
    </row>
    <row r="185311" spans="5:5" ht="21.75">
      <c r="E185311" s="537"/>
    </row>
    <row r="185312" spans="5:5">
      <c r="E185312" s="315"/>
    </row>
    <row r="185313" spans="5:5" ht="21.75">
      <c r="E185313" s="537"/>
    </row>
    <row r="185314" spans="5:5">
      <c r="E185314" s="315"/>
    </row>
    <row r="185315" spans="5:5" ht="21.75">
      <c r="E185315" s="537"/>
    </row>
    <row r="185316" spans="5:5">
      <c r="E185316" s="315"/>
    </row>
    <row r="185317" spans="5:5" ht="21.75">
      <c r="E185317" s="537"/>
    </row>
    <row r="185318" spans="5:5">
      <c r="E185318" s="315"/>
    </row>
    <row r="185319" spans="5:5" ht="21.75">
      <c r="E185319" s="537"/>
    </row>
    <row r="185320" spans="5:5">
      <c r="E185320" s="315"/>
    </row>
    <row r="185321" spans="5:5" ht="21.75">
      <c r="E185321" s="537"/>
    </row>
    <row r="185322" spans="5:5">
      <c r="E185322" s="315"/>
    </row>
    <row r="185323" spans="5:5" ht="21.75">
      <c r="E185323" s="537"/>
    </row>
    <row r="185324" spans="5:5">
      <c r="E185324" s="315"/>
    </row>
    <row r="185325" spans="5:5" ht="21.75">
      <c r="E185325" s="537"/>
    </row>
    <row r="185326" spans="5:5">
      <c r="E185326" s="315"/>
    </row>
    <row r="185327" spans="5:5" ht="21.75">
      <c r="E185327" s="537"/>
    </row>
    <row r="185328" spans="5:5">
      <c r="E185328" s="315"/>
    </row>
    <row r="185329" spans="5:5" ht="21.75">
      <c r="E185329" s="537"/>
    </row>
    <row r="185330" spans="5:5">
      <c r="E185330" s="315"/>
    </row>
    <row r="185331" spans="5:5" ht="21.75">
      <c r="E185331" s="537"/>
    </row>
    <row r="185332" spans="5:5">
      <c r="E185332" s="315"/>
    </row>
    <row r="185333" spans="5:5" ht="21.75">
      <c r="E185333" s="537"/>
    </row>
    <row r="185334" spans="5:5">
      <c r="E185334" s="315"/>
    </row>
    <row r="185335" spans="5:5" ht="21.75">
      <c r="E185335" s="537"/>
    </row>
    <row r="185336" spans="5:5">
      <c r="E185336" s="315"/>
    </row>
    <row r="185337" spans="5:5" ht="21.75">
      <c r="E185337" s="537"/>
    </row>
    <row r="185338" spans="5:5">
      <c r="E185338" s="315"/>
    </row>
    <row r="185339" spans="5:5" ht="21.75">
      <c r="E185339" s="537"/>
    </row>
    <row r="185340" spans="5:5">
      <c r="E185340" s="315"/>
    </row>
    <row r="185341" spans="5:5" ht="21.75">
      <c r="E185341" s="537"/>
    </row>
    <row r="185342" spans="5:5">
      <c r="E185342" s="315"/>
    </row>
    <row r="185343" spans="5:5" ht="21.75">
      <c r="E185343" s="537"/>
    </row>
    <row r="185344" spans="5:5">
      <c r="E185344" s="315"/>
    </row>
    <row r="185345" spans="5:5" ht="21.75">
      <c r="E185345" s="537"/>
    </row>
    <row r="185346" spans="5:5">
      <c r="E185346" s="315"/>
    </row>
    <row r="185347" spans="5:5" ht="21.75">
      <c r="E185347" s="537"/>
    </row>
    <row r="185348" spans="5:5">
      <c r="E185348" s="315"/>
    </row>
    <row r="185349" spans="5:5" ht="21.75">
      <c r="E185349" s="537"/>
    </row>
    <row r="185350" spans="5:5">
      <c r="E185350" s="315"/>
    </row>
    <row r="185351" spans="5:5" ht="21.75">
      <c r="E185351" s="537"/>
    </row>
    <row r="185352" spans="5:5">
      <c r="E185352" s="315"/>
    </row>
    <row r="185353" spans="5:5" ht="21.75">
      <c r="E185353" s="537"/>
    </row>
    <row r="185354" spans="5:5">
      <c r="E185354" s="315"/>
    </row>
    <row r="185355" spans="5:5" ht="21.75">
      <c r="E185355" s="537"/>
    </row>
    <row r="185356" spans="5:5">
      <c r="E185356" s="315"/>
    </row>
    <row r="185357" spans="5:5" ht="21.75">
      <c r="E185357" s="537"/>
    </row>
    <row r="185358" spans="5:5">
      <c r="E185358" s="315"/>
    </row>
    <row r="185359" spans="5:5" ht="21.75">
      <c r="E185359" s="537"/>
    </row>
    <row r="185360" spans="5:5">
      <c r="E185360" s="315"/>
    </row>
    <row r="185361" spans="5:5" ht="21.75">
      <c r="E185361" s="537"/>
    </row>
    <row r="185362" spans="5:5">
      <c r="E185362" s="315"/>
    </row>
    <row r="185363" spans="5:5" ht="21.75">
      <c r="E185363" s="537"/>
    </row>
    <row r="185364" spans="5:5">
      <c r="E185364" s="315"/>
    </row>
    <row r="185365" spans="5:5" ht="21.75">
      <c r="E185365" s="537"/>
    </row>
    <row r="185366" spans="5:5">
      <c r="E185366" s="315"/>
    </row>
    <row r="185367" spans="5:5" ht="21.75">
      <c r="E185367" s="537"/>
    </row>
    <row r="185368" spans="5:5">
      <c r="E185368" s="315"/>
    </row>
    <row r="185369" spans="5:5" ht="21.75">
      <c r="E185369" s="537"/>
    </row>
    <row r="185370" spans="5:5">
      <c r="E185370" s="315"/>
    </row>
    <row r="185371" spans="5:5" ht="21.75">
      <c r="E185371" s="537"/>
    </row>
    <row r="185372" spans="5:5">
      <c r="E185372" s="315"/>
    </row>
    <row r="185373" spans="5:5" ht="21.75">
      <c r="E185373" s="537"/>
    </row>
    <row r="185374" spans="5:5">
      <c r="E185374" s="315"/>
    </row>
    <row r="185375" spans="5:5" ht="21.75">
      <c r="E185375" s="537"/>
    </row>
    <row r="185376" spans="5:5">
      <c r="E185376" s="315"/>
    </row>
    <row r="185377" spans="5:5" ht="21.75">
      <c r="E185377" s="537"/>
    </row>
    <row r="185378" spans="5:5">
      <c r="E185378" s="315"/>
    </row>
    <row r="185379" spans="5:5" ht="21.75">
      <c r="E185379" s="537"/>
    </row>
    <row r="185380" spans="5:5">
      <c r="E185380" s="315"/>
    </row>
    <row r="185381" spans="5:5" ht="21.75">
      <c r="E185381" s="537"/>
    </row>
    <row r="185382" spans="5:5">
      <c r="E185382" s="315"/>
    </row>
    <row r="185383" spans="5:5" ht="21.75">
      <c r="E185383" s="537"/>
    </row>
    <row r="185384" spans="5:5">
      <c r="E185384" s="315"/>
    </row>
    <row r="185385" spans="5:5" ht="21.75">
      <c r="E185385" s="537"/>
    </row>
    <row r="185386" spans="5:5">
      <c r="E185386" s="315"/>
    </row>
    <row r="185387" spans="5:5" ht="21.75">
      <c r="E185387" s="537"/>
    </row>
    <row r="185388" spans="5:5">
      <c r="E185388" s="315"/>
    </row>
    <row r="185389" spans="5:5" ht="21.75">
      <c r="E185389" s="537"/>
    </row>
    <row r="185390" spans="5:5">
      <c r="E185390" s="315"/>
    </row>
    <row r="185391" spans="5:5" ht="21.75">
      <c r="E185391" s="537"/>
    </row>
    <row r="185392" spans="5:5">
      <c r="E185392" s="315"/>
    </row>
    <row r="185393" spans="5:5" ht="21.75">
      <c r="E185393" s="537"/>
    </row>
    <row r="185394" spans="5:5">
      <c r="E185394" s="315"/>
    </row>
    <row r="185395" spans="5:5" ht="21.75">
      <c r="E185395" s="537"/>
    </row>
    <row r="185396" spans="5:5">
      <c r="E185396" s="315"/>
    </row>
    <row r="185397" spans="5:5" ht="21.75">
      <c r="E185397" s="537"/>
    </row>
    <row r="185398" spans="5:5">
      <c r="E185398" s="315"/>
    </row>
    <row r="185399" spans="5:5" ht="21.75">
      <c r="E185399" s="537"/>
    </row>
    <row r="185400" spans="5:5">
      <c r="E185400" s="315"/>
    </row>
    <row r="185401" spans="5:5" ht="21.75">
      <c r="E185401" s="537"/>
    </row>
    <row r="185402" spans="5:5">
      <c r="E185402" s="315"/>
    </row>
    <row r="185403" spans="5:5" ht="21.75">
      <c r="E185403" s="537"/>
    </row>
    <row r="185404" spans="5:5">
      <c r="E185404" s="315"/>
    </row>
    <row r="185405" spans="5:5" ht="21.75">
      <c r="E185405" s="537"/>
    </row>
    <row r="185406" spans="5:5">
      <c r="E185406" s="315"/>
    </row>
    <row r="185407" spans="5:5" ht="21.75">
      <c r="E185407" s="537"/>
    </row>
    <row r="185408" spans="5:5">
      <c r="E185408" s="315"/>
    </row>
    <row r="185409" spans="5:5" ht="21.75">
      <c r="E185409" s="537"/>
    </row>
    <row r="185410" spans="5:5">
      <c r="E185410" s="315"/>
    </row>
    <row r="185411" spans="5:5" ht="21.75">
      <c r="E185411" s="537"/>
    </row>
    <row r="185412" spans="5:5">
      <c r="E185412" s="315"/>
    </row>
    <row r="185413" spans="5:5" ht="21.75">
      <c r="E185413" s="537"/>
    </row>
    <row r="185414" spans="5:5">
      <c r="E185414" s="315"/>
    </row>
    <row r="185415" spans="5:5" ht="21.75">
      <c r="E185415" s="537"/>
    </row>
    <row r="185416" spans="5:5">
      <c r="E185416" s="315"/>
    </row>
    <row r="185417" spans="5:5" ht="21.75">
      <c r="E185417" s="537"/>
    </row>
    <row r="185418" spans="5:5">
      <c r="E185418" s="315"/>
    </row>
    <row r="185419" spans="5:5" ht="21.75">
      <c r="E185419" s="537"/>
    </row>
    <row r="185420" spans="5:5">
      <c r="E185420" s="315"/>
    </row>
    <row r="185421" spans="5:5" ht="21.75">
      <c r="E185421" s="537"/>
    </row>
    <row r="185422" spans="5:5">
      <c r="E185422" s="315"/>
    </row>
    <row r="185423" spans="5:5" ht="21.75">
      <c r="E185423" s="537"/>
    </row>
    <row r="185424" spans="5:5">
      <c r="E185424" s="315"/>
    </row>
    <row r="185425" spans="5:5" ht="21.75">
      <c r="E185425" s="537"/>
    </row>
    <row r="185426" spans="5:5">
      <c r="E185426" s="315"/>
    </row>
    <row r="185427" spans="5:5" ht="21.75">
      <c r="E185427" s="537"/>
    </row>
    <row r="185428" spans="5:5">
      <c r="E185428" s="315"/>
    </row>
    <row r="185429" spans="5:5" ht="21.75">
      <c r="E185429" s="537"/>
    </row>
    <row r="185430" spans="5:5">
      <c r="E185430" s="315"/>
    </row>
    <row r="185431" spans="5:5" ht="21.75">
      <c r="E185431" s="537"/>
    </row>
    <row r="185432" spans="5:5">
      <c r="E185432" s="315"/>
    </row>
    <row r="185433" spans="5:5" ht="21.75">
      <c r="E185433" s="537"/>
    </row>
    <row r="185434" spans="5:5">
      <c r="E185434" s="315"/>
    </row>
    <row r="185435" spans="5:5" ht="21.75">
      <c r="E185435" s="537"/>
    </row>
    <row r="185436" spans="5:5">
      <c r="E185436" s="315"/>
    </row>
    <row r="185437" spans="5:5" ht="21.75">
      <c r="E185437" s="537"/>
    </row>
    <row r="185438" spans="5:5">
      <c r="E185438" s="315"/>
    </row>
    <row r="185439" spans="5:5" ht="21.75">
      <c r="E185439" s="537"/>
    </row>
    <row r="185440" spans="5:5">
      <c r="E185440" s="315"/>
    </row>
    <row r="185441" spans="5:5" ht="21.75">
      <c r="E185441" s="537"/>
    </row>
    <row r="185442" spans="5:5">
      <c r="E185442" s="315"/>
    </row>
    <row r="185443" spans="5:5" ht="21.75">
      <c r="E185443" s="537"/>
    </row>
    <row r="185444" spans="5:5">
      <c r="E185444" s="315"/>
    </row>
    <row r="185445" spans="5:5" ht="21.75">
      <c r="E185445" s="537"/>
    </row>
    <row r="185446" spans="5:5">
      <c r="E185446" s="315"/>
    </row>
    <row r="185447" spans="5:5" ht="21.75">
      <c r="E185447" s="537"/>
    </row>
    <row r="185448" spans="5:5">
      <c r="E185448" s="315"/>
    </row>
    <row r="185449" spans="5:5" ht="21.75">
      <c r="E185449" s="537"/>
    </row>
    <row r="185450" spans="5:5">
      <c r="E185450" s="315"/>
    </row>
    <row r="185451" spans="5:5" ht="21.75">
      <c r="E185451" s="537"/>
    </row>
    <row r="185452" spans="5:5">
      <c r="E185452" s="315"/>
    </row>
    <row r="185453" spans="5:5" ht="21.75">
      <c r="E185453" s="537"/>
    </row>
    <row r="185454" spans="5:5">
      <c r="E185454" s="315"/>
    </row>
    <row r="185455" spans="5:5" ht="21.75">
      <c r="E185455" s="537"/>
    </row>
    <row r="185456" spans="5:5">
      <c r="E185456" s="315"/>
    </row>
    <row r="185457" spans="5:5" ht="21.75">
      <c r="E185457" s="537"/>
    </row>
    <row r="185458" spans="5:5">
      <c r="E185458" s="315"/>
    </row>
    <row r="185459" spans="5:5" ht="21.75">
      <c r="E185459" s="537"/>
    </row>
    <row r="185460" spans="5:5">
      <c r="E185460" s="315"/>
    </row>
    <row r="185461" spans="5:5" ht="21.75">
      <c r="E185461" s="537"/>
    </row>
    <row r="185462" spans="5:5">
      <c r="E185462" s="315"/>
    </row>
    <row r="185463" spans="5:5" ht="21.75">
      <c r="E185463" s="537"/>
    </row>
    <row r="185464" spans="5:5">
      <c r="E185464" s="315"/>
    </row>
    <row r="185465" spans="5:5" ht="21.75">
      <c r="E185465" s="537"/>
    </row>
    <row r="185466" spans="5:5">
      <c r="E185466" s="315"/>
    </row>
    <row r="185467" spans="5:5" ht="21.75">
      <c r="E185467" s="537"/>
    </row>
    <row r="185468" spans="5:5">
      <c r="E185468" s="315"/>
    </row>
    <row r="185469" spans="5:5" ht="21.75">
      <c r="E185469" s="537"/>
    </row>
    <row r="185470" spans="5:5">
      <c r="E185470" s="315"/>
    </row>
    <row r="185471" spans="5:5" ht="21.75">
      <c r="E185471" s="537"/>
    </row>
    <row r="185472" spans="5:5">
      <c r="E185472" s="315"/>
    </row>
    <row r="185473" spans="5:5" ht="21.75">
      <c r="E185473" s="537"/>
    </row>
    <row r="185474" spans="5:5">
      <c r="E185474" s="315"/>
    </row>
    <row r="185475" spans="5:5" ht="21.75">
      <c r="E185475" s="537"/>
    </row>
    <row r="185476" spans="5:5">
      <c r="E185476" s="315"/>
    </row>
    <row r="185477" spans="5:5" ht="21.75">
      <c r="E185477" s="537"/>
    </row>
    <row r="185478" spans="5:5">
      <c r="E185478" s="315"/>
    </row>
    <row r="185479" spans="5:5" ht="21.75">
      <c r="E185479" s="537"/>
    </row>
    <row r="185480" spans="5:5">
      <c r="E185480" s="315"/>
    </row>
    <row r="185481" spans="5:5" ht="21.75">
      <c r="E185481" s="537"/>
    </row>
    <row r="185482" spans="5:5">
      <c r="E185482" s="315"/>
    </row>
    <row r="185483" spans="5:5" ht="21.75">
      <c r="E185483" s="537"/>
    </row>
    <row r="185484" spans="5:5">
      <c r="E185484" s="315"/>
    </row>
    <row r="185485" spans="5:5" ht="21.75">
      <c r="E185485" s="537"/>
    </row>
    <row r="185486" spans="5:5">
      <c r="E185486" s="315"/>
    </row>
    <row r="185487" spans="5:5" ht="21.75">
      <c r="E185487" s="537"/>
    </row>
    <row r="185488" spans="5:5">
      <c r="E185488" s="315"/>
    </row>
    <row r="185489" spans="5:5" ht="21.75">
      <c r="E185489" s="537"/>
    </row>
    <row r="185490" spans="5:5">
      <c r="E185490" s="315"/>
    </row>
    <row r="185491" spans="5:5" ht="21.75">
      <c r="E185491" s="537"/>
    </row>
    <row r="185492" spans="5:5">
      <c r="E185492" s="315"/>
    </row>
    <row r="185493" spans="5:5" ht="21.75">
      <c r="E185493" s="537"/>
    </row>
    <row r="185494" spans="5:5">
      <c r="E185494" s="315"/>
    </row>
    <row r="185495" spans="5:5" ht="21.75">
      <c r="E185495" s="537"/>
    </row>
    <row r="185496" spans="5:5">
      <c r="E185496" s="315"/>
    </row>
    <row r="185497" spans="5:5" ht="21.75">
      <c r="E185497" s="537"/>
    </row>
    <row r="185498" spans="5:5">
      <c r="E185498" s="315"/>
    </row>
    <row r="185499" spans="5:5" ht="21.75">
      <c r="E185499" s="537"/>
    </row>
    <row r="185500" spans="5:5">
      <c r="E185500" s="315"/>
    </row>
    <row r="185501" spans="5:5" ht="21.75">
      <c r="E185501" s="537"/>
    </row>
    <row r="185502" spans="5:5">
      <c r="E185502" s="315"/>
    </row>
    <row r="185503" spans="5:5" ht="21.75">
      <c r="E185503" s="537"/>
    </row>
    <row r="185504" spans="5:5">
      <c r="E185504" s="315"/>
    </row>
    <row r="185505" spans="5:5" ht="21.75">
      <c r="E185505" s="537"/>
    </row>
    <row r="185506" spans="5:5">
      <c r="E185506" s="315"/>
    </row>
    <row r="185507" spans="5:5" ht="21.75">
      <c r="E185507" s="537"/>
    </row>
    <row r="185508" spans="5:5">
      <c r="E185508" s="315"/>
    </row>
    <row r="185509" spans="5:5" ht="21.75">
      <c r="E185509" s="537"/>
    </row>
    <row r="185510" spans="5:5">
      <c r="E185510" s="315"/>
    </row>
    <row r="185511" spans="5:5" ht="21.75">
      <c r="E185511" s="537"/>
    </row>
    <row r="185512" spans="5:5">
      <c r="E185512" s="315"/>
    </row>
    <row r="185513" spans="5:5" ht="21.75">
      <c r="E185513" s="537"/>
    </row>
    <row r="185514" spans="5:5">
      <c r="E185514" s="315"/>
    </row>
    <row r="185515" spans="5:5" ht="21.75">
      <c r="E185515" s="537"/>
    </row>
    <row r="185516" spans="5:5">
      <c r="E185516" s="315"/>
    </row>
    <row r="185517" spans="5:5" ht="21.75">
      <c r="E185517" s="537"/>
    </row>
    <row r="185518" spans="5:5">
      <c r="E185518" s="315"/>
    </row>
    <row r="185519" spans="5:5" ht="21.75">
      <c r="E185519" s="537"/>
    </row>
    <row r="185520" spans="5:5">
      <c r="E185520" s="315"/>
    </row>
    <row r="185521" spans="5:5" ht="21.75">
      <c r="E185521" s="537"/>
    </row>
    <row r="185522" spans="5:5">
      <c r="E185522" s="315"/>
    </row>
    <row r="185523" spans="5:5" ht="21.75">
      <c r="E185523" s="537"/>
    </row>
    <row r="185524" spans="5:5">
      <c r="E185524" s="315"/>
    </row>
    <row r="185525" spans="5:5" ht="21.75">
      <c r="E185525" s="537"/>
    </row>
    <row r="185526" spans="5:5">
      <c r="E185526" s="315"/>
    </row>
    <row r="185527" spans="5:5" ht="21.75">
      <c r="E185527" s="537"/>
    </row>
    <row r="185528" spans="5:5">
      <c r="E185528" s="315"/>
    </row>
    <row r="185529" spans="5:5" ht="21.75">
      <c r="E185529" s="537"/>
    </row>
    <row r="185530" spans="5:5">
      <c r="E185530" s="315"/>
    </row>
    <row r="185531" spans="5:5" ht="21.75">
      <c r="E185531" s="537"/>
    </row>
    <row r="185532" spans="5:5">
      <c r="E185532" s="315"/>
    </row>
    <row r="185533" spans="5:5" ht="21.75">
      <c r="E185533" s="537"/>
    </row>
    <row r="185534" spans="5:5">
      <c r="E185534" s="315"/>
    </row>
    <row r="185535" spans="5:5" ht="21.75">
      <c r="E185535" s="537"/>
    </row>
    <row r="185536" spans="5:5">
      <c r="E185536" s="315"/>
    </row>
    <row r="185537" spans="5:5" ht="21.75">
      <c r="E185537" s="537"/>
    </row>
    <row r="185538" spans="5:5">
      <c r="E185538" s="315"/>
    </row>
    <row r="185539" spans="5:5" ht="21.75">
      <c r="E185539" s="537"/>
    </row>
    <row r="185540" spans="5:5">
      <c r="E185540" s="315"/>
    </row>
    <row r="185541" spans="5:5" ht="21.75">
      <c r="E185541" s="537"/>
    </row>
    <row r="185542" spans="5:5">
      <c r="E185542" s="315"/>
    </row>
    <row r="185543" spans="5:5" ht="21.75">
      <c r="E185543" s="537"/>
    </row>
    <row r="185544" spans="5:5">
      <c r="E185544" s="315"/>
    </row>
    <row r="185545" spans="5:5" ht="21.75">
      <c r="E185545" s="537"/>
    </row>
    <row r="185546" spans="5:5">
      <c r="E185546" s="315"/>
    </row>
    <row r="185547" spans="5:5" ht="21.75">
      <c r="E185547" s="537"/>
    </row>
    <row r="185548" spans="5:5">
      <c r="E185548" s="315"/>
    </row>
    <row r="185549" spans="5:5" ht="21.75">
      <c r="E185549" s="537"/>
    </row>
    <row r="185550" spans="5:5">
      <c r="E185550" s="315"/>
    </row>
    <row r="185551" spans="5:5" ht="21.75">
      <c r="E185551" s="537"/>
    </row>
    <row r="185552" spans="5:5">
      <c r="E185552" s="315"/>
    </row>
    <row r="185553" spans="5:5" ht="21.75">
      <c r="E185553" s="537"/>
    </row>
    <row r="185554" spans="5:5">
      <c r="E185554" s="315"/>
    </row>
    <row r="185555" spans="5:5" ht="21.75">
      <c r="E185555" s="537"/>
    </row>
    <row r="185556" spans="5:5">
      <c r="E185556" s="315"/>
    </row>
    <row r="185557" spans="5:5" ht="21.75">
      <c r="E185557" s="537"/>
    </row>
    <row r="185558" spans="5:5">
      <c r="E185558" s="315"/>
    </row>
    <row r="185559" spans="5:5" ht="21.75">
      <c r="E185559" s="537"/>
    </row>
    <row r="185560" spans="5:5">
      <c r="E185560" s="315"/>
    </row>
    <row r="185561" spans="5:5" ht="21.75">
      <c r="E185561" s="537"/>
    </row>
    <row r="185562" spans="5:5">
      <c r="E185562" s="315"/>
    </row>
    <row r="185563" spans="5:5" ht="21.75">
      <c r="E185563" s="537"/>
    </row>
    <row r="185564" spans="5:5">
      <c r="E185564" s="315"/>
    </row>
    <row r="185565" spans="5:5" ht="21.75">
      <c r="E185565" s="537"/>
    </row>
    <row r="185566" spans="5:5">
      <c r="E185566" s="315"/>
    </row>
    <row r="185567" spans="5:5" ht="21.75">
      <c r="E185567" s="537"/>
    </row>
    <row r="185568" spans="5:5">
      <c r="E185568" s="315"/>
    </row>
    <row r="185569" spans="5:5" ht="21.75">
      <c r="E185569" s="537"/>
    </row>
    <row r="185570" spans="5:5">
      <c r="E185570" s="315"/>
    </row>
    <row r="185571" spans="5:5" ht="21.75">
      <c r="E185571" s="537"/>
    </row>
    <row r="185572" spans="5:5">
      <c r="E185572" s="315"/>
    </row>
    <row r="185573" spans="5:5" ht="21.75">
      <c r="E185573" s="537"/>
    </row>
    <row r="185574" spans="5:5">
      <c r="E185574" s="315"/>
    </row>
    <row r="185575" spans="5:5" ht="21.75">
      <c r="E185575" s="537"/>
    </row>
    <row r="185576" spans="5:5">
      <c r="E185576" s="315"/>
    </row>
    <row r="185577" spans="5:5" ht="21.75">
      <c r="E185577" s="537"/>
    </row>
    <row r="185578" spans="5:5">
      <c r="E185578" s="315"/>
    </row>
    <row r="185579" spans="5:5" ht="21.75">
      <c r="E185579" s="537"/>
    </row>
    <row r="185580" spans="5:5">
      <c r="E185580" s="315"/>
    </row>
    <row r="185581" spans="5:5" ht="21.75">
      <c r="E185581" s="537"/>
    </row>
    <row r="185582" spans="5:5">
      <c r="E185582" s="315"/>
    </row>
    <row r="185583" spans="5:5" ht="21.75">
      <c r="E185583" s="537"/>
    </row>
    <row r="185584" spans="5:5">
      <c r="E185584" s="315"/>
    </row>
    <row r="185585" spans="5:5" ht="21.75">
      <c r="E185585" s="537"/>
    </row>
    <row r="185586" spans="5:5">
      <c r="E185586" s="315"/>
    </row>
    <row r="185587" spans="5:5" ht="21.75">
      <c r="E185587" s="537"/>
    </row>
    <row r="185588" spans="5:5">
      <c r="E185588" s="315"/>
    </row>
    <row r="185589" spans="5:5" ht="21.75">
      <c r="E185589" s="537"/>
    </row>
    <row r="185590" spans="5:5">
      <c r="E185590" s="315"/>
    </row>
    <row r="185591" spans="5:5" ht="21.75">
      <c r="E185591" s="537"/>
    </row>
    <row r="185592" spans="5:5">
      <c r="E185592" s="315"/>
    </row>
    <row r="185593" spans="5:5" ht="21.75">
      <c r="E185593" s="537"/>
    </row>
    <row r="185594" spans="5:5">
      <c r="E185594" s="315"/>
    </row>
    <row r="185595" spans="5:5" ht="21.75">
      <c r="E185595" s="537"/>
    </row>
    <row r="185596" spans="5:5">
      <c r="E185596" s="315"/>
    </row>
    <row r="185597" spans="5:5" ht="21.75">
      <c r="E185597" s="537"/>
    </row>
    <row r="185598" spans="5:5">
      <c r="E185598" s="315"/>
    </row>
    <row r="185599" spans="5:5" ht="21.75">
      <c r="E185599" s="537"/>
    </row>
    <row r="185600" spans="5:5">
      <c r="E185600" s="315"/>
    </row>
    <row r="185601" spans="5:5" ht="21.75">
      <c r="E185601" s="537"/>
    </row>
    <row r="185602" spans="5:5">
      <c r="E185602" s="315"/>
    </row>
    <row r="185603" spans="5:5" ht="21.75">
      <c r="E185603" s="537"/>
    </row>
    <row r="185604" spans="5:5">
      <c r="E185604" s="315"/>
    </row>
    <row r="185605" spans="5:5" ht="21.75">
      <c r="E185605" s="537"/>
    </row>
    <row r="185606" spans="5:5">
      <c r="E185606" s="315"/>
    </row>
    <row r="185607" spans="5:5" ht="21.75">
      <c r="E185607" s="537"/>
    </row>
    <row r="185608" spans="5:5">
      <c r="E185608" s="315"/>
    </row>
    <row r="185609" spans="5:5" ht="21.75">
      <c r="E185609" s="537"/>
    </row>
    <row r="185610" spans="5:5">
      <c r="E185610" s="315"/>
    </row>
    <row r="185611" spans="5:5" ht="21.75">
      <c r="E185611" s="537"/>
    </row>
    <row r="185612" spans="5:5">
      <c r="E185612" s="315"/>
    </row>
    <row r="185613" spans="5:5" ht="21.75">
      <c r="E185613" s="537"/>
    </row>
    <row r="185614" spans="5:5">
      <c r="E185614" s="315"/>
    </row>
    <row r="185615" spans="5:5" ht="21.75">
      <c r="E185615" s="537"/>
    </row>
    <row r="185616" spans="5:5">
      <c r="E185616" s="315"/>
    </row>
    <row r="185617" spans="5:5" ht="21.75">
      <c r="E185617" s="537"/>
    </row>
    <row r="185618" spans="5:5">
      <c r="E185618" s="315"/>
    </row>
    <row r="185619" spans="5:5" ht="21.75">
      <c r="E185619" s="537"/>
    </row>
    <row r="185620" spans="5:5">
      <c r="E185620" s="315"/>
    </row>
    <row r="185621" spans="5:5" ht="21.75">
      <c r="E185621" s="537"/>
    </row>
    <row r="185622" spans="5:5">
      <c r="E185622" s="315"/>
    </row>
    <row r="185623" spans="5:5" ht="21.75">
      <c r="E185623" s="537"/>
    </row>
    <row r="185624" spans="5:5">
      <c r="E185624" s="315"/>
    </row>
    <row r="185625" spans="5:5" ht="21.75">
      <c r="E185625" s="537"/>
    </row>
    <row r="185626" spans="5:5">
      <c r="E185626" s="315"/>
    </row>
    <row r="185627" spans="5:5" ht="21.75">
      <c r="E185627" s="537"/>
    </row>
    <row r="185628" spans="5:5">
      <c r="E185628" s="315"/>
    </row>
    <row r="185629" spans="5:5" ht="21.75">
      <c r="E185629" s="537"/>
    </row>
    <row r="185630" spans="5:5">
      <c r="E185630" s="315"/>
    </row>
    <row r="185631" spans="5:5" ht="21.75">
      <c r="E185631" s="537"/>
    </row>
    <row r="185632" spans="5:5">
      <c r="E185632" s="315"/>
    </row>
    <row r="185633" spans="5:5" ht="21.75">
      <c r="E185633" s="537"/>
    </row>
    <row r="185634" spans="5:5">
      <c r="E185634" s="315"/>
    </row>
    <row r="185635" spans="5:5" ht="21.75">
      <c r="E185635" s="537"/>
    </row>
    <row r="185636" spans="5:5">
      <c r="E185636" s="315"/>
    </row>
    <row r="185637" spans="5:5" ht="21.75">
      <c r="E185637" s="537"/>
    </row>
    <row r="185638" spans="5:5">
      <c r="E185638" s="315"/>
    </row>
    <row r="185639" spans="5:5" ht="21.75">
      <c r="E185639" s="537"/>
    </row>
    <row r="185640" spans="5:5">
      <c r="E185640" s="315"/>
    </row>
    <row r="185641" spans="5:5" ht="21.75">
      <c r="E185641" s="537"/>
    </row>
    <row r="185642" spans="5:5">
      <c r="E185642" s="315"/>
    </row>
    <row r="185643" spans="5:5" ht="21.75">
      <c r="E185643" s="537"/>
    </row>
    <row r="185644" spans="5:5">
      <c r="E185644" s="315"/>
    </row>
    <row r="185645" spans="5:5" ht="21.75">
      <c r="E185645" s="537"/>
    </row>
    <row r="185646" spans="5:5">
      <c r="E185646" s="315"/>
    </row>
    <row r="185647" spans="5:5" ht="21.75">
      <c r="E185647" s="537"/>
    </row>
    <row r="185648" spans="5:5">
      <c r="E185648" s="315"/>
    </row>
    <row r="185649" spans="5:5" ht="21.75">
      <c r="E185649" s="537"/>
    </row>
    <row r="185650" spans="5:5">
      <c r="E185650" s="315"/>
    </row>
    <row r="185651" spans="5:5" ht="21.75">
      <c r="E185651" s="537"/>
    </row>
    <row r="185652" spans="5:5">
      <c r="E185652" s="315"/>
    </row>
    <row r="185653" spans="5:5" ht="21.75">
      <c r="E185653" s="537"/>
    </row>
    <row r="185654" spans="5:5">
      <c r="E185654" s="315"/>
    </row>
    <row r="185655" spans="5:5" ht="21.75">
      <c r="E185655" s="537"/>
    </row>
    <row r="185656" spans="5:5">
      <c r="E185656" s="315"/>
    </row>
    <row r="185657" spans="5:5" ht="21.75">
      <c r="E185657" s="537"/>
    </row>
    <row r="185658" spans="5:5">
      <c r="E185658" s="315"/>
    </row>
    <row r="185659" spans="5:5" ht="21.75">
      <c r="E185659" s="537"/>
    </row>
    <row r="185660" spans="5:5">
      <c r="E185660" s="315"/>
    </row>
    <row r="185661" spans="5:5" ht="21.75">
      <c r="E185661" s="537"/>
    </row>
    <row r="185662" spans="5:5">
      <c r="E185662" s="315"/>
    </row>
    <row r="185663" spans="5:5" ht="21.75">
      <c r="E185663" s="537"/>
    </row>
    <row r="185664" spans="5:5">
      <c r="E185664" s="315"/>
    </row>
    <row r="185665" spans="5:5" ht="21.75">
      <c r="E185665" s="537"/>
    </row>
    <row r="185666" spans="5:5">
      <c r="E185666" s="315"/>
    </row>
    <row r="185667" spans="5:5" ht="21.75">
      <c r="E185667" s="537"/>
    </row>
    <row r="185668" spans="5:5">
      <c r="E185668" s="315"/>
    </row>
    <row r="185669" spans="5:5" ht="21.75">
      <c r="E185669" s="537"/>
    </row>
    <row r="185670" spans="5:5">
      <c r="E185670" s="315"/>
    </row>
    <row r="185671" spans="5:5" ht="21.75">
      <c r="E185671" s="537"/>
    </row>
    <row r="185672" spans="5:5">
      <c r="E185672" s="315"/>
    </row>
    <row r="185673" spans="5:5" ht="21.75">
      <c r="E185673" s="537"/>
    </row>
    <row r="185674" spans="5:5">
      <c r="E185674" s="315"/>
    </row>
    <row r="185675" spans="5:5" ht="21.75">
      <c r="E185675" s="537"/>
    </row>
    <row r="185676" spans="5:5">
      <c r="E185676" s="315"/>
    </row>
    <row r="185677" spans="5:5" ht="21.75">
      <c r="E185677" s="537"/>
    </row>
    <row r="185678" spans="5:5">
      <c r="E185678" s="315"/>
    </row>
    <row r="185679" spans="5:5" ht="21.75">
      <c r="E185679" s="537"/>
    </row>
    <row r="185680" spans="5:5">
      <c r="E185680" s="315"/>
    </row>
    <row r="185681" spans="5:5" ht="21.75">
      <c r="E185681" s="537"/>
    </row>
    <row r="185682" spans="5:5">
      <c r="E185682" s="315"/>
    </row>
    <row r="185683" spans="5:5" ht="21.75">
      <c r="E185683" s="537"/>
    </row>
    <row r="185684" spans="5:5">
      <c r="E185684" s="315"/>
    </row>
    <row r="185685" spans="5:5" ht="21.75">
      <c r="E185685" s="537"/>
    </row>
    <row r="185686" spans="5:5">
      <c r="E185686" s="315"/>
    </row>
    <row r="185687" spans="5:5" ht="21.75">
      <c r="E185687" s="537"/>
    </row>
    <row r="185688" spans="5:5">
      <c r="E185688" s="315"/>
    </row>
    <row r="185689" spans="5:5" ht="21.75">
      <c r="E185689" s="537"/>
    </row>
    <row r="185690" spans="5:5">
      <c r="E185690" s="315"/>
    </row>
    <row r="185691" spans="5:5" ht="21.75">
      <c r="E185691" s="537"/>
    </row>
    <row r="185692" spans="5:5">
      <c r="E185692" s="315"/>
    </row>
    <row r="185693" spans="5:5" ht="21.75">
      <c r="E185693" s="537"/>
    </row>
    <row r="185694" spans="5:5">
      <c r="E185694" s="315"/>
    </row>
    <row r="185695" spans="5:5" ht="21.75">
      <c r="E185695" s="537"/>
    </row>
    <row r="185696" spans="5:5">
      <c r="E185696" s="315"/>
    </row>
    <row r="185697" spans="5:5" ht="21.75">
      <c r="E185697" s="537"/>
    </row>
    <row r="185698" spans="5:5">
      <c r="E185698" s="315"/>
    </row>
    <row r="185699" spans="5:5" ht="21.75">
      <c r="E185699" s="537"/>
    </row>
    <row r="185700" spans="5:5">
      <c r="E185700" s="315"/>
    </row>
    <row r="185701" spans="5:5" ht="21.75">
      <c r="E185701" s="537"/>
    </row>
    <row r="185702" spans="5:5">
      <c r="E185702" s="315"/>
    </row>
    <row r="185703" spans="5:5" ht="21.75">
      <c r="E185703" s="537"/>
    </row>
    <row r="185704" spans="5:5">
      <c r="E185704" s="315"/>
    </row>
    <row r="185705" spans="5:5" ht="21.75">
      <c r="E185705" s="537"/>
    </row>
    <row r="185706" spans="5:5">
      <c r="E185706" s="315"/>
    </row>
    <row r="185707" spans="5:5" ht="21.75">
      <c r="E185707" s="537"/>
    </row>
    <row r="185708" spans="5:5">
      <c r="E185708" s="315"/>
    </row>
    <row r="185709" spans="5:5" ht="21.75">
      <c r="E185709" s="537"/>
    </row>
    <row r="185710" spans="5:5">
      <c r="E185710" s="315"/>
    </row>
    <row r="185711" spans="5:5" ht="21.75">
      <c r="E185711" s="537"/>
    </row>
    <row r="185712" spans="5:5">
      <c r="E185712" s="315"/>
    </row>
    <row r="185713" spans="5:5" ht="21.75">
      <c r="E185713" s="537"/>
    </row>
    <row r="185714" spans="5:5">
      <c r="E185714" s="315"/>
    </row>
    <row r="185715" spans="5:5" ht="21.75">
      <c r="E185715" s="537"/>
    </row>
    <row r="185716" spans="5:5">
      <c r="E185716" s="315"/>
    </row>
    <row r="185717" spans="5:5" ht="21.75">
      <c r="E185717" s="537"/>
    </row>
    <row r="185718" spans="5:5">
      <c r="E185718" s="315"/>
    </row>
    <row r="185719" spans="5:5" ht="21.75">
      <c r="E185719" s="537"/>
    </row>
    <row r="185720" spans="5:5">
      <c r="E185720" s="315"/>
    </row>
    <row r="185721" spans="5:5" ht="21.75">
      <c r="E185721" s="537"/>
    </row>
    <row r="185722" spans="5:5">
      <c r="E185722" s="315"/>
    </row>
    <row r="185723" spans="5:5" ht="21.75">
      <c r="E185723" s="537"/>
    </row>
    <row r="185724" spans="5:5">
      <c r="E185724" s="315"/>
    </row>
    <row r="185725" spans="5:5" ht="21.75">
      <c r="E185725" s="537"/>
    </row>
    <row r="185726" spans="5:5">
      <c r="E185726" s="315"/>
    </row>
    <row r="185727" spans="5:5" ht="21.75">
      <c r="E185727" s="537"/>
    </row>
    <row r="185728" spans="5:5">
      <c r="E185728" s="315"/>
    </row>
    <row r="185729" spans="5:5" ht="21.75">
      <c r="E185729" s="537"/>
    </row>
    <row r="185730" spans="5:5">
      <c r="E185730" s="315"/>
    </row>
    <row r="185731" spans="5:5" ht="21.75">
      <c r="E185731" s="537"/>
    </row>
    <row r="185732" spans="5:5">
      <c r="E185732" s="315"/>
    </row>
    <row r="185733" spans="5:5" ht="21.75">
      <c r="E185733" s="537"/>
    </row>
    <row r="185734" spans="5:5">
      <c r="E185734" s="315"/>
    </row>
    <row r="185735" spans="5:5" ht="21.75">
      <c r="E185735" s="537"/>
    </row>
    <row r="185736" spans="5:5">
      <c r="E185736" s="315"/>
    </row>
    <row r="185737" spans="5:5" ht="21.75">
      <c r="E185737" s="537"/>
    </row>
    <row r="185738" spans="5:5">
      <c r="E185738" s="315"/>
    </row>
    <row r="185739" spans="5:5" ht="21.75">
      <c r="E185739" s="537"/>
    </row>
    <row r="185740" spans="5:5">
      <c r="E185740" s="315"/>
    </row>
    <row r="185741" spans="5:5" ht="21.75">
      <c r="E185741" s="537"/>
    </row>
    <row r="185742" spans="5:5">
      <c r="E185742" s="315"/>
    </row>
    <row r="185743" spans="5:5" ht="21.75">
      <c r="E185743" s="537"/>
    </row>
    <row r="185744" spans="5:5">
      <c r="E185744" s="315"/>
    </row>
    <row r="185745" spans="5:5" ht="21.75">
      <c r="E185745" s="537"/>
    </row>
    <row r="185746" spans="5:5">
      <c r="E185746" s="315"/>
    </row>
    <row r="185747" spans="5:5" ht="21.75">
      <c r="E185747" s="537"/>
    </row>
    <row r="185748" spans="5:5">
      <c r="E185748" s="315"/>
    </row>
    <row r="185749" spans="5:5" ht="21.75">
      <c r="E185749" s="537"/>
    </row>
    <row r="185750" spans="5:5">
      <c r="E185750" s="315"/>
    </row>
    <row r="185751" spans="5:5" ht="21.75">
      <c r="E185751" s="537"/>
    </row>
    <row r="185752" spans="5:5">
      <c r="E185752" s="315"/>
    </row>
    <row r="185753" spans="5:5" ht="21.75">
      <c r="E185753" s="537"/>
    </row>
    <row r="185754" spans="5:5">
      <c r="E185754" s="315"/>
    </row>
    <row r="185755" spans="5:5" ht="21.75">
      <c r="E185755" s="537"/>
    </row>
    <row r="185756" spans="5:5">
      <c r="E185756" s="315"/>
    </row>
    <row r="185757" spans="5:5" ht="21.75">
      <c r="E185757" s="537"/>
    </row>
    <row r="185758" spans="5:5">
      <c r="E185758" s="315"/>
    </row>
    <row r="185759" spans="5:5" ht="21.75">
      <c r="E185759" s="537"/>
    </row>
    <row r="185760" spans="5:5">
      <c r="E185760" s="315"/>
    </row>
    <row r="185761" spans="5:5" ht="21.75">
      <c r="E185761" s="537"/>
    </row>
    <row r="185762" spans="5:5">
      <c r="E185762" s="315"/>
    </row>
    <row r="185763" spans="5:5" ht="21.75">
      <c r="E185763" s="537"/>
    </row>
    <row r="185764" spans="5:5">
      <c r="E185764" s="315"/>
    </row>
    <row r="185765" spans="5:5" ht="21.75">
      <c r="E185765" s="537"/>
    </row>
    <row r="185766" spans="5:5">
      <c r="E185766" s="315"/>
    </row>
    <row r="185767" spans="5:5" ht="21.75">
      <c r="E185767" s="537"/>
    </row>
    <row r="185768" spans="5:5">
      <c r="E185768" s="315"/>
    </row>
    <row r="185769" spans="5:5" ht="21.75">
      <c r="E185769" s="537"/>
    </row>
    <row r="185770" spans="5:5">
      <c r="E185770" s="315"/>
    </row>
    <row r="185771" spans="5:5" ht="21.75">
      <c r="E185771" s="537"/>
    </row>
    <row r="185772" spans="5:5">
      <c r="E185772" s="315"/>
    </row>
    <row r="185773" spans="5:5" ht="21.75">
      <c r="E185773" s="537"/>
    </row>
    <row r="185774" spans="5:5">
      <c r="E185774" s="315"/>
    </row>
    <row r="185775" spans="5:5" ht="21.75">
      <c r="E185775" s="537"/>
    </row>
    <row r="185776" spans="5:5">
      <c r="E185776" s="315"/>
    </row>
    <row r="185777" spans="5:5" ht="21.75">
      <c r="E185777" s="537"/>
    </row>
    <row r="185778" spans="5:5">
      <c r="E185778" s="315"/>
    </row>
    <row r="185779" spans="5:5" ht="21.75">
      <c r="E185779" s="537"/>
    </row>
    <row r="185780" spans="5:5">
      <c r="E185780" s="315"/>
    </row>
    <row r="185781" spans="5:5" ht="21.75">
      <c r="E185781" s="537"/>
    </row>
    <row r="185782" spans="5:5">
      <c r="E185782" s="315"/>
    </row>
    <row r="185783" spans="5:5" ht="21.75">
      <c r="E185783" s="537"/>
    </row>
    <row r="185784" spans="5:5">
      <c r="E185784" s="315"/>
    </row>
    <row r="185785" spans="5:5" ht="21.75">
      <c r="E185785" s="537"/>
    </row>
    <row r="185786" spans="5:5">
      <c r="E185786" s="315"/>
    </row>
    <row r="185787" spans="5:5" ht="21.75">
      <c r="E185787" s="537"/>
    </row>
    <row r="185788" spans="5:5">
      <c r="E185788" s="315"/>
    </row>
    <row r="185789" spans="5:5" ht="21.75">
      <c r="E185789" s="537"/>
    </row>
    <row r="185790" spans="5:5">
      <c r="E185790" s="315"/>
    </row>
    <row r="185791" spans="5:5" ht="21.75">
      <c r="E185791" s="537"/>
    </row>
    <row r="185792" spans="5:5">
      <c r="E185792" s="315"/>
    </row>
    <row r="185793" spans="5:5" ht="21.75">
      <c r="E185793" s="537"/>
    </row>
    <row r="185794" spans="5:5">
      <c r="E185794" s="315"/>
    </row>
    <row r="185795" spans="5:5" ht="21.75">
      <c r="E185795" s="537"/>
    </row>
    <row r="185796" spans="5:5">
      <c r="E185796" s="315"/>
    </row>
    <row r="185797" spans="5:5" ht="21.75">
      <c r="E185797" s="537"/>
    </row>
    <row r="185798" spans="5:5">
      <c r="E185798" s="315"/>
    </row>
    <row r="185799" spans="5:5" ht="21.75">
      <c r="E185799" s="537"/>
    </row>
    <row r="185800" spans="5:5">
      <c r="E185800" s="315"/>
    </row>
    <row r="185801" spans="5:5" ht="21.75">
      <c r="E185801" s="537"/>
    </row>
    <row r="185802" spans="5:5">
      <c r="E185802" s="315"/>
    </row>
    <row r="185803" spans="5:5" ht="21.75">
      <c r="E185803" s="537"/>
    </row>
    <row r="185804" spans="5:5">
      <c r="E185804" s="315"/>
    </row>
    <row r="185805" spans="5:5" ht="21.75">
      <c r="E185805" s="537"/>
    </row>
    <row r="185806" spans="5:5">
      <c r="E185806" s="315"/>
    </row>
    <row r="185807" spans="5:5" ht="21.75">
      <c r="E185807" s="537"/>
    </row>
    <row r="185808" spans="5:5">
      <c r="E185808" s="315"/>
    </row>
    <row r="185809" spans="5:5" ht="21.75">
      <c r="E185809" s="537"/>
    </row>
    <row r="185810" spans="5:5">
      <c r="E185810" s="315"/>
    </row>
    <row r="185811" spans="5:5" ht="21.75">
      <c r="E185811" s="537"/>
    </row>
    <row r="185812" spans="5:5">
      <c r="E185812" s="315"/>
    </row>
    <row r="185813" spans="5:5" ht="21.75">
      <c r="E185813" s="537"/>
    </row>
    <row r="185814" spans="5:5">
      <c r="E185814" s="315"/>
    </row>
    <row r="185815" spans="5:5" ht="21.75">
      <c r="E185815" s="537"/>
    </row>
    <row r="185816" spans="5:5">
      <c r="E185816" s="315"/>
    </row>
    <row r="185817" spans="5:5" ht="21.75">
      <c r="E185817" s="537"/>
    </row>
    <row r="185818" spans="5:5">
      <c r="E185818" s="315"/>
    </row>
    <row r="185819" spans="5:5" ht="21.75">
      <c r="E185819" s="537"/>
    </row>
    <row r="185820" spans="5:5">
      <c r="E185820" s="315"/>
    </row>
    <row r="185821" spans="5:5" ht="21.75">
      <c r="E185821" s="537"/>
    </row>
    <row r="185822" spans="5:5">
      <c r="E185822" s="315"/>
    </row>
    <row r="185823" spans="5:5" ht="21.75">
      <c r="E185823" s="537"/>
    </row>
    <row r="185824" spans="5:5">
      <c r="E185824" s="315"/>
    </row>
    <row r="185825" spans="5:5" ht="21.75">
      <c r="E185825" s="537"/>
    </row>
    <row r="185826" spans="5:5">
      <c r="E185826" s="315"/>
    </row>
    <row r="185827" spans="5:5" ht="21.75">
      <c r="E185827" s="537"/>
    </row>
    <row r="185828" spans="5:5">
      <c r="E185828" s="315"/>
    </row>
    <row r="185829" spans="5:5" ht="21.75">
      <c r="E185829" s="537"/>
    </row>
    <row r="185830" spans="5:5">
      <c r="E185830" s="315"/>
    </row>
    <row r="185831" spans="5:5" ht="21.75">
      <c r="E185831" s="537"/>
    </row>
    <row r="185832" spans="5:5">
      <c r="E185832" s="315"/>
    </row>
    <row r="185833" spans="5:5" ht="21.75">
      <c r="E185833" s="537"/>
    </row>
    <row r="185834" spans="5:5">
      <c r="E185834" s="315"/>
    </row>
    <row r="185835" spans="5:5" ht="21.75">
      <c r="E185835" s="537"/>
    </row>
    <row r="185836" spans="5:5">
      <c r="E185836" s="315"/>
    </row>
    <row r="185837" spans="5:5" ht="21.75">
      <c r="E185837" s="537"/>
    </row>
    <row r="185838" spans="5:5">
      <c r="E185838" s="315"/>
    </row>
    <row r="185839" spans="5:5" ht="21.75">
      <c r="E185839" s="537"/>
    </row>
    <row r="185840" spans="5:5">
      <c r="E185840" s="315"/>
    </row>
    <row r="185841" spans="5:5" ht="21.75">
      <c r="E185841" s="537"/>
    </row>
    <row r="185842" spans="5:5">
      <c r="E185842" s="315"/>
    </row>
    <row r="185843" spans="5:5" ht="21.75">
      <c r="E185843" s="537"/>
    </row>
    <row r="185844" spans="5:5">
      <c r="E185844" s="315"/>
    </row>
    <row r="185845" spans="5:5" ht="21.75">
      <c r="E185845" s="537"/>
    </row>
    <row r="185846" spans="5:5">
      <c r="E185846" s="315"/>
    </row>
    <row r="185847" spans="5:5" ht="21.75">
      <c r="E185847" s="537"/>
    </row>
    <row r="185848" spans="5:5">
      <c r="E185848" s="315"/>
    </row>
    <row r="185849" spans="5:5" ht="21.75">
      <c r="E185849" s="537"/>
    </row>
    <row r="185850" spans="5:5">
      <c r="E185850" s="315"/>
    </row>
    <row r="185851" spans="5:5" ht="21.75">
      <c r="E185851" s="537"/>
    </row>
    <row r="185852" spans="5:5">
      <c r="E185852" s="315"/>
    </row>
    <row r="185853" spans="5:5" ht="21.75">
      <c r="E185853" s="537"/>
    </row>
    <row r="185854" spans="5:5">
      <c r="E185854" s="315"/>
    </row>
    <row r="185855" spans="5:5" ht="21.75">
      <c r="E185855" s="537"/>
    </row>
    <row r="185856" spans="5:5">
      <c r="E185856" s="315"/>
    </row>
    <row r="185857" spans="5:5" ht="21.75">
      <c r="E185857" s="537"/>
    </row>
    <row r="185858" spans="5:5">
      <c r="E185858" s="315"/>
    </row>
    <row r="185859" spans="5:5" ht="21.75">
      <c r="E185859" s="537"/>
    </row>
    <row r="185860" spans="5:5">
      <c r="E185860" s="315"/>
    </row>
    <row r="185861" spans="5:5" ht="21.75">
      <c r="E185861" s="537"/>
    </row>
    <row r="185862" spans="5:5">
      <c r="E185862" s="315"/>
    </row>
    <row r="185863" spans="5:5" ht="21.75">
      <c r="E185863" s="537"/>
    </row>
    <row r="185864" spans="5:5">
      <c r="E185864" s="315"/>
    </row>
    <row r="185865" spans="5:5" ht="21.75">
      <c r="E185865" s="537"/>
    </row>
    <row r="185866" spans="5:5">
      <c r="E185866" s="315"/>
    </row>
    <row r="185867" spans="5:5" ht="21.75">
      <c r="E185867" s="537"/>
    </row>
    <row r="185868" spans="5:5">
      <c r="E185868" s="315"/>
    </row>
    <row r="185869" spans="5:5" ht="21.75">
      <c r="E185869" s="537"/>
    </row>
    <row r="185870" spans="5:5">
      <c r="E185870" s="315"/>
    </row>
    <row r="185871" spans="5:5" ht="21.75">
      <c r="E185871" s="537"/>
    </row>
    <row r="185872" spans="5:5">
      <c r="E185872" s="315"/>
    </row>
    <row r="185873" spans="5:5" ht="21.75">
      <c r="E185873" s="537"/>
    </row>
    <row r="185874" spans="5:5">
      <c r="E185874" s="315"/>
    </row>
    <row r="185875" spans="5:5" ht="21.75">
      <c r="E185875" s="537"/>
    </row>
    <row r="185876" spans="5:5">
      <c r="E185876" s="315"/>
    </row>
    <row r="185877" spans="5:5" ht="21.75">
      <c r="E185877" s="537"/>
    </row>
    <row r="185878" spans="5:5">
      <c r="E185878" s="315"/>
    </row>
    <row r="185879" spans="5:5" ht="21.75">
      <c r="E185879" s="537"/>
    </row>
    <row r="185880" spans="5:5">
      <c r="E185880" s="315"/>
    </row>
    <row r="185881" spans="5:5" ht="21.75">
      <c r="E185881" s="537"/>
    </row>
    <row r="185882" spans="5:5">
      <c r="E185882" s="315"/>
    </row>
    <row r="185883" spans="5:5" ht="21.75">
      <c r="E185883" s="537"/>
    </row>
    <row r="185884" spans="5:5">
      <c r="E185884" s="315"/>
    </row>
    <row r="185885" spans="5:5" ht="21.75">
      <c r="E185885" s="537"/>
    </row>
    <row r="185886" spans="5:5">
      <c r="E185886" s="315"/>
    </row>
    <row r="185887" spans="5:5" ht="21.75">
      <c r="E185887" s="537"/>
    </row>
    <row r="185888" spans="5:5">
      <c r="E185888" s="315"/>
    </row>
    <row r="185889" spans="5:5" ht="21.75">
      <c r="E185889" s="537"/>
    </row>
    <row r="185890" spans="5:5">
      <c r="E185890" s="315"/>
    </row>
    <row r="185891" spans="5:5" ht="21.75">
      <c r="E185891" s="537"/>
    </row>
    <row r="185892" spans="5:5">
      <c r="E185892" s="315"/>
    </row>
    <row r="185893" spans="5:5" ht="21.75">
      <c r="E185893" s="537"/>
    </row>
    <row r="185894" spans="5:5">
      <c r="E185894" s="315"/>
    </row>
    <row r="185895" spans="5:5" ht="21.75">
      <c r="E185895" s="537"/>
    </row>
    <row r="185896" spans="5:5">
      <c r="E185896" s="315"/>
    </row>
    <row r="185897" spans="5:5" ht="21.75">
      <c r="E185897" s="537"/>
    </row>
    <row r="185898" spans="5:5">
      <c r="E185898" s="315"/>
    </row>
    <row r="185899" spans="5:5" ht="21.75">
      <c r="E185899" s="537"/>
    </row>
    <row r="185900" spans="5:5">
      <c r="E185900" s="315"/>
    </row>
    <row r="185901" spans="5:5" ht="21.75">
      <c r="E185901" s="537"/>
    </row>
    <row r="185902" spans="5:5">
      <c r="E185902" s="315"/>
    </row>
    <row r="185903" spans="5:5" ht="21.75">
      <c r="E185903" s="537"/>
    </row>
    <row r="185904" spans="5:5">
      <c r="E185904" s="315"/>
    </row>
    <row r="185905" spans="5:5" ht="21.75">
      <c r="E185905" s="537"/>
    </row>
    <row r="185906" spans="5:5">
      <c r="E185906" s="315"/>
    </row>
    <row r="185907" spans="5:5" ht="21.75">
      <c r="E185907" s="537"/>
    </row>
    <row r="185908" spans="5:5">
      <c r="E185908" s="315"/>
    </row>
    <row r="185909" spans="5:5" ht="21.75">
      <c r="E185909" s="537"/>
    </row>
    <row r="185910" spans="5:5">
      <c r="E185910" s="315"/>
    </row>
    <row r="185911" spans="5:5" ht="21.75">
      <c r="E185911" s="537"/>
    </row>
    <row r="185912" spans="5:5">
      <c r="E185912" s="315"/>
    </row>
    <row r="185913" spans="5:5" ht="21.75">
      <c r="E185913" s="537"/>
    </row>
    <row r="185914" spans="5:5">
      <c r="E185914" s="315"/>
    </row>
    <row r="185915" spans="5:5" ht="21.75">
      <c r="E185915" s="537"/>
    </row>
    <row r="185916" spans="5:5">
      <c r="E185916" s="315"/>
    </row>
    <row r="185917" spans="5:5" ht="21.75">
      <c r="E185917" s="537"/>
    </row>
    <row r="185918" spans="5:5">
      <c r="E185918" s="315"/>
    </row>
    <row r="185919" spans="5:5" ht="21.75">
      <c r="E185919" s="537"/>
    </row>
    <row r="185920" spans="5:5">
      <c r="E185920" s="315"/>
    </row>
    <row r="185921" spans="5:5" ht="21.75">
      <c r="E185921" s="537"/>
    </row>
    <row r="185922" spans="5:5">
      <c r="E185922" s="315"/>
    </row>
    <row r="185923" spans="5:5" ht="21.75">
      <c r="E185923" s="537"/>
    </row>
    <row r="185924" spans="5:5">
      <c r="E185924" s="315"/>
    </row>
    <row r="185925" spans="5:5" ht="21.75">
      <c r="E185925" s="537"/>
    </row>
    <row r="185926" spans="5:5">
      <c r="E185926" s="315"/>
    </row>
    <row r="185927" spans="5:5" ht="21.75">
      <c r="E185927" s="537"/>
    </row>
    <row r="185928" spans="5:5">
      <c r="E185928" s="315"/>
    </row>
    <row r="185929" spans="5:5" ht="21.75">
      <c r="E185929" s="537"/>
    </row>
    <row r="185930" spans="5:5">
      <c r="E185930" s="315"/>
    </row>
    <row r="185931" spans="5:5" ht="21.75">
      <c r="E185931" s="537"/>
    </row>
    <row r="185932" spans="5:5">
      <c r="E185932" s="315"/>
    </row>
    <row r="185933" spans="5:5" ht="21.75">
      <c r="E185933" s="537"/>
    </row>
    <row r="185934" spans="5:5">
      <c r="E185934" s="315"/>
    </row>
    <row r="185935" spans="5:5" ht="21.75">
      <c r="E185935" s="537"/>
    </row>
    <row r="185936" spans="5:5">
      <c r="E185936" s="315"/>
    </row>
    <row r="185937" spans="5:5" ht="21.75">
      <c r="E185937" s="537"/>
    </row>
    <row r="185938" spans="5:5">
      <c r="E185938" s="315"/>
    </row>
    <row r="185939" spans="5:5" ht="21.75">
      <c r="E185939" s="537"/>
    </row>
    <row r="185940" spans="5:5">
      <c r="E185940" s="315"/>
    </row>
    <row r="185941" spans="5:5" ht="21.75">
      <c r="E185941" s="537"/>
    </row>
    <row r="185942" spans="5:5">
      <c r="E185942" s="315"/>
    </row>
    <row r="185943" spans="5:5" ht="21.75">
      <c r="E185943" s="537"/>
    </row>
    <row r="185944" spans="5:5">
      <c r="E185944" s="315"/>
    </row>
    <row r="185945" spans="5:5" ht="21.75">
      <c r="E185945" s="537"/>
    </row>
    <row r="185946" spans="5:5">
      <c r="E185946" s="315"/>
    </row>
    <row r="185947" spans="5:5" ht="21.75">
      <c r="E185947" s="537"/>
    </row>
    <row r="185948" spans="5:5">
      <c r="E185948" s="315"/>
    </row>
    <row r="185949" spans="5:5" ht="21.75">
      <c r="E185949" s="537"/>
    </row>
    <row r="185950" spans="5:5">
      <c r="E185950" s="315"/>
    </row>
    <row r="185951" spans="5:5" ht="21.75">
      <c r="E185951" s="537"/>
    </row>
    <row r="185952" spans="5:5">
      <c r="E185952" s="315"/>
    </row>
    <row r="185953" spans="5:5" ht="21.75">
      <c r="E185953" s="537"/>
    </row>
    <row r="185954" spans="5:5">
      <c r="E185954" s="315"/>
    </row>
    <row r="185955" spans="5:5" ht="21.75">
      <c r="E185955" s="537"/>
    </row>
    <row r="185956" spans="5:5">
      <c r="E185956" s="315"/>
    </row>
    <row r="185957" spans="5:5" ht="21.75">
      <c r="E185957" s="537"/>
    </row>
    <row r="185958" spans="5:5">
      <c r="E185958" s="315"/>
    </row>
    <row r="185959" spans="5:5" ht="21.75">
      <c r="E185959" s="537"/>
    </row>
    <row r="185960" spans="5:5">
      <c r="E185960" s="315"/>
    </row>
    <row r="185961" spans="5:5" ht="21.75">
      <c r="E185961" s="537"/>
    </row>
    <row r="185962" spans="5:5">
      <c r="E185962" s="315"/>
    </row>
    <row r="185963" spans="5:5" ht="21.75">
      <c r="E185963" s="537"/>
    </row>
    <row r="185964" spans="5:5">
      <c r="E185964" s="315"/>
    </row>
    <row r="185965" spans="5:5" ht="21.75">
      <c r="E185965" s="537"/>
    </row>
    <row r="185966" spans="5:5">
      <c r="E185966" s="315"/>
    </row>
    <row r="185967" spans="5:5" ht="21.75">
      <c r="E185967" s="537"/>
    </row>
    <row r="185968" spans="5:5">
      <c r="E185968" s="315"/>
    </row>
    <row r="185969" spans="5:5" ht="21.75">
      <c r="E185969" s="537"/>
    </row>
    <row r="185970" spans="5:5">
      <c r="E185970" s="315"/>
    </row>
    <row r="185971" spans="5:5" ht="21.75">
      <c r="E185971" s="537"/>
    </row>
    <row r="185972" spans="5:5">
      <c r="E185972" s="315"/>
    </row>
    <row r="185973" spans="5:5" ht="21.75">
      <c r="E185973" s="537"/>
    </row>
    <row r="185974" spans="5:5">
      <c r="E185974" s="315"/>
    </row>
    <row r="185975" spans="5:5" ht="21.75">
      <c r="E185975" s="537"/>
    </row>
    <row r="185976" spans="5:5">
      <c r="E185976" s="315"/>
    </row>
    <row r="185977" spans="5:5" ht="21.75">
      <c r="E185977" s="537"/>
    </row>
    <row r="185978" spans="5:5">
      <c r="E185978" s="315"/>
    </row>
    <row r="185979" spans="5:5" ht="21.75">
      <c r="E185979" s="537"/>
    </row>
    <row r="185980" spans="5:5">
      <c r="E185980" s="315"/>
    </row>
    <row r="185981" spans="5:5" ht="21.75">
      <c r="E185981" s="537"/>
    </row>
    <row r="185982" spans="5:5">
      <c r="E185982" s="315"/>
    </row>
    <row r="185983" spans="5:5" ht="21.75">
      <c r="E185983" s="537"/>
    </row>
    <row r="185984" spans="5:5">
      <c r="E185984" s="315"/>
    </row>
    <row r="185985" spans="5:5" ht="21.75">
      <c r="E185985" s="537"/>
    </row>
    <row r="185986" spans="5:5">
      <c r="E185986" s="315"/>
    </row>
    <row r="185987" spans="5:5" ht="21.75">
      <c r="E185987" s="537"/>
    </row>
    <row r="185988" spans="5:5">
      <c r="E185988" s="315"/>
    </row>
    <row r="185989" spans="5:5" ht="21.75">
      <c r="E185989" s="537"/>
    </row>
    <row r="185990" spans="5:5">
      <c r="E185990" s="315"/>
    </row>
    <row r="185991" spans="5:5" ht="21.75">
      <c r="E185991" s="537"/>
    </row>
    <row r="185992" spans="5:5">
      <c r="E185992" s="315"/>
    </row>
    <row r="185993" spans="5:5" ht="21.75">
      <c r="E185993" s="537"/>
    </row>
    <row r="185994" spans="5:5">
      <c r="E185994" s="315"/>
    </row>
    <row r="185995" spans="5:5" ht="21.75">
      <c r="E185995" s="537"/>
    </row>
    <row r="185996" spans="5:5">
      <c r="E185996" s="315"/>
    </row>
    <row r="185997" spans="5:5" ht="21.75">
      <c r="E185997" s="537"/>
    </row>
    <row r="185998" spans="5:5">
      <c r="E185998" s="315"/>
    </row>
    <row r="185999" spans="5:5" ht="21.75">
      <c r="E185999" s="537"/>
    </row>
    <row r="186000" spans="5:5">
      <c r="E186000" s="315"/>
    </row>
    <row r="186001" spans="5:5" ht="21.75">
      <c r="E186001" s="537"/>
    </row>
    <row r="186002" spans="5:5">
      <c r="E186002" s="315"/>
    </row>
    <row r="186003" spans="5:5" ht="21.75">
      <c r="E186003" s="537"/>
    </row>
    <row r="186004" spans="5:5">
      <c r="E186004" s="315"/>
    </row>
    <row r="186005" spans="5:5" ht="21.75">
      <c r="E186005" s="537"/>
    </row>
    <row r="186006" spans="5:5">
      <c r="E186006" s="315"/>
    </row>
    <row r="186007" spans="5:5" ht="21.75">
      <c r="E186007" s="537"/>
    </row>
    <row r="186008" spans="5:5">
      <c r="E186008" s="315"/>
    </row>
    <row r="186009" spans="5:5" ht="21.75">
      <c r="E186009" s="537"/>
    </row>
    <row r="186010" spans="5:5">
      <c r="E186010" s="315"/>
    </row>
    <row r="186011" spans="5:5" ht="21.75">
      <c r="E186011" s="537"/>
    </row>
    <row r="186012" spans="5:5">
      <c r="E186012" s="315"/>
    </row>
    <row r="186013" spans="5:5" ht="21.75">
      <c r="E186013" s="537"/>
    </row>
    <row r="186014" spans="5:5">
      <c r="E186014" s="315"/>
    </row>
    <row r="186015" spans="5:5" ht="21.75">
      <c r="E186015" s="537"/>
    </row>
    <row r="186016" spans="5:5">
      <c r="E186016" s="315"/>
    </row>
    <row r="186017" spans="5:5" ht="21.75">
      <c r="E186017" s="537"/>
    </row>
    <row r="186018" spans="5:5">
      <c r="E186018" s="315"/>
    </row>
    <row r="186019" spans="5:5" ht="21.75">
      <c r="E186019" s="537"/>
    </row>
    <row r="186020" spans="5:5">
      <c r="E186020" s="315"/>
    </row>
    <row r="186021" spans="5:5" ht="21.75">
      <c r="E186021" s="537"/>
    </row>
    <row r="186022" spans="5:5">
      <c r="E186022" s="315"/>
    </row>
    <row r="186023" spans="5:5" ht="21.75">
      <c r="E186023" s="537"/>
    </row>
    <row r="186024" spans="5:5">
      <c r="E186024" s="315"/>
    </row>
    <row r="186025" spans="5:5" ht="21.75">
      <c r="E186025" s="537"/>
    </row>
    <row r="186026" spans="5:5">
      <c r="E186026" s="315"/>
    </row>
    <row r="186027" spans="5:5" ht="21.75">
      <c r="E186027" s="537"/>
    </row>
    <row r="186028" spans="5:5">
      <c r="E186028" s="315"/>
    </row>
    <row r="186029" spans="5:5" ht="21.75">
      <c r="E186029" s="537"/>
    </row>
    <row r="186030" spans="5:5">
      <c r="E186030" s="315"/>
    </row>
    <row r="186031" spans="5:5" ht="21.75">
      <c r="E186031" s="537"/>
    </row>
    <row r="186032" spans="5:5">
      <c r="E186032" s="315"/>
    </row>
    <row r="186033" spans="5:5" ht="21.75">
      <c r="E186033" s="537"/>
    </row>
    <row r="186034" spans="5:5">
      <c r="E186034" s="315"/>
    </row>
    <row r="186035" spans="5:5" ht="21.75">
      <c r="E186035" s="537"/>
    </row>
    <row r="186036" spans="5:5">
      <c r="E186036" s="315"/>
    </row>
    <row r="186037" spans="5:5" ht="21.75">
      <c r="E186037" s="537"/>
    </row>
    <row r="186038" spans="5:5">
      <c r="E186038" s="315"/>
    </row>
    <row r="186039" spans="5:5" ht="21.75">
      <c r="E186039" s="537"/>
    </row>
    <row r="186040" spans="5:5">
      <c r="E186040" s="315"/>
    </row>
    <row r="186041" spans="5:5" ht="21.75">
      <c r="E186041" s="537"/>
    </row>
    <row r="186042" spans="5:5">
      <c r="E186042" s="315"/>
    </row>
    <row r="186043" spans="5:5" ht="21.75">
      <c r="E186043" s="537"/>
    </row>
    <row r="186044" spans="5:5">
      <c r="E186044" s="315"/>
    </row>
    <row r="186045" spans="5:5" ht="21.75">
      <c r="E186045" s="537"/>
    </row>
    <row r="186046" spans="5:5">
      <c r="E186046" s="315"/>
    </row>
    <row r="186047" spans="5:5" ht="21.75">
      <c r="E186047" s="537"/>
    </row>
    <row r="186048" spans="5:5">
      <c r="E186048" s="315"/>
    </row>
    <row r="186049" spans="5:5" ht="21.75">
      <c r="E186049" s="537"/>
    </row>
    <row r="186050" spans="5:5">
      <c r="E186050" s="315"/>
    </row>
    <row r="186051" spans="5:5" ht="21.75">
      <c r="E186051" s="537"/>
    </row>
    <row r="186052" spans="5:5">
      <c r="E186052" s="315"/>
    </row>
    <row r="186053" spans="5:5" ht="21.75">
      <c r="E186053" s="537"/>
    </row>
    <row r="186054" spans="5:5">
      <c r="E186054" s="315"/>
    </row>
    <row r="186055" spans="5:5" ht="21.75">
      <c r="E186055" s="537"/>
    </row>
    <row r="186056" spans="5:5">
      <c r="E186056" s="315"/>
    </row>
    <row r="186057" spans="5:5" ht="21.75">
      <c r="E186057" s="537"/>
    </row>
    <row r="186058" spans="5:5">
      <c r="E186058" s="315"/>
    </row>
    <row r="186059" spans="5:5" ht="21.75">
      <c r="E186059" s="537"/>
    </row>
    <row r="186060" spans="5:5">
      <c r="E186060" s="315"/>
    </row>
    <row r="186061" spans="5:5" ht="21.75">
      <c r="E186061" s="537"/>
    </row>
    <row r="186062" spans="5:5">
      <c r="E186062" s="315"/>
    </row>
    <row r="186063" spans="5:5" ht="21.75">
      <c r="E186063" s="537"/>
    </row>
    <row r="186064" spans="5:5">
      <c r="E186064" s="315"/>
    </row>
    <row r="186065" spans="5:5" ht="21.75">
      <c r="E186065" s="537"/>
    </row>
    <row r="186066" spans="5:5">
      <c r="E186066" s="315"/>
    </row>
    <row r="186067" spans="5:5" ht="21.75">
      <c r="E186067" s="537"/>
    </row>
    <row r="186068" spans="5:5">
      <c r="E186068" s="315"/>
    </row>
    <row r="186069" spans="5:5" ht="21.75">
      <c r="E186069" s="537"/>
    </row>
    <row r="186070" spans="5:5">
      <c r="E186070" s="315"/>
    </row>
    <row r="186071" spans="5:5" ht="21.75">
      <c r="E186071" s="537"/>
    </row>
    <row r="186072" spans="5:5">
      <c r="E186072" s="315"/>
    </row>
    <row r="186073" spans="5:5" ht="21.75">
      <c r="E186073" s="537"/>
    </row>
    <row r="186074" spans="5:5">
      <c r="E186074" s="315"/>
    </row>
    <row r="186075" spans="5:5" ht="21.75">
      <c r="E186075" s="537"/>
    </row>
    <row r="186076" spans="5:5">
      <c r="E186076" s="315"/>
    </row>
    <row r="186077" spans="5:5" ht="21.75">
      <c r="E186077" s="537"/>
    </row>
    <row r="186078" spans="5:5">
      <c r="E186078" s="315"/>
    </row>
    <row r="186079" spans="5:5" ht="21.75">
      <c r="E186079" s="537"/>
    </row>
    <row r="186080" spans="5:5">
      <c r="E186080" s="315"/>
    </row>
    <row r="186081" spans="5:5" ht="21.75">
      <c r="E186081" s="537"/>
    </row>
    <row r="186082" spans="5:5">
      <c r="E186082" s="315"/>
    </row>
    <row r="186083" spans="5:5" ht="21.75">
      <c r="E186083" s="537"/>
    </row>
    <row r="186084" spans="5:5">
      <c r="E186084" s="315"/>
    </row>
    <row r="186085" spans="5:5" ht="21.75">
      <c r="E186085" s="537"/>
    </row>
    <row r="186086" spans="5:5">
      <c r="E186086" s="315"/>
    </row>
    <row r="186087" spans="5:5" ht="21.75">
      <c r="E186087" s="537"/>
    </row>
    <row r="186088" spans="5:5">
      <c r="E186088" s="315"/>
    </row>
    <row r="186089" spans="5:5" ht="21.75">
      <c r="E186089" s="537"/>
    </row>
    <row r="186090" spans="5:5">
      <c r="E186090" s="315"/>
    </row>
    <row r="186091" spans="5:5" ht="21.75">
      <c r="E186091" s="537"/>
    </row>
    <row r="186092" spans="5:5">
      <c r="E186092" s="315"/>
    </row>
    <row r="186093" spans="5:5" ht="21.75">
      <c r="E186093" s="537"/>
    </row>
    <row r="186094" spans="5:5">
      <c r="E186094" s="315"/>
    </row>
    <row r="186095" spans="5:5" ht="21.75">
      <c r="E186095" s="537"/>
    </row>
    <row r="186096" spans="5:5">
      <c r="E186096" s="315"/>
    </row>
    <row r="186097" spans="5:5" ht="21.75">
      <c r="E186097" s="537"/>
    </row>
    <row r="186098" spans="5:5">
      <c r="E186098" s="315"/>
    </row>
    <row r="186099" spans="5:5" ht="21.75">
      <c r="E186099" s="537"/>
    </row>
    <row r="186100" spans="5:5">
      <c r="E186100" s="315"/>
    </row>
    <row r="186101" spans="5:5" ht="21.75">
      <c r="E186101" s="537"/>
    </row>
    <row r="186102" spans="5:5">
      <c r="E186102" s="315"/>
    </row>
    <row r="186103" spans="5:5" ht="21.75">
      <c r="E186103" s="537"/>
    </row>
    <row r="186104" spans="5:5">
      <c r="E186104" s="315"/>
    </row>
    <row r="186105" spans="5:5" ht="21.75">
      <c r="E186105" s="537"/>
    </row>
    <row r="186106" spans="5:5">
      <c r="E186106" s="315"/>
    </row>
    <row r="186107" spans="5:5" ht="21.75">
      <c r="E186107" s="537"/>
    </row>
    <row r="186108" spans="5:5">
      <c r="E186108" s="315"/>
    </row>
    <row r="186109" spans="5:5" ht="21.75">
      <c r="E186109" s="537"/>
    </row>
    <row r="186110" spans="5:5">
      <c r="E186110" s="315"/>
    </row>
    <row r="186111" spans="5:5" ht="21.75">
      <c r="E186111" s="537"/>
    </row>
    <row r="186112" spans="5:5">
      <c r="E186112" s="315"/>
    </row>
    <row r="186113" spans="5:5" ht="21.75">
      <c r="E186113" s="537"/>
    </row>
    <row r="186114" spans="5:5">
      <c r="E186114" s="315"/>
    </row>
    <row r="186115" spans="5:5" ht="21.75">
      <c r="E186115" s="537"/>
    </row>
    <row r="186116" spans="5:5">
      <c r="E186116" s="315"/>
    </row>
    <row r="186117" spans="5:5" ht="21.75">
      <c r="E186117" s="537"/>
    </row>
    <row r="186118" spans="5:5">
      <c r="E186118" s="315"/>
    </row>
    <row r="186119" spans="5:5" ht="21.75">
      <c r="E186119" s="537"/>
    </row>
    <row r="186120" spans="5:5">
      <c r="E186120" s="315"/>
    </row>
    <row r="186121" spans="5:5" ht="21.75">
      <c r="E186121" s="537"/>
    </row>
    <row r="186122" spans="5:5">
      <c r="E186122" s="315"/>
    </row>
    <row r="186123" spans="5:5" ht="21.75">
      <c r="E186123" s="537"/>
    </row>
    <row r="186124" spans="5:5">
      <c r="E186124" s="315"/>
    </row>
    <row r="186125" spans="5:5" ht="21.75">
      <c r="E186125" s="537"/>
    </row>
    <row r="186126" spans="5:5">
      <c r="E186126" s="315"/>
    </row>
    <row r="186127" spans="5:5" ht="21.75">
      <c r="E186127" s="537"/>
    </row>
    <row r="186128" spans="5:5">
      <c r="E186128" s="315"/>
    </row>
    <row r="186129" spans="5:5" ht="21.75">
      <c r="E186129" s="537"/>
    </row>
    <row r="186130" spans="5:5">
      <c r="E186130" s="315"/>
    </row>
    <row r="186131" spans="5:5" ht="21.75">
      <c r="E186131" s="537"/>
    </row>
    <row r="186132" spans="5:5">
      <c r="E186132" s="315"/>
    </row>
    <row r="186133" spans="5:5" ht="21.75">
      <c r="E186133" s="537"/>
    </row>
    <row r="186134" spans="5:5">
      <c r="E186134" s="315"/>
    </row>
    <row r="186135" spans="5:5" ht="21.75">
      <c r="E186135" s="537"/>
    </row>
    <row r="186136" spans="5:5">
      <c r="E186136" s="315"/>
    </row>
    <row r="186137" spans="5:5" ht="21.75">
      <c r="E186137" s="537"/>
    </row>
    <row r="186138" spans="5:5">
      <c r="E186138" s="315"/>
    </row>
    <row r="186139" spans="5:5" ht="21.75">
      <c r="E186139" s="537"/>
    </row>
    <row r="186140" spans="5:5">
      <c r="E186140" s="315"/>
    </row>
    <row r="186141" spans="5:5" ht="21.75">
      <c r="E186141" s="537"/>
    </row>
    <row r="186142" spans="5:5">
      <c r="E186142" s="315"/>
    </row>
    <row r="186143" spans="5:5" ht="21.75">
      <c r="E186143" s="537"/>
    </row>
    <row r="186144" spans="5:5">
      <c r="E186144" s="315"/>
    </row>
    <row r="186145" spans="5:5" ht="21.75">
      <c r="E186145" s="537"/>
    </row>
    <row r="186146" spans="5:5">
      <c r="E186146" s="315"/>
    </row>
    <row r="186147" spans="5:5" ht="21.75">
      <c r="E186147" s="537"/>
    </row>
    <row r="186148" spans="5:5">
      <c r="E186148" s="315"/>
    </row>
    <row r="186149" spans="5:5" ht="21.75">
      <c r="E186149" s="537"/>
    </row>
    <row r="186150" spans="5:5">
      <c r="E186150" s="315"/>
    </row>
    <row r="186151" spans="5:5" ht="21.75">
      <c r="E186151" s="537"/>
    </row>
    <row r="186152" spans="5:5">
      <c r="E186152" s="315"/>
    </row>
    <row r="186153" spans="5:5" ht="21.75">
      <c r="E186153" s="537"/>
    </row>
    <row r="186154" spans="5:5">
      <c r="E186154" s="315"/>
    </row>
    <row r="186155" spans="5:5" ht="21.75">
      <c r="E186155" s="537"/>
    </row>
    <row r="186156" spans="5:5">
      <c r="E186156" s="315"/>
    </row>
    <row r="186157" spans="5:5" ht="21.75">
      <c r="E186157" s="537"/>
    </row>
    <row r="186158" spans="5:5">
      <c r="E186158" s="315"/>
    </row>
    <row r="186159" spans="5:5" ht="21.75">
      <c r="E186159" s="537"/>
    </row>
    <row r="186160" spans="5:5">
      <c r="E186160" s="315"/>
    </row>
    <row r="186161" spans="5:5" ht="21.75">
      <c r="E186161" s="537"/>
    </row>
    <row r="186162" spans="5:5">
      <c r="E186162" s="315"/>
    </row>
    <row r="186163" spans="5:5" ht="21.75">
      <c r="E186163" s="537"/>
    </row>
    <row r="186164" spans="5:5">
      <c r="E186164" s="315"/>
    </row>
    <row r="186165" spans="5:5" ht="21.75">
      <c r="E186165" s="537"/>
    </row>
    <row r="186166" spans="5:5">
      <c r="E186166" s="315"/>
    </row>
    <row r="186167" spans="5:5" ht="21.75">
      <c r="E186167" s="537"/>
    </row>
    <row r="186168" spans="5:5">
      <c r="E186168" s="315"/>
    </row>
    <row r="186169" spans="5:5" ht="21.75">
      <c r="E186169" s="537"/>
    </row>
    <row r="186170" spans="5:5">
      <c r="E186170" s="315"/>
    </row>
    <row r="186171" spans="5:5" ht="21.75">
      <c r="E186171" s="537"/>
    </row>
    <row r="186172" spans="5:5">
      <c r="E186172" s="315"/>
    </row>
    <row r="186173" spans="5:5" ht="21.75">
      <c r="E186173" s="537"/>
    </row>
    <row r="186174" spans="5:5">
      <c r="E186174" s="315"/>
    </row>
    <row r="186175" spans="5:5" ht="21.75">
      <c r="E186175" s="537"/>
    </row>
    <row r="186176" spans="5:5">
      <c r="E186176" s="315"/>
    </row>
    <row r="186177" spans="5:5" ht="21.75">
      <c r="E186177" s="537"/>
    </row>
    <row r="186178" spans="5:5">
      <c r="E186178" s="315"/>
    </row>
    <row r="186179" spans="5:5" ht="21.75">
      <c r="E186179" s="537"/>
    </row>
    <row r="186180" spans="5:5">
      <c r="E186180" s="315"/>
    </row>
    <row r="186181" spans="5:5" ht="21.75">
      <c r="E186181" s="537"/>
    </row>
    <row r="186182" spans="5:5">
      <c r="E186182" s="315"/>
    </row>
    <row r="186183" spans="5:5" ht="21.75">
      <c r="E186183" s="537"/>
    </row>
    <row r="186184" spans="5:5">
      <c r="E186184" s="315"/>
    </row>
    <row r="186185" spans="5:5" ht="21.75">
      <c r="E186185" s="537"/>
    </row>
    <row r="186186" spans="5:5">
      <c r="E186186" s="315"/>
    </row>
    <row r="186187" spans="5:5" ht="21.75">
      <c r="E186187" s="537"/>
    </row>
    <row r="186188" spans="5:5">
      <c r="E186188" s="315"/>
    </row>
    <row r="186189" spans="5:5" ht="21.75">
      <c r="E186189" s="537"/>
    </row>
    <row r="186190" spans="5:5">
      <c r="E186190" s="315"/>
    </row>
    <row r="186191" spans="5:5" ht="21.75">
      <c r="E186191" s="537"/>
    </row>
    <row r="186192" spans="5:5">
      <c r="E186192" s="315"/>
    </row>
    <row r="186193" spans="5:5" ht="21.75">
      <c r="E186193" s="537"/>
    </row>
    <row r="186194" spans="5:5">
      <c r="E186194" s="315"/>
    </row>
    <row r="186195" spans="5:5" ht="21.75">
      <c r="E186195" s="537"/>
    </row>
    <row r="186196" spans="5:5">
      <c r="E186196" s="315"/>
    </row>
    <row r="186197" spans="5:5" ht="21.75">
      <c r="E186197" s="537"/>
    </row>
    <row r="186198" spans="5:5">
      <c r="E186198" s="315"/>
    </row>
    <row r="186199" spans="5:5" ht="21.75">
      <c r="E186199" s="537"/>
    </row>
    <row r="186200" spans="5:5">
      <c r="E186200" s="315"/>
    </row>
    <row r="186201" spans="5:5" ht="21.75">
      <c r="E186201" s="537"/>
    </row>
    <row r="186202" spans="5:5">
      <c r="E186202" s="315"/>
    </row>
    <row r="186203" spans="5:5" ht="21.75">
      <c r="E186203" s="537"/>
    </row>
    <row r="186204" spans="5:5">
      <c r="E186204" s="315"/>
    </row>
    <row r="186205" spans="5:5" ht="21.75">
      <c r="E186205" s="537"/>
    </row>
    <row r="186206" spans="5:5">
      <c r="E186206" s="315"/>
    </row>
    <row r="186207" spans="5:5" ht="21.75">
      <c r="E186207" s="537"/>
    </row>
    <row r="186208" spans="5:5">
      <c r="E186208" s="315"/>
    </row>
    <row r="186209" spans="5:5" ht="21.75">
      <c r="E186209" s="537"/>
    </row>
    <row r="186210" spans="5:5">
      <c r="E186210" s="315"/>
    </row>
    <row r="186211" spans="5:5" ht="21.75">
      <c r="E186211" s="537"/>
    </row>
    <row r="186212" spans="5:5">
      <c r="E186212" s="315"/>
    </row>
    <row r="186213" spans="5:5" ht="21.75">
      <c r="E186213" s="537"/>
    </row>
    <row r="186214" spans="5:5">
      <c r="E186214" s="315"/>
    </row>
    <row r="186215" spans="5:5" ht="21.75">
      <c r="E186215" s="537"/>
    </row>
    <row r="186216" spans="5:5">
      <c r="E186216" s="315"/>
    </row>
    <row r="186217" spans="5:5" ht="21.75">
      <c r="E186217" s="537"/>
    </row>
    <row r="186218" spans="5:5">
      <c r="E186218" s="315"/>
    </row>
    <row r="186219" spans="5:5" ht="21.75">
      <c r="E186219" s="537"/>
    </row>
    <row r="186220" spans="5:5">
      <c r="E186220" s="315"/>
    </row>
    <row r="186221" spans="5:5" ht="21.75">
      <c r="E186221" s="537"/>
    </row>
    <row r="186222" spans="5:5">
      <c r="E186222" s="315"/>
    </row>
    <row r="186223" spans="5:5" ht="21.75">
      <c r="E186223" s="537"/>
    </row>
    <row r="186224" spans="5:5">
      <c r="E186224" s="315"/>
    </row>
    <row r="186225" spans="5:5" ht="21.75">
      <c r="E186225" s="537"/>
    </row>
    <row r="186226" spans="5:5">
      <c r="E186226" s="315"/>
    </row>
    <row r="186227" spans="5:5" ht="21.75">
      <c r="E186227" s="537"/>
    </row>
    <row r="186228" spans="5:5">
      <c r="E186228" s="315"/>
    </row>
    <row r="186229" spans="5:5" ht="21.75">
      <c r="E186229" s="537"/>
    </row>
    <row r="186230" spans="5:5">
      <c r="E186230" s="315"/>
    </row>
    <row r="186231" spans="5:5" ht="21.75">
      <c r="E186231" s="537"/>
    </row>
    <row r="186232" spans="5:5">
      <c r="E186232" s="315"/>
    </row>
    <row r="186233" spans="5:5" ht="21.75">
      <c r="E186233" s="537"/>
    </row>
    <row r="186234" spans="5:5">
      <c r="E186234" s="315"/>
    </row>
    <row r="186235" spans="5:5" ht="21.75">
      <c r="E186235" s="537"/>
    </row>
    <row r="186236" spans="5:5">
      <c r="E186236" s="315"/>
    </row>
    <row r="186237" spans="5:5" ht="21.75">
      <c r="E186237" s="537"/>
    </row>
    <row r="186238" spans="5:5">
      <c r="E186238" s="315"/>
    </row>
    <row r="186239" spans="5:5" ht="21.75">
      <c r="E186239" s="537"/>
    </row>
    <row r="186240" spans="5:5">
      <c r="E186240" s="315"/>
    </row>
    <row r="186241" spans="5:5" ht="21.75">
      <c r="E186241" s="537"/>
    </row>
    <row r="186242" spans="5:5">
      <c r="E186242" s="315"/>
    </row>
    <row r="186243" spans="5:5" ht="21.75">
      <c r="E186243" s="537"/>
    </row>
    <row r="186244" spans="5:5">
      <c r="E186244" s="315"/>
    </row>
    <row r="186245" spans="5:5" ht="21.75">
      <c r="E186245" s="537"/>
    </row>
    <row r="186246" spans="5:5">
      <c r="E186246" s="315"/>
    </row>
    <row r="186247" spans="5:5" ht="21.75">
      <c r="E186247" s="537"/>
    </row>
    <row r="186248" spans="5:5">
      <c r="E186248" s="315"/>
    </row>
    <row r="186249" spans="5:5" ht="21.75">
      <c r="E186249" s="537"/>
    </row>
    <row r="186250" spans="5:5">
      <c r="E186250" s="315"/>
    </row>
    <row r="186251" spans="5:5" ht="21.75">
      <c r="E186251" s="537"/>
    </row>
    <row r="186252" spans="5:5">
      <c r="E186252" s="315"/>
    </row>
    <row r="186253" spans="5:5" ht="21.75">
      <c r="E186253" s="537"/>
    </row>
    <row r="186254" spans="5:5">
      <c r="E186254" s="315"/>
    </row>
    <row r="186255" spans="5:5" ht="21.75">
      <c r="E186255" s="537"/>
    </row>
    <row r="186256" spans="5:5">
      <c r="E186256" s="315"/>
    </row>
    <row r="186257" spans="5:5" ht="21.75">
      <c r="E186257" s="537"/>
    </row>
    <row r="186258" spans="5:5">
      <c r="E186258" s="315"/>
    </row>
    <row r="186259" spans="5:5" ht="21.75">
      <c r="E186259" s="537"/>
    </row>
    <row r="186260" spans="5:5">
      <c r="E186260" s="315"/>
    </row>
    <row r="186261" spans="5:5" ht="21.75">
      <c r="E186261" s="537"/>
    </row>
    <row r="186262" spans="5:5">
      <c r="E186262" s="315"/>
    </row>
    <row r="186263" spans="5:5" ht="21.75">
      <c r="E186263" s="537"/>
    </row>
    <row r="186264" spans="5:5">
      <c r="E186264" s="315"/>
    </row>
    <row r="186265" spans="5:5" ht="21.75">
      <c r="E186265" s="537"/>
    </row>
    <row r="186266" spans="5:5">
      <c r="E186266" s="315"/>
    </row>
    <row r="186267" spans="5:5" ht="21.75">
      <c r="E186267" s="537"/>
    </row>
    <row r="186268" spans="5:5">
      <c r="E186268" s="315"/>
    </row>
    <row r="186269" spans="5:5" ht="21.75">
      <c r="E186269" s="537"/>
    </row>
    <row r="186270" spans="5:5">
      <c r="E186270" s="315"/>
    </row>
    <row r="186271" spans="5:5" ht="21.75">
      <c r="E186271" s="537"/>
    </row>
    <row r="186272" spans="5:5">
      <c r="E186272" s="315"/>
    </row>
    <row r="186273" spans="5:5" ht="21.75">
      <c r="E186273" s="537"/>
    </row>
    <row r="186274" spans="5:5">
      <c r="E186274" s="315"/>
    </row>
    <row r="186275" spans="5:5" ht="21.75">
      <c r="E186275" s="537"/>
    </row>
    <row r="186276" spans="5:5">
      <c r="E186276" s="315"/>
    </row>
    <row r="186277" spans="5:5" ht="21.75">
      <c r="E186277" s="537"/>
    </row>
    <row r="186278" spans="5:5">
      <c r="E186278" s="315"/>
    </row>
    <row r="186279" spans="5:5" ht="21.75">
      <c r="E186279" s="537"/>
    </row>
    <row r="186280" spans="5:5">
      <c r="E186280" s="315"/>
    </row>
    <row r="186281" spans="5:5" ht="21.75">
      <c r="E186281" s="537"/>
    </row>
    <row r="186282" spans="5:5">
      <c r="E186282" s="315"/>
    </row>
    <row r="186283" spans="5:5" ht="21.75">
      <c r="E186283" s="537"/>
    </row>
    <row r="186284" spans="5:5">
      <c r="E186284" s="315"/>
    </row>
    <row r="186285" spans="5:5" ht="21.75">
      <c r="E186285" s="537"/>
    </row>
    <row r="186286" spans="5:5">
      <c r="E186286" s="315"/>
    </row>
    <row r="186287" spans="5:5" ht="21.75">
      <c r="E186287" s="537"/>
    </row>
    <row r="186288" spans="5:5">
      <c r="E186288" s="315"/>
    </row>
    <row r="186289" spans="5:5" ht="21.75">
      <c r="E186289" s="537"/>
    </row>
    <row r="186290" spans="5:5">
      <c r="E186290" s="315"/>
    </row>
    <row r="186291" spans="5:5" ht="21.75">
      <c r="E186291" s="537"/>
    </row>
    <row r="186292" spans="5:5">
      <c r="E186292" s="315"/>
    </row>
    <row r="186293" spans="5:5" ht="21.75">
      <c r="E186293" s="537"/>
    </row>
    <row r="186294" spans="5:5">
      <c r="E186294" s="315"/>
    </row>
    <row r="186295" spans="5:5" ht="21.75">
      <c r="E186295" s="537"/>
    </row>
    <row r="186296" spans="5:5">
      <c r="E186296" s="315"/>
    </row>
    <row r="186297" spans="5:5" ht="21.75">
      <c r="E186297" s="537"/>
    </row>
    <row r="186298" spans="5:5">
      <c r="E186298" s="315"/>
    </row>
    <row r="186299" spans="5:5" ht="21.75">
      <c r="E186299" s="537"/>
    </row>
    <row r="186300" spans="5:5">
      <c r="E186300" s="315"/>
    </row>
    <row r="186301" spans="5:5" ht="21.75">
      <c r="E186301" s="537"/>
    </row>
    <row r="186302" spans="5:5">
      <c r="E186302" s="315"/>
    </row>
    <row r="186303" spans="5:5" ht="21.75">
      <c r="E186303" s="537"/>
    </row>
    <row r="186304" spans="5:5">
      <c r="E186304" s="315"/>
    </row>
    <row r="186305" spans="5:5" ht="21.75">
      <c r="E186305" s="537"/>
    </row>
    <row r="186306" spans="5:5">
      <c r="E186306" s="315"/>
    </row>
    <row r="186307" spans="5:5" ht="21.75">
      <c r="E186307" s="537"/>
    </row>
    <row r="186308" spans="5:5">
      <c r="E186308" s="315"/>
    </row>
    <row r="186309" spans="5:5" ht="21.75">
      <c r="E186309" s="537"/>
    </row>
    <row r="186310" spans="5:5">
      <c r="E186310" s="315"/>
    </row>
    <row r="186311" spans="5:5" ht="21.75">
      <c r="E186311" s="537"/>
    </row>
    <row r="186312" spans="5:5">
      <c r="E186312" s="315"/>
    </row>
    <row r="186313" spans="5:5" ht="21.75">
      <c r="E186313" s="537"/>
    </row>
    <row r="186314" spans="5:5">
      <c r="E186314" s="315"/>
    </row>
    <row r="186315" spans="5:5" ht="21.75">
      <c r="E186315" s="537"/>
    </row>
    <row r="186316" spans="5:5">
      <c r="E186316" s="315"/>
    </row>
    <row r="186317" spans="5:5" ht="21.75">
      <c r="E186317" s="537"/>
    </row>
    <row r="186318" spans="5:5">
      <c r="E186318" s="315"/>
    </row>
    <row r="186319" spans="5:5" ht="21.75">
      <c r="E186319" s="537"/>
    </row>
    <row r="186320" spans="5:5">
      <c r="E186320" s="315"/>
    </row>
    <row r="186321" spans="5:5" ht="21.75">
      <c r="E186321" s="537"/>
    </row>
    <row r="186322" spans="5:5">
      <c r="E186322" s="315"/>
    </row>
    <row r="186323" spans="5:5" ht="21.75">
      <c r="E186323" s="537"/>
    </row>
    <row r="186324" spans="5:5">
      <c r="E186324" s="315"/>
    </row>
    <row r="186325" spans="5:5" ht="21.75">
      <c r="E186325" s="537"/>
    </row>
    <row r="186326" spans="5:5">
      <c r="E186326" s="315"/>
    </row>
    <row r="186327" spans="5:5" ht="21.75">
      <c r="E186327" s="537"/>
    </row>
    <row r="186328" spans="5:5">
      <c r="E186328" s="315"/>
    </row>
    <row r="186329" spans="5:5" ht="21.75">
      <c r="E186329" s="537"/>
    </row>
    <row r="186330" spans="5:5">
      <c r="E186330" s="315"/>
    </row>
    <row r="186331" spans="5:5" ht="21.75">
      <c r="E186331" s="537"/>
    </row>
    <row r="186332" spans="5:5">
      <c r="E186332" s="315"/>
    </row>
    <row r="186333" spans="5:5" ht="21.75">
      <c r="E186333" s="537"/>
    </row>
    <row r="186334" spans="5:5">
      <c r="E186334" s="315"/>
    </row>
    <row r="186335" spans="5:5" ht="21.75">
      <c r="E186335" s="537"/>
    </row>
    <row r="186336" spans="5:5">
      <c r="E186336" s="315"/>
    </row>
    <row r="186337" spans="5:5" ht="21.75">
      <c r="E186337" s="537"/>
    </row>
    <row r="186338" spans="5:5">
      <c r="E186338" s="315"/>
    </row>
    <row r="186339" spans="5:5" ht="21.75">
      <c r="E186339" s="537"/>
    </row>
    <row r="186340" spans="5:5">
      <c r="E186340" s="315"/>
    </row>
    <row r="186341" spans="5:5" ht="21.75">
      <c r="E186341" s="537"/>
    </row>
    <row r="186342" spans="5:5">
      <c r="E186342" s="315"/>
    </row>
    <row r="186343" spans="5:5" ht="21.75">
      <c r="E186343" s="537"/>
    </row>
    <row r="186344" spans="5:5">
      <c r="E186344" s="315"/>
    </row>
    <row r="186345" spans="5:5" ht="21.75">
      <c r="E186345" s="537"/>
    </row>
    <row r="186346" spans="5:5">
      <c r="E186346" s="315"/>
    </row>
    <row r="186347" spans="5:5" ht="21.75">
      <c r="E186347" s="537"/>
    </row>
    <row r="186348" spans="5:5">
      <c r="E186348" s="315"/>
    </row>
    <row r="186349" spans="5:5" ht="21.75">
      <c r="E186349" s="537"/>
    </row>
    <row r="186350" spans="5:5">
      <c r="E186350" s="315"/>
    </row>
    <row r="186351" spans="5:5" ht="21.75">
      <c r="E186351" s="537"/>
    </row>
    <row r="186352" spans="5:5">
      <c r="E186352" s="315"/>
    </row>
    <row r="186353" spans="5:5" ht="21.75">
      <c r="E186353" s="537"/>
    </row>
    <row r="186354" spans="5:5">
      <c r="E186354" s="315"/>
    </row>
    <row r="186355" spans="5:5" ht="21.75">
      <c r="E186355" s="537"/>
    </row>
    <row r="186356" spans="5:5">
      <c r="E186356" s="315"/>
    </row>
    <row r="186357" spans="5:5" ht="21.75">
      <c r="E186357" s="537"/>
    </row>
    <row r="186358" spans="5:5">
      <c r="E186358" s="315"/>
    </row>
    <row r="186359" spans="5:5" ht="21.75">
      <c r="E186359" s="537"/>
    </row>
    <row r="186360" spans="5:5">
      <c r="E186360" s="315"/>
    </row>
    <row r="186361" spans="5:5" ht="21.75">
      <c r="E186361" s="537"/>
    </row>
    <row r="186362" spans="5:5">
      <c r="E186362" s="315"/>
    </row>
    <row r="186363" spans="5:5" ht="21.75">
      <c r="E186363" s="537"/>
    </row>
    <row r="186364" spans="5:5">
      <c r="E186364" s="315"/>
    </row>
    <row r="186365" spans="5:5" ht="21.75">
      <c r="E186365" s="537"/>
    </row>
    <row r="186366" spans="5:5">
      <c r="E186366" s="315"/>
    </row>
    <row r="186367" spans="5:5" ht="21.75">
      <c r="E186367" s="537"/>
    </row>
    <row r="186368" spans="5:5">
      <c r="E186368" s="315"/>
    </row>
    <row r="186369" spans="5:5" ht="21.75">
      <c r="E186369" s="537"/>
    </row>
    <row r="186370" spans="5:5">
      <c r="E186370" s="315"/>
    </row>
    <row r="186371" spans="5:5" ht="21.75">
      <c r="E186371" s="537"/>
    </row>
    <row r="186372" spans="5:5">
      <c r="E186372" s="315"/>
    </row>
    <row r="186373" spans="5:5" ht="21.75">
      <c r="E186373" s="537"/>
    </row>
    <row r="186374" spans="5:5">
      <c r="E186374" s="315"/>
    </row>
    <row r="186375" spans="5:5" ht="21.75">
      <c r="E186375" s="537"/>
    </row>
    <row r="186376" spans="5:5">
      <c r="E186376" s="315"/>
    </row>
    <row r="186377" spans="5:5" ht="21.75">
      <c r="E186377" s="537"/>
    </row>
    <row r="186378" spans="5:5">
      <c r="E186378" s="315"/>
    </row>
    <row r="186379" spans="5:5" ht="21.75">
      <c r="E186379" s="537"/>
    </row>
    <row r="186380" spans="5:5">
      <c r="E186380" s="315"/>
    </row>
    <row r="186381" spans="5:5" ht="21.75">
      <c r="E186381" s="537"/>
    </row>
    <row r="186382" spans="5:5">
      <c r="E186382" s="315"/>
    </row>
    <row r="186383" spans="5:5" ht="21.75">
      <c r="E186383" s="537"/>
    </row>
    <row r="186384" spans="5:5">
      <c r="E186384" s="315"/>
    </row>
    <row r="186385" spans="5:5" ht="21.75">
      <c r="E186385" s="537"/>
    </row>
    <row r="186386" spans="5:5">
      <c r="E186386" s="315"/>
    </row>
    <row r="186387" spans="5:5" ht="21.75">
      <c r="E186387" s="537"/>
    </row>
    <row r="186388" spans="5:5">
      <c r="E186388" s="315"/>
    </row>
    <row r="186389" spans="5:5" ht="21.75">
      <c r="E186389" s="537"/>
    </row>
    <row r="186390" spans="5:5">
      <c r="E186390" s="315"/>
    </row>
    <row r="186391" spans="5:5" ht="21.75">
      <c r="E186391" s="537"/>
    </row>
    <row r="186392" spans="5:5">
      <c r="E186392" s="315"/>
    </row>
    <row r="186393" spans="5:5" ht="21.75">
      <c r="E186393" s="537"/>
    </row>
    <row r="186394" spans="5:5">
      <c r="E186394" s="315"/>
    </row>
    <row r="186395" spans="5:5" ht="21.75">
      <c r="E186395" s="537"/>
    </row>
    <row r="186396" spans="5:5">
      <c r="E186396" s="315"/>
    </row>
    <row r="186397" spans="5:5" ht="21.75">
      <c r="E186397" s="537"/>
    </row>
    <row r="186398" spans="5:5">
      <c r="E186398" s="315"/>
    </row>
    <row r="186399" spans="5:5" ht="21.75">
      <c r="E186399" s="537"/>
    </row>
    <row r="186400" spans="5:5">
      <c r="E186400" s="315"/>
    </row>
    <row r="186401" spans="5:5" ht="21.75">
      <c r="E186401" s="537"/>
    </row>
    <row r="186402" spans="5:5">
      <c r="E186402" s="315"/>
    </row>
    <row r="186403" spans="5:5" ht="21.75">
      <c r="E186403" s="537"/>
    </row>
    <row r="186404" spans="5:5">
      <c r="E186404" s="315"/>
    </row>
    <row r="186405" spans="5:5" ht="21.75">
      <c r="E186405" s="537"/>
    </row>
    <row r="186406" spans="5:5">
      <c r="E186406" s="315"/>
    </row>
    <row r="186407" spans="5:5" ht="21.75">
      <c r="E186407" s="537"/>
    </row>
    <row r="186408" spans="5:5">
      <c r="E186408" s="315"/>
    </row>
    <row r="186409" spans="5:5" ht="21.75">
      <c r="E186409" s="537"/>
    </row>
    <row r="186410" spans="5:5">
      <c r="E186410" s="315"/>
    </row>
    <row r="186411" spans="5:5" ht="21.75">
      <c r="E186411" s="537"/>
    </row>
    <row r="186412" spans="5:5">
      <c r="E186412" s="315"/>
    </row>
    <row r="186413" spans="5:5" ht="21.75">
      <c r="E186413" s="537"/>
    </row>
    <row r="186414" spans="5:5">
      <c r="E186414" s="315"/>
    </row>
    <row r="186415" spans="5:5" ht="21.75">
      <c r="E186415" s="537"/>
    </row>
    <row r="186416" spans="5:5">
      <c r="E186416" s="315"/>
    </row>
    <row r="186417" spans="5:5" ht="21.75">
      <c r="E186417" s="537"/>
    </row>
    <row r="186418" spans="5:5">
      <c r="E186418" s="315"/>
    </row>
    <row r="186419" spans="5:5" ht="21.75">
      <c r="E186419" s="537"/>
    </row>
    <row r="186420" spans="5:5">
      <c r="E186420" s="315"/>
    </row>
    <row r="186421" spans="5:5" ht="21.75">
      <c r="E186421" s="537"/>
    </row>
    <row r="186422" spans="5:5">
      <c r="E186422" s="315"/>
    </row>
    <row r="186423" spans="5:5" ht="21.75">
      <c r="E186423" s="537"/>
    </row>
    <row r="186424" spans="5:5">
      <c r="E186424" s="315"/>
    </row>
    <row r="186425" spans="5:5" ht="21.75">
      <c r="E186425" s="537"/>
    </row>
    <row r="186426" spans="5:5">
      <c r="E186426" s="315"/>
    </row>
    <row r="186427" spans="5:5" ht="21.75">
      <c r="E186427" s="537"/>
    </row>
    <row r="186428" spans="5:5">
      <c r="E186428" s="315"/>
    </row>
    <row r="186429" spans="5:5" ht="21.75">
      <c r="E186429" s="537"/>
    </row>
    <row r="186430" spans="5:5">
      <c r="E186430" s="315"/>
    </row>
    <row r="186431" spans="5:5" ht="21.75">
      <c r="E186431" s="537"/>
    </row>
    <row r="186432" spans="5:5">
      <c r="E186432" s="315"/>
    </row>
    <row r="186433" spans="5:5" ht="21.75">
      <c r="E186433" s="537"/>
    </row>
    <row r="186434" spans="5:5">
      <c r="E186434" s="315"/>
    </row>
    <row r="186435" spans="5:5" ht="21.75">
      <c r="E186435" s="537"/>
    </row>
    <row r="186436" spans="5:5">
      <c r="E186436" s="315"/>
    </row>
    <row r="186437" spans="5:5" ht="21.75">
      <c r="E186437" s="537"/>
    </row>
    <row r="186438" spans="5:5">
      <c r="E186438" s="315"/>
    </row>
    <row r="186439" spans="5:5" ht="21.75">
      <c r="E186439" s="537"/>
    </row>
    <row r="186440" spans="5:5">
      <c r="E186440" s="315"/>
    </row>
    <row r="186441" spans="5:5" ht="21.75">
      <c r="E186441" s="537"/>
    </row>
    <row r="186442" spans="5:5">
      <c r="E186442" s="315"/>
    </row>
    <row r="186443" spans="5:5" ht="21.75">
      <c r="E186443" s="537"/>
    </row>
    <row r="186444" spans="5:5">
      <c r="E186444" s="315"/>
    </row>
    <row r="186445" spans="5:5" ht="21.75">
      <c r="E186445" s="537"/>
    </row>
    <row r="186446" spans="5:5">
      <c r="E186446" s="315"/>
    </row>
    <row r="186447" spans="5:5" ht="21.75">
      <c r="E186447" s="537"/>
    </row>
    <row r="186448" spans="5:5">
      <c r="E186448" s="315"/>
    </row>
    <row r="186449" spans="5:5" ht="21.75">
      <c r="E186449" s="537"/>
    </row>
    <row r="186450" spans="5:5">
      <c r="E186450" s="315"/>
    </row>
    <row r="186451" spans="5:5" ht="21.75">
      <c r="E186451" s="537"/>
    </row>
    <row r="186452" spans="5:5">
      <c r="E186452" s="315"/>
    </row>
    <row r="186453" spans="5:5" ht="21.75">
      <c r="E186453" s="537"/>
    </row>
    <row r="186454" spans="5:5">
      <c r="E186454" s="315"/>
    </row>
    <row r="186455" spans="5:5" ht="21.75">
      <c r="E186455" s="537"/>
    </row>
    <row r="186456" spans="5:5">
      <c r="E186456" s="315"/>
    </row>
    <row r="186457" spans="5:5" ht="21.75">
      <c r="E186457" s="537"/>
    </row>
    <row r="186458" spans="5:5">
      <c r="E186458" s="315"/>
    </row>
    <row r="186459" spans="5:5" ht="21.75">
      <c r="E186459" s="537"/>
    </row>
    <row r="186460" spans="5:5">
      <c r="E186460" s="315"/>
    </row>
    <row r="186461" spans="5:5" ht="21.75">
      <c r="E186461" s="537"/>
    </row>
    <row r="186462" spans="5:5">
      <c r="E186462" s="315"/>
    </row>
    <row r="186463" spans="5:5" ht="21.75">
      <c r="E186463" s="537"/>
    </row>
    <row r="186464" spans="5:5">
      <c r="E186464" s="315"/>
    </row>
    <row r="186465" spans="5:5" ht="21.75">
      <c r="E186465" s="537"/>
    </row>
    <row r="186466" spans="5:5">
      <c r="E186466" s="315"/>
    </row>
    <row r="186467" spans="5:5" ht="21.75">
      <c r="E186467" s="537"/>
    </row>
    <row r="186468" spans="5:5">
      <c r="E186468" s="315"/>
    </row>
    <row r="186469" spans="5:5" ht="21.75">
      <c r="E186469" s="537"/>
    </row>
    <row r="186470" spans="5:5">
      <c r="E186470" s="315"/>
    </row>
    <row r="186471" spans="5:5" ht="21.75">
      <c r="E186471" s="537"/>
    </row>
    <row r="186472" spans="5:5">
      <c r="E186472" s="315"/>
    </row>
    <row r="186473" spans="5:5" ht="21.75">
      <c r="E186473" s="537"/>
    </row>
    <row r="186474" spans="5:5">
      <c r="E186474" s="315"/>
    </row>
    <row r="186475" spans="5:5" ht="21.75">
      <c r="E186475" s="537"/>
    </row>
    <row r="186476" spans="5:5">
      <c r="E186476" s="315"/>
    </row>
    <row r="186477" spans="5:5" ht="21.75">
      <c r="E186477" s="537"/>
    </row>
    <row r="186478" spans="5:5">
      <c r="E186478" s="315"/>
    </row>
    <row r="186479" spans="5:5" ht="21.75">
      <c r="E186479" s="537"/>
    </row>
    <row r="186480" spans="5:5">
      <c r="E186480" s="315"/>
    </row>
    <row r="186481" spans="5:5" ht="21.75">
      <c r="E186481" s="537"/>
    </row>
    <row r="186482" spans="5:5">
      <c r="E186482" s="315"/>
    </row>
    <row r="186483" spans="5:5" ht="21.75">
      <c r="E186483" s="537"/>
    </row>
    <row r="186484" spans="5:5">
      <c r="E186484" s="315"/>
    </row>
    <row r="186485" spans="5:5" ht="21.75">
      <c r="E186485" s="537"/>
    </row>
    <row r="186486" spans="5:5">
      <c r="E186486" s="315"/>
    </row>
    <row r="186487" spans="5:5" ht="21.75">
      <c r="E186487" s="537"/>
    </row>
    <row r="186488" spans="5:5">
      <c r="E186488" s="315"/>
    </row>
    <row r="186489" spans="5:5" ht="21.75">
      <c r="E186489" s="537"/>
    </row>
    <row r="186490" spans="5:5">
      <c r="E186490" s="315"/>
    </row>
    <row r="186491" spans="5:5" ht="21.75">
      <c r="E186491" s="537"/>
    </row>
    <row r="186492" spans="5:5">
      <c r="E186492" s="315"/>
    </row>
    <row r="186493" spans="5:5" ht="21.75">
      <c r="E186493" s="537"/>
    </row>
    <row r="186494" spans="5:5">
      <c r="E186494" s="315"/>
    </row>
    <row r="186495" spans="5:5" ht="21.75">
      <c r="E186495" s="537"/>
    </row>
    <row r="186496" spans="5:5">
      <c r="E186496" s="315"/>
    </row>
    <row r="186497" spans="5:5" ht="21.75">
      <c r="E186497" s="537"/>
    </row>
    <row r="186498" spans="5:5">
      <c r="E186498" s="315"/>
    </row>
    <row r="186499" spans="5:5" ht="21.75">
      <c r="E186499" s="537"/>
    </row>
    <row r="186500" spans="5:5">
      <c r="E186500" s="315"/>
    </row>
    <row r="186501" spans="5:5" ht="21.75">
      <c r="E186501" s="537"/>
    </row>
    <row r="186502" spans="5:5">
      <c r="E186502" s="315"/>
    </row>
    <row r="186503" spans="5:5" ht="21.75">
      <c r="E186503" s="537"/>
    </row>
    <row r="186504" spans="5:5">
      <c r="E186504" s="315"/>
    </row>
    <row r="186505" spans="5:5" ht="21.75">
      <c r="E186505" s="537"/>
    </row>
    <row r="186506" spans="5:5">
      <c r="E186506" s="315"/>
    </row>
    <row r="186507" spans="5:5" ht="21.75">
      <c r="E186507" s="537"/>
    </row>
    <row r="186508" spans="5:5">
      <c r="E186508" s="315"/>
    </row>
    <row r="186509" spans="5:5" ht="21.75">
      <c r="E186509" s="537"/>
    </row>
    <row r="186510" spans="5:5">
      <c r="E186510" s="315"/>
    </row>
    <row r="186511" spans="5:5" ht="21.75">
      <c r="E186511" s="537"/>
    </row>
    <row r="186512" spans="5:5">
      <c r="E186512" s="315"/>
    </row>
    <row r="186513" spans="5:5" ht="21.75">
      <c r="E186513" s="537"/>
    </row>
    <row r="186514" spans="5:5">
      <c r="E186514" s="315"/>
    </row>
    <row r="186515" spans="5:5" ht="21.75">
      <c r="E186515" s="537"/>
    </row>
    <row r="186516" spans="5:5">
      <c r="E186516" s="315"/>
    </row>
    <row r="186517" spans="5:5" ht="21.75">
      <c r="E186517" s="537"/>
    </row>
    <row r="186518" spans="5:5">
      <c r="E186518" s="315"/>
    </row>
    <row r="186519" spans="5:5" ht="21.75">
      <c r="E186519" s="537"/>
    </row>
    <row r="186520" spans="5:5">
      <c r="E186520" s="315"/>
    </row>
    <row r="186521" spans="5:5" ht="21.75">
      <c r="E186521" s="537"/>
    </row>
    <row r="186522" spans="5:5">
      <c r="E186522" s="315"/>
    </row>
    <row r="186523" spans="5:5" ht="21.75">
      <c r="E186523" s="537"/>
    </row>
    <row r="186524" spans="5:5">
      <c r="E186524" s="315"/>
    </row>
    <row r="186525" spans="5:5" ht="21.75">
      <c r="E186525" s="537"/>
    </row>
    <row r="186526" spans="5:5">
      <c r="E186526" s="315"/>
    </row>
    <row r="186527" spans="5:5" ht="21.75">
      <c r="E186527" s="537"/>
    </row>
    <row r="186528" spans="5:5">
      <c r="E186528" s="315"/>
    </row>
    <row r="186529" spans="5:5" ht="21.75">
      <c r="E186529" s="537"/>
    </row>
    <row r="186530" spans="5:5">
      <c r="E186530" s="315"/>
    </row>
    <row r="186531" spans="5:5" ht="21.75">
      <c r="E186531" s="537"/>
    </row>
    <row r="186532" spans="5:5">
      <c r="E186532" s="315"/>
    </row>
    <row r="186533" spans="5:5" ht="21.75">
      <c r="E186533" s="537"/>
    </row>
    <row r="186534" spans="5:5">
      <c r="E186534" s="315"/>
    </row>
    <row r="186535" spans="5:5" ht="21.75">
      <c r="E186535" s="537"/>
    </row>
    <row r="186536" spans="5:5">
      <c r="E186536" s="315"/>
    </row>
    <row r="186537" spans="5:5" ht="21.75">
      <c r="E186537" s="537"/>
    </row>
    <row r="186538" spans="5:5">
      <c r="E186538" s="315"/>
    </row>
    <row r="186539" spans="5:5" ht="21.75">
      <c r="E186539" s="537"/>
    </row>
    <row r="186540" spans="5:5">
      <c r="E186540" s="315"/>
    </row>
    <row r="186541" spans="5:5" ht="21.75">
      <c r="E186541" s="537"/>
    </row>
    <row r="186542" spans="5:5">
      <c r="E186542" s="315"/>
    </row>
    <row r="186543" spans="5:5" ht="21.75">
      <c r="E186543" s="537"/>
    </row>
    <row r="186544" spans="5:5">
      <c r="E186544" s="315"/>
    </row>
    <row r="186545" spans="5:5" ht="21.75">
      <c r="E186545" s="537"/>
    </row>
    <row r="186546" spans="5:5">
      <c r="E186546" s="315"/>
    </row>
    <row r="186547" spans="5:5" ht="21.75">
      <c r="E186547" s="537"/>
    </row>
    <row r="186548" spans="5:5">
      <c r="E186548" s="315"/>
    </row>
    <row r="186549" spans="5:5" ht="21.75">
      <c r="E186549" s="537"/>
    </row>
    <row r="186550" spans="5:5">
      <c r="E186550" s="315"/>
    </row>
    <row r="186551" spans="5:5" ht="21.75">
      <c r="E186551" s="537"/>
    </row>
    <row r="186552" spans="5:5">
      <c r="E186552" s="315"/>
    </row>
    <row r="186553" spans="5:5" ht="21.75">
      <c r="E186553" s="537"/>
    </row>
    <row r="186554" spans="5:5">
      <c r="E186554" s="315"/>
    </row>
    <row r="186555" spans="5:5" ht="21.75">
      <c r="E186555" s="537"/>
    </row>
    <row r="186556" spans="5:5">
      <c r="E186556" s="315"/>
    </row>
    <row r="186557" spans="5:5" ht="21.75">
      <c r="E186557" s="537"/>
    </row>
    <row r="186558" spans="5:5">
      <c r="E186558" s="315"/>
    </row>
    <row r="186559" spans="5:5" ht="21.75">
      <c r="E186559" s="537"/>
    </row>
    <row r="186560" spans="5:5">
      <c r="E186560" s="315"/>
    </row>
    <row r="186561" spans="5:5" ht="21.75">
      <c r="E186561" s="537"/>
    </row>
    <row r="186562" spans="5:5">
      <c r="E186562" s="315"/>
    </row>
    <row r="186563" spans="5:5" ht="21.75">
      <c r="E186563" s="537"/>
    </row>
    <row r="186564" spans="5:5">
      <c r="E186564" s="315"/>
    </row>
    <row r="186565" spans="5:5" ht="21.75">
      <c r="E186565" s="537"/>
    </row>
    <row r="186566" spans="5:5">
      <c r="E186566" s="315"/>
    </row>
    <row r="186567" spans="5:5" ht="21.75">
      <c r="E186567" s="537"/>
    </row>
    <row r="186568" spans="5:5">
      <c r="E186568" s="315"/>
    </row>
    <row r="186569" spans="5:5" ht="21.75">
      <c r="E186569" s="537"/>
    </row>
    <row r="186570" spans="5:5">
      <c r="E186570" s="315"/>
    </row>
    <row r="186571" spans="5:5" ht="21.75">
      <c r="E186571" s="537"/>
    </row>
    <row r="186572" spans="5:5">
      <c r="E186572" s="315"/>
    </row>
    <row r="186573" spans="5:5" ht="21.75">
      <c r="E186573" s="537"/>
    </row>
    <row r="186574" spans="5:5">
      <c r="E186574" s="315"/>
    </row>
    <row r="186575" spans="5:5" ht="21.75">
      <c r="E186575" s="537"/>
    </row>
    <row r="186576" spans="5:5">
      <c r="E186576" s="315"/>
    </row>
    <row r="186577" spans="5:5" ht="21.75">
      <c r="E186577" s="537"/>
    </row>
    <row r="186578" spans="5:5">
      <c r="E186578" s="315"/>
    </row>
    <row r="186579" spans="5:5" ht="21.75">
      <c r="E186579" s="537"/>
    </row>
    <row r="186580" spans="5:5">
      <c r="E186580" s="315"/>
    </row>
    <row r="186581" spans="5:5" ht="21.75">
      <c r="E186581" s="537"/>
    </row>
    <row r="186582" spans="5:5">
      <c r="E186582" s="315"/>
    </row>
    <row r="186583" spans="5:5" ht="21.75">
      <c r="E186583" s="537"/>
    </row>
    <row r="186584" spans="5:5">
      <c r="E186584" s="315"/>
    </row>
    <row r="186585" spans="5:5" ht="21.75">
      <c r="E186585" s="537"/>
    </row>
    <row r="186586" spans="5:5">
      <c r="E186586" s="315"/>
    </row>
    <row r="186587" spans="5:5" ht="21.75">
      <c r="E186587" s="537"/>
    </row>
    <row r="186588" spans="5:5">
      <c r="E186588" s="315"/>
    </row>
    <row r="186589" spans="5:5" ht="21.75">
      <c r="E186589" s="537"/>
    </row>
    <row r="186590" spans="5:5">
      <c r="E186590" s="315"/>
    </row>
    <row r="186591" spans="5:5" ht="21.75">
      <c r="E186591" s="537"/>
    </row>
    <row r="186592" spans="5:5">
      <c r="E186592" s="315"/>
    </row>
    <row r="186593" spans="5:5" ht="21.75">
      <c r="E186593" s="537"/>
    </row>
    <row r="186594" spans="5:5">
      <c r="E186594" s="315"/>
    </row>
    <row r="186595" spans="5:5" ht="21.75">
      <c r="E186595" s="537"/>
    </row>
    <row r="186596" spans="5:5">
      <c r="E186596" s="315"/>
    </row>
    <row r="186597" spans="5:5" ht="21.75">
      <c r="E186597" s="537"/>
    </row>
    <row r="186598" spans="5:5">
      <c r="E186598" s="315"/>
    </row>
    <row r="186599" spans="5:5" ht="21.75">
      <c r="E186599" s="537"/>
    </row>
    <row r="186600" spans="5:5">
      <c r="E186600" s="315"/>
    </row>
    <row r="186601" spans="5:5" ht="21.75">
      <c r="E186601" s="537"/>
    </row>
    <row r="186602" spans="5:5">
      <c r="E186602" s="315"/>
    </row>
    <row r="186603" spans="5:5" ht="21.75">
      <c r="E186603" s="537"/>
    </row>
    <row r="186604" spans="5:5">
      <c r="E186604" s="315"/>
    </row>
    <row r="186605" spans="5:5" ht="21.75">
      <c r="E186605" s="537"/>
    </row>
    <row r="186606" spans="5:5">
      <c r="E186606" s="315"/>
    </row>
    <row r="186607" spans="5:5" ht="21.75">
      <c r="E186607" s="537"/>
    </row>
    <row r="186608" spans="5:5">
      <c r="E186608" s="315"/>
    </row>
    <row r="186609" spans="5:5" ht="21.75">
      <c r="E186609" s="537"/>
    </row>
    <row r="186610" spans="5:5">
      <c r="E186610" s="315"/>
    </row>
    <row r="186611" spans="5:5" ht="21.75">
      <c r="E186611" s="537"/>
    </row>
    <row r="186612" spans="5:5">
      <c r="E186612" s="315"/>
    </row>
    <row r="186613" spans="5:5" ht="21.75">
      <c r="E186613" s="537"/>
    </row>
    <row r="186614" spans="5:5">
      <c r="E186614" s="315"/>
    </row>
    <row r="186615" spans="5:5" ht="21.75">
      <c r="E186615" s="537"/>
    </row>
    <row r="186616" spans="5:5">
      <c r="E186616" s="315"/>
    </row>
    <row r="186617" spans="5:5" ht="21.75">
      <c r="E186617" s="537"/>
    </row>
    <row r="186618" spans="5:5">
      <c r="E186618" s="315"/>
    </row>
    <row r="186619" spans="5:5" ht="21.75">
      <c r="E186619" s="537"/>
    </row>
    <row r="186620" spans="5:5">
      <c r="E186620" s="315"/>
    </row>
    <row r="186621" spans="5:5" ht="21.75">
      <c r="E186621" s="537"/>
    </row>
    <row r="186622" spans="5:5">
      <c r="E186622" s="315"/>
    </row>
    <row r="186623" spans="5:5" ht="21.75">
      <c r="E186623" s="537"/>
    </row>
    <row r="186624" spans="5:5">
      <c r="E186624" s="315"/>
    </row>
    <row r="186625" spans="5:5" ht="21.75">
      <c r="E186625" s="537"/>
    </row>
    <row r="186626" spans="5:5">
      <c r="E186626" s="315"/>
    </row>
    <row r="186627" spans="5:5" ht="21.75">
      <c r="E186627" s="537"/>
    </row>
    <row r="186628" spans="5:5">
      <c r="E186628" s="315"/>
    </row>
    <row r="186629" spans="5:5" ht="21.75">
      <c r="E186629" s="537"/>
    </row>
    <row r="186630" spans="5:5">
      <c r="E186630" s="315"/>
    </row>
    <row r="186631" spans="5:5" ht="21.75">
      <c r="E186631" s="537"/>
    </row>
    <row r="186632" spans="5:5">
      <c r="E186632" s="315"/>
    </row>
    <row r="186633" spans="5:5" ht="21.75">
      <c r="E186633" s="537"/>
    </row>
    <row r="186634" spans="5:5">
      <c r="E186634" s="315"/>
    </row>
    <row r="186635" spans="5:5" ht="21.75">
      <c r="E186635" s="537"/>
    </row>
    <row r="186636" spans="5:5">
      <c r="E186636" s="315"/>
    </row>
    <row r="186637" spans="5:5" ht="21.75">
      <c r="E186637" s="537"/>
    </row>
    <row r="186638" spans="5:5">
      <c r="E186638" s="315"/>
    </row>
    <row r="186639" spans="5:5" ht="21.75">
      <c r="E186639" s="537"/>
    </row>
    <row r="186640" spans="5:5">
      <c r="E186640" s="315"/>
    </row>
    <row r="186641" spans="5:5" ht="21.75">
      <c r="E186641" s="537"/>
    </row>
    <row r="186642" spans="5:5">
      <c r="E186642" s="315"/>
    </row>
    <row r="186643" spans="5:5" ht="21.75">
      <c r="E186643" s="537"/>
    </row>
    <row r="186644" spans="5:5">
      <c r="E186644" s="315"/>
    </row>
    <row r="186645" spans="5:5" ht="21.75">
      <c r="E186645" s="537"/>
    </row>
    <row r="186646" spans="5:5">
      <c r="E186646" s="315"/>
    </row>
    <row r="186647" spans="5:5" ht="21.75">
      <c r="E186647" s="537"/>
    </row>
    <row r="186648" spans="5:5">
      <c r="E186648" s="315"/>
    </row>
    <row r="186649" spans="5:5" ht="21.75">
      <c r="E186649" s="537"/>
    </row>
    <row r="186650" spans="5:5">
      <c r="E186650" s="315"/>
    </row>
    <row r="186651" spans="5:5" ht="21.75">
      <c r="E186651" s="537"/>
    </row>
    <row r="186652" spans="5:5">
      <c r="E186652" s="315"/>
    </row>
    <row r="186653" spans="5:5" ht="21.75">
      <c r="E186653" s="537"/>
    </row>
    <row r="186654" spans="5:5">
      <c r="E186654" s="315"/>
    </row>
    <row r="186655" spans="5:5" ht="21.75">
      <c r="E186655" s="537"/>
    </row>
    <row r="186656" spans="5:5">
      <c r="E186656" s="315"/>
    </row>
    <row r="186657" spans="5:5" ht="21.75">
      <c r="E186657" s="537"/>
    </row>
    <row r="186658" spans="5:5">
      <c r="E186658" s="315"/>
    </row>
    <row r="186659" spans="5:5" ht="21.75">
      <c r="E186659" s="537"/>
    </row>
    <row r="186660" spans="5:5">
      <c r="E186660" s="315"/>
    </row>
    <row r="186661" spans="5:5" ht="21.75">
      <c r="E186661" s="537"/>
    </row>
    <row r="186662" spans="5:5">
      <c r="E186662" s="315"/>
    </row>
    <row r="186663" spans="5:5" ht="21.75">
      <c r="E186663" s="537"/>
    </row>
    <row r="186664" spans="5:5">
      <c r="E186664" s="315"/>
    </row>
    <row r="186665" spans="5:5" ht="21.75">
      <c r="E186665" s="537"/>
    </row>
    <row r="186666" spans="5:5">
      <c r="E186666" s="315"/>
    </row>
    <row r="186667" spans="5:5" ht="21.75">
      <c r="E186667" s="537"/>
    </row>
    <row r="186668" spans="5:5">
      <c r="E186668" s="315"/>
    </row>
    <row r="186669" spans="5:5" ht="21.75">
      <c r="E186669" s="537"/>
    </row>
    <row r="186670" spans="5:5">
      <c r="E186670" s="315"/>
    </row>
    <row r="186671" spans="5:5" ht="21.75">
      <c r="E186671" s="537"/>
    </row>
    <row r="186672" spans="5:5">
      <c r="E186672" s="315"/>
    </row>
    <row r="186673" spans="5:5" ht="21.75">
      <c r="E186673" s="537"/>
    </row>
    <row r="186674" spans="5:5">
      <c r="E186674" s="315"/>
    </row>
    <row r="186675" spans="5:5" ht="21.75">
      <c r="E186675" s="537"/>
    </row>
    <row r="186676" spans="5:5">
      <c r="E186676" s="315"/>
    </row>
    <row r="186677" spans="5:5" ht="21.75">
      <c r="E186677" s="537"/>
    </row>
    <row r="186678" spans="5:5">
      <c r="E186678" s="315"/>
    </row>
    <row r="186679" spans="5:5" ht="21.75">
      <c r="E186679" s="537"/>
    </row>
    <row r="186680" spans="5:5">
      <c r="E186680" s="315"/>
    </row>
    <row r="186681" spans="5:5" ht="21.75">
      <c r="E186681" s="537"/>
    </row>
    <row r="186682" spans="5:5">
      <c r="E186682" s="315"/>
    </row>
    <row r="186683" spans="5:5" ht="21.75">
      <c r="E186683" s="537"/>
    </row>
    <row r="186684" spans="5:5">
      <c r="E186684" s="315"/>
    </row>
    <row r="186685" spans="5:5" ht="21.75">
      <c r="E186685" s="537"/>
    </row>
    <row r="186686" spans="5:5">
      <c r="E186686" s="315"/>
    </row>
    <row r="186687" spans="5:5" ht="21.75">
      <c r="E186687" s="537"/>
    </row>
    <row r="186688" spans="5:5">
      <c r="E186688" s="315"/>
    </row>
    <row r="186689" spans="5:5" ht="21.75">
      <c r="E186689" s="537"/>
    </row>
    <row r="186690" spans="5:5">
      <c r="E186690" s="315"/>
    </row>
    <row r="186691" spans="5:5" ht="21.75">
      <c r="E186691" s="537"/>
    </row>
    <row r="186692" spans="5:5">
      <c r="E186692" s="315"/>
    </row>
    <row r="186693" spans="5:5" ht="21.75">
      <c r="E186693" s="537"/>
    </row>
    <row r="186694" spans="5:5">
      <c r="E186694" s="315"/>
    </row>
    <row r="186695" spans="5:5" ht="21.75">
      <c r="E186695" s="537"/>
    </row>
    <row r="186696" spans="5:5">
      <c r="E186696" s="315"/>
    </row>
    <row r="186697" spans="5:5" ht="21.75">
      <c r="E186697" s="537"/>
    </row>
    <row r="186698" spans="5:5">
      <c r="E186698" s="315"/>
    </row>
    <row r="186699" spans="5:5" ht="21.75">
      <c r="E186699" s="537"/>
    </row>
    <row r="186700" spans="5:5">
      <c r="E186700" s="315"/>
    </row>
    <row r="186701" spans="5:5" ht="21.75">
      <c r="E186701" s="537"/>
    </row>
    <row r="186702" spans="5:5">
      <c r="E186702" s="315"/>
    </row>
    <row r="186703" spans="5:5" ht="21.75">
      <c r="E186703" s="537"/>
    </row>
    <row r="186704" spans="5:5">
      <c r="E186704" s="315"/>
    </row>
    <row r="186705" spans="5:5" ht="21.75">
      <c r="E186705" s="537"/>
    </row>
    <row r="186706" spans="5:5">
      <c r="E186706" s="315"/>
    </row>
    <row r="186707" spans="5:5" ht="21.75">
      <c r="E186707" s="537"/>
    </row>
    <row r="186708" spans="5:5">
      <c r="E186708" s="315"/>
    </row>
    <row r="186709" spans="5:5" ht="21.75">
      <c r="E186709" s="537"/>
    </row>
    <row r="186710" spans="5:5">
      <c r="E186710" s="315"/>
    </row>
    <row r="186711" spans="5:5" ht="21.75">
      <c r="E186711" s="537"/>
    </row>
    <row r="186712" spans="5:5">
      <c r="E186712" s="315"/>
    </row>
    <row r="186713" spans="5:5" ht="21.75">
      <c r="E186713" s="537"/>
    </row>
    <row r="186714" spans="5:5">
      <c r="E186714" s="315"/>
    </row>
    <row r="186715" spans="5:5" ht="21.75">
      <c r="E186715" s="537"/>
    </row>
    <row r="186716" spans="5:5">
      <c r="E186716" s="315"/>
    </row>
    <row r="186717" spans="5:5" ht="21.75">
      <c r="E186717" s="537"/>
    </row>
    <row r="186718" spans="5:5">
      <c r="E186718" s="315"/>
    </row>
    <row r="186719" spans="5:5" ht="21.75">
      <c r="E186719" s="537"/>
    </row>
    <row r="186720" spans="5:5">
      <c r="E186720" s="315"/>
    </row>
    <row r="186721" spans="5:5" ht="21.75">
      <c r="E186721" s="537"/>
    </row>
    <row r="186722" spans="5:5">
      <c r="E186722" s="315"/>
    </row>
    <row r="186723" spans="5:5" ht="21.75">
      <c r="E186723" s="537"/>
    </row>
    <row r="186724" spans="5:5">
      <c r="E186724" s="315"/>
    </row>
    <row r="186725" spans="5:5" ht="21.75">
      <c r="E186725" s="537"/>
    </row>
    <row r="186726" spans="5:5">
      <c r="E186726" s="315"/>
    </row>
    <row r="186727" spans="5:5" ht="21.75">
      <c r="E186727" s="537"/>
    </row>
    <row r="186728" spans="5:5">
      <c r="E186728" s="315"/>
    </row>
    <row r="186729" spans="5:5" ht="21.75">
      <c r="E186729" s="537"/>
    </row>
    <row r="186730" spans="5:5">
      <c r="E186730" s="315"/>
    </row>
    <row r="186731" spans="5:5" ht="21.75">
      <c r="E186731" s="537"/>
    </row>
    <row r="186732" spans="5:5">
      <c r="E186732" s="315"/>
    </row>
    <row r="186733" spans="5:5" ht="21.75">
      <c r="E186733" s="537"/>
    </row>
    <row r="186734" spans="5:5">
      <c r="E186734" s="315"/>
    </row>
    <row r="186735" spans="5:5" ht="21.75">
      <c r="E186735" s="537"/>
    </row>
    <row r="186736" spans="5:5">
      <c r="E186736" s="315"/>
    </row>
    <row r="186737" spans="5:5" ht="21.75">
      <c r="E186737" s="537"/>
    </row>
    <row r="186738" spans="5:5">
      <c r="E186738" s="315"/>
    </row>
    <row r="186739" spans="5:5" ht="21.75">
      <c r="E186739" s="537"/>
    </row>
    <row r="186740" spans="5:5">
      <c r="E186740" s="315"/>
    </row>
    <row r="186741" spans="5:5" ht="21.75">
      <c r="E186741" s="537"/>
    </row>
    <row r="186742" spans="5:5">
      <c r="E186742" s="315"/>
    </row>
    <row r="186743" spans="5:5" ht="21.75">
      <c r="E186743" s="537"/>
    </row>
    <row r="186744" spans="5:5">
      <c r="E186744" s="315"/>
    </row>
    <row r="186745" spans="5:5" ht="21.75">
      <c r="E186745" s="537"/>
    </row>
    <row r="186746" spans="5:5">
      <c r="E186746" s="315"/>
    </row>
    <row r="186747" spans="5:5" ht="21.75">
      <c r="E186747" s="537"/>
    </row>
    <row r="186748" spans="5:5">
      <c r="E186748" s="315"/>
    </row>
    <row r="186749" spans="5:5" ht="21.75">
      <c r="E186749" s="537"/>
    </row>
    <row r="186750" spans="5:5">
      <c r="E186750" s="315"/>
    </row>
    <row r="186751" spans="5:5" ht="21.75">
      <c r="E186751" s="537"/>
    </row>
    <row r="186752" spans="5:5">
      <c r="E186752" s="315"/>
    </row>
    <row r="186753" spans="5:5" ht="21.75">
      <c r="E186753" s="537"/>
    </row>
    <row r="186754" spans="5:5">
      <c r="E186754" s="315"/>
    </row>
    <row r="186755" spans="5:5" ht="21.75">
      <c r="E186755" s="537"/>
    </row>
    <row r="186756" spans="5:5">
      <c r="E186756" s="315"/>
    </row>
    <row r="186757" spans="5:5" ht="21.75">
      <c r="E186757" s="537"/>
    </row>
    <row r="186758" spans="5:5">
      <c r="E186758" s="315"/>
    </row>
    <row r="186759" spans="5:5" ht="21.75">
      <c r="E186759" s="537"/>
    </row>
    <row r="186760" spans="5:5">
      <c r="E186760" s="315"/>
    </row>
    <row r="186761" spans="5:5" ht="21.75">
      <c r="E186761" s="537"/>
    </row>
    <row r="186762" spans="5:5">
      <c r="E186762" s="315"/>
    </row>
    <row r="186763" spans="5:5" ht="21.75">
      <c r="E186763" s="537"/>
    </row>
    <row r="186764" spans="5:5">
      <c r="E186764" s="315"/>
    </row>
    <row r="186765" spans="5:5" ht="21.75">
      <c r="E186765" s="537"/>
    </row>
    <row r="186766" spans="5:5">
      <c r="E186766" s="315"/>
    </row>
    <row r="186767" spans="5:5" ht="21.75">
      <c r="E186767" s="537"/>
    </row>
    <row r="186768" spans="5:5">
      <c r="E186768" s="315"/>
    </row>
    <row r="186769" spans="5:5" ht="21.75">
      <c r="E186769" s="537"/>
    </row>
    <row r="186770" spans="5:5">
      <c r="E186770" s="315"/>
    </row>
    <row r="186771" spans="5:5" ht="21.75">
      <c r="E186771" s="537"/>
    </row>
    <row r="186772" spans="5:5">
      <c r="E186772" s="315"/>
    </row>
    <row r="186773" spans="5:5" ht="21.75">
      <c r="E186773" s="537"/>
    </row>
    <row r="186774" spans="5:5">
      <c r="E186774" s="315"/>
    </row>
    <row r="186775" spans="5:5" ht="21.75">
      <c r="E186775" s="537"/>
    </row>
    <row r="186776" spans="5:5">
      <c r="E186776" s="315"/>
    </row>
    <row r="186777" spans="5:5" ht="21.75">
      <c r="E186777" s="537"/>
    </row>
    <row r="186778" spans="5:5">
      <c r="E186778" s="315"/>
    </row>
    <row r="186779" spans="5:5" ht="21.75">
      <c r="E186779" s="537"/>
    </row>
    <row r="186780" spans="5:5">
      <c r="E186780" s="315"/>
    </row>
    <row r="186781" spans="5:5" ht="21.75">
      <c r="E186781" s="537"/>
    </row>
    <row r="186782" spans="5:5">
      <c r="E186782" s="315"/>
    </row>
    <row r="186783" spans="5:5" ht="21.75">
      <c r="E186783" s="537"/>
    </row>
    <row r="186784" spans="5:5">
      <c r="E186784" s="315"/>
    </row>
    <row r="186785" spans="5:5" ht="21.75">
      <c r="E186785" s="537"/>
    </row>
    <row r="186786" spans="5:5">
      <c r="E186786" s="315"/>
    </row>
    <row r="186787" spans="5:5" ht="21.75">
      <c r="E186787" s="537"/>
    </row>
    <row r="186788" spans="5:5">
      <c r="E186788" s="315"/>
    </row>
    <row r="186789" spans="5:5" ht="21.75">
      <c r="E186789" s="537"/>
    </row>
    <row r="186790" spans="5:5">
      <c r="E186790" s="315"/>
    </row>
    <row r="186791" spans="5:5" ht="21.75">
      <c r="E186791" s="537"/>
    </row>
    <row r="186792" spans="5:5">
      <c r="E186792" s="315"/>
    </row>
    <row r="186793" spans="5:5" ht="21.75">
      <c r="E186793" s="537"/>
    </row>
    <row r="186794" spans="5:5">
      <c r="E186794" s="315"/>
    </row>
    <row r="186795" spans="5:5" ht="21.75">
      <c r="E186795" s="537"/>
    </row>
    <row r="186796" spans="5:5">
      <c r="E186796" s="315"/>
    </row>
    <row r="186797" spans="5:5" ht="21.75">
      <c r="E186797" s="537"/>
    </row>
    <row r="186798" spans="5:5">
      <c r="E186798" s="315"/>
    </row>
    <row r="186799" spans="5:5" ht="21.75">
      <c r="E186799" s="537"/>
    </row>
    <row r="186800" spans="5:5">
      <c r="E186800" s="315"/>
    </row>
    <row r="186801" spans="5:5" ht="21.75">
      <c r="E186801" s="537"/>
    </row>
    <row r="186802" spans="5:5">
      <c r="E186802" s="315"/>
    </row>
    <row r="186803" spans="5:5" ht="21.75">
      <c r="E186803" s="537"/>
    </row>
    <row r="186804" spans="5:5">
      <c r="E186804" s="315"/>
    </row>
    <row r="186805" spans="5:5" ht="21.75">
      <c r="E186805" s="537"/>
    </row>
    <row r="186806" spans="5:5">
      <c r="E186806" s="315"/>
    </row>
    <row r="186807" spans="5:5" ht="21.75">
      <c r="E186807" s="537"/>
    </row>
    <row r="186808" spans="5:5">
      <c r="E186808" s="315"/>
    </row>
    <row r="186809" spans="5:5" ht="21.75">
      <c r="E186809" s="537"/>
    </row>
    <row r="186810" spans="5:5">
      <c r="E186810" s="315"/>
    </row>
    <row r="186811" spans="5:5" ht="21.75">
      <c r="E186811" s="537"/>
    </row>
    <row r="186812" spans="5:5">
      <c r="E186812" s="315"/>
    </row>
    <row r="186813" spans="5:5" ht="21.75">
      <c r="E186813" s="537"/>
    </row>
    <row r="186814" spans="5:5">
      <c r="E186814" s="315"/>
    </row>
    <row r="186815" spans="5:5" ht="21.75">
      <c r="E186815" s="537"/>
    </row>
    <row r="186816" spans="5:5">
      <c r="E186816" s="315"/>
    </row>
    <row r="186817" spans="5:5" ht="21.75">
      <c r="E186817" s="537"/>
    </row>
    <row r="186818" spans="5:5">
      <c r="E186818" s="315"/>
    </row>
    <row r="186819" spans="5:5" ht="21.75">
      <c r="E186819" s="537"/>
    </row>
    <row r="186820" spans="5:5">
      <c r="E186820" s="315"/>
    </row>
    <row r="186821" spans="5:5" ht="21.75">
      <c r="E186821" s="537"/>
    </row>
    <row r="186822" spans="5:5">
      <c r="E186822" s="315"/>
    </row>
    <row r="186823" spans="5:5" ht="21.75">
      <c r="E186823" s="537"/>
    </row>
    <row r="186824" spans="5:5">
      <c r="E186824" s="315"/>
    </row>
    <row r="186825" spans="5:5" ht="21.75">
      <c r="E186825" s="537"/>
    </row>
    <row r="186826" spans="5:5">
      <c r="E186826" s="315"/>
    </row>
    <row r="186827" spans="5:5" ht="21.75">
      <c r="E186827" s="537"/>
    </row>
    <row r="186828" spans="5:5">
      <c r="E186828" s="315"/>
    </row>
    <row r="186829" spans="5:5" ht="21.75">
      <c r="E186829" s="537"/>
    </row>
    <row r="186830" spans="5:5">
      <c r="E186830" s="315"/>
    </row>
    <row r="186831" spans="5:5" ht="21.75">
      <c r="E186831" s="537"/>
    </row>
    <row r="186832" spans="5:5">
      <c r="E186832" s="315"/>
    </row>
    <row r="186833" spans="5:5" ht="21.75">
      <c r="E186833" s="537"/>
    </row>
    <row r="186834" spans="5:5">
      <c r="E186834" s="315"/>
    </row>
    <row r="186835" spans="5:5" ht="21.75">
      <c r="E186835" s="537"/>
    </row>
    <row r="186836" spans="5:5">
      <c r="E186836" s="315"/>
    </row>
    <row r="186837" spans="5:5" ht="21.75">
      <c r="E186837" s="537"/>
    </row>
    <row r="186838" spans="5:5">
      <c r="E186838" s="315"/>
    </row>
    <row r="186839" spans="5:5" ht="21.75">
      <c r="E186839" s="537"/>
    </row>
    <row r="186840" spans="5:5">
      <c r="E186840" s="315"/>
    </row>
    <row r="186841" spans="5:5" ht="21.75">
      <c r="E186841" s="537"/>
    </row>
    <row r="186842" spans="5:5">
      <c r="E186842" s="315"/>
    </row>
    <row r="186843" spans="5:5" ht="21.75">
      <c r="E186843" s="537"/>
    </row>
    <row r="186844" spans="5:5">
      <c r="E186844" s="315"/>
    </row>
    <row r="186845" spans="5:5" ht="21.75">
      <c r="E186845" s="537"/>
    </row>
    <row r="186846" spans="5:5">
      <c r="E186846" s="315"/>
    </row>
    <row r="186847" spans="5:5" ht="21.75">
      <c r="E186847" s="537"/>
    </row>
    <row r="186848" spans="5:5">
      <c r="E186848" s="315"/>
    </row>
    <row r="186849" spans="5:5" ht="21.75">
      <c r="E186849" s="537"/>
    </row>
    <row r="186850" spans="5:5">
      <c r="E186850" s="315"/>
    </row>
    <row r="186851" spans="5:5" ht="21.75">
      <c r="E186851" s="537"/>
    </row>
    <row r="186852" spans="5:5">
      <c r="E186852" s="315"/>
    </row>
    <row r="186853" spans="5:5" ht="21.75">
      <c r="E186853" s="537"/>
    </row>
    <row r="186854" spans="5:5">
      <c r="E186854" s="315"/>
    </row>
    <row r="186855" spans="5:5" ht="21.75">
      <c r="E186855" s="537"/>
    </row>
    <row r="186856" spans="5:5">
      <c r="E186856" s="315"/>
    </row>
    <row r="186857" spans="5:5" ht="21.75">
      <c r="E186857" s="537"/>
    </row>
    <row r="186858" spans="5:5">
      <c r="E186858" s="315"/>
    </row>
    <row r="186859" spans="5:5" ht="21.75">
      <c r="E186859" s="537"/>
    </row>
    <row r="186860" spans="5:5">
      <c r="E186860" s="315"/>
    </row>
    <row r="186861" spans="5:5" ht="21.75">
      <c r="E186861" s="537"/>
    </row>
    <row r="186862" spans="5:5">
      <c r="E186862" s="315"/>
    </row>
    <row r="186863" spans="5:5" ht="21.75">
      <c r="E186863" s="537"/>
    </row>
    <row r="186864" spans="5:5">
      <c r="E186864" s="315"/>
    </row>
    <row r="186865" spans="5:5" ht="21.75">
      <c r="E186865" s="537"/>
    </row>
    <row r="186866" spans="5:5">
      <c r="E186866" s="315"/>
    </row>
    <row r="186867" spans="5:5" ht="21.75">
      <c r="E186867" s="537"/>
    </row>
    <row r="186868" spans="5:5">
      <c r="E186868" s="315"/>
    </row>
    <row r="186869" spans="5:5" ht="21.75">
      <c r="E186869" s="537"/>
    </row>
    <row r="186870" spans="5:5">
      <c r="E186870" s="315"/>
    </row>
    <row r="186871" spans="5:5" ht="21.75">
      <c r="E186871" s="537"/>
    </row>
    <row r="186872" spans="5:5">
      <c r="E186872" s="315"/>
    </row>
    <row r="186873" spans="5:5" ht="21.75">
      <c r="E186873" s="537"/>
    </row>
    <row r="186874" spans="5:5">
      <c r="E186874" s="315"/>
    </row>
    <row r="186875" spans="5:5" ht="21.75">
      <c r="E186875" s="537"/>
    </row>
    <row r="186876" spans="5:5">
      <c r="E186876" s="315"/>
    </row>
    <row r="186877" spans="5:5" ht="21.75">
      <c r="E186877" s="537"/>
    </row>
    <row r="186878" spans="5:5">
      <c r="E186878" s="315"/>
    </row>
    <row r="186879" spans="5:5" ht="21.75">
      <c r="E186879" s="537"/>
    </row>
    <row r="186880" spans="5:5">
      <c r="E186880" s="315"/>
    </row>
    <row r="186881" spans="5:5" ht="21.75">
      <c r="E186881" s="537"/>
    </row>
    <row r="186882" spans="5:5">
      <c r="E186882" s="315"/>
    </row>
    <row r="186883" spans="5:5" ht="21.75">
      <c r="E186883" s="537"/>
    </row>
    <row r="186884" spans="5:5">
      <c r="E186884" s="315"/>
    </row>
    <row r="186885" spans="5:5" ht="21.75">
      <c r="E186885" s="537"/>
    </row>
    <row r="186886" spans="5:5">
      <c r="E186886" s="315"/>
    </row>
    <row r="186887" spans="5:5" ht="21.75">
      <c r="E186887" s="537"/>
    </row>
    <row r="186888" spans="5:5">
      <c r="E186888" s="315"/>
    </row>
    <row r="186889" spans="5:5" ht="21.75">
      <c r="E186889" s="537"/>
    </row>
    <row r="186890" spans="5:5">
      <c r="E186890" s="315"/>
    </row>
    <row r="186891" spans="5:5" ht="21.75">
      <c r="E186891" s="537"/>
    </row>
    <row r="186892" spans="5:5">
      <c r="E186892" s="315"/>
    </row>
    <row r="186893" spans="5:5" ht="21.75">
      <c r="E186893" s="537"/>
    </row>
    <row r="186894" spans="5:5">
      <c r="E186894" s="315"/>
    </row>
    <row r="186895" spans="5:5" ht="21.75">
      <c r="E186895" s="537"/>
    </row>
    <row r="186896" spans="5:5">
      <c r="E186896" s="315"/>
    </row>
    <row r="186897" spans="5:5" ht="21.75">
      <c r="E186897" s="537"/>
    </row>
    <row r="186898" spans="5:5">
      <c r="E186898" s="315"/>
    </row>
    <row r="186899" spans="5:5" ht="21.75">
      <c r="E186899" s="537"/>
    </row>
    <row r="186900" spans="5:5">
      <c r="E186900" s="315"/>
    </row>
    <row r="186901" spans="5:5" ht="21.75">
      <c r="E186901" s="537"/>
    </row>
    <row r="186902" spans="5:5">
      <c r="E186902" s="315"/>
    </row>
    <row r="186903" spans="5:5" ht="21.75">
      <c r="E186903" s="537"/>
    </row>
    <row r="186904" spans="5:5">
      <c r="E186904" s="315"/>
    </row>
    <row r="186905" spans="5:5" ht="21.75">
      <c r="E186905" s="537"/>
    </row>
    <row r="186906" spans="5:5">
      <c r="E186906" s="315"/>
    </row>
    <row r="186907" spans="5:5" ht="21.75">
      <c r="E186907" s="537"/>
    </row>
    <row r="186908" spans="5:5">
      <c r="E186908" s="315"/>
    </row>
    <row r="186909" spans="5:5" ht="21.75">
      <c r="E186909" s="537"/>
    </row>
    <row r="186910" spans="5:5">
      <c r="E186910" s="315"/>
    </row>
    <row r="186911" spans="5:5" ht="21.75">
      <c r="E186911" s="537"/>
    </row>
    <row r="186912" spans="5:5">
      <c r="E186912" s="315"/>
    </row>
    <row r="186913" spans="5:5" ht="21.75">
      <c r="E186913" s="537"/>
    </row>
    <row r="186914" spans="5:5">
      <c r="E186914" s="315"/>
    </row>
    <row r="186915" spans="5:5" ht="21.75">
      <c r="E186915" s="537"/>
    </row>
    <row r="186916" spans="5:5">
      <c r="E186916" s="315"/>
    </row>
    <row r="186917" spans="5:5" ht="21.75">
      <c r="E186917" s="537"/>
    </row>
    <row r="186918" spans="5:5">
      <c r="E186918" s="315"/>
    </row>
    <row r="186919" spans="5:5" ht="21.75">
      <c r="E186919" s="537"/>
    </row>
    <row r="186920" spans="5:5">
      <c r="E186920" s="315"/>
    </row>
    <row r="186921" spans="5:5" ht="21.75">
      <c r="E186921" s="537"/>
    </row>
    <row r="186922" spans="5:5">
      <c r="E186922" s="315"/>
    </row>
    <row r="186923" spans="5:5" ht="21.75">
      <c r="E186923" s="537"/>
    </row>
    <row r="186924" spans="5:5">
      <c r="E186924" s="315"/>
    </row>
    <row r="186925" spans="5:5" ht="21.75">
      <c r="E186925" s="537"/>
    </row>
    <row r="186926" spans="5:5">
      <c r="E186926" s="315"/>
    </row>
    <row r="186927" spans="5:5" ht="21.75">
      <c r="E186927" s="537"/>
    </row>
    <row r="186928" spans="5:5">
      <c r="E186928" s="315"/>
    </row>
    <row r="186929" spans="5:5" ht="21.75">
      <c r="E186929" s="537"/>
    </row>
    <row r="186930" spans="5:5">
      <c r="E186930" s="315"/>
    </row>
    <row r="186931" spans="5:5" ht="21.75">
      <c r="E186931" s="537"/>
    </row>
    <row r="186932" spans="5:5">
      <c r="E186932" s="315"/>
    </row>
    <row r="186933" spans="5:5" ht="21.75">
      <c r="E186933" s="537"/>
    </row>
    <row r="186934" spans="5:5">
      <c r="E186934" s="315"/>
    </row>
    <row r="186935" spans="5:5" ht="21.75">
      <c r="E186935" s="537"/>
    </row>
    <row r="186936" spans="5:5">
      <c r="E186936" s="315"/>
    </row>
    <row r="186937" spans="5:5" ht="21.75">
      <c r="E186937" s="537"/>
    </row>
    <row r="186938" spans="5:5">
      <c r="E186938" s="315"/>
    </row>
    <row r="186939" spans="5:5" ht="21.75">
      <c r="E186939" s="537"/>
    </row>
    <row r="186940" spans="5:5">
      <c r="E186940" s="315"/>
    </row>
    <row r="186941" spans="5:5" ht="21.75">
      <c r="E186941" s="537"/>
    </row>
    <row r="186942" spans="5:5">
      <c r="E186942" s="315"/>
    </row>
    <row r="186943" spans="5:5" ht="21.75">
      <c r="E186943" s="537"/>
    </row>
    <row r="186944" spans="5:5">
      <c r="E186944" s="315"/>
    </row>
    <row r="186945" spans="5:5" ht="21.75">
      <c r="E186945" s="537"/>
    </row>
    <row r="186946" spans="5:5">
      <c r="E186946" s="315"/>
    </row>
    <row r="186947" spans="5:5" ht="21.75">
      <c r="E186947" s="537"/>
    </row>
    <row r="186948" spans="5:5">
      <c r="E186948" s="315"/>
    </row>
    <row r="186949" spans="5:5" ht="21.75">
      <c r="E186949" s="537"/>
    </row>
    <row r="186950" spans="5:5">
      <c r="E186950" s="315"/>
    </row>
    <row r="186951" spans="5:5" ht="21.75">
      <c r="E186951" s="537"/>
    </row>
    <row r="186952" spans="5:5">
      <c r="E186952" s="315"/>
    </row>
    <row r="186953" spans="5:5" ht="21.75">
      <c r="E186953" s="537"/>
    </row>
    <row r="186954" spans="5:5">
      <c r="E186954" s="315"/>
    </row>
    <row r="186955" spans="5:5" ht="21.75">
      <c r="E186955" s="537"/>
    </row>
    <row r="186956" spans="5:5">
      <c r="E186956" s="315"/>
    </row>
    <row r="186957" spans="5:5" ht="21.75">
      <c r="E186957" s="537"/>
    </row>
    <row r="186958" spans="5:5">
      <c r="E186958" s="315"/>
    </row>
    <row r="186959" spans="5:5" ht="21.75">
      <c r="E186959" s="537"/>
    </row>
    <row r="186960" spans="5:5">
      <c r="E186960" s="315"/>
    </row>
    <row r="186961" spans="5:5" ht="21.75">
      <c r="E186961" s="537"/>
    </row>
    <row r="186962" spans="5:5">
      <c r="E186962" s="315"/>
    </row>
    <row r="186963" spans="5:5" ht="21.75">
      <c r="E186963" s="537"/>
    </row>
    <row r="186964" spans="5:5">
      <c r="E186964" s="315"/>
    </row>
    <row r="186965" spans="5:5" ht="21.75">
      <c r="E186965" s="537"/>
    </row>
    <row r="186966" spans="5:5">
      <c r="E186966" s="315"/>
    </row>
    <row r="186967" spans="5:5" ht="21.75">
      <c r="E186967" s="537"/>
    </row>
    <row r="186968" spans="5:5">
      <c r="E186968" s="315"/>
    </row>
    <row r="186969" spans="5:5" ht="21.75">
      <c r="E186969" s="537"/>
    </row>
    <row r="186970" spans="5:5">
      <c r="E186970" s="315"/>
    </row>
    <row r="186971" spans="5:5" ht="21.75">
      <c r="E186971" s="537"/>
    </row>
    <row r="186972" spans="5:5">
      <c r="E186972" s="315"/>
    </row>
    <row r="186973" spans="5:5" ht="21.75">
      <c r="E186973" s="537"/>
    </row>
    <row r="186974" spans="5:5">
      <c r="E186974" s="315"/>
    </row>
    <row r="186975" spans="5:5" ht="21.75">
      <c r="E186975" s="537"/>
    </row>
    <row r="186976" spans="5:5">
      <c r="E186976" s="315"/>
    </row>
    <row r="186977" spans="5:5" ht="21.75">
      <c r="E186977" s="537"/>
    </row>
    <row r="186978" spans="5:5">
      <c r="E186978" s="315"/>
    </row>
    <row r="186979" spans="5:5" ht="21.75">
      <c r="E186979" s="537"/>
    </row>
    <row r="186980" spans="5:5">
      <c r="E186980" s="315"/>
    </row>
    <row r="186981" spans="5:5" ht="21.75">
      <c r="E186981" s="537"/>
    </row>
    <row r="186982" spans="5:5">
      <c r="E186982" s="315"/>
    </row>
    <row r="186983" spans="5:5" ht="21.75">
      <c r="E186983" s="537"/>
    </row>
    <row r="186984" spans="5:5">
      <c r="E186984" s="315"/>
    </row>
    <row r="186985" spans="5:5" ht="21.75">
      <c r="E186985" s="537"/>
    </row>
    <row r="186986" spans="5:5">
      <c r="E186986" s="315"/>
    </row>
    <row r="186987" spans="5:5" ht="21.75">
      <c r="E186987" s="537"/>
    </row>
    <row r="186988" spans="5:5">
      <c r="E186988" s="315"/>
    </row>
    <row r="186989" spans="5:5" ht="21.75">
      <c r="E186989" s="537"/>
    </row>
    <row r="186990" spans="5:5">
      <c r="E186990" s="315"/>
    </row>
    <row r="186991" spans="5:5" ht="21.75">
      <c r="E186991" s="537"/>
    </row>
    <row r="186992" spans="5:5">
      <c r="E186992" s="315"/>
    </row>
    <row r="186993" spans="5:5" ht="21.75">
      <c r="E186993" s="537"/>
    </row>
    <row r="186994" spans="5:5">
      <c r="E186994" s="315"/>
    </row>
    <row r="186995" spans="5:5" ht="21.75">
      <c r="E186995" s="537"/>
    </row>
    <row r="186996" spans="5:5">
      <c r="E186996" s="315"/>
    </row>
    <row r="186997" spans="5:5" ht="21.75">
      <c r="E186997" s="537"/>
    </row>
    <row r="186998" spans="5:5">
      <c r="E186998" s="315"/>
    </row>
    <row r="186999" spans="5:5" ht="21.75">
      <c r="E186999" s="537"/>
    </row>
    <row r="187000" spans="5:5">
      <c r="E187000" s="315"/>
    </row>
    <row r="187001" spans="5:5" ht="21.75">
      <c r="E187001" s="537"/>
    </row>
    <row r="187002" spans="5:5">
      <c r="E187002" s="315"/>
    </row>
    <row r="187003" spans="5:5" ht="21.75">
      <c r="E187003" s="537"/>
    </row>
    <row r="187004" spans="5:5">
      <c r="E187004" s="315"/>
    </row>
    <row r="187005" spans="5:5" ht="21.75">
      <c r="E187005" s="537"/>
    </row>
    <row r="187006" spans="5:5">
      <c r="E187006" s="315"/>
    </row>
    <row r="187007" spans="5:5" ht="21.75">
      <c r="E187007" s="537"/>
    </row>
    <row r="187008" spans="5:5">
      <c r="E187008" s="315"/>
    </row>
    <row r="187009" spans="5:5" ht="21.75">
      <c r="E187009" s="537"/>
    </row>
    <row r="187010" spans="5:5">
      <c r="E187010" s="315"/>
    </row>
    <row r="187011" spans="5:5" ht="21.75">
      <c r="E187011" s="537"/>
    </row>
    <row r="187012" spans="5:5">
      <c r="E187012" s="315"/>
    </row>
    <row r="187013" spans="5:5" ht="21.75">
      <c r="E187013" s="537"/>
    </row>
    <row r="187014" spans="5:5">
      <c r="E187014" s="315"/>
    </row>
    <row r="187015" spans="5:5" ht="21.75">
      <c r="E187015" s="537"/>
    </row>
    <row r="187016" spans="5:5">
      <c r="E187016" s="315"/>
    </row>
    <row r="187017" spans="5:5" ht="21.75">
      <c r="E187017" s="537"/>
    </row>
    <row r="187018" spans="5:5">
      <c r="E187018" s="315"/>
    </row>
    <row r="187019" spans="5:5" ht="21.75">
      <c r="E187019" s="537"/>
    </row>
    <row r="187020" spans="5:5">
      <c r="E187020" s="315"/>
    </row>
    <row r="187021" spans="5:5" ht="21.75">
      <c r="E187021" s="537"/>
    </row>
    <row r="187022" spans="5:5">
      <c r="E187022" s="315"/>
    </row>
    <row r="187023" spans="5:5" ht="21.75">
      <c r="E187023" s="537"/>
    </row>
    <row r="187024" spans="5:5">
      <c r="E187024" s="315"/>
    </row>
    <row r="187025" spans="5:5" ht="21.75">
      <c r="E187025" s="537"/>
    </row>
    <row r="187026" spans="5:5">
      <c r="E187026" s="315"/>
    </row>
    <row r="187027" spans="5:5" ht="21.75">
      <c r="E187027" s="537"/>
    </row>
    <row r="187028" spans="5:5">
      <c r="E187028" s="315"/>
    </row>
    <row r="187029" spans="5:5" ht="21.75">
      <c r="E187029" s="537"/>
    </row>
    <row r="187030" spans="5:5">
      <c r="E187030" s="315"/>
    </row>
    <row r="187031" spans="5:5" ht="21.75">
      <c r="E187031" s="537"/>
    </row>
    <row r="187032" spans="5:5">
      <c r="E187032" s="315"/>
    </row>
    <row r="187033" spans="5:5" ht="21.75">
      <c r="E187033" s="537"/>
    </row>
    <row r="187034" spans="5:5">
      <c r="E187034" s="315"/>
    </row>
    <row r="187035" spans="5:5" ht="21.75">
      <c r="E187035" s="537"/>
    </row>
    <row r="187036" spans="5:5">
      <c r="E187036" s="315"/>
    </row>
    <row r="187037" spans="5:5" ht="21.75">
      <c r="E187037" s="537"/>
    </row>
    <row r="187038" spans="5:5">
      <c r="E187038" s="315"/>
    </row>
    <row r="187039" spans="5:5" ht="21.75">
      <c r="E187039" s="537"/>
    </row>
    <row r="187040" spans="5:5">
      <c r="E187040" s="315"/>
    </row>
    <row r="187041" spans="5:5" ht="21.75">
      <c r="E187041" s="537"/>
    </row>
    <row r="187042" spans="5:5">
      <c r="E187042" s="315"/>
    </row>
    <row r="187043" spans="5:5" ht="21.75">
      <c r="E187043" s="537"/>
    </row>
    <row r="187044" spans="5:5">
      <c r="E187044" s="315"/>
    </row>
    <row r="187045" spans="5:5" ht="21.75">
      <c r="E187045" s="537"/>
    </row>
    <row r="187046" spans="5:5">
      <c r="E187046" s="315"/>
    </row>
    <row r="187047" spans="5:5" ht="21.75">
      <c r="E187047" s="537"/>
    </row>
    <row r="187048" spans="5:5">
      <c r="E187048" s="315"/>
    </row>
    <row r="187049" spans="5:5" ht="21.75">
      <c r="E187049" s="537"/>
    </row>
    <row r="187050" spans="5:5">
      <c r="E187050" s="315"/>
    </row>
    <row r="187051" spans="5:5" ht="21.75">
      <c r="E187051" s="537"/>
    </row>
    <row r="187052" spans="5:5">
      <c r="E187052" s="315"/>
    </row>
    <row r="187053" spans="5:5" ht="21.75">
      <c r="E187053" s="537"/>
    </row>
    <row r="187054" spans="5:5">
      <c r="E187054" s="315"/>
    </row>
    <row r="187055" spans="5:5" ht="21.75">
      <c r="E187055" s="537"/>
    </row>
    <row r="187056" spans="5:5">
      <c r="E187056" s="315"/>
    </row>
    <row r="187057" spans="5:5" ht="21.75">
      <c r="E187057" s="537"/>
    </row>
    <row r="187058" spans="5:5">
      <c r="E187058" s="315"/>
    </row>
    <row r="187059" spans="5:5" ht="21.75">
      <c r="E187059" s="537"/>
    </row>
    <row r="187060" spans="5:5">
      <c r="E187060" s="315"/>
    </row>
    <row r="187061" spans="5:5" ht="21.75">
      <c r="E187061" s="537"/>
    </row>
    <row r="187062" spans="5:5">
      <c r="E187062" s="315"/>
    </row>
    <row r="187063" spans="5:5" ht="21.75">
      <c r="E187063" s="537"/>
    </row>
    <row r="187064" spans="5:5">
      <c r="E187064" s="315"/>
    </row>
    <row r="187065" spans="5:5" ht="21.75">
      <c r="E187065" s="537"/>
    </row>
    <row r="187066" spans="5:5">
      <c r="E187066" s="315"/>
    </row>
    <row r="187067" spans="5:5" ht="21.75">
      <c r="E187067" s="537"/>
    </row>
    <row r="187068" spans="5:5">
      <c r="E187068" s="315"/>
    </row>
    <row r="187069" spans="5:5" ht="21.75">
      <c r="E187069" s="537"/>
    </row>
    <row r="187070" spans="5:5">
      <c r="E187070" s="315"/>
    </row>
    <row r="187071" spans="5:5" ht="21.75">
      <c r="E187071" s="537"/>
    </row>
    <row r="187072" spans="5:5">
      <c r="E187072" s="315"/>
    </row>
    <row r="187073" spans="5:5" ht="21.75">
      <c r="E187073" s="537"/>
    </row>
    <row r="187074" spans="5:5">
      <c r="E187074" s="315"/>
    </row>
    <row r="187075" spans="5:5" ht="21.75">
      <c r="E187075" s="537"/>
    </row>
    <row r="187076" spans="5:5">
      <c r="E187076" s="315"/>
    </row>
    <row r="187077" spans="5:5" ht="21.75">
      <c r="E187077" s="537"/>
    </row>
    <row r="187078" spans="5:5">
      <c r="E187078" s="315"/>
    </row>
    <row r="187079" spans="5:5" ht="21.75">
      <c r="E187079" s="537"/>
    </row>
    <row r="187080" spans="5:5">
      <c r="E187080" s="315"/>
    </row>
    <row r="187081" spans="5:5" ht="21.75">
      <c r="E187081" s="537"/>
    </row>
    <row r="187082" spans="5:5">
      <c r="E187082" s="315"/>
    </row>
    <row r="187083" spans="5:5" ht="21.75">
      <c r="E187083" s="537"/>
    </row>
    <row r="187084" spans="5:5">
      <c r="E187084" s="315"/>
    </row>
    <row r="187085" spans="5:5" ht="21.75">
      <c r="E187085" s="537"/>
    </row>
    <row r="187086" spans="5:5">
      <c r="E187086" s="315"/>
    </row>
    <row r="187087" spans="5:5" ht="21.75">
      <c r="E187087" s="537"/>
    </row>
    <row r="187088" spans="5:5">
      <c r="E187088" s="315"/>
    </row>
    <row r="187089" spans="5:5" ht="21.75">
      <c r="E187089" s="537"/>
    </row>
    <row r="187090" spans="5:5">
      <c r="E187090" s="315"/>
    </row>
    <row r="187091" spans="5:5" ht="21.75">
      <c r="E187091" s="537"/>
    </row>
    <row r="187092" spans="5:5">
      <c r="E187092" s="315"/>
    </row>
    <row r="187093" spans="5:5" ht="21.75">
      <c r="E187093" s="537"/>
    </row>
    <row r="187094" spans="5:5">
      <c r="E187094" s="315"/>
    </row>
    <row r="187095" spans="5:5" ht="21.75">
      <c r="E187095" s="537"/>
    </row>
    <row r="187096" spans="5:5">
      <c r="E187096" s="315"/>
    </row>
    <row r="187097" spans="5:5" ht="21.75">
      <c r="E187097" s="537"/>
    </row>
    <row r="187098" spans="5:5">
      <c r="E187098" s="315"/>
    </row>
    <row r="187099" spans="5:5" ht="21.75">
      <c r="E187099" s="537"/>
    </row>
    <row r="187100" spans="5:5">
      <c r="E187100" s="315"/>
    </row>
    <row r="187101" spans="5:5" ht="21.75">
      <c r="E187101" s="537"/>
    </row>
    <row r="187102" spans="5:5">
      <c r="E187102" s="315"/>
    </row>
    <row r="187103" spans="5:5" ht="21.75">
      <c r="E187103" s="537"/>
    </row>
    <row r="187104" spans="5:5">
      <c r="E187104" s="315"/>
    </row>
    <row r="187105" spans="5:5" ht="21.75">
      <c r="E187105" s="537"/>
    </row>
    <row r="187106" spans="5:5">
      <c r="E187106" s="315"/>
    </row>
    <row r="187107" spans="5:5" ht="21.75">
      <c r="E187107" s="537"/>
    </row>
    <row r="187108" spans="5:5">
      <c r="E187108" s="315"/>
    </row>
    <row r="187109" spans="5:5" ht="21.75">
      <c r="E187109" s="537"/>
    </row>
    <row r="187110" spans="5:5">
      <c r="E187110" s="315"/>
    </row>
    <row r="187111" spans="5:5" ht="21.75">
      <c r="E187111" s="537"/>
    </row>
    <row r="187112" spans="5:5">
      <c r="E187112" s="315"/>
    </row>
    <row r="187113" spans="5:5" ht="21.75">
      <c r="E187113" s="537"/>
    </row>
    <row r="187114" spans="5:5">
      <c r="E187114" s="315"/>
    </row>
    <row r="187115" spans="5:5" ht="21.75">
      <c r="E187115" s="537"/>
    </row>
    <row r="187116" spans="5:5">
      <c r="E187116" s="315"/>
    </row>
    <row r="187117" spans="5:5" ht="21.75">
      <c r="E187117" s="537"/>
    </row>
    <row r="187118" spans="5:5">
      <c r="E187118" s="315"/>
    </row>
    <row r="187119" spans="5:5" ht="21.75">
      <c r="E187119" s="537"/>
    </row>
    <row r="187120" spans="5:5">
      <c r="E187120" s="315"/>
    </row>
    <row r="187121" spans="5:5" ht="21.75">
      <c r="E187121" s="537"/>
    </row>
    <row r="187122" spans="5:5">
      <c r="E187122" s="315"/>
    </row>
    <row r="187123" spans="5:5" ht="21.75">
      <c r="E187123" s="537"/>
    </row>
    <row r="187124" spans="5:5">
      <c r="E187124" s="315"/>
    </row>
    <row r="187125" spans="5:5" ht="21.75">
      <c r="E187125" s="537"/>
    </row>
    <row r="187126" spans="5:5">
      <c r="E187126" s="315"/>
    </row>
    <row r="187127" spans="5:5" ht="21.75">
      <c r="E187127" s="537"/>
    </row>
    <row r="187128" spans="5:5">
      <c r="E187128" s="315"/>
    </row>
    <row r="187129" spans="5:5" ht="21.75">
      <c r="E187129" s="537"/>
    </row>
    <row r="187130" spans="5:5">
      <c r="E187130" s="315"/>
    </row>
    <row r="187131" spans="5:5" ht="21.75">
      <c r="E187131" s="537"/>
    </row>
    <row r="187132" spans="5:5">
      <c r="E187132" s="315"/>
    </row>
    <row r="187133" spans="5:5" ht="21.75">
      <c r="E187133" s="537"/>
    </row>
    <row r="187134" spans="5:5">
      <c r="E187134" s="315"/>
    </row>
    <row r="187135" spans="5:5" ht="21.75">
      <c r="E187135" s="537"/>
    </row>
    <row r="187136" spans="5:5">
      <c r="E187136" s="315"/>
    </row>
    <row r="187137" spans="5:5" ht="21.75">
      <c r="E187137" s="537"/>
    </row>
    <row r="187138" spans="5:5">
      <c r="E187138" s="315"/>
    </row>
    <row r="187139" spans="5:5" ht="21.75">
      <c r="E187139" s="537"/>
    </row>
    <row r="187140" spans="5:5">
      <c r="E187140" s="315"/>
    </row>
    <row r="187141" spans="5:5" ht="21.75">
      <c r="E187141" s="537"/>
    </row>
    <row r="187142" spans="5:5">
      <c r="E187142" s="315"/>
    </row>
    <row r="187143" spans="5:5" ht="21.75">
      <c r="E187143" s="537"/>
    </row>
    <row r="187144" spans="5:5">
      <c r="E187144" s="315"/>
    </row>
    <row r="187145" spans="5:5" ht="21.75">
      <c r="E187145" s="537"/>
    </row>
    <row r="187146" spans="5:5">
      <c r="E187146" s="315"/>
    </row>
    <row r="187147" spans="5:5" ht="21.75">
      <c r="E187147" s="537"/>
    </row>
    <row r="187148" spans="5:5">
      <c r="E187148" s="315"/>
    </row>
    <row r="187149" spans="5:5" ht="21.75">
      <c r="E187149" s="537"/>
    </row>
    <row r="187150" spans="5:5">
      <c r="E187150" s="315"/>
    </row>
    <row r="187151" spans="5:5" ht="21.75">
      <c r="E187151" s="537"/>
    </row>
    <row r="187152" spans="5:5">
      <c r="E187152" s="315"/>
    </row>
    <row r="187153" spans="5:5" ht="21.75">
      <c r="E187153" s="537"/>
    </row>
    <row r="187154" spans="5:5">
      <c r="E187154" s="315"/>
    </row>
    <row r="187155" spans="5:5" ht="21.75">
      <c r="E187155" s="537"/>
    </row>
    <row r="187156" spans="5:5">
      <c r="E187156" s="315"/>
    </row>
    <row r="187157" spans="5:5" ht="21.75">
      <c r="E187157" s="537"/>
    </row>
    <row r="187158" spans="5:5">
      <c r="E187158" s="315"/>
    </row>
    <row r="187159" spans="5:5" ht="21.75">
      <c r="E187159" s="537"/>
    </row>
    <row r="187160" spans="5:5">
      <c r="E187160" s="315"/>
    </row>
    <row r="187161" spans="5:5" ht="21.75">
      <c r="E187161" s="537"/>
    </row>
    <row r="187162" spans="5:5">
      <c r="E187162" s="315"/>
    </row>
    <row r="187163" spans="5:5" ht="21.75">
      <c r="E187163" s="537"/>
    </row>
    <row r="187164" spans="5:5">
      <c r="E187164" s="315"/>
    </row>
    <row r="187165" spans="5:5" ht="21.75">
      <c r="E187165" s="537"/>
    </row>
    <row r="187166" spans="5:5">
      <c r="E187166" s="315"/>
    </row>
    <row r="187167" spans="5:5" ht="21.75">
      <c r="E187167" s="537"/>
    </row>
    <row r="187168" spans="5:5">
      <c r="E187168" s="315"/>
    </row>
    <row r="187169" spans="5:5" ht="21.75">
      <c r="E187169" s="537"/>
    </row>
    <row r="187170" spans="5:5">
      <c r="E187170" s="315"/>
    </row>
    <row r="187171" spans="5:5" ht="21.75">
      <c r="E187171" s="537"/>
    </row>
    <row r="187172" spans="5:5">
      <c r="E187172" s="315"/>
    </row>
    <row r="187173" spans="5:5" ht="21.75">
      <c r="E187173" s="537"/>
    </row>
    <row r="187174" spans="5:5">
      <c r="E187174" s="315"/>
    </row>
    <row r="187175" spans="5:5" ht="21.75">
      <c r="E187175" s="537"/>
    </row>
    <row r="187176" spans="5:5">
      <c r="E187176" s="315"/>
    </row>
    <row r="187177" spans="5:5" ht="21.75">
      <c r="E187177" s="537"/>
    </row>
    <row r="187178" spans="5:5">
      <c r="E187178" s="315"/>
    </row>
    <row r="187179" spans="5:5" ht="21.75">
      <c r="E187179" s="537"/>
    </row>
    <row r="187180" spans="5:5">
      <c r="E187180" s="315"/>
    </row>
    <row r="187181" spans="5:5" ht="21.75">
      <c r="E187181" s="537"/>
    </row>
    <row r="187182" spans="5:5">
      <c r="E187182" s="315"/>
    </row>
    <row r="187183" spans="5:5" ht="21.75">
      <c r="E187183" s="537"/>
    </row>
    <row r="187184" spans="5:5">
      <c r="E187184" s="315"/>
    </row>
    <row r="187185" spans="5:5" ht="21.75">
      <c r="E187185" s="537"/>
    </row>
    <row r="187186" spans="5:5">
      <c r="E187186" s="315"/>
    </row>
    <row r="187187" spans="5:5" ht="21.75">
      <c r="E187187" s="537"/>
    </row>
    <row r="187188" spans="5:5">
      <c r="E187188" s="315"/>
    </row>
    <row r="187189" spans="5:5" ht="21.75">
      <c r="E187189" s="537"/>
    </row>
    <row r="187190" spans="5:5">
      <c r="E187190" s="315"/>
    </row>
    <row r="187191" spans="5:5" ht="21.75">
      <c r="E187191" s="537"/>
    </row>
    <row r="187192" spans="5:5">
      <c r="E187192" s="315"/>
    </row>
    <row r="187193" spans="5:5" ht="21.75">
      <c r="E187193" s="537"/>
    </row>
    <row r="187194" spans="5:5">
      <c r="E187194" s="315"/>
    </row>
    <row r="187195" spans="5:5" ht="21.75">
      <c r="E187195" s="537"/>
    </row>
    <row r="187196" spans="5:5">
      <c r="E187196" s="315"/>
    </row>
    <row r="187197" spans="5:5" ht="21.75">
      <c r="E187197" s="537"/>
    </row>
    <row r="187198" spans="5:5">
      <c r="E187198" s="315"/>
    </row>
    <row r="187199" spans="5:5" ht="21.75">
      <c r="E187199" s="537"/>
    </row>
    <row r="187200" spans="5:5">
      <c r="E187200" s="315"/>
    </row>
    <row r="187201" spans="5:5" ht="21.75">
      <c r="E187201" s="537"/>
    </row>
    <row r="187202" spans="5:5">
      <c r="E187202" s="315"/>
    </row>
    <row r="187203" spans="5:5" ht="21.75">
      <c r="E187203" s="537"/>
    </row>
    <row r="187204" spans="5:5">
      <c r="E187204" s="315"/>
    </row>
    <row r="187205" spans="5:5" ht="21.75">
      <c r="E187205" s="537"/>
    </row>
    <row r="187206" spans="5:5">
      <c r="E187206" s="315"/>
    </row>
    <row r="187207" spans="5:5" ht="21.75">
      <c r="E187207" s="537"/>
    </row>
    <row r="187208" spans="5:5">
      <c r="E187208" s="315"/>
    </row>
    <row r="187209" spans="5:5" ht="21.75">
      <c r="E187209" s="537"/>
    </row>
    <row r="187210" spans="5:5">
      <c r="E187210" s="315"/>
    </row>
    <row r="187211" spans="5:5" ht="21.75">
      <c r="E187211" s="537"/>
    </row>
    <row r="187212" spans="5:5">
      <c r="E187212" s="315"/>
    </row>
    <row r="187213" spans="5:5" ht="21.75">
      <c r="E187213" s="537"/>
    </row>
    <row r="187214" spans="5:5">
      <c r="E187214" s="315"/>
    </row>
    <row r="187215" spans="5:5" ht="21.75">
      <c r="E187215" s="537"/>
    </row>
    <row r="187216" spans="5:5">
      <c r="E187216" s="315"/>
    </row>
    <row r="187217" spans="5:5" ht="21.75">
      <c r="E187217" s="537"/>
    </row>
    <row r="187218" spans="5:5">
      <c r="E187218" s="315"/>
    </row>
    <row r="187219" spans="5:5" ht="21.75">
      <c r="E187219" s="537"/>
    </row>
    <row r="187220" spans="5:5">
      <c r="E187220" s="315"/>
    </row>
    <row r="187221" spans="5:5" ht="21.75">
      <c r="E187221" s="537"/>
    </row>
    <row r="187222" spans="5:5">
      <c r="E187222" s="315"/>
    </row>
    <row r="187223" spans="5:5" ht="21.75">
      <c r="E187223" s="537"/>
    </row>
    <row r="187224" spans="5:5">
      <c r="E187224" s="315"/>
    </row>
    <row r="187225" spans="5:5" ht="21.75">
      <c r="E187225" s="537"/>
    </row>
    <row r="187226" spans="5:5">
      <c r="E187226" s="315"/>
    </row>
    <row r="187227" spans="5:5" ht="21.75">
      <c r="E187227" s="537"/>
    </row>
    <row r="187228" spans="5:5">
      <c r="E187228" s="315"/>
    </row>
    <row r="187229" spans="5:5" ht="21.75">
      <c r="E187229" s="537"/>
    </row>
    <row r="187230" spans="5:5">
      <c r="E187230" s="315"/>
    </row>
    <row r="187231" spans="5:5" ht="21.75">
      <c r="E187231" s="537"/>
    </row>
    <row r="187232" spans="5:5">
      <c r="E187232" s="315"/>
    </row>
    <row r="187233" spans="5:5" ht="21.75">
      <c r="E187233" s="537"/>
    </row>
    <row r="187234" spans="5:5">
      <c r="E187234" s="315"/>
    </row>
    <row r="187235" spans="5:5" ht="21.75">
      <c r="E187235" s="537"/>
    </row>
    <row r="187236" spans="5:5">
      <c r="E187236" s="315"/>
    </row>
    <row r="187237" spans="5:5" ht="21.75">
      <c r="E187237" s="537"/>
    </row>
    <row r="187238" spans="5:5">
      <c r="E187238" s="315"/>
    </row>
    <row r="187239" spans="5:5" ht="21.75">
      <c r="E187239" s="537"/>
    </row>
    <row r="187240" spans="5:5">
      <c r="E187240" s="315"/>
    </row>
    <row r="187241" spans="5:5" ht="21.75">
      <c r="E187241" s="537"/>
    </row>
    <row r="187242" spans="5:5">
      <c r="E187242" s="315"/>
    </row>
    <row r="187243" spans="5:5" ht="21.75">
      <c r="E187243" s="537"/>
    </row>
    <row r="187244" spans="5:5">
      <c r="E187244" s="315"/>
    </row>
    <row r="187245" spans="5:5" ht="21.75">
      <c r="E187245" s="537"/>
    </row>
    <row r="187246" spans="5:5">
      <c r="E187246" s="315"/>
    </row>
    <row r="187247" spans="5:5" ht="21.75">
      <c r="E187247" s="537"/>
    </row>
    <row r="187248" spans="5:5">
      <c r="E187248" s="315"/>
    </row>
    <row r="187249" spans="5:5" ht="21.75">
      <c r="E187249" s="537"/>
    </row>
    <row r="187250" spans="5:5">
      <c r="E187250" s="315"/>
    </row>
    <row r="187251" spans="5:5" ht="21.75">
      <c r="E187251" s="537"/>
    </row>
    <row r="187252" spans="5:5">
      <c r="E187252" s="315"/>
    </row>
    <row r="187253" spans="5:5" ht="21.75">
      <c r="E187253" s="537"/>
    </row>
    <row r="187254" spans="5:5">
      <c r="E187254" s="315"/>
    </row>
    <row r="187255" spans="5:5" ht="21.75">
      <c r="E187255" s="537"/>
    </row>
    <row r="187256" spans="5:5">
      <c r="E187256" s="315"/>
    </row>
    <row r="187257" spans="5:5" ht="21.75">
      <c r="E187257" s="537"/>
    </row>
    <row r="187258" spans="5:5">
      <c r="E187258" s="315"/>
    </row>
    <row r="187259" spans="5:5" ht="21.75">
      <c r="E187259" s="537"/>
    </row>
    <row r="187260" spans="5:5">
      <c r="E187260" s="315"/>
    </row>
    <row r="187261" spans="5:5" ht="21.75">
      <c r="E187261" s="537"/>
    </row>
    <row r="187262" spans="5:5">
      <c r="E187262" s="315"/>
    </row>
    <row r="187263" spans="5:5" ht="21.75">
      <c r="E187263" s="537"/>
    </row>
    <row r="187264" spans="5:5">
      <c r="E187264" s="315"/>
    </row>
    <row r="187265" spans="5:5" ht="21.75">
      <c r="E187265" s="537"/>
    </row>
    <row r="187266" spans="5:5">
      <c r="E187266" s="315"/>
    </row>
    <row r="187267" spans="5:5" ht="21.75">
      <c r="E187267" s="537"/>
    </row>
    <row r="187268" spans="5:5">
      <c r="E187268" s="315"/>
    </row>
    <row r="187269" spans="5:5" ht="21.75">
      <c r="E187269" s="537"/>
    </row>
    <row r="187270" spans="5:5">
      <c r="E187270" s="315"/>
    </row>
    <row r="187271" spans="5:5" ht="21.75">
      <c r="E187271" s="537"/>
    </row>
    <row r="187272" spans="5:5">
      <c r="E187272" s="315"/>
    </row>
    <row r="187273" spans="5:5" ht="21.75">
      <c r="E187273" s="537"/>
    </row>
    <row r="187274" spans="5:5">
      <c r="E187274" s="315"/>
    </row>
    <row r="187275" spans="5:5" ht="21.75">
      <c r="E187275" s="537"/>
    </row>
    <row r="187276" spans="5:5">
      <c r="E187276" s="315"/>
    </row>
    <row r="187277" spans="5:5" ht="21.75">
      <c r="E187277" s="537"/>
    </row>
    <row r="187278" spans="5:5">
      <c r="E187278" s="315"/>
    </row>
    <row r="187279" spans="5:5" ht="21.75">
      <c r="E187279" s="537"/>
    </row>
    <row r="187280" spans="5:5">
      <c r="E187280" s="315"/>
    </row>
    <row r="187281" spans="5:5" ht="21.75">
      <c r="E187281" s="537"/>
    </row>
    <row r="187282" spans="5:5">
      <c r="E187282" s="315"/>
    </row>
    <row r="187283" spans="5:5" ht="21.75">
      <c r="E187283" s="537"/>
    </row>
    <row r="187284" spans="5:5">
      <c r="E187284" s="315"/>
    </row>
    <row r="187285" spans="5:5" ht="21.75">
      <c r="E187285" s="537"/>
    </row>
    <row r="187286" spans="5:5">
      <c r="E187286" s="315"/>
    </row>
    <row r="187287" spans="5:5" ht="21.75">
      <c r="E187287" s="537"/>
    </row>
    <row r="187288" spans="5:5">
      <c r="E187288" s="315"/>
    </row>
    <row r="187289" spans="5:5" ht="21.75">
      <c r="E187289" s="537"/>
    </row>
    <row r="187290" spans="5:5">
      <c r="E187290" s="315"/>
    </row>
    <row r="187291" spans="5:5" ht="21.75">
      <c r="E187291" s="537"/>
    </row>
    <row r="187292" spans="5:5">
      <c r="E187292" s="315"/>
    </row>
    <row r="187293" spans="5:5" ht="21.75">
      <c r="E187293" s="537"/>
    </row>
    <row r="187294" spans="5:5">
      <c r="E187294" s="315"/>
    </row>
    <row r="187295" spans="5:5" ht="21.75">
      <c r="E187295" s="537"/>
    </row>
    <row r="187296" spans="5:5">
      <c r="E187296" s="315"/>
    </row>
    <row r="187297" spans="5:5" ht="21.75">
      <c r="E187297" s="537"/>
    </row>
    <row r="187298" spans="5:5">
      <c r="E187298" s="315"/>
    </row>
    <row r="187299" spans="5:5" ht="21.75">
      <c r="E187299" s="537"/>
    </row>
    <row r="187300" spans="5:5">
      <c r="E187300" s="315"/>
    </row>
    <row r="187301" spans="5:5" ht="21.75">
      <c r="E187301" s="537"/>
    </row>
    <row r="187302" spans="5:5">
      <c r="E187302" s="315"/>
    </row>
    <row r="187303" spans="5:5" ht="21.75">
      <c r="E187303" s="537"/>
    </row>
    <row r="187304" spans="5:5">
      <c r="E187304" s="315"/>
    </row>
    <row r="187305" spans="5:5" ht="21.75">
      <c r="E187305" s="537"/>
    </row>
    <row r="187306" spans="5:5">
      <c r="E187306" s="315"/>
    </row>
    <row r="187307" spans="5:5" ht="21.75">
      <c r="E187307" s="537"/>
    </row>
    <row r="187308" spans="5:5">
      <c r="E187308" s="315"/>
    </row>
    <row r="187309" spans="5:5" ht="21.75">
      <c r="E187309" s="537"/>
    </row>
    <row r="187310" spans="5:5">
      <c r="E187310" s="315"/>
    </row>
    <row r="187311" spans="5:5" ht="21.75">
      <c r="E187311" s="537"/>
    </row>
    <row r="187312" spans="5:5">
      <c r="E187312" s="315"/>
    </row>
    <row r="187313" spans="5:5" ht="21.75">
      <c r="E187313" s="537"/>
    </row>
    <row r="187314" spans="5:5">
      <c r="E187314" s="315"/>
    </row>
    <row r="187315" spans="5:5" ht="21.75">
      <c r="E187315" s="537"/>
    </row>
    <row r="187316" spans="5:5">
      <c r="E187316" s="315"/>
    </row>
    <row r="187317" spans="5:5" ht="21.75">
      <c r="E187317" s="537"/>
    </row>
    <row r="187318" spans="5:5">
      <c r="E187318" s="315"/>
    </row>
    <row r="187319" spans="5:5" ht="21.75">
      <c r="E187319" s="537"/>
    </row>
    <row r="187320" spans="5:5">
      <c r="E187320" s="315"/>
    </row>
    <row r="187321" spans="5:5" ht="21.75">
      <c r="E187321" s="537"/>
    </row>
    <row r="187322" spans="5:5">
      <c r="E187322" s="315"/>
    </row>
    <row r="187323" spans="5:5" ht="21.75">
      <c r="E187323" s="537"/>
    </row>
    <row r="187324" spans="5:5">
      <c r="E187324" s="315"/>
    </row>
    <row r="187325" spans="5:5" ht="21.75">
      <c r="E187325" s="537"/>
    </row>
    <row r="187326" spans="5:5">
      <c r="E187326" s="315"/>
    </row>
    <row r="187327" spans="5:5" ht="21.75">
      <c r="E187327" s="537"/>
    </row>
    <row r="187328" spans="5:5">
      <c r="E187328" s="315"/>
    </row>
    <row r="187329" spans="5:5" ht="21.75">
      <c r="E187329" s="537"/>
    </row>
    <row r="187330" spans="5:5">
      <c r="E187330" s="315"/>
    </row>
    <row r="187331" spans="5:5" ht="21.75">
      <c r="E187331" s="537"/>
    </row>
    <row r="187332" spans="5:5">
      <c r="E187332" s="315"/>
    </row>
    <row r="187333" spans="5:5" ht="21.75">
      <c r="E187333" s="537"/>
    </row>
    <row r="187334" spans="5:5">
      <c r="E187334" s="315"/>
    </row>
    <row r="187335" spans="5:5" ht="21.75">
      <c r="E187335" s="537"/>
    </row>
    <row r="187336" spans="5:5">
      <c r="E187336" s="315"/>
    </row>
    <row r="187337" spans="5:5" ht="21.75">
      <c r="E187337" s="537"/>
    </row>
    <row r="187338" spans="5:5">
      <c r="E187338" s="315"/>
    </row>
    <row r="187339" spans="5:5" ht="21.75">
      <c r="E187339" s="537"/>
    </row>
    <row r="187340" spans="5:5">
      <c r="E187340" s="315"/>
    </row>
    <row r="187341" spans="5:5" ht="21.75">
      <c r="E187341" s="537"/>
    </row>
    <row r="187342" spans="5:5">
      <c r="E187342" s="315"/>
    </row>
    <row r="187343" spans="5:5" ht="21.75">
      <c r="E187343" s="537"/>
    </row>
    <row r="187344" spans="5:5">
      <c r="E187344" s="315"/>
    </row>
    <row r="187345" spans="5:5" ht="21.75">
      <c r="E187345" s="537"/>
    </row>
    <row r="187346" spans="5:5">
      <c r="E187346" s="315"/>
    </row>
    <row r="187347" spans="5:5" ht="21.75">
      <c r="E187347" s="537"/>
    </row>
    <row r="187348" spans="5:5">
      <c r="E187348" s="315"/>
    </row>
    <row r="187349" spans="5:5" ht="21.75">
      <c r="E187349" s="537"/>
    </row>
    <row r="187350" spans="5:5">
      <c r="E187350" s="315"/>
    </row>
    <row r="187351" spans="5:5" ht="21.75">
      <c r="E187351" s="537"/>
    </row>
    <row r="187352" spans="5:5">
      <c r="E187352" s="315"/>
    </row>
    <row r="187353" spans="5:5" ht="21.75">
      <c r="E187353" s="537"/>
    </row>
    <row r="187354" spans="5:5">
      <c r="E187354" s="315"/>
    </row>
    <row r="187355" spans="5:5" ht="21.75">
      <c r="E187355" s="537"/>
    </row>
    <row r="187356" spans="5:5">
      <c r="E187356" s="315"/>
    </row>
    <row r="187357" spans="5:5" ht="21.75">
      <c r="E187357" s="537"/>
    </row>
    <row r="187358" spans="5:5">
      <c r="E187358" s="315"/>
    </row>
    <row r="187359" spans="5:5" ht="21.75">
      <c r="E187359" s="537"/>
    </row>
    <row r="187360" spans="5:5">
      <c r="E187360" s="315"/>
    </row>
    <row r="187361" spans="5:5" ht="21.75">
      <c r="E187361" s="537"/>
    </row>
    <row r="187362" spans="5:5">
      <c r="E187362" s="315"/>
    </row>
    <row r="187363" spans="5:5" ht="21.75">
      <c r="E187363" s="537"/>
    </row>
    <row r="187364" spans="5:5">
      <c r="E187364" s="315"/>
    </row>
    <row r="187365" spans="5:5" ht="21.75">
      <c r="E187365" s="537"/>
    </row>
    <row r="187366" spans="5:5">
      <c r="E187366" s="315"/>
    </row>
    <row r="187367" spans="5:5" ht="21.75">
      <c r="E187367" s="537"/>
    </row>
    <row r="187368" spans="5:5">
      <c r="E187368" s="315"/>
    </row>
    <row r="187369" spans="5:5" ht="21.75">
      <c r="E187369" s="537"/>
    </row>
    <row r="187370" spans="5:5">
      <c r="E187370" s="315"/>
    </row>
    <row r="187371" spans="5:5" ht="21.75">
      <c r="E187371" s="537"/>
    </row>
    <row r="187372" spans="5:5">
      <c r="E187372" s="315"/>
    </row>
    <row r="187373" spans="5:5" ht="21.75">
      <c r="E187373" s="537"/>
    </row>
    <row r="187374" spans="5:5">
      <c r="E187374" s="315"/>
    </row>
    <row r="187375" spans="5:5" ht="21.75">
      <c r="E187375" s="537"/>
    </row>
    <row r="187376" spans="5:5">
      <c r="E187376" s="315"/>
    </row>
    <row r="187377" spans="5:5" ht="21.75">
      <c r="E187377" s="537"/>
    </row>
    <row r="187378" spans="5:5">
      <c r="E187378" s="315"/>
    </row>
    <row r="187379" spans="5:5" ht="21.75">
      <c r="E187379" s="537"/>
    </row>
    <row r="187380" spans="5:5">
      <c r="E187380" s="315"/>
    </row>
    <row r="187381" spans="5:5" ht="21.75">
      <c r="E187381" s="537"/>
    </row>
    <row r="187382" spans="5:5">
      <c r="E187382" s="315"/>
    </row>
    <row r="187383" spans="5:5" ht="21.75">
      <c r="E187383" s="537"/>
    </row>
    <row r="187384" spans="5:5">
      <c r="E187384" s="315"/>
    </row>
    <row r="187385" spans="5:5" ht="21.75">
      <c r="E187385" s="537"/>
    </row>
    <row r="187386" spans="5:5">
      <c r="E187386" s="315"/>
    </row>
    <row r="187387" spans="5:5" ht="21.75">
      <c r="E187387" s="537"/>
    </row>
    <row r="187388" spans="5:5">
      <c r="E187388" s="315"/>
    </row>
    <row r="187389" spans="5:5" ht="21.75">
      <c r="E187389" s="537"/>
    </row>
    <row r="187390" spans="5:5">
      <c r="E187390" s="315"/>
    </row>
    <row r="187391" spans="5:5" ht="21.75">
      <c r="E187391" s="537"/>
    </row>
    <row r="187392" spans="5:5">
      <c r="E187392" s="315"/>
    </row>
    <row r="187393" spans="5:5" ht="21.75">
      <c r="E187393" s="537"/>
    </row>
    <row r="187394" spans="5:5">
      <c r="E187394" s="315"/>
    </row>
    <row r="187395" spans="5:5" ht="21.75">
      <c r="E187395" s="537"/>
    </row>
    <row r="187396" spans="5:5">
      <c r="E187396" s="315"/>
    </row>
    <row r="187397" spans="5:5" ht="21.75">
      <c r="E187397" s="537"/>
    </row>
    <row r="187398" spans="5:5">
      <c r="E187398" s="315"/>
    </row>
    <row r="187399" spans="5:5" ht="21.75">
      <c r="E187399" s="537"/>
    </row>
    <row r="187400" spans="5:5">
      <c r="E187400" s="315"/>
    </row>
    <row r="187401" spans="5:5" ht="21.75">
      <c r="E187401" s="537"/>
    </row>
    <row r="187402" spans="5:5">
      <c r="E187402" s="315"/>
    </row>
    <row r="187403" spans="5:5" ht="21.75">
      <c r="E187403" s="537"/>
    </row>
    <row r="187404" spans="5:5">
      <c r="E187404" s="315"/>
    </row>
    <row r="187405" spans="5:5" ht="21.75">
      <c r="E187405" s="537"/>
    </row>
    <row r="187406" spans="5:5">
      <c r="E187406" s="315"/>
    </row>
    <row r="187407" spans="5:5" ht="21.75">
      <c r="E187407" s="537"/>
    </row>
    <row r="187408" spans="5:5">
      <c r="E187408" s="315"/>
    </row>
    <row r="187409" spans="5:5" ht="21.75">
      <c r="E187409" s="537"/>
    </row>
    <row r="187410" spans="5:5">
      <c r="E187410" s="315"/>
    </row>
    <row r="187411" spans="5:5" ht="21.75">
      <c r="E187411" s="537"/>
    </row>
    <row r="187412" spans="5:5">
      <c r="E187412" s="315"/>
    </row>
    <row r="187413" spans="5:5" ht="21.75">
      <c r="E187413" s="537"/>
    </row>
    <row r="187414" spans="5:5">
      <c r="E187414" s="315"/>
    </row>
    <row r="187415" spans="5:5" ht="21.75">
      <c r="E187415" s="537"/>
    </row>
    <row r="187416" spans="5:5">
      <c r="E187416" s="315"/>
    </row>
    <row r="187417" spans="5:5" ht="21.75">
      <c r="E187417" s="537"/>
    </row>
    <row r="187418" spans="5:5">
      <c r="E187418" s="315"/>
    </row>
    <row r="187419" spans="5:5" ht="21.75">
      <c r="E187419" s="537"/>
    </row>
    <row r="187420" spans="5:5">
      <c r="E187420" s="315"/>
    </row>
    <row r="187421" spans="5:5" ht="21.75">
      <c r="E187421" s="537"/>
    </row>
    <row r="187422" spans="5:5">
      <c r="E187422" s="315"/>
    </row>
    <row r="187423" spans="5:5" ht="21.75">
      <c r="E187423" s="537"/>
    </row>
    <row r="187424" spans="5:5">
      <c r="E187424" s="315"/>
    </row>
    <row r="187425" spans="5:5" ht="21.75">
      <c r="E187425" s="537"/>
    </row>
    <row r="187426" spans="5:5">
      <c r="E187426" s="315"/>
    </row>
    <row r="187427" spans="5:5" ht="21.75">
      <c r="E187427" s="537"/>
    </row>
    <row r="187428" spans="5:5">
      <c r="E187428" s="315"/>
    </row>
    <row r="187429" spans="5:5" ht="21.75">
      <c r="E187429" s="537"/>
    </row>
    <row r="187430" spans="5:5">
      <c r="E187430" s="315"/>
    </row>
    <row r="187431" spans="5:5" ht="21.75">
      <c r="E187431" s="537"/>
    </row>
    <row r="187432" spans="5:5">
      <c r="E187432" s="315"/>
    </row>
    <row r="187433" spans="5:5" ht="21.75">
      <c r="E187433" s="537"/>
    </row>
    <row r="187434" spans="5:5">
      <c r="E187434" s="315"/>
    </row>
    <row r="187435" spans="5:5" ht="21.75">
      <c r="E187435" s="537"/>
    </row>
    <row r="187436" spans="5:5">
      <c r="E187436" s="315"/>
    </row>
    <row r="187437" spans="5:5" ht="21.75">
      <c r="E187437" s="537"/>
    </row>
    <row r="187438" spans="5:5">
      <c r="E187438" s="315"/>
    </row>
    <row r="187439" spans="5:5" ht="21.75">
      <c r="E187439" s="537"/>
    </row>
    <row r="187440" spans="5:5">
      <c r="E187440" s="315"/>
    </row>
    <row r="187441" spans="5:5" ht="21.75">
      <c r="E187441" s="537"/>
    </row>
    <row r="187442" spans="5:5">
      <c r="E187442" s="315"/>
    </row>
    <row r="187443" spans="5:5" ht="21.75">
      <c r="E187443" s="537"/>
    </row>
    <row r="187444" spans="5:5">
      <c r="E187444" s="315"/>
    </row>
    <row r="187445" spans="5:5" ht="21.75">
      <c r="E187445" s="537"/>
    </row>
    <row r="187446" spans="5:5">
      <c r="E187446" s="315"/>
    </row>
    <row r="187447" spans="5:5" ht="21.75">
      <c r="E187447" s="537"/>
    </row>
    <row r="187448" spans="5:5">
      <c r="E187448" s="315"/>
    </row>
    <row r="187449" spans="5:5" ht="21.75">
      <c r="E187449" s="537"/>
    </row>
    <row r="187450" spans="5:5">
      <c r="E187450" s="315"/>
    </row>
    <row r="187451" spans="5:5" ht="21.75">
      <c r="E187451" s="537"/>
    </row>
    <row r="187452" spans="5:5">
      <c r="E187452" s="315"/>
    </row>
    <row r="187453" spans="5:5" ht="21.75">
      <c r="E187453" s="537"/>
    </row>
    <row r="187454" spans="5:5">
      <c r="E187454" s="315"/>
    </row>
    <row r="187455" spans="5:5" ht="21.75">
      <c r="E187455" s="537"/>
    </row>
    <row r="187456" spans="5:5">
      <c r="E187456" s="315"/>
    </row>
    <row r="187457" spans="5:5" ht="21.75">
      <c r="E187457" s="537"/>
    </row>
    <row r="187458" spans="5:5">
      <c r="E187458" s="315"/>
    </row>
    <row r="187459" spans="5:5" ht="21.75">
      <c r="E187459" s="537"/>
    </row>
    <row r="187460" spans="5:5">
      <c r="E187460" s="315"/>
    </row>
    <row r="187461" spans="5:5" ht="21.75">
      <c r="E187461" s="537"/>
    </row>
    <row r="187462" spans="5:5">
      <c r="E187462" s="315"/>
    </row>
    <row r="187463" spans="5:5" ht="21.75">
      <c r="E187463" s="537"/>
    </row>
    <row r="187464" spans="5:5">
      <c r="E187464" s="315"/>
    </row>
    <row r="187465" spans="5:5" ht="21.75">
      <c r="E187465" s="537"/>
    </row>
    <row r="187466" spans="5:5">
      <c r="E187466" s="315"/>
    </row>
    <row r="187467" spans="5:5" ht="21.75">
      <c r="E187467" s="537"/>
    </row>
    <row r="187468" spans="5:5">
      <c r="E187468" s="315"/>
    </row>
    <row r="187469" spans="5:5" ht="21.75">
      <c r="E187469" s="537"/>
    </row>
    <row r="187470" spans="5:5">
      <c r="E187470" s="315"/>
    </row>
    <row r="187471" spans="5:5" ht="21.75">
      <c r="E187471" s="537"/>
    </row>
    <row r="187472" spans="5:5">
      <c r="E187472" s="315"/>
    </row>
    <row r="187473" spans="5:5" ht="21.75">
      <c r="E187473" s="537"/>
    </row>
    <row r="187474" spans="5:5">
      <c r="E187474" s="315"/>
    </row>
    <row r="187475" spans="5:5" ht="21.75">
      <c r="E187475" s="537"/>
    </row>
    <row r="187476" spans="5:5">
      <c r="E187476" s="315"/>
    </row>
    <row r="187477" spans="5:5" ht="21.75">
      <c r="E187477" s="537"/>
    </row>
    <row r="187478" spans="5:5">
      <c r="E187478" s="315"/>
    </row>
    <row r="187479" spans="5:5" ht="21.75">
      <c r="E187479" s="537"/>
    </row>
    <row r="187480" spans="5:5">
      <c r="E187480" s="315"/>
    </row>
    <row r="187481" spans="5:5" ht="21.75">
      <c r="E187481" s="537"/>
    </row>
    <row r="187482" spans="5:5">
      <c r="E187482" s="315"/>
    </row>
    <row r="187483" spans="5:5" ht="21.75">
      <c r="E187483" s="537"/>
    </row>
    <row r="187484" spans="5:5">
      <c r="E187484" s="315"/>
    </row>
    <row r="187485" spans="5:5" ht="21.75">
      <c r="E187485" s="537"/>
    </row>
    <row r="187486" spans="5:5">
      <c r="E187486" s="315"/>
    </row>
    <row r="187487" spans="5:5" ht="21.75">
      <c r="E187487" s="537"/>
    </row>
    <row r="187488" spans="5:5">
      <c r="E187488" s="315"/>
    </row>
    <row r="187489" spans="5:5" ht="21.75">
      <c r="E187489" s="537"/>
    </row>
    <row r="187490" spans="5:5">
      <c r="E187490" s="315"/>
    </row>
    <row r="187491" spans="5:5" ht="21.75">
      <c r="E187491" s="537"/>
    </row>
    <row r="187492" spans="5:5">
      <c r="E187492" s="315"/>
    </row>
    <row r="187493" spans="5:5" ht="21.75">
      <c r="E187493" s="537"/>
    </row>
    <row r="187494" spans="5:5">
      <c r="E187494" s="315"/>
    </row>
    <row r="187495" spans="5:5" ht="21.75">
      <c r="E187495" s="537"/>
    </row>
    <row r="187496" spans="5:5">
      <c r="E187496" s="315"/>
    </row>
    <row r="187497" spans="5:5" ht="21.75">
      <c r="E187497" s="537"/>
    </row>
    <row r="187498" spans="5:5">
      <c r="E187498" s="315"/>
    </row>
    <row r="187499" spans="5:5" ht="21.75">
      <c r="E187499" s="537"/>
    </row>
    <row r="187500" spans="5:5">
      <c r="E187500" s="315"/>
    </row>
    <row r="187501" spans="5:5" ht="21.75">
      <c r="E187501" s="537"/>
    </row>
    <row r="187502" spans="5:5">
      <c r="E187502" s="315"/>
    </row>
    <row r="187503" spans="5:5" ht="21.75">
      <c r="E187503" s="537"/>
    </row>
    <row r="187504" spans="5:5">
      <c r="E187504" s="315"/>
    </row>
    <row r="187505" spans="5:5" ht="21.75">
      <c r="E187505" s="537"/>
    </row>
    <row r="187506" spans="5:5">
      <c r="E187506" s="315"/>
    </row>
    <row r="187507" spans="5:5" ht="21.75">
      <c r="E187507" s="537"/>
    </row>
    <row r="187508" spans="5:5">
      <c r="E187508" s="315"/>
    </row>
    <row r="187509" spans="5:5" ht="21.75">
      <c r="E187509" s="537"/>
    </row>
    <row r="187510" spans="5:5">
      <c r="E187510" s="315"/>
    </row>
    <row r="187511" spans="5:5" ht="21.75">
      <c r="E187511" s="537"/>
    </row>
    <row r="187512" spans="5:5">
      <c r="E187512" s="315"/>
    </row>
    <row r="187513" spans="5:5" ht="21.75">
      <c r="E187513" s="537"/>
    </row>
    <row r="187514" spans="5:5">
      <c r="E187514" s="315"/>
    </row>
    <row r="187515" spans="5:5" ht="21.75">
      <c r="E187515" s="537"/>
    </row>
    <row r="187516" spans="5:5">
      <c r="E187516" s="315"/>
    </row>
    <row r="187517" spans="5:5" ht="21.75">
      <c r="E187517" s="537"/>
    </row>
    <row r="187518" spans="5:5">
      <c r="E187518" s="315"/>
    </row>
    <row r="187519" spans="5:5" ht="21.75">
      <c r="E187519" s="537"/>
    </row>
    <row r="187520" spans="5:5">
      <c r="E187520" s="315"/>
    </row>
    <row r="187521" spans="5:5" ht="21.75">
      <c r="E187521" s="537"/>
    </row>
    <row r="187522" spans="5:5">
      <c r="E187522" s="315"/>
    </row>
    <row r="187523" spans="5:5" ht="21.75">
      <c r="E187523" s="537"/>
    </row>
    <row r="187524" spans="5:5">
      <c r="E187524" s="315"/>
    </row>
    <row r="187525" spans="5:5" ht="21.75">
      <c r="E187525" s="537"/>
    </row>
    <row r="187526" spans="5:5">
      <c r="E187526" s="315"/>
    </row>
    <row r="187527" spans="5:5" ht="21.75">
      <c r="E187527" s="537"/>
    </row>
    <row r="187528" spans="5:5">
      <c r="E187528" s="315"/>
    </row>
    <row r="187529" spans="5:5" ht="21.75">
      <c r="E187529" s="537"/>
    </row>
    <row r="187530" spans="5:5">
      <c r="E187530" s="315"/>
    </row>
    <row r="187531" spans="5:5" ht="21.75">
      <c r="E187531" s="537"/>
    </row>
    <row r="187532" spans="5:5">
      <c r="E187532" s="315"/>
    </row>
    <row r="187533" spans="5:5" ht="21.75">
      <c r="E187533" s="537"/>
    </row>
    <row r="187534" spans="5:5">
      <c r="E187534" s="315"/>
    </row>
    <row r="187535" spans="5:5" ht="21.75">
      <c r="E187535" s="537"/>
    </row>
    <row r="187536" spans="5:5">
      <c r="E187536" s="315"/>
    </row>
    <row r="187537" spans="5:5" ht="21.75">
      <c r="E187537" s="537"/>
    </row>
    <row r="187538" spans="5:5">
      <c r="E187538" s="315"/>
    </row>
    <row r="187539" spans="5:5" ht="21.75">
      <c r="E187539" s="537"/>
    </row>
    <row r="187540" spans="5:5">
      <c r="E187540" s="315"/>
    </row>
    <row r="187541" spans="5:5" ht="21.75">
      <c r="E187541" s="537"/>
    </row>
    <row r="187542" spans="5:5">
      <c r="E187542" s="315"/>
    </row>
    <row r="187543" spans="5:5" ht="21.75">
      <c r="E187543" s="537"/>
    </row>
    <row r="187544" spans="5:5">
      <c r="E187544" s="315"/>
    </row>
    <row r="187545" spans="5:5" ht="21.75">
      <c r="E187545" s="537"/>
    </row>
    <row r="187546" spans="5:5">
      <c r="E187546" s="315"/>
    </row>
    <row r="187547" spans="5:5" ht="21.75">
      <c r="E187547" s="537"/>
    </row>
    <row r="187548" spans="5:5">
      <c r="E187548" s="315"/>
    </row>
    <row r="187549" spans="5:5" ht="21.75">
      <c r="E187549" s="537"/>
    </row>
    <row r="187550" spans="5:5">
      <c r="E187550" s="315"/>
    </row>
    <row r="187551" spans="5:5" ht="21.75">
      <c r="E187551" s="537"/>
    </row>
    <row r="187552" spans="5:5">
      <c r="E187552" s="315"/>
    </row>
    <row r="187553" spans="5:5" ht="21.75">
      <c r="E187553" s="537"/>
    </row>
    <row r="187554" spans="5:5">
      <c r="E187554" s="315"/>
    </row>
    <row r="187555" spans="5:5" ht="21.75">
      <c r="E187555" s="537"/>
    </row>
    <row r="187556" spans="5:5">
      <c r="E187556" s="315"/>
    </row>
    <row r="187557" spans="5:5" ht="21.75">
      <c r="E187557" s="537"/>
    </row>
    <row r="187558" spans="5:5">
      <c r="E187558" s="315"/>
    </row>
    <row r="187559" spans="5:5" ht="21.75">
      <c r="E187559" s="537"/>
    </row>
    <row r="187560" spans="5:5">
      <c r="E187560" s="315"/>
    </row>
    <row r="187561" spans="5:5" ht="21.75">
      <c r="E187561" s="537"/>
    </row>
    <row r="187562" spans="5:5">
      <c r="E187562" s="315"/>
    </row>
    <row r="187563" spans="5:5" ht="21.75">
      <c r="E187563" s="537"/>
    </row>
    <row r="187564" spans="5:5">
      <c r="E187564" s="315"/>
    </row>
    <row r="187565" spans="5:5" ht="21.75">
      <c r="E187565" s="537"/>
    </row>
    <row r="187566" spans="5:5">
      <c r="E187566" s="315"/>
    </row>
    <row r="187567" spans="5:5" ht="21.75">
      <c r="E187567" s="537"/>
    </row>
    <row r="187568" spans="5:5">
      <c r="E187568" s="315"/>
    </row>
    <row r="187569" spans="5:5" ht="21.75">
      <c r="E187569" s="537"/>
    </row>
    <row r="187570" spans="5:5">
      <c r="E187570" s="315"/>
    </row>
    <row r="187571" spans="5:5" ht="21.75">
      <c r="E187571" s="537"/>
    </row>
    <row r="187572" spans="5:5">
      <c r="E187572" s="315"/>
    </row>
    <row r="187573" spans="5:5" ht="21.75">
      <c r="E187573" s="537"/>
    </row>
    <row r="187574" spans="5:5">
      <c r="E187574" s="315"/>
    </row>
    <row r="187575" spans="5:5" ht="21.75">
      <c r="E187575" s="537"/>
    </row>
    <row r="187576" spans="5:5">
      <c r="E187576" s="315"/>
    </row>
    <row r="187577" spans="5:5" ht="21.75">
      <c r="E187577" s="537"/>
    </row>
    <row r="187578" spans="5:5">
      <c r="E187578" s="315"/>
    </row>
    <row r="187579" spans="5:5" ht="21.75">
      <c r="E187579" s="537"/>
    </row>
    <row r="187580" spans="5:5">
      <c r="E187580" s="315"/>
    </row>
    <row r="187581" spans="5:5" ht="21.75">
      <c r="E187581" s="537"/>
    </row>
    <row r="187582" spans="5:5">
      <c r="E187582" s="315"/>
    </row>
    <row r="187583" spans="5:5" ht="21.75">
      <c r="E187583" s="537"/>
    </row>
    <row r="187584" spans="5:5">
      <c r="E187584" s="315"/>
    </row>
    <row r="187585" spans="5:5" ht="21.75">
      <c r="E187585" s="537"/>
    </row>
    <row r="187586" spans="5:5">
      <c r="E187586" s="315"/>
    </row>
    <row r="187587" spans="5:5" ht="21.75">
      <c r="E187587" s="537"/>
    </row>
    <row r="187588" spans="5:5">
      <c r="E187588" s="315"/>
    </row>
    <row r="187589" spans="5:5" ht="21.75">
      <c r="E187589" s="537"/>
    </row>
    <row r="187590" spans="5:5">
      <c r="E187590" s="315"/>
    </row>
    <row r="187591" spans="5:5" ht="21.75">
      <c r="E187591" s="537"/>
    </row>
    <row r="187592" spans="5:5">
      <c r="E187592" s="315"/>
    </row>
    <row r="187593" spans="5:5" ht="21.75">
      <c r="E187593" s="537"/>
    </row>
    <row r="187594" spans="5:5">
      <c r="E187594" s="315"/>
    </row>
    <row r="187595" spans="5:5" ht="21.75">
      <c r="E187595" s="537"/>
    </row>
    <row r="187596" spans="5:5">
      <c r="E187596" s="315"/>
    </row>
    <row r="187597" spans="5:5" ht="21.75">
      <c r="E187597" s="537"/>
    </row>
    <row r="187598" spans="5:5">
      <c r="E187598" s="315"/>
    </row>
    <row r="187599" spans="5:5" ht="21.75">
      <c r="E187599" s="537"/>
    </row>
    <row r="187600" spans="5:5">
      <c r="E187600" s="315"/>
    </row>
    <row r="187601" spans="5:5" ht="21.75">
      <c r="E187601" s="537"/>
    </row>
    <row r="187602" spans="5:5">
      <c r="E187602" s="315"/>
    </row>
    <row r="187603" spans="5:5" ht="21.75">
      <c r="E187603" s="537"/>
    </row>
    <row r="187604" spans="5:5">
      <c r="E187604" s="315"/>
    </row>
    <row r="187605" spans="5:5" ht="21.75">
      <c r="E187605" s="537"/>
    </row>
    <row r="187606" spans="5:5">
      <c r="E187606" s="315"/>
    </row>
    <row r="187607" spans="5:5" ht="21.75">
      <c r="E187607" s="537"/>
    </row>
    <row r="187608" spans="5:5">
      <c r="E187608" s="315"/>
    </row>
    <row r="187609" spans="5:5" ht="21.75">
      <c r="E187609" s="537"/>
    </row>
    <row r="187610" spans="5:5">
      <c r="E187610" s="315"/>
    </row>
    <row r="187611" spans="5:5" ht="21.75">
      <c r="E187611" s="537"/>
    </row>
    <row r="187612" spans="5:5">
      <c r="E187612" s="315"/>
    </row>
    <row r="187613" spans="5:5" ht="21.75">
      <c r="E187613" s="537"/>
    </row>
    <row r="187614" spans="5:5">
      <c r="E187614" s="315"/>
    </row>
    <row r="187615" spans="5:5" ht="21.75">
      <c r="E187615" s="537"/>
    </row>
    <row r="187616" spans="5:5">
      <c r="E187616" s="315"/>
    </row>
    <row r="187617" spans="5:5" ht="21.75">
      <c r="E187617" s="537"/>
    </row>
    <row r="187618" spans="5:5">
      <c r="E187618" s="315"/>
    </row>
    <row r="187619" spans="5:5" ht="21.75">
      <c r="E187619" s="537"/>
    </row>
    <row r="187620" spans="5:5">
      <c r="E187620" s="315"/>
    </row>
    <row r="187621" spans="5:5" ht="21.75">
      <c r="E187621" s="537"/>
    </row>
    <row r="187622" spans="5:5">
      <c r="E187622" s="315"/>
    </row>
    <row r="187623" spans="5:5" ht="21.75">
      <c r="E187623" s="537"/>
    </row>
    <row r="187624" spans="5:5">
      <c r="E187624" s="315"/>
    </row>
    <row r="187625" spans="5:5" ht="21.75">
      <c r="E187625" s="537"/>
    </row>
    <row r="187626" spans="5:5">
      <c r="E187626" s="315"/>
    </row>
    <row r="187627" spans="5:5" ht="21.75">
      <c r="E187627" s="537"/>
    </row>
    <row r="187628" spans="5:5">
      <c r="E187628" s="315"/>
    </row>
    <row r="187629" spans="5:5" ht="21.75">
      <c r="E187629" s="537"/>
    </row>
    <row r="187630" spans="5:5">
      <c r="E187630" s="315"/>
    </row>
    <row r="187631" spans="5:5" ht="21.75">
      <c r="E187631" s="537"/>
    </row>
    <row r="187632" spans="5:5">
      <c r="E187632" s="315"/>
    </row>
    <row r="187633" spans="5:5" ht="21.75">
      <c r="E187633" s="537"/>
    </row>
    <row r="187634" spans="5:5">
      <c r="E187634" s="315"/>
    </row>
    <row r="187635" spans="5:5" ht="21.75">
      <c r="E187635" s="537"/>
    </row>
    <row r="187636" spans="5:5">
      <c r="E187636" s="315"/>
    </row>
    <row r="187637" spans="5:5" ht="21.75">
      <c r="E187637" s="537"/>
    </row>
    <row r="187638" spans="5:5">
      <c r="E187638" s="315"/>
    </row>
    <row r="187639" spans="5:5" ht="21.75">
      <c r="E187639" s="537"/>
    </row>
    <row r="187640" spans="5:5">
      <c r="E187640" s="315"/>
    </row>
    <row r="187641" spans="5:5" ht="21.75">
      <c r="E187641" s="537"/>
    </row>
    <row r="187642" spans="5:5">
      <c r="E187642" s="315"/>
    </row>
    <row r="187643" spans="5:5" ht="21.75">
      <c r="E187643" s="537"/>
    </row>
    <row r="187644" spans="5:5">
      <c r="E187644" s="315"/>
    </row>
    <row r="187645" spans="5:5" ht="21.75">
      <c r="E187645" s="537"/>
    </row>
    <row r="187646" spans="5:5">
      <c r="E187646" s="315"/>
    </row>
    <row r="187647" spans="5:5" ht="21.75">
      <c r="E187647" s="537"/>
    </row>
    <row r="187648" spans="5:5">
      <c r="E187648" s="315"/>
    </row>
    <row r="187649" spans="5:5" ht="21.75">
      <c r="E187649" s="537"/>
    </row>
    <row r="187650" spans="5:5">
      <c r="E187650" s="315"/>
    </row>
    <row r="187651" spans="5:5" ht="21.75">
      <c r="E187651" s="537"/>
    </row>
    <row r="187652" spans="5:5">
      <c r="E187652" s="315"/>
    </row>
    <row r="187653" spans="5:5" ht="21.75">
      <c r="E187653" s="537"/>
    </row>
    <row r="187654" spans="5:5">
      <c r="E187654" s="315"/>
    </row>
    <row r="187655" spans="5:5" ht="21.75">
      <c r="E187655" s="537"/>
    </row>
    <row r="187656" spans="5:5">
      <c r="E187656" s="315"/>
    </row>
    <row r="187657" spans="5:5" ht="21.75">
      <c r="E187657" s="537"/>
    </row>
    <row r="187658" spans="5:5">
      <c r="E187658" s="315"/>
    </row>
    <row r="187659" spans="5:5" ht="21.75">
      <c r="E187659" s="537"/>
    </row>
    <row r="187660" spans="5:5">
      <c r="E187660" s="315"/>
    </row>
    <row r="187661" spans="5:5" ht="21.75">
      <c r="E187661" s="537"/>
    </row>
    <row r="187662" spans="5:5">
      <c r="E187662" s="315"/>
    </row>
    <row r="187663" spans="5:5" ht="21.75">
      <c r="E187663" s="537"/>
    </row>
    <row r="187664" spans="5:5">
      <c r="E187664" s="315"/>
    </row>
    <row r="187665" spans="5:5" ht="21.75">
      <c r="E187665" s="537"/>
    </row>
    <row r="187666" spans="5:5">
      <c r="E187666" s="315"/>
    </row>
    <row r="187667" spans="5:5" ht="21.75">
      <c r="E187667" s="537"/>
    </row>
    <row r="187668" spans="5:5">
      <c r="E187668" s="315"/>
    </row>
    <row r="187669" spans="5:5" ht="21.75">
      <c r="E187669" s="537"/>
    </row>
    <row r="187670" spans="5:5">
      <c r="E187670" s="315"/>
    </row>
    <row r="187671" spans="5:5" ht="21.75">
      <c r="E187671" s="537"/>
    </row>
    <row r="187672" spans="5:5">
      <c r="E187672" s="315"/>
    </row>
    <row r="187673" spans="5:5" ht="21.75">
      <c r="E187673" s="537"/>
    </row>
    <row r="187674" spans="5:5">
      <c r="E187674" s="315"/>
    </row>
    <row r="187675" spans="5:5" ht="21.75">
      <c r="E187675" s="537"/>
    </row>
    <row r="187676" spans="5:5">
      <c r="E187676" s="315"/>
    </row>
    <row r="187677" spans="5:5" ht="21.75">
      <c r="E187677" s="537"/>
    </row>
    <row r="187678" spans="5:5">
      <c r="E187678" s="315"/>
    </row>
    <row r="187679" spans="5:5" ht="21.75">
      <c r="E187679" s="537"/>
    </row>
    <row r="187680" spans="5:5">
      <c r="E187680" s="315"/>
    </row>
    <row r="187681" spans="5:5" ht="21.75">
      <c r="E187681" s="537"/>
    </row>
    <row r="187682" spans="5:5">
      <c r="E187682" s="315"/>
    </row>
    <row r="187683" spans="5:5" ht="21.75">
      <c r="E187683" s="537"/>
    </row>
    <row r="187684" spans="5:5">
      <c r="E187684" s="315"/>
    </row>
    <row r="187685" spans="5:5" ht="21.75">
      <c r="E187685" s="537"/>
    </row>
    <row r="187686" spans="5:5">
      <c r="E187686" s="315"/>
    </row>
    <row r="187687" spans="5:5" ht="21.75">
      <c r="E187687" s="537"/>
    </row>
    <row r="187688" spans="5:5">
      <c r="E187688" s="315"/>
    </row>
    <row r="187689" spans="5:5" ht="21.75">
      <c r="E187689" s="537"/>
    </row>
    <row r="187690" spans="5:5">
      <c r="E187690" s="315"/>
    </row>
    <row r="187691" spans="5:5" ht="21.75">
      <c r="E187691" s="537"/>
    </row>
    <row r="187692" spans="5:5">
      <c r="E187692" s="315"/>
    </row>
    <row r="187693" spans="5:5" ht="21.75">
      <c r="E187693" s="537"/>
    </row>
    <row r="187694" spans="5:5">
      <c r="E187694" s="315"/>
    </row>
    <row r="187695" spans="5:5" ht="21.75">
      <c r="E187695" s="537"/>
    </row>
    <row r="187696" spans="5:5">
      <c r="E187696" s="315"/>
    </row>
    <row r="187697" spans="5:5" ht="21.75">
      <c r="E187697" s="537"/>
    </row>
    <row r="187698" spans="5:5">
      <c r="E187698" s="315"/>
    </row>
    <row r="187699" spans="5:5" ht="21.75">
      <c r="E187699" s="537"/>
    </row>
    <row r="187700" spans="5:5">
      <c r="E187700" s="315"/>
    </row>
    <row r="187701" spans="5:5" ht="21.75">
      <c r="E187701" s="537"/>
    </row>
    <row r="187702" spans="5:5">
      <c r="E187702" s="315"/>
    </row>
    <row r="187703" spans="5:5" ht="21.75">
      <c r="E187703" s="537"/>
    </row>
    <row r="187704" spans="5:5">
      <c r="E187704" s="315"/>
    </row>
    <row r="187705" spans="5:5" ht="21.75">
      <c r="E187705" s="537"/>
    </row>
    <row r="187706" spans="5:5">
      <c r="E187706" s="315"/>
    </row>
    <row r="187707" spans="5:5" ht="21.75">
      <c r="E187707" s="537"/>
    </row>
    <row r="187708" spans="5:5">
      <c r="E187708" s="315"/>
    </row>
    <row r="187709" spans="5:5" ht="21.75">
      <c r="E187709" s="537"/>
    </row>
    <row r="187710" spans="5:5">
      <c r="E187710" s="315"/>
    </row>
    <row r="187711" spans="5:5" ht="21.75">
      <c r="E187711" s="537"/>
    </row>
    <row r="187712" spans="5:5">
      <c r="E187712" s="315"/>
    </row>
    <row r="187713" spans="5:5" ht="21.75">
      <c r="E187713" s="537"/>
    </row>
    <row r="187714" spans="5:5">
      <c r="E187714" s="315"/>
    </row>
    <row r="187715" spans="5:5" ht="21.75">
      <c r="E187715" s="537"/>
    </row>
    <row r="187716" spans="5:5">
      <c r="E187716" s="315"/>
    </row>
    <row r="187717" spans="5:5" ht="21.75">
      <c r="E187717" s="537"/>
    </row>
    <row r="187718" spans="5:5">
      <c r="E187718" s="315"/>
    </row>
    <row r="187719" spans="5:5" ht="21.75">
      <c r="E187719" s="537"/>
    </row>
    <row r="187720" spans="5:5">
      <c r="E187720" s="315"/>
    </row>
    <row r="187721" spans="5:5" ht="21.75">
      <c r="E187721" s="537"/>
    </row>
    <row r="187722" spans="5:5">
      <c r="E187722" s="315"/>
    </row>
    <row r="187723" spans="5:5" ht="21.75">
      <c r="E187723" s="537"/>
    </row>
    <row r="187724" spans="5:5">
      <c r="E187724" s="315"/>
    </row>
    <row r="187725" spans="5:5" ht="21.75">
      <c r="E187725" s="537"/>
    </row>
    <row r="187726" spans="5:5">
      <c r="E187726" s="315"/>
    </row>
    <row r="187727" spans="5:5" ht="21.75">
      <c r="E187727" s="537"/>
    </row>
    <row r="187728" spans="5:5">
      <c r="E187728" s="315"/>
    </row>
    <row r="187729" spans="5:5" ht="21.75">
      <c r="E187729" s="537"/>
    </row>
    <row r="187730" spans="5:5">
      <c r="E187730" s="315"/>
    </row>
    <row r="187731" spans="5:5" ht="21.75">
      <c r="E187731" s="537"/>
    </row>
    <row r="187732" spans="5:5">
      <c r="E187732" s="315"/>
    </row>
    <row r="187733" spans="5:5" ht="21.75">
      <c r="E187733" s="537"/>
    </row>
    <row r="187734" spans="5:5">
      <c r="E187734" s="315"/>
    </row>
    <row r="187735" spans="5:5" ht="21.75">
      <c r="E187735" s="537"/>
    </row>
    <row r="187736" spans="5:5">
      <c r="E187736" s="315"/>
    </row>
    <row r="187737" spans="5:5" ht="21.75">
      <c r="E187737" s="537"/>
    </row>
    <row r="187738" spans="5:5">
      <c r="E187738" s="315"/>
    </row>
    <row r="187739" spans="5:5" ht="21.75">
      <c r="E187739" s="537"/>
    </row>
    <row r="187740" spans="5:5">
      <c r="E187740" s="315"/>
    </row>
    <row r="187741" spans="5:5" ht="21.75">
      <c r="E187741" s="537"/>
    </row>
    <row r="187742" spans="5:5">
      <c r="E187742" s="315"/>
    </row>
    <row r="187743" spans="5:5" ht="21.75">
      <c r="E187743" s="537"/>
    </row>
    <row r="187744" spans="5:5">
      <c r="E187744" s="315"/>
    </row>
    <row r="187745" spans="5:5" ht="21.75">
      <c r="E187745" s="537"/>
    </row>
    <row r="187746" spans="5:5">
      <c r="E187746" s="315"/>
    </row>
    <row r="187747" spans="5:5" ht="21.75">
      <c r="E187747" s="537"/>
    </row>
    <row r="187748" spans="5:5">
      <c r="E187748" s="315"/>
    </row>
    <row r="187749" spans="5:5" ht="21.75">
      <c r="E187749" s="537"/>
    </row>
    <row r="187750" spans="5:5">
      <c r="E187750" s="315"/>
    </row>
    <row r="187751" spans="5:5" ht="21.75">
      <c r="E187751" s="537"/>
    </row>
    <row r="187752" spans="5:5">
      <c r="E187752" s="315"/>
    </row>
    <row r="187753" spans="5:5" ht="21.75">
      <c r="E187753" s="537"/>
    </row>
    <row r="187754" spans="5:5">
      <c r="E187754" s="315"/>
    </row>
    <row r="187755" spans="5:5" ht="21.75">
      <c r="E187755" s="537"/>
    </row>
    <row r="187756" spans="5:5">
      <c r="E187756" s="315"/>
    </row>
    <row r="187757" spans="5:5" ht="21.75">
      <c r="E187757" s="537"/>
    </row>
    <row r="187758" spans="5:5">
      <c r="E187758" s="315"/>
    </row>
    <row r="187759" spans="5:5" ht="21.75">
      <c r="E187759" s="537"/>
    </row>
    <row r="187760" spans="5:5">
      <c r="E187760" s="315"/>
    </row>
    <row r="187761" spans="5:5" ht="21.75">
      <c r="E187761" s="537"/>
    </row>
    <row r="187762" spans="5:5">
      <c r="E187762" s="315"/>
    </row>
    <row r="187763" spans="5:5" ht="21.75">
      <c r="E187763" s="537"/>
    </row>
    <row r="187764" spans="5:5">
      <c r="E187764" s="315"/>
    </row>
    <row r="187765" spans="5:5" ht="21.75">
      <c r="E187765" s="537"/>
    </row>
    <row r="187766" spans="5:5">
      <c r="E187766" s="315"/>
    </row>
    <row r="187767" spans="5:5" ht="21.75">
      <c r="E187767" s="537"/>
    </row>
    <row r="187768" spans="5:5">
      <c r="E187768" s="315"/>
    </row>
    <row r="187769" spans="5:5" ht="21.75">
      <c r="E187769" s="537"/>
    </row>
    <row r="187770" spans="5:5">
      <c r="E187770" s="315"/>
    </row>
    <row r="187771" spans="5:5" ht="21.75">
      <c r="E187771" s="537"/>
    </row>
    <row r="187772" spans="5:5">
      <c r="E187772" s="315"/>
    </row>
    <row r="187773" spans="5:5" ht="21.75">
      <c r="E187773" s="537"/>
    </row>
    <row r="187774" spans="5:5">
      <c r="E187774" s="315"/>
    </row>
    <row r="187775" spans="5:5" ht="21.75">
      <c r="E187775" s="537"/>
    </row>
    <row r="187776" spans="5:5">
      <c r="E187776" s="315"/>
    </row>
    <row r="187777" spans="5:5" ht="21.75">
      <c r="E187777" s="537"/>
    </row>
    <row r="187778" spans="5:5">
      <c r="E187778" s="315"/>
    </row>
    <row r="187779" spans="5:5" ht="21.75">
      <c r="E187779" s="537"/>
    </row>
    <row r="187780" spans="5:5">
      <c r="E187780" s="315"/>
    </row>
    <row r="187781" spans="5:5" ht="21.75">
      <c r="E187781" s="537"/>
    </row>
    <row r="187782" spans="5:5">
      <c r="E187782" s="315"/>
    </row>
    <row r="187783" spans="5:5" ht="21.75">
      <c r="E187783" s="537"/>
    </row>
    <row r="187784" spans="5:5">
      <c r="E187784" s="315"/>
    </row>
    <row r="187785" spans="5:5" ht="21.75">
      <c r="E187785" s="537"/>
    </row>
    <row r="187786" spans="5:5">
      <c r="E187786" s="315"/>
    </row>
    <row r="187787" spans="5:5" ht="21.75">
      <c r="E187787" s="537"/>
    </row>
    <row r="187788" spans="5:5">
      <c r="E187788" s="315"/>
    </row>
    <row r="187789" spans="5:5" ht="21.75">
      <c r="E187789" s="537"/>
    </row>
    <row r="187790" spans="5:5">
      <c r="E187790" s="315"/>
    </row>
    <row r="187791" spans="5:5" ht="21.75">
      <c r="E187791" s="537"/>
    </row>
    <row r="187792" spans="5:5">
      <c r="E187792" s="315"/>
    </row>
    <row r="187793" spans="5:5" ht="21.75">
      <c r="E187793" s="537"/>
    </row>
    <row r="187794" spans="5:5">
      <c r="E187794" s="315"/>
    </row>
    <row r="187795" spans="5:5" ht="21.75">
      <c r="E187795" s="537"/>
    </row>
    <row r="187796" spans="5:5">
      <c r="E187796" s="315"/>
    </row>
    <row r="187797" spans="5:5" ht="21.75">
      <c r="E187797" s="537"/>
    </row>
    <row r="187798" spans="5:5">
      <c r="E187798" s="315"/>
    </row>
    <row r="187799" spans="5:5" ht="21.75">
      <c r="E187799" s="537"/>
    </row>
    <row r="187800" spans="5:5">
      <c r="E187800" s="315"/>
    </row>
    <row r="187801" spans="5:5" ht="21.75">
      <c r="E187801" s="537"/>
    </row>
    <row r="187802" spans="5:5">
      <c r="E187802" s="315"/>
    </row>
    <row r="187803" spans="5:5" ht="21.75">
      <c r="E187803" s="537"/>
    </row>
    <row r="187804" spans="5:5">
      <c r="E187804" s="315"/>
    </row>
    <row r="187805" spans="5:5" ht="21.75">
      <c r="E187805" s="537"/>
    </row>
    <row r="187806" spans="5:5">
      <c r="E187806" s="315"/>
    </row>
    <row r="187807" spans="5:5" ht="21.75">
      <c r="E187807" s="537"/>
    </row>
    <row r="187808" spans="5:5">
      <c r="E187808" s="315"/>
    </row>
    <row r="187809" spans="5:5" ht="21.75">
      <c r="E187809" s="537"/>
    </row>
    <row r="187810" spans="5:5">
      <c r="E187810" s="315"/>
    </row>
    <row r="187811" spans="5:5" ht="21.75">
      <c r="E187811" s="537"/>
    </row>
    <row r="187812" spans="5:5">
      <c r="E187812" s="315"/>
    </row>
    <row r="187813" spans="5:5" ht="21.75">
      <c r="E187813" s="537"/>
    </row>
    <row r="187814" spans="5:5">
      <c r="E187814" s="315"/>
    </row>
    <row r="187815" spans="5:5" ht="21.75">
      <c r="E187815" s="537"/>
    </row>
    <row r="187816" spans="5:5">
      <c r="E187816" s="315"/>
    </row>
    <row r="187817" spans="5:5" ht="21.75">
      <c r="E187817" s="537"/>
    </row>
    <row r="187818" spans="5:5">
      <c r="E187818" s="315"/>
    </row>
    <row r="187819" spans="5:5" ht="21.75">
      <c r="E187819" s="537"/>
    </row>
    <row r="187820" spans="5:5">
      <c r="E187820" s="315"/>
    </row>
    <row r="187821" spans="5:5" ht="21.75">
      <c r="E187821" s="537"/>
    </row>
    <row r="187822" spans="5:5">
      <c r="E187822" s="315"/>
    </row>
    <row r="187823" spans="5:5" ht="21.75">
      <c r="E187823" s="537"/>
    </row>
    <row r="187824" spans="5:5">
      <c r="E187824" s="315"/>
    </row>
    <row r="187825" spans="5:5" ht="21.75">
      <c r="E187825" s="537"/>
    </row>
    <row r="187826" spans="5:5">
      <c r="E187826" s="315"/>
    </row>
    <row r="187827" spans="5:5" ht="21.75">
      <c r="E187827" s="537"/>
    </row>
    <row r="187828" spans="5:5">
      <c r="E187828" s="315"/>
    </row>
    <row r="187829" spans="5:5" ht="21.75">
      <c r="E187829" s="537"/>
    </row>
    <row r="187830" spans="5:5">
      <c r="E187830" s="315"/>
    </row>
    <row r="187831" spans="5:5" ht="21.75">
      <c r="E187831" s="537"/>
    </row>
    <row r="187832" spans="5:5">
      <c r="E187832" s="315"/>
    </row>
    <row r="187833" spans="5:5" ht="21.75">
      <c r="E187833" s="537"/>
    </row>
    <row r="187834" spans="5:5">
      <c r="E187834" s="315"/>
    </row>
    <row r="187835" spans="5:5" ht="21.75">
      <c r="E187835" s="537"/>
    </row>
    <row r="187836" spans="5:5">
      <c r="E187836" s="315"/>
    </row>
    <row r="187837" spans="5:5" ht="21.75">
      <c r="E187837" s="537"/>
    </row>
    <row r="187838" spans="5:5">
      <c r="E187838" s="315"/>
    </row>
    <row r="187839" spans="5:5" ht="21.75">
      <c r="E187839" s="537"/>
    </row>
    <row r="187840" spans="5:5">
      <c r="E187840" s="315"/>
    </row>
    <row r="187841" spans="5:5" ht="21.75">
      <c r="E187841" s="537"/>
    </row>
    <row r="187842" spans="5:5">
      <c r="E187842" s="315"/>
    </row>
    <row r="187843" spans="5:5" ht="21.75">
      <c r="E187843" s="537"/>
    </row>
    <row r="187844" spans="5:5">
      <c r="E187844" s="315"/>
    </row>
    <row r="187845" spans="5:5" ht="21.75">
      <c r="E187845" s="537"/>
    </row>
    <row r="187846" spans="5:5">
      <c r="E187846" s="315"/>
    </row>
    <row r="187847" spans="5:5" ht="21.75">
      <c r="E187847" s="537"/>
    </row>
    <row r="187848" spans="5:5">
      <c r="E187848" s="315"/>
    </row>
    <row r="187849" spans="5:5" ht="21.75">
      <c r="E187849" s="537"/>
    </row>
    <row r="187850" spans="5:5">
      <c r="E187850" s="315"/>
    </row>
    <row r="187851" spans="5:5" ht="21.75">
      <c r="E187851" s="537"/>
    </row>
    <row r="187852" spans="5:5">
      <c r="E187852" s="315"/>
    </row>
    <row r="187853" spans="5:5" ht="21.75">
      <c r="E187853" s="537"/>
    </row>
    <row r="187854" spans="5:5">
      <c r="E187854" s="315"/>
    </row>
    <row r="187855" spans="5:5" ht="21.75">
      <c r="E187855" s="537"/>
    </row>
    <row r="187856" spans="5:5">
      <c r="E187856" s="315"/>
    </row>
    <row r="187857" spans="5:5" ht="21.75">
      <c r="E187857" s="537"/>
    </row>
    <row r="187858" spans="5:5">
      <c r="E187858" s="315"/>
    </row>
    <row r="187859" spans="5:5" ht="21.75">
      <c r="E187859" s="537"/>
    </row>
    <row r="187860" spans="5:5">
      <c r="E187860" s="315"/>
    </row>
    <row r="187861" spans="5:5" ht="21.75">
      <c r="E187861" s="537"/>
    </row>
    <row r="187862" spans="5:5">
      <c r="E187862" s="315"/>
    </row>
    <row r="187863" spans="5:5" ht="21.75">
      <c r="E187863" s="537"/>
    </row>
    <row r="187864" spans="5:5">
      <c r="E187864" s="315"/>
    </row>
    <row r="187865" spans="5:5" ht="21.75">
      <c r="E187865" s="537"/>
    </row>
    <row r="187866" spans="5:5">
      <c r="E187866" s="315"/>
    </row>
    <row r="187867" spans="5:5" ht="21.75">
      <c r="E187867" s="537"/>
    </row>
    <row r="187868" spans="5:5">
      <c r="E187868" s="315"/>
    </row>
    <row r="187869" spans="5:5" ht="21.75">
      <c r="E187869" s="537"/>
    </row>
    <row r="187870" spans="5:5">
      <c r="E187870" s="315"/>
    </row>
    <row r="187871" spans="5:5" ht="21.75">
      <c r="E187871" s="537"/>
    </row>
    <row r="187872" spans="5:5">
      <c r="E187872" s="315"/>
    </row>
    <row r="187873" spans="5:5" ht="21.75">
      <c r="E187873" s="537"/>
    </row>
    <row r="187874" spans="5:5">
      <c r="E187874" s="315"/>
    </row>
    <row r="187875" spans="5:5" ht="21.75">
      <c r="E187875" s="537"/>
    </row>
    <row r="187876" spans="5:5">
      <c r="E187876" s="315"/>
    </row>
    <row r="187877" spans="5:5" ht="21.75">
      <c r="E187877" s="537"/>
    </row>
    <row r="187878" spans="5:5">
      <c r="E187878" s="315"/>
    </row>
    <row r="187879" spans="5:5" ht="21.75">
      <c r="E187879" s="537"/>
    </row>
    <row r="187880" spans="5:5">
      <c r="E187880" s="315"/>
    </row>
    <row r="187881" spans="5:5" ht="21.75">
      <c r="E187881" s="537"/>
    </row>
    <row r="187882" spans="5:5">
      <c r="E187882" s="315"/>
    </row>
    <row r="187883" spans="5:5" ht="21.75">
      <c r="E187883" s="537"/>
    </row>
    <row r="187884" spans="5:5">
      <c r="E187884" s="315"/>
    </row>
    <row r="187885" spans="5:5" ht="21.75">
      <c r="E187885" s="537"/>
    </row>
    <row r="187886" spans="5:5">
      <c r="E187886" s="315"/>
    </row>
    <row r="187887" spans="5:5" ht="21.75">
      <c r="E187887" s="537"/>
    </row>
    <row r="187888" spans="5:5">
      <c r="E187888" s="315"/>
    </row>
    <row r="187889" spans="5:5" ht="21.75">
      <c r="E187889" s="537"/>
    </row>
    <row r="187890" spans="5:5">
      <c r="E187890" s="315"/>
    </row>
    <row r="187891" spans="5:5" ht="21.75">
      <c r="E187891" s="537"/>
    </row>
    <row r="187892" spans="5:5">
      <c r="E187892" s="315"/>
    </row>
    <row r="187893" spans="5:5" ht="21.75">
      <c r="E187893" s="537"/>
    </row>
    <row r="187894" spans="5:5">
      <c r="E187894" s="315"/>
    </row>
    <row r="187895" spans="5:5" ht="21.75">
      <c r="E187895" s="537"/>
    </row>
    <row r="187896" spans="5:5">
      <c r="E187896" s="315"/>
    </row>
    <row r="187897" spans="5:5" ht="21.75">
      <c r="E187897" s="537"/>
    </row>
    <row r="187898" spans="5:5">
      <c r="E187898" s="315"/>
    </row>
    <row r="187899" spans="5:5" ht="21.75">
      <c r="E187899" s="537"/>
    </row>
    <row r="187900" spans="5:5">
      <c r="E187900" s="315"/>
    </row>
    <row r="187901" spans="5:5" ht="21.75">
      <c r="E187901" s="537"/>
    </row>
    <row r="187902" spans="5:5">
      <c r="E187902" s="315"/>
    </row>
    <row r="187903" spans="5:5" ht="21.75">
      <c r="E187903" s="537"/>
    </row>
    <row r="187904" spans="5:5">
      <c r="E187904" s="315"/>
    </row>
    <row r="187905" spans="5:5" ht="21.75">
      <c r="E187905" s="537"/>
    </row>
    <row r="187906" spans="5:5">
      <c r="E187906" s="315"/>
    </row>
    <row r="187907" spans="5:5" ht="21.75">
      <c r="E187907" s="537"/>
    </row>
    <row r="187908" spans="5:5">
      <c r="E187908" s="315"/>
    </row>
    <row r="187909" spans="5:5" ht="21.75">
      <c r="E187909" s="537"/>
    </row>
    <row r="187910" spans="5:5">
      <c r="E187910" s="315"/>
    </row>
    <row r="187911" spans="5:5" ht="21.75">
      <c r="E187911" s="537"/>
    </row>
    <row r="187912" spans="5:5">
      <c r="E187912" s="315"/>
    </row>
    <row r="187913" spans="5:5" ht="21.75">
      <c r="E187913" s="537"/>
    </row>
    <row r="187914" spans="5:5">
      <c r="E187914" s="315"/>
    </row>
    <row r="187915" spans="5:5" ht="21.75">
      <c r="E187915" s="537"/>
    </row>
    <row r="187916" spans="5:5">
      <c r="E187916" s="315"/>
    </row>
    <row r="187917" spans="5:5" ht="21.75">
      <c r="E187917" s="537"/>
    </row>
    <row r="187918" spans="5:5">
      <c r="E187918" s="315"/>
    </row>
    <row r="187919" spans="5:5" ht="21.75">
      <c r="E187919" s="537"/>
    </row>
    <row r="187920" spans="5:5">
      <c r="E187920" s="315"/>
    </row>
    <row r="187921" spans="5:5" ht="21.75">
      <c r="E187921" s="537"/>
    </row>
    <row r="187922" spans="5:5">
      <c r="E187922" s="315"/>
    </row>
    <row r="187923" spans="5:5" ht="21.75">
      <c r="E187923" s="537"/>
    </row>
    <row r="187924" spans="5:5">
      <c r="E187924" s="315"/>
    </row>
    <row r="187925" spans="5:5" ht="21.75">
      <c r="E187925" s="537"/>
    </row>
    <row r="187926" spans="5:5">
      <c r="E187926" s="315"/>
    </row>
    <row r="187927" spans="5:5" ht="21.75">
      <c r="E187927" s="537"/>
    </row>
    <row r="187928" spans="5:5">
      <c r="E187928" s="315"/>
    </row>
    <row r="187929" spans="5:5" ht="21.75">
      <c r="E187929" s="537"/>
    </row>
    <row r="187930" spans="5:5">
      <c r="E187930" s="315"/>
    </row>
    <row r="187931" spans="5:5" ht="21.75">
      <c r="E187931" s="537"/>
    </row>
    <row r="187932" spans="5:5">
      <c r="E187932" s="315"/>
    </row>
    <row r="187933" spans="5:5" ht="21.75">
      <c r="E187933" s="537"/>
    </row>
    <row r="187934" spans="5:5">
      <c r="E187934" s="315"/>
    </row>
    <row r="187935" spans="5:5" ht="21.75">
      <c r="E187935" s="537"/>
    </row>
    <row r="187936" spans="5:5">
      <c r="E187936" s="315"/>
    </row>
    <row r="187937" spans="5:5" ht="21.75">
      <c r="E187937" s="537"/>
    </row>
    <row r="187938" spans="5:5">
      <c r="E187938" s="315"/>
    </row>
    <row r="187939" spans="5:5" ht="21.75">
      <c r="E187939" s="537"/>
    </row>
    <row r="187940" spans="5:5">
      <c r="E187940" s="315"/>
    </row>
    <row r="187941" spans="5:5" ht="21.75">
      <c r="E187941" s="537"/>
    </row>
    <row r="187942" spans="5:5">
      <c r="E187942" s="315"/>
    </row>
    <row r="187943" spans="5:5" ht="21.75">
      <c r="E187943" s="537"/>
    </row>
    <row r="187944" spans="5:5">
      <c r="E187944" s="315"/>
    </row>
    <row r="187945" spans="5:5" ht="21.75">
      <c r="E187945" s="537"/>
    </row>
    <row r="187946" spans="5:5">
      <c r="E187946" s="315"/>
    </row>
    <row r="187947" spans="5:5" ht="21.75">
      <c r="E187947" s="537"/>
    </row>
    <row r="187948" spans="5:5">
      <c r="E187948" s="315"/>
    </row>
    <row r="187949" spans="5:5" ht="21.75">
      <c r="E187949" s="537"/>
    </row>
    <row r="187950" spans="5:5">
      <c r="E187950" s="315"/>
    </row>
    <row r="187951" spans="5:5" ht="21.75">
      <c r="E187951" s="537"/>
    </row>
    <row r="187952" spans="5:5">
      <c r="E187952" s="315"/>
    </row>
    <row r="187953" spans="5:5" ht="21.75">
      <c r="E187953" s="537"/>
    </row>
    <row r="187954" spans="5:5">
      <c r="E187954" s="315"/>
    </row>
    <row r="187955" spans="5:5" ht="21.75">
      <c r="E187955" s="537"/>
    </row>
    <row r="187956" spans="5:5">
      <c r="E187956" s="315"/>
    </row>
    <row r="187957" spans="5:5" ht="21.75">
      <c r="E187957" s="537"/>
    </row>
    <row r="187958" spans="5:5">
      <c r="E187958" s="315"/>
    </row>
    <row r="187959" spans="5:5" ht="21.75">
      <c r="E187959" s="537"/>
    </row>
    <row r="187960" spans="5:5">
      <c r="E187960" s="315"/>
    </row>
    <row r="187961" spans="5:5" ht="21.75">
      <c r="E187961" s="537"/>
    </row>
    <row r="187962" spans="5:5">
      <c r="E187962" s="315"/>
    </row>
    <row r="187963" spans="5:5" ht="21.75">
      <c r="E187963" s="537"/>
    </row>
    <row r="187964" spans="5:5">
      <c r="E187964" s="315"/>
    </row>
    <row r="187965" spans="5:5" ht="21.75">
      <c r="E187965" s="537"/>
    </row>
    <row r="187966" spans="5:5">
      <c r="E187966" s="315"/>
    </row>
    <row r="187967" spans="5:5" ht="21.75">
      <c r="E187967" s="537"/>
    </row>
    <row r="187968" spans="5:5">
      <c r="E187968" s="315"/>
    </row>
    <row r="187969" spans="5:5" ht="21.75">
      <c r="E187969" s="537"/>
    </row>
    <row r="187970" spans="5:5">
      <c r="E187970" s="315"/>
    </row>
    <row r="187971" spans="5:5" ht="21.75">
      <c r="E187971" s="537"/>
    </row>
    <row r="187972" spans="5:5">
      <c r="E187972" s="315"/>
    </row>
    <row r="187973" spans="5:5" ht="21.75">
      <c r="E187973" s="537"/>
    </row>
    <row r="187974" spans="5:5">
      <c r="E187974" s="315"/>
    </row>
    <row r="187975" spans="5:5" ht="21.75">
      <c r="E187975" s="537"/>
    </row>
    <row r="187976" spans="5:5">
      <c r="E187976" s="315"/>
    </row>
    <row r="187977" spans="5:5" ht="21.75">
      <c r="E187977" s="537"/>
    </row>
    <row r="187978" spans="5:5">
      <c r="E187978" s="315"/>
    </row>
    <row r="187979" spans="5:5" ht="21.75">
      <c r="E187979" s="537"/>
    </row>
    <row r="187980" spans="5:5">
      <c r="E187980" s="315"/>
    </row>
    <row r="187981" spans="5:5" ht="21.75">
      <c r="E187981" s="537"/>
    </row>
    <row r="187982" spans="5:5">
      <c r="E187982" s="315"/>
    </row>
    <row r="187983" spans="5:5" ht="21.75">
      <c r="E187983" s="537"/>
    </row>
    <row r="187984" spans="5:5">
      <c r="E187984" s="315"/>
    </row>
    <row r="187985" spans="5:5" ht="21.75">
      <c r="E187985" s="537"/>
    </row>
    <row r="187986" spans="5:5">
      <c r="E187986" s="315"/>
    </row>
    <row r="187987" spans="5:5" ht="21.75">
      <c r="E187987" s="537"/>
    </row>
    <row r="187988" spans="5:5">
      <c r="E187988" s="315"/>
    </row>
    <row r="187989" spans="5:5" ht="21.75">
      <c r="E187989" s="537"/>
    </row>
    <row r="187990" spans="5:5">
      <c r="E187990" s="315"/>
    </row>
    <row r="187991" spans="5:5" ht="21.75">
      <c r="E187991" s="537"/>
    </row>
    <row r="187992" spans="5:5">
      <c r="E187992" s="315"/>
    </row>
    <row r="187993" spans="5:5" ht="21.75">
      <c r="E187993" s="537"/>
    </row>
    <row r="187994" spans="5:5">
      <c r="E187994" s="315"/>
    </row>
    <row r="187995" spans="5:5" ht="21.75">
      <c r="E187995" s="537"/>
    </row>
    <row r="187996" spans="5:5">
      <c r="E187996" s="315"/>
    </row>
    <row r="187997" spans="5:5" ht="21.75">
      <c r="E187997" s="537"/>
    </row>
    <row r="187998" spans="5:5">
      <c r="E187998" s="315"/>
    </row>
    <row r="187999" spans="5:5" ht="21.75">
      <c r="E187999" s="537"/>
    </row>
    <row r="188000" spans="5:5">
      <c r="E188000" s="315"/>
    </row>
    <row r="188001" spans="5:5" ht="21.75">
      <c r="E188001" s="537"/>
    </row>
    <row r="188002" spans="5:5">
      <c r="E188002" s="315"/>
    </row>
    <row r="188003" spans="5:5" ht="21.75">
      <c r="E188003" s="537"/>
    </row>
    <row r="188004" spans="5:5">
      <c r="E188004" s="315"/>
    </row>
    <row r="188005" spans="5:5" ht="21.75">
      <c r="E188005" s="537"/>
    </row>
    <row r="188006" spans="5:5">
      <c r="E188006" s="315"/>
    </row>
    <row r="188007" spans="5:5" ht="21.75">
      <c r="E188007" s="537"/>
    </row>
    <row r="188008" spans="5:5">
      <c r="E188008" s="315"/>
    </row>
    <row r="188009" spans="5:5" ht="21.75">
      <c r="E188009" s="537"/>
    </row>
    <row r="188010" spans="5:5">
      <c r="E188010" s="315"/>
    </row>
    <row r="188011" spans="5:5" ht="21.75">
      <c r="E188011" s="537"/>
    </row>
    <row r="188012" spans="5:5">
      <c r="E188012" s="315"/>
    </row>
    <row r="188013" spans="5:5" ht="21.75">
      <c r="E188013" s="537"/>
    </row>
    <row r="188014" spans="5:5">
      <c r="E188014" s="315"/>
    </row>
    <row r="188015" spans="5:5" ht="21.75">
      <c r="E188015" s="537"/>
    </row>
    <row r="188016" spans="5:5">
      <c r="E188016" s="315"/>
    </row>
    <row r="188017" spans="5:5" ht="21.75">
      <c r="E188017" s="537"/>
    </row>
    <row r="188018" spans="5:5">
      <c r="E188018" s="315"/>
    </row>
    <row r="188019" spans="5:5" ht="21.75">
      <c r="E188019" s="537"/>
    </row>
    <row r="188020" spans="5:5">
      <c r="E188020" s="315"/>
    </row>
    <row r="188021" spans="5:5" ht="21.75">
      <c r="E188021" s="537"/>
    </row>
    <row r="188022" spans="5:5">
      <c r="E188022" s="315"/>
    </row>
    <row r="188023" spans="5:5" ht="21.75">
      <c r="E188023" s="537"/>
    </row>
    <row r="188024" spans="5:5">
      <c r="E188024" s="315"/>
    </row>
    <row r="188025" spans="5:5" ht="21.75">
      <c r="E188025" s="537"/>
    </row>
    <row r="188026" spans="5:5">
      <c r="E188026" s="315"/>
    </row>
    <row r="188027" spans="5:5" ht="21.75">
      <c r="E188027" s="537"/>
    </row>
    <row r="188028" spans="5:5">
      <c r="E188028" s="315"/>
    </row>
    <row r="188029" spans="5:5" ht="21.75">
      <c r="E188029" s="537"/>
    </row>
    <row r="188030" spans="5:5">
      <c r="E188030" s="315"/>
    </row>
    <row r="188031" spans="5:5" ht="21.75">
      <c r="E188031" s="537"/>
    </row>
    <row r="188032" spans="5:5">
      <c r="E188032" s="315"/>
    </row>
    <row r="188033" spans="5:5" ht="21.75">
      <c r="E188033" s="537"/>
    </row>
    <row r="188034" spans="5:5">
      <c r="E188034" s="315"/>
    </row>
    <row r="188035" spans="5:5" ht="21.75">
      <c r="E188035" s="537"/>
    </row>
    <row r="188036" spans="5:5">
      <c r="E188036" s="315"/>
    </row>
    <row r="188037" spans="5:5" ht="21.75">
      <c r="E188037" s="537"/>
    </row>
    <row r="188038" spans="5:5">
      <c r="E188038" s="315"/>
    </row>
    <row r="188039" spans="5:5" ht="21.75">
      <c r="E188039" s="537"/>
    </row>
    <row r="188040" spans="5:5">
      <c r="E188040" s="315"/>
    </row>
    <row r="188041" spans="5:5" ht="21.75">
      <c r="E188041" s="537"/>
    </row>
    <row r="188042" spans="5:5">
      <c r="E188042" s="315"/>
    </row>
    <row r="188043" spans="5:5" ht="21.75">
      <c r="E188043" s="537"/>
    </row>
    <row r="188044" spans="5:5">
      <c r="E188044" s="315"/>
    </row>
    <row r="188045" spans="5:5" ht="21.75">
      <c r="E188045" s="537"/>
    </row>
    <row r="188046" spans="5:5">
      <c r="E188046" s="315"/>
    </row>
    <row r="188047" spans="5:5" ht="21.75">
      <c r="E188047" s="537"/>
    </row>
    <row r="188048" spans="5:5">
      <c r="E188048" s="315"/>
    </row>
    <row r="188049" spans="5:5" ht="21.75">
      <c r="E188049" s="537"/>
    </row>
    <row r="188050" spans="5:5">
      <c r="E188050" s="315"/>
    </row>
    <row r="188051" spans="5:5" ht="21.75">
      <c r="E188051" s="537"/>
    </row>
    <row r="188052" spans="5:5">
      <c r="E188052" s="315"/>
    </row>
    <row r="188053" spans="5:5" ht="21.75">
      <c r="E188053" s="537"/>
    </row>
    <row r="188054" spans="5:5">
      <c r="E188054" s="315"/>
    </row>
    <row r="188055" spans="5:5" ht="21.75">
      <c r="E188055" s="537"/>
    </row>
    <row r="188056" spans="5:5">
      <c r="E188056" s="315"/>
    </row>
    <row r="188057" spans="5:5" ht="21.75">
      <c r="E188057" s="537"/>
    </row>
    <row r="188058" spans="5:5">
      <c r="E188058" s="315"/>
    </row>
    <row r="188059" spans="5:5" ht="21.75">
      <c r="E188059" s="537"/>
    </row>
    <row r="188060" spans="5:5">
      <c r="E188060" s="315"/>
    </row>
    <row r="188061" spans="5:5" ht="21.75">
      <c r="E188061" s="537"/>
    </row>
    <row r="188062" spans="5:5">
      <c r="E188062" s="315"/>
    </row>
    <row r="188063" spans="5:5" ht="21.75">
      <c r="E188063" s="537"/>
    </row>
    <row r="188064" spans="5:5">
      <c r="E188064" s="315"/>
    </row>
    <row r="188065" spans="5:5" ht="21.75">
      <c r="E188065" s="537"/>
    </row>
    <row r="188066" spans="5:5">
      <c r="E188066" s="315"/>
    </row>
    <row r="188067" spans="5:5" ht="21.75">
      <c r="E188067" s="537"/>
    </row>
    <row r="188068" spans="5:5">
      <c r="E188068" s="315"/>
    </row>
    <row r="188069" spans="5:5" ht="21.75">
      <c r="E188069" s="537"/>
    </row>
    <row r="188070" spans="5:5">
      <c r="E188070" s="315"/>
    </row>
    <row r="188071" spans="5:5" ht="21.75">
      <c r="E188071" s="537"/>
    </row>
    <row r="188072" spans="5:5">
      <c r="E188072" s="315"/>
    </row>
    <row r="188073" spans="5:5" ht="21.75">
      <c r="E188073" s="537"/>
    </row>
    <row r="188074" spans="5:5">
      <c r="E188074" s="315"/>
    </row>
    <row r="188075" spans="5:5" ht="21.75">
      <c r="E188075" s="537"/>
    </row>
    <row r="188076" spans="5:5">
      <c r="E188076" s="315"/>
    </row>
    <row r="188077" spans="5:5" ht="21.75">
      <c r="E188077" s="537"/>
    </row>
    <row r="188078" spans="5:5">
      <c r="E188078" s="315"/>
    </row>
    <row r="188079" spans="5:5" ht="21.75">
      <c r="E188079" s="537"/>
    </row>
    <row r="188080" spans="5:5">
      <c r="E188080" s="315"/>
    </row>
    <row r="188081" spans="5:5" ht="21.75">
      <c r="E188081" s="537"/>
    </row>
    <row r="188082" spans="5:5">
      <c r="E188082" s="315"/>
    </row>
    <row r="188083" spans="5:5" ht="21.75">
      <c r="E188083" s="537"/>
    </row>
    <row r="188084" spans="5:5">
      <c r="E188084" s="315"/>
    </row>
    <row r="188085" spans="5:5" ht="21.75">
      <c r="E188085" s="537"/>
    </row>
    <row r="188086" spans="5:5">
      <c r="E188086" s="315"/>
    </row>
    <row r="188087" spans="5:5" ht="21.75">
      <c r="E188087" s="537"/>
    </row>
    <row r="188088" spans="5:5">
      <c r="E188088" s="315"/>
    </row>
    <row r="188089" spans="5:5" ht="21.75">
      <c r="E188089" s="537"/>
    </row>
    <row r="188090" spans="5:5">
      <c r="E188090" s="315"/>
    </row>
    <row r="188091" spans="5:5" ht="21.75">
      <c r="E188091" s="537"/>
    </row>
    <row r="188092" spans="5:5">
      <c r="E188092" s="315"/>
    </row>
    <row r="188093" spans="5:5" ht="21.75">
      <c r="E188093" s="537"/>
    </row>
    <row r="188094" spans="5:5">
      <c r="E188094" s="315"/>
    </row>
    <row r="188095" spans="5:5" ht="21.75">
      <c r="E188095" s="537"/>
    </row>
    <row r="188096" spans="5:5">
      <c r="E188096" s="315"/>
    </row>
    <row r="188097" spans="5:5" ht="21.75">
      <c r="E188097" s="537"/>
    </row>
    <row r="188098" spans="5:5">
      <c r="E188098" s="315"/>
    </row>
    <row r="188099" spans="5:5" ht="21.75">
      <c r="E188099" s="537"/>
    </row>
    <row r="188100" spans="5:5">
      <c r="E188100" s="315"/>
    </row>
    <row r="188101" spans="5:5" ht="21.75">
      <c r="E188101" s="537"/>
    </row>
    <row r="188102" spans="5:5">
      <c r="E188102" s="315"/>
    </row>
    <row r="188103" spans="5:5" ht="21.75">
      <c r="E188103" s="537"/>
    </row>
    <row r="188104" spans="5:5">
      <c r="E188104" s="315"/>
    </row>
    <row r="188105" spans="5:5" ht="21.75">
      <c r="E188105" s="537"/>
    </row>
    <row r="188106" spans="5:5">
      <c r="E188106" s="315"/>
    </row>
    <row r="188107" spans="5:5" ht="21.75">
      <c r="E188107" s="537"/>
    </row>
    <row r="188108" spans="5:5">
      <c r="E188108" s="315"/>
    </row>
    <row r="188109" spans="5:5" ht="21.75">
      <c r="E188109" s="537"/>
    </row>
    <row r="188110" spans="5:5">
      <c r="E188110" s="315"/>
    </row>
    <row r="188111" spans="5:5" ht="21.75">
      <c r="E188111" s="537"/>
    </row>
    <row r="188112" spans="5:5">
      <c r="E188112" s="315"/>
    </row>
    <row r="188113" spans="5:5" ht="21.75">
      <c r="E188113" s="537"/>
    </row>
    <row r="188114" spans="5:5">
      <c r="E188114" s="315"/>
    </row>
    <row r="188115" spans="5:5" ht="21.75">
      <c r="E188115" s="537"/>
    </row>
    <row r="188116" spans="5:5">
      <c r="E188116" s="315"/>
    </row>
    <row r="188117" spans="5:5" ht="21.75">
      <c r="E188117" s="537"/>
    </row>
    <row r="188118" spans="5:5">
      <c r="E188118" s="315"/>
    </row>
    <row r="188119" spans="5:5" ht="21.75">
      <c r="E188119" s="537"/>
    </row>
    <row r="188120" spans="5:5">
      <c r="E188120" s="315"/>
    </row>
    <row r="188121" spans="5:5" ht="21.75">
      <c r="E188121" s="537"/>
    </row>
    <row r="188122" spans="5:5">
      <c r="E188122" s="315"/>
    </row>
    <row r="188123" spans="5:5" ht="21.75">
      <c r="E188123" s="537"/>
    </row>
    <row r="188124" spans="5:5">
      <c r="E188124" s="315"/>
    </row>
    <row r="188125" spans="5:5" ht="21.75">
      <c r="E188125" s="537"/>
    </row>
    <row r="188126" spans="5:5">
      <c r="E188126" s="315"/>
    </row>
    <row r="188127" spans="5:5" ht="21.75">
      <c r="E188127" s="537"/>
    </row>
    <row r="188128" spans="5:5">
      <c r="E188128" s="315"/>
    </row>
    <row r="188129" spans="5:5" ht="21.75">
      <c r="E188129" s="537"/>
    </row>
    <row r="188130" spans="5:5">
      <c r="E188130" s="315"/>
    </row>
    <row r="188131" spans="5:5" ht="21.75">
      <c r="E188131" s="537"/>
    </row>
    <row r="188132" spans="5:5">
      <c r="E188132" s="315"/>
    </row>
    <row r="188133" spans="5:5" ht="21.75">
      <c r="E188133" s="537"/>
    </row>
    <row r="188134" spans="5:5">
      <c r="E188134" s="315"/>
    </row>
    <row r="188135" spans="5:5" ht="21.75">
      <c r="E188135" s="537"/>
    </row>
    <row r="188136" spans="5:5">
      <c r="E188136" s="315"/>
    </row>
    <row r="188137" spans="5:5" ht="21.75">
      <c r="E188137" s="537"/>
    </row>
    <row r="188138" spans="5:5">
      <c r="E188138" s="315"/>
    </row>
    <row r="188139" spans="5:5" ht="21.75">
      <c r="E188139" s="537"/>
    </row>
    <row r="188140" spans="5:5">
      <c r="E188140" s="315"/>
    </row>
    <row r="188141" spans="5:5" ht="21.75">
      <c r="E188141" s="537"/>
    </row>
    <row r="188142" spans="5:5">
      <c r="E188142" s="315"/>
    </row>
    <row r="188143" spans="5:5" ht="21.75">
      <c r="E188143" s="537"/>
    </row>
    <row r="188144" spans="5:5">
      <c r="E188144" s="315"/>
    </row>
    <row r="188145" spans="5:5" ht="21.75">
      <c r="E188145" s="537"/>
    </row>
    <row r="188146" spans="5:5">
      <c r="E188146" s="315"/>
    </row>
    <row r="188147" spans="5:5" ht="21.75">
      <c r="E188147" s="537"/>
    </row>
    <row r="188148" spans="5:5">
      <c r="E188148" s="315"/>
    </row>
    <row r="188149" spans="5:5" ht="21.75">
      <c r="E188149" s="537"/>
    </row>
    <row r="188150" spans="5:5">
      <c r="E188150" s="315"/>
    </row>
    <row r="188151" spans="5:5" ht="21.75">
      <c r="E188151" s="537"/>
    </row>
    <row r="188152" spans="5:5">
      <c r="E188152" s="315"/>
    </row>
    <row r="188153" spans="5:5" ht="21.75">
      <c r="E188153" s="537"/>
    </row>
    <row r="188154" spans="5:5">
      <c r="E188154" s="315"/>
    </row>
    <row r="188155" spans="5:5" ht="21.75">
      <c r="E188155" s="537"/>
    </row>
    <row r="188156" spans="5:5">
      <c r="E188156" s="315"/>
    </row>
    <row r="188157" spans="5:5" ht="21.75">
      <c r="E188157" s="537"/>
    </row>
    <row r="188158" spans="5:5">
      <c r="E188158" s="315"/>
    </row>
    <row r="188159" spans="5:5" ht="21.75">
      <c r="E188159" s="537"/>
    </row>
    <row r="188160" spans="5:5">
      <c r="E188160" s="315"/>
    </row>
    <row r="188161" spans="5:5" ht="21.75">
      <c r="E188161" s="537"/>
    </row>
    <row r="188162" spans="5:5">
      <c r="E188162" s="315"/>
    </row>
    <row r="188163" spans="5:5" ht="21.75">
      <c r="E188163" s="537"/>
    </row>
    <row r="188164" spans="5:5">
      <c r="E188164" s="315"/>
    </row>
    <row r="188165" spans="5:5" ht="21.75">
      <c r="E188165" s="537"/>
    </row>
    <row r="188166" spans="5:5">
      <c r="E188166" s="315"/>
    </row>
    <row r="188167" spans="5:5" ht="21.75">
      <c r="E188167" s="537"/>
    </row>
    <row r="188168" spans="5:5">
      <c r="E188168" s="315"/>
    </row>
    <row r="188169" spans="5:5" ht="21.75">
      <c r="E188169" s="537"/>
    </row>
    <row r="188170" spans="5:5">
      <c r="E188170" s="315"/>
    </row>
    <row r="188171" spans="5:5" ht="21.75">
      <c r="E188171" s="537"/>
    </row>
    <row r="188172" spans="5:5">
      <c r="E188172" s="315"/>
    </row>
    <row r="188173" spans="5:5" ht="21.75">
      <c r="E188173" s="537"/>
    </row>
    <row r="188174" spans="5:5">
      <c r="E188174" s="315"/>
    </row>
    <row r="188175" spans="5:5" ht="21.75">
      <c r="E188175" s="537"/>
    </row>
    <row r="188176" spans="5:5">
      <c r="E188176" s="315"/>
    </row>
    <row r="188177" spans="5:5" ht="21.75">
      <c r="E188177" s="537"/>
    </row>
    <row r="188178" spans="5:5">
      <c r="E188178" s="315"/>
    </row>
    <row r="188179" spans="5:5" ht="21.75">
      <c r="E188179" s="537"/>
    </row>
    <row r="188180" spans="5:5">
      <c r="E188180" s="315"/>
    </row>
    <row r="188181" spans="5:5" ht="21.75">
      <c r="E188181" s="537"/>
    </row>
    <row r="188182" spans="5:5">
      <c r="E188182" s="315"/>
    </row>
    <row r="188183" spans="5:5" ht="21.75">
      <c r="E188183" s="537"/>
    </row>
    <row r="188184" spans="5:5">
      <c r="E188184" s="315"/>
    </row>
    <row r="188185" spans="5:5" ht="21.75">
      <c r="E188185" s="537"/>
    </row>
    <row r="188186" spans="5:5">
      <c r="E188186" s="315"/>
    </row>
    <row r="188187" spans="5:5" ht="21.75">
      <c r="E188187" s="537"/>
    </row>
    <row r="188188" spans="5:5">
      <c r="E188188" s="315"/>
    </row>
    <row r="188189" spans="5:5" ht="21.75">
      <c r="E188189" s="537"/>
    </row>
    <row r="188190" spans="5:5">
      <c r="E188190" s="315"/>
    </row>
    <row r="188191" spans="5:5" ht="21.75">
      <c r="E188191" s="537"/>
    </row>
    <row r="188192" spans="5:5">
      <c r="E188192" s="315"/>
    </row>
    <row r="188193" spans="5:5" ht="21.75">
      <c r="E188193" s="537"/>
    </row>
    <row r="188194" spans="5:5">
      <c r="E188194" s="315"/>
    </row>
    <row r="188195" spans="5:5" ht="21.75">
      <c r="E188195" s="537"/>
    </row>
    <row r="188196" spans="5:5">
      <c r="E188196" s="315"/>
    </row>
    <row r="188197" spans="5:5" ht="21.75">
      <c r="E188197" s="537"/>
    </row>
    <row r="188198" spans="5:5">
      <c r="E188198" s="315"/>
    </row>
    <row r="188199" spans="5:5" ht="21.75">
      <c r="E188199" s="537"/>
    </row>
    <row r="188200" spans="5:5">
      <c r="E188200" s="315"/>
    </row>
    <row r="188201" spans="5:5" ht="21.75">
      <c r="E188201" s="537"/>
    </row>
    <row r="188202" spans="5:5">
      <c r="E188202" s="315"/>
    </row>
    <row r="188203" spans="5:5" ht="21.75">
      <c r="E188203" s="537"/>
    </row>
    <row r="188204" spans="5:5">
      <c r="E188204" s="315"/>
    </row>
    <row r="188205" spans="5:5" ht="21.75">
      <c r="E188205" s="537"/>
    </row>
    <row r="188206" spans="5:5">
      <c r="E188206" s="315"/>
    </row>
    <row r="188207" spans="5:5" ht="21.75">
      <c r="E188207" s="537"/>
    </row>
    <row r="188208" spans="5:5">
      <c r="E188208" s="315"/>
    </row>
    <row r="188209" spans="5:5" ht="21.75">
      <c r="E188209" s="537"/>
    </row>
    <row r="188210" spans="5:5">
      <c r="E188210" s="315"/>
    </row>
    <row r="188211" spans="5:5" ht="21.75">
      <c r="E188211" s="537"/>
    </row>
    <row r="188212" spans="5:5">
      <c r="E188212" s="315"/>
    </row>
    <row r="188213" spans="5:5" ht="21.75">
      <c r="E188213" s="537"/>
    </row>
    <row r="188214" spans="5:5">
      <c r="E188214" s="315"/>
    </row>
    <row r="188215" spans="5:5" ht="21.75">
      <c r="E188215" s="537"/>
    </row>
    <row r="188216" spans="5:5">
      <c r="E188216" s="315"/>
    </row>
    <row r="188217" spans="5:5" ht="21.75">
      <c r="E188217" s="537"/>
    </row>
    <row r="188218" spans="5:5">
      <c r="E188218" s="315"/>
    </row>
    <row r="188219" spans="5:5" ht="21.75">
      <c r="E188219" s="537"/>
    </row>
    <row r="188220" spans="5:5">
      <c r="E188220" s="315"/>
    </row>
    <row r="188221" spans="5:5" ht="21.75">
      <c r="E188221" s="537"/>
    </row>
    <row r="188222" spans="5:5">
      <c r="E188222" s="315"/>
    </row>
    <row r="188223" spans="5:5" ht="21.75">
      <c r="E188223" s="537"/>
    </row>
    <row r="188224" spans="5:5">
      <c r="E188224" s="315"/>
    </row>
    <row r="188225" spans="5:5" ht="21.75">
      <c r="E188225" s="537"/>
    </row>
    <row r="188226" spans="5:5">
      <c r="E188226" s="315"/>
    </row>
    <row r="188227" spans="5:5" ht="21.75">
      <c r="E188227" s="537"/>
    </row>
    <row r="188228" spans="5:5">
      <c r="E188228" s="315"/>
    </row>
    <row r="188229" spans="5:5" ht="21.75">
      <c r="E188229" s="537"/>
    </row>
    <row r="188230" spans="5:5">
      <c r="E188230" s="315"/>
    </row>
    <row r="188231" spans="5:5" ht="21.75">
      <c r="E188231" s="537"/>
    </row>
    <row r="188232" spans="5:5">
      <c r="E188232" s="315"/>
    </row>
    <row r="188233" spans="5:5" ht="21.75">
      <c r="E188233" s="537"/>
    </row>
    <row r="188234" spans="5:5">
      <c r="E188234" s="315"/>
    </row>
    <row r="188235" spans="5:5" ht="21.75">
      <c r="E188235" s="537"/>
    </row>
    <row r="188236" spans="5:5">
      <c r="E188236" s="315"/>
    </row>
    <row r="188237" spans="5:5" ht="21.75">
      <c r="E188237" s="537"/>
    </row>
    <row r="188238" spans="5:5">
      <c r="E188238" s="315"/>
    </row>
    <row r="188239" spans="5:5" ht="21.75">
      <c r="E188239" s="537"/>
    </row>
    <row r="188240" spans="5:5">
      <c r="E188240" s="315"/>
    </row>
    <row r="188241" spans="5:5" ht="21.75">
      <c r="E188241" s="537"/>
    </row>
    <row r="188242" spans="5:5">
      <c r="E188242" s="315"/>
    </row>
    <row r="188243" spans="5:5" ht="21.75">
      <c r="E188243" s="537"/>
    </row>
    <row r="188244" spans="5:5">
      <c r="E188244" s="315"/>
    </row>
    <row r="188245" spans="5:5" ht="21.75">
      <c r="E188245" s="537"/>
    </row>
    <row r="188246" spans="5:5">
      <c r="E188246" s="315"/>
    </row>
    <row r="188247" spans="5:5" ht="21.75">
      <c r="E188247" s="537"/>
    </row>
    <row r="188248" spans="5:5">
      <c r="E188248" s="315"/>
    </row>
    <row r="188249" spans="5:5" ht="21.75">
      <c r="E188249" s="537"/>
    </row>
    <row r="188250" spans="5:5">
      <c r="E188250" s="315"/>
    </row>
    <row r="188251" spans="5:5" ht="21.75">
      <c r="E188251" s="537"/>
    </row>
    <row r="188252" spans="5:5">
      <c r="E188252" s="315"/>
    </row>
    <row r="188253" spans="5:5" ht="21.75">
      <c r="E188253" s="537"/>
    </row>
    <row r="188254" spans="5:5">
      <c r="E188254" s="315"/>
    </row>
    <row r="188255" spans="5:5" ht="21.75">
      <c r="E188255" s="537"/>
    </row>
    <row r="188256" spans="5:5">
      <c r="E188256" s="315"/>
    </row>
    <row r="188257" spans="5:5" ht="21.75">
      <c r="E188257" s="537"/>
    </row>
    <row r="188258" spans="5:5">
      <c r="E188258" s="315"/>
    </row>
    <row r="188259" spans="5:5" ht="21.75">
      <c r="E188259" s="537"/>
    </row>
    <row r="188260" spans="5:5">
      <c r="E188260" s="315"/>
    </row>
    <row r="188261" spans="5:5" ht="21.75">
      <c r="E188261" s="537"/>
    </row>
    <row r="188262" spans="5:5">
      <c r="E188262" s="315"/>
    </row>
    <row r="188263" spans="5:5" ht="21.75">
      <c r="E188263" s="537"/>
    </row>
    <row r="188264" spans="5:5">
      <c r="E188264" s="315"/>
    </row>
    <row r="188265" spans="5:5" ht="21.75">
      <c r="E188265" s="537"/>
    </row>
    <row r="188266" spans="5:5">
      <c r="E188266" s="315"/>
    </row>
    <row r="188267" spans="5:5" ht="21.75">
      <c r="E188267" s="537"/>
    </row>
    <row r="188268" spans="5:5">
      <c r="E188268" s="315"/>
    </row>
    <row r="188269" spans="5:5" ht="21.75">
      <c r="E188269" s="537"/>
    </row>
    <row r="188270" spans="5:5">
      <c r="E188270" s="315"/>
    </row>
    <row r="188271" spans="5:5" ht="21.75">
      <c r="E188271" s="537"/>
    </row>
    <row r="188272" spans="5:5">
      <c r="E188272" s="315"/>
    </row>
    <row r="188273" spans="5:5" ht="21.75">
      <c r="E188273" s="537"/>
    </row>
    <row r="188274" spans="5:5">
      <c r="E188274" s="315"/>
    </row>
    <row r="188275" spans="5:5" ht="21.75">
      <c r="E188275" s="537"/>
    </row>
    <row r="188276" spans="5:5">
      <c r="E188276" s="315"/>
    </row>
    <row r="188277" spans="5:5" ht="21.75">
      <c r="E188277" s="537"/>
    </row>
    <row r="188278" spans="5:5">
      <c r="E188278" s="315"/>
    </row>
    <row r="188279" spans="5:5" ht="21.75">
      <c r="E188279" s="537"/>
    </row>
    <row r="188280" spans="5:5">
      <c r="E188280" s="315"/>
    </row>
    <row r="188281" spans="5:5" ht="21.75">
      <c r="E188281" s="537"/>
    </row>
    <row r="188282" spans="5:5">
      <c r="E188282" s="315"/>
    </row>
    <row r="188283" spans="5:5" ht="21.75">
      <c r="E188283" s="537"/>
    </row>
    <row r="188284" spans="5:5">
      <c r="E188284" s="315"/>
    </row>
    <row r="188285" spans="5:5" ht="21.75">
      <c r="E188285" s="537"/>
    </row>
    <row r="188286" spans="5:5">
      <c r="E188286" s="315"/>
    </row>
    <row r="188287" spans="5:5" ht="21.75">
      <c r="E188287" s="537"/>
    </row>
    <row r="188288" spans="5:5">
      <c r="E188288" s="315"/>
    </row>
    <row r="188289" spans="5:5" ht="21.75">
      <c r="E188289" s="537"/>
    </row>
    <row r="188290" spans="5:5">
      <c r="E188290" s="315"/>
    </row>
    <row r="188291" spans="5:5" ht="21.75">
      <c r="E188291" s="537"/>
    </row>
    <row r="188292" spans="5:5">
      <c r="E188292" s="315"/>
    </row>
    <row r="188293" spans="5:5" ht="21.75">
      <c r="E188293" s="537"/>
    </row>
    <row r="188294" spans="5:5">
      <c r="E188294" s="315"/>
    </row>
    <row r="188295" spans="5:5" ht="21.75">
      <c r="E188295" s="537"/>
    </row>
    <row r="188296" spans="5:5">
      <c r="E188296" s="315"/>
    </row>
    <row r="188297" spans="5:5" ht="21.75">
      <c r="E188297" s="537"/>
    </row>
    <row r="188298" spans="5:5">
      <c r="E188298" s="315"/>
    </row>
    <row r="188299" spans="5:5" ht="21.75">
      <c r="E188299" s="537"/>
    </row>
    <row r="188300" spans="5:5">
      <c r="E188300" s="315"/>
    </row>
    <row r="188301" spans="5:5" ht="21.75">
      <c r="E188301" s="537"/>
    </row>
    <row r="188302" spans="5:5">
      <c r="E188302" s="315"/>
    </row>
    <row r="188303" spans="5:5" ht="21.75">
      <c r="E188303" s="537"/>
    </row>
    <row r="188304" spans="5:5">
      <c r="E188304" s="315"/>
    </row>
    <row r="188305" spans="5:5" ht="21.75">
      <c r="E188305" s="537"/>
    </row>
    <row r="188306" spans="5:5">
      <c r="E188306" s="315"/>
    </row>
    <row r="188307" spans="5:5" ht="21.75">
      <c r="E188307" s="537"/>
    </row>
    <row r="188308" spans="5:5">
      <c r="E188308" s="315"/>
    </row>
    <row r="188309" spans="5:5" ht="21.75">
      <c r="E188309" s="537"/>
    </row>
    <row r="188310" spans="5:5">
      <c r="E188310" s="315"/>
    </row>
    <row r="188311" spans="5:5" ht="21.75">
      <c r="E188311" s="537"/>
    </row>
    <row r="188312" spans="5:5">
      <c r="E188312" s="315"/>
    </row>
    <row r="188313" spans="5:5" ht="21.75">
      <c r="E188313" s="537"/>
    </row>
    <row r="188314" spans="5:5">
      <c r="E188314" s="315"/>
    </row>
    <row r="188315" spans="5:5" ht="21.75">
      <c r="E188315" s="537"/>
    </row>
    <row r="188316" spans="5:5">
      <c r="E188316" s="315"/>
    </row>
    <row r="188317" spans="5:5" ht="21.75">
      <c r="E188317" s="537"/>
    </row>
    <row r="188318" spans="5:5">
      <c r="E188318" s="315"/>
    </row>
    <row r="188319" spans="5:5" ht="21.75">
      <c r="E188319" s="537"/>
    </row>
    <row r="188320" spans="5:5">
      <c r="E188320" s="315"/>
    </row>
    <row r="188321" spans="5:5" ht="21.75">
      <c r="E188321" s="537"/>
    </row>
    <row r="188322" spans="5:5">
      <c r="E188322" s="315"/>
    </row>
    <row r="188323" spans="5:5" ht="21.75">
      <c r="E188323" s="537"/>
    </row>
    <row r="188324" spans="5:5">
      <c r="E188324" s="315"/>
    </row>
    <row r="188325" spans="5:5" ht="21.75">
      <c r="E188325" s="537"/>
    </row>
    <row r="188326" spans="5:5">
      <c r="E188326" s="315"/>
    </row>
    <row r="188327" spans="5:5" ht="21.75">
      <c r="E188327" s="537"/>
    </row>
    <row r="188328" spans="5:5">
      <c r="E188328" s="315"/>
    </row>
    <row r="188329" spans="5:5" ht="21.75">
      <c r="E188329" s="537"/>
    </row>
    <row r="188330" spans="5:5">
      <c r="E188330" s="315"/>
    </row>
    <row r="188331" spans="5:5" ht="21.75">
      <c r="E188331" s="537"/>
    </row>
    <row r="188332" spans="5:5">
      <c r="E188332" s="315"/>
    </row>
    <row r="188333" spans="5:5" ht="21.75">
      <c r="E188333" s="537"/>
    </row>
    <row r="188334" spans="5:5">
      <c r="E188334" s="315"/>
    </row>
    <row r="188335" spans="5:5" ht="21.75">
      <c r="E188335" s="537"/>
    </row>
    <row r="188336" spans="5:5">
      <c r="E188336" s="315"/>
    </row>
    <row r="188337" spans="5:5" ht="21.75">
      <c r="E188337" s="537"/>
    </row>
    <row r="188338" spans="5:5">
      <c r="E188338" s="315"/>
    </row>
    <row r="188339" spans="5:5" ht="21.75">
      <c r="E188339" s="537"/>
    </row>
    <row r="188340" spans="5:5">
      <c r="E188340" s="315"/>
    </row>
    <row r="188341" spans="5:5" ht="21.75">
      <c r="E188341" s="537"/>
    </row>
    <row r="188342" spans="5:5">
      <c r="E188342" s="315"/>
    </row>
    <row r="188343" spans="5:5" ht="21.75">
      <c r="E188343" s="537"/>
    </row>
    <row r="188344" spans="5:5">
      <c r="E188344" s="315"/>
    </row>
    <row r="188345" spans="5:5" ht="21.75">
      <c r="E188345" s="537"/>
    </row>
    <row r="188346" spans="5:5">
      <c r="E188346" s="315"/>
    </row>
    <row r="188347" spans="5:5" ht="21.75">
      <c r="E188347" s="537"/>
    </row>
    <row r="188348" spans="5:5">
      <c r="E188348" s="315"/>
    </row>
    <row r="188349" spans="5:5" ht="21.75">
      <c r="E188349" s="537"/>
    </row>
    <row r="188350" spans="5:5">
      <c r="E188350" s="315"/>
    </row>
    <row r="188351" spans="5:5" ht="21.75">
      <c r="E188351" s="537"/>
    </row>
    <row r="188352" spans="5:5">
      <c r="E188352" s="315"/>
    </row>
    <row r="188353" spans="5:5" ht="21.75">
      <c r="E188353" s="537"/>
    </row>
    <row r="188354" spans="5:5">
      <c r="E188354" s="315"/>
    </row>
    <row r="188355" spans="5:5" ht="21.75">
      <c r="E188355" s="537"/>
    </row>
    <row r="188356" spans="5:5">
      <c r="E188356" s="315"/>
    </row>
    <row r="188357" spans="5:5" ht="21.75">
      <c r="E188357" s="537"/>
    </row>
    <row r="188358" spans="5:5">
      <c r="E188358" s="315"/>
    </row>
    <row r="188359" spans="5:5" ht="21.75">
      <c r="E188359" s="537"/>
    </row>
    <row r="188360" spans="5:5">
      <c r="E188360" s="315"/>
    </row>
    <row r="188361" spans="5:5" ht="21.75">
      <c r="E188361" s="537"/>
    </row>
    <row r="188362" spans="5:5">
      <c r="E188362" s="315"/>
    </row>
    <row r="188363" spans="5:5" ht="21.75">
      <c r="E188363" s="537"/>
    </row>
    <row r="188364" spans="5:5">
      <c r="E188364" s="315"/>
    </row>
    <row r="188365" spans="5:5" ht="21.75">
      <c r="E188365" s="537"/>
    </row>
    <row r="188366" spans="5:5">
      <c r="E188366" s="315"/>
    </row>
    <row r="188367" spans="5:5" ht="21.75">
      <c r="E188367" s="537"/>
    </row>
    <row r="188368" spans="5:5">
      <c r="E188368" s="315"/>
    </row>
    <row r="188369" spans="5:5" ht="21.75">
      <c r="E188369" s="537"/>
    </row>
    <row r="188370" spans="5:5">
      <c r="E188370" s="315"/>
    </row>
    <row r="188371" spans="5:5" ht="21.75">
      <c r="E188371" s="537"/>
    </row>
    <row r="188372" spans="5:5">
      <c r="E188372" s="315"/>
    </row>
    <row r="188373" spans="5:5" ht="21.75">
      <c r="E188373" s="537"/>
    </row>
    <row r="188374" spans="5:5">
      <c r="E188374" s="315"/>
    </row>
    <row r="188375" spans="5:5" ht="21.75">
      <c r="E188375" s="537"/>
    </row>
    <row r="188376" spans="5:5">
      <c r="E188376" s="315"/>
    </row>
    <row r="188377" spans="5:5" ht="21.75">
      <c r="E188377" s="537"/>
    </row>
    <row r="188378" spans="5:5">
      <c r="E188378" s="315"/>
    </row>
    <row r="188379" spans="5:5" ht="21.75">
      <c r="E188379" s="537"/>
    </row>
    <row r="188380" spans="5:5">
      <c r="E188380" s="315"/>
    </row>
    <row r="188381" spans="5:5" ht="21.75">
      <c r="E188381" s="537"/>
    </row>
    <row r="188382" spans="5:5">
      <c r="E188382" s="315"/>
    </row>
    <row r="188383" spans="5:5" ht="21.75">
      <c r="E188383" s="537"/>
    </row>
    <row r="188384" spans="5:5">
      <c r="E188384" s="315"/>
    </row>
    <row r="188385" spans="5:5" ht="21.75">
      <c r="E188385" s="537"/>
    </row>
    <row r="188386" spans="5:5">
      <c r="E188386" s="315"/>
    </row>
    <row r="188387" spans="5:5" ht="21.75">
      <c r="E188387" s="537"/>
    </row>
    <row r="188388" spans="5:5">
      <c r="E188388" s="315"/>
    </row>
    <row r="188389" spans="5:5" ht="21.75">
      <c r="E188389" s="537"/>
    </row>
    <row r="188390" spans="5:5">
      <c r="E188390" s="315"/>
    </row>
    <row r="188391" spans="5:5" ht="21.75">
      <c r="E188391" s="537"/>
    </row>
    <row r="188392" spans="5:5">
      <c r="E188392" s="315"/>
    </row>
    <row r="188393" spans="5:5" ht="21.75">
      <c r="E188393" s="537"/>
    </row>
    <row r="188394" spans="5:5">
      <c r="E188394" s="315"/>
    </row>
    <row r="188395" spans="5:5" ht="21.75">
      <c r="E188395" s="537"/>
    </row>
    <row r="188396" spans="5:5">
      <c r="E188396" s="315"/>
    </row>
    <row r="188397" spans="5:5" ht="21.75">
      <c r="E188397" s="537"/>
    </row>
    <row r="188398" spans="5:5">
      <c r="E188398" s="315"/>
    </row>
    <row r="188399" spans="5:5" ht="21.75">
      <c r="E188399" s="537"/>
    </row>
    <row r="188400" spans="5:5">
      <c r="E188400" s="315"/>
    </row>
    <row r="188401" spans="5:5" ht="21.75">
      <c r="E188401" s="537"/>
    </row>
    <row r="188402" spans="5:5">
      <c r="E188402" s="315"/>
    </row>
    <row r="188403" spans="5:5" ht="21.75">
      <c r="E188403" s="537"/>
    </row>
    <row r="188404" spans="5:5">
      <c r="E188404" s="315"/>
    </row>
    <row r="188405" spans="5:5" ht="21.75">
      <c r="E188405" s="537"/>
    </row>
    <row r="188406" spans="5:5">
      <c r="E188406" s="315"/>
    </row>
    <row r="188407" spans="5:5" ht="21.75">
      <c r="E188407" s="537"/>
    </row>
    <row r="188408" spans="5:5">
      <c r="E188408" s="315"/>
    </row>
    <row r="188409" spans="5:5" ht="21.75">
      <c r="E188409" s="537"/>
    </row>
    <row r="188410" spans="5:5">
      <c r="E188410" s="315"/>
    </row>
    <row r="188411" spans="5:5" ht="21.75">
      <c r="E188411" s="537"/>
    </row>
    <row r="188412" spans="5:5">
      <c r="E188412" s="315"/>
    </row>
    <row r="188413" spans="5:5" ht="21.75">
      <c r="E188413" s="537"/>
    </row>
    <row r="188414" spans="5:5">
      <c r="E188414" s="315"/>
    </row>
    <row r="188415" spans="5:5" ht="21.75">
      <c r="E188415" s="537"/>
    </row>
    <row r="188416" spans="5:5">
      <c r="E188416" s="315"/>
    </row>
    <row r="188417" spans="5:5" ht="21.75">
      <c r="E188417" s="537"/>
    </row>
    <row r="188418" spans="5:5">
      <c r="E188418" s="315"/>
    </row>
    <row r="188419" spans="5:5" ht="21.75">
      <c r="E188419" s="537"/>
    </row>
    <row r="188420" spans="5:5">
      <c r="E188420" s="315"/>
    </row>
    <row r="188421" spans="5:5" ht="21.75">
      <c r="E188421" s="537"/>
    </row>
    <row r="188422" spans="5:5">
      <c r="E188422" s="315"/>
    </row>
    <row r="188423" spans="5:5" ht="21.75">
      <c r="E188423" s="537"/>
    </row>
    <row r="188424" spans="5:5">
      <c r="E188424" s="315"/>
    </row>
    <row r="188425" spans="5:5" ht="21.75">
      <c r="E188425" s="537"/>
    </row>
    <row r="188426" spans="5:5">
      <c r="E188426" s="315"/>
    </row>
    <row r="188427" spans="5:5" ht="21.75">
      <c r="E188427" s="537"/>
    </row>
    <row r="188428" spans="5:5">
      <c r="E188428" s="315"/>
    </row>
    <row r="188429" spans="5:5" ht="21.75">
      <c r="E188429" s="537"/>
    </row>
    <row r="188430" spans="5:5">
      <c r="E188430" s="315"/>
    </row>
    <row r="188431" spans="5:5" ht="21.75">
      <c r="E188431" s="537"/>
    </row>
    <row r="188432" spans="5:5">
      <c r="E188432" s="315"/>
    </row>
    <row r="188433" spans="5:5" ht="21.75">
      <c r="E188433" s="537"/>
    </row>
    <row r="188434" spans="5:5">
      <c r="E188434" s="315"/>
    </row>
    <row r="188435" spans="5:5" ht="21.75">
      <c r="E188435" s="537"/>
    </row>
    <row r="188436" spans="5:5">
      <c r="E188436" s="315"/>
    </row>
    <row r="188437" spans="5:5" ht="21.75">
      <c r="E188437" s="537"/>
    </row>
    <row r="188438" spans="5:5">
      <c r="E188438" s="315"/>
    </row>
    <row r="188439" spans="5:5" ht="21.75">
      <c r="E188439" s="537"/>
    </row>
    <row r="188440" spans="5:5">
      <c r="E188440" s="315"/>
    </row>
    <row r="188441" spans="5:5" ht="21.75">
      <c r="E188441" s="537"/>
    </row>
    <row r="188442" spans="5:5">
      <c r="E188442" s="315"/>
    </row>
    <row r="188443" spans="5:5" ht="21.75">
      <c r="E188443" s="537"/>
    </row>
    <row r="188444" spans="5:5">
      <c r="E188444" s="315"/>
    </row>
    <row r="188445" spans="5:5" ht="21.75">
      <c r="E188445" s="537"/>
    </row>
    <row r="188446" spans="5:5">
      <c r="E188446" s="315"/>
    </row>
    <row r="188447" spans="5:5" ht="21.75">
      <c r="E188447" s="537"/>
    </row>
    <row r="188448" spans="5:5">
      <c r="E188448" s="315"/>
    </row>
    <row r="188449" spans="5:5" ht="21.75">
      <c r="E188449" s="537"/>
    </row>
    <row r="188450" spans="5:5">
      <c r="E188450" s="315"/>
    </row>
    <row r="188451" spans="5:5" ht="21.75">
      <c r="E188451" s="537"/>
    </row>
    <row r="188452" spans="5:5">
      <c r="E188452" s="315"/>
    </row>
    <row r="188453" spans="5:5" ht="21.75">
      <c r="E188453" s="537"/>
    </row>
    <row r="188454" spans="5:5">
      <c r="E188454" s="315"/>
    </row>
    <row r="188455" spans="5:5" ht="21.75">
      <c r="E188455" s="537"/>
    </row>
    <row r="188456" spans="5:5">
      <c r="E188456" s="315"/>
    </row>
    <row r="188457" spans="5:5" ht="21.75">
      <c r="E188457" s="537"/>
    </row>
    <row r="188458" spans="5:5">
      <c r="E188458" s="315"/>
    </row>
    <row r="188459" spans="5:5" ht="21.75">
      <c r="E188459" s="537"/>
    </row>
    <row r="188460" spans="5:5">
      <c r="E188460" s="315"/>
    </row>
    <row r="188461" spans="5:5" ht="21.75">
      <c r="E188461" s="537"/>
    </row>
    <row r="188462" spans="5:5">
      <c r="E188462" s="315"/>
    </row>
    <row r="188463" spans="5:5" ht="21.75">
      <c r="E188463" s="537"/>
    </row>
    <row r="188464" spans="5:5">
      <c r="E188464" s="315"/>
    </row>
    <row r="188465" spans="5:5" ht="21.75">
      <c r="E188465" s="537"/>
    </row>
    <row r="188466" spans="5:5">
      <c r="E188466" s="315"/>
    </row>
    <row r="188467" spans="5:5" ht="21.75">
      <c r="E188467" s="537"/>
    </row>
    <row r="188468" spans="5:5">
      <c r="E188468" s="315"/>
    </row>
    <row r="188469" spans="5:5" ht="21.75">
      <c r="E188469" s="537"/>
    </row>
    <row r="188470" spans="5:5">
      <c r="E188470" s="315"/>
    </row>
    <row r="188471" spans="5:5" ht="21.75">
      <c r="E188471" s="537"/>
    </row>
    <row r="188472" spans="5:5">
      <c r="E188472" s="315"/>
    </row>
    <row r="188473" spans="5:5" ht="21.75">
      <c r="E188473" s="537"/>
    </row>
    <row r="188474" spans="5:5">
      <c r="E188474" s="315"/>
    </row>
    <row r="188475" spans="5:5" ht="21.75">
      <c r="E188475" s="537"/>
    </row>
    <row r="188476" spans="5:5">
      <c r="E188476" s="315"/>
    </row>
    <row r="188477" spans="5:5" ht="21.75">
      <c r="E188477" s="537"/>
    </row>
    <row r="188478" spans="5:5">
      <c r="E188478" s="315"/>
    </row>
    <row r="188479" spans="5:5" ht="21.75">
      <c r="E188479" s="537"/>
    </row>
    <row r="188480" spans="5:5">
      <c r="E188480" s="315"/>
    </row>
    <row r="188481" spans="5:5" ht="21.75">
      <c r="E188481" s="537"/>
    </row>
    <row r="188482" spans="5:5">
      <c r="E188482" s="315"/>
    </row>
    <row r="188483" spans="5:5" ht="21.75">
      <c r="E188483" s="537"/>
    </row>
    <row r="188484" spans="5:5">
      <c r="E188484" s="315"/>
    </row>
    <row r="188485" spans="5:5" ht="21.75">
      <c r="E188485" s="537"/>
    </row>
    <row r="188486" spans="5:5">
      <c r="E188486" s="315"/>
    </row>
    <row r="188487" spans="5:5" ht="21.75">
      <c r="E188487" s="537"/>
    </row>
    <row r="188488" spans="5:5">
      <c r="E188488" s="315"/>
    </row>
    <row r="188489" spans="5:5" ht="21.75">
      <c r="E188489" s="537"/>
    </row>
    <row r="188490" spans="5:5">
      <c r="E188490" s="315"/>
    </row>
    <row r="188491" spans="5:5" ht="21.75">
      <c r="E188491" s="537"/>
    </row>
    <row r="188492" spans="5:5">
      <c r="E188492" s="315"/>
    </row>
    <row r="188493" spans="5:5" ht="21.75">
      <c r="E188493" s="537"/>
    </row>
    <row r="188494" spans="5:5">
      <c r="E188494" s="315"/>
    </row>
    <row r="188495" spans="5:5" ht="21.75">
      <c r="E188495" s="537"/>
    </row>
    <row r="188496" spans="5:5">
      <c r="E188496" s="315"/>
    </row>
    <row r="188497" spans="5:5" ht="21.75">
      <c r="E188497" s="537"/>
    </row>
    <row r="188498" spans="5:5">
      <c r="E188498" s="315"/>
    </row>
    <row r="188499" spans="5:5" ht="21.75">
      <c r="E188499" s="537"/>
    </row>
    <row r="188500" spans="5:5">
      <c r="E188500" s="315"/>
    </row>
    <row r="188501" spans="5:5" ht="21.75">
      <c r="E188501" s="537"/>
    </row>
    <row r="188502" spans="5:5">
      <c r="E188502" s="315"/>
    </row>
    <row r="188503" spans="5:5" ht="21.75">
      <c r="E188503" s="537"/>
    </row>
    <row r="188504" spans="5:5">
      <c r="E188504" s="315"/>
    </row>
    <row r="188505" spans="5:5" ht="21.75">
      <c r="E188505" s="537"/>
    </row>
    <row r="188506" spans="5:5">
      <c r="E188506" s="315"/>
    </row>
    <row r="188507" spans="5:5" ht="21.75">
      <c r="E188507" s="537"/>
    </row>
    <row r="188508" spans="5:5">
      <c r="E188508" s="315"/>
    </row>
    <row r="188509" spans="5:5" ht="21.75">
      <c r="E188509" s="537"/>
    </row>
    <row r="188510" spans="5:5">
      <c r="E188510" s="315"/>
    </row>
    <row r="188511" spans="5:5" ht="21.75">
      <c r="E188511" s="537"/>
    </row>
    <row r="188512" spans="5:5">
      <c r="E188512" s="315"/>
    </row>
    <row r="188513" spans="5:5" ht="21.75">
      <c r="E188513" s="537"/>
    </row>
    <row r="188514" spans="5:5">
      <c r="E188514" s="315"/>
    </row>
    <row r="188515" spans="5:5" ht="21.75">
      <c r="E188515" s="537"/>
    </row>
    <row r="188516" spans="5:5">
      <c r="E188516" s="315"/>
    </row>
    <row r="188517" spans="5:5" ht="21.75">
      <c r="E188517" s="537"/>
    </row>
    <row r="188518" spans="5:5">
      <c r="E188518" s="315"/>
    </row>
    <row r="188519" spans="5:5" ht="21.75">
      <c r="E188519" s="537"/>
    </row>
    <row r="188520" spans="5:5">
      <c r="E188520" s="315"/>
    </row>
    <row r="188521" spans="5:5" ht="21.75">
      <c r="E188521" s="537"/>
    </row>
    <row r="188522" spans="5:5">
      <c r="E188522" s="315"/>
    </row>
    <row r="188523" spans="5:5" ht="21.75">
      <c r="E188523" s="537"/>
    </row>
    <row r="188524" spans="5:5">
      <c r="E188524" s="315"/>
    </row>
    <row r="188525" spans="5:5" ht="21.75">
      <c r="E188525" s="537"/>
    </row>
    <row r="188526" spans="5:5">
      <c r="E188526" s="315"/>
    </row>
    <row r="188527" spans="5:5" ht="21.75">
      <c r="E188527" s="537"/>
    </row>
    <row r="188528" spans="5:5">
      <c r="E188528" s="315"/>
    </row>
    <row r="188529" spans="5:5" ht="21.75">
      <c r="E188529" s="537"/>
    </row>
    <row r="188530" spans="5:5">
      <c r="E188530" s="315"/>
    </row>
    <row r="188531" spans="5:5" ht="21.75">
      <c r="E188531" s="537"/>
    </row>
    <row r="188532" spans="5:5">
      <c r="E188532" s="315"/>
    </row>
    <row r="188533" spans="5:5" ht="21.75">
      <c r="E188533" s="537"/>
    </row>
    <row r="188534" spans="5:5">
      <c r="E188534" s="315"/>
    </row>
    <row r="188535" spans="5:5" ht="21.75">
      <c r="E188535" s="537"/>
    </row>
    <row r="188536" spans="5:5">
      <c r="E188536" s="315"/>
    </row>
    <row r="188537" spans="5:5" ht="21.75">
      <c r="E188537" s="537"/>
    </row>
    <row r="188538" spans="5:5">
      <c r="E188538" s="315"/>
    </row>
    <row r="188539" spans="5:5" ht="21.75">
      <c r="E188539" s="537"/>
    </row>
    <row r="188540" spans="5:5">
      <c r="E188540" s="315"/>
    </row>
    <row r="188541" spans="5:5" ht="21.75">
      <c r="E188541" s="537"/>
    </row>
    <row r="188542" spans="5:5">
      <c r="E188542" s="315"/>
    </row>
    <row r="188543" spans="5:5" ht="21.75">
      <c r="E188543" s="537"/>
    </row>
    <row r="188544" spans="5:5">
      <c r="E188544" s="315"/>
    </row>
    <row r="188545" spans="5:5" ht="21.75">
      <c r="E188545" s="537"/>
    </row>
    <row r="188546" spans="5:5">
      <c r="E188546" s="315"/>
    </row>
    <row r="188547" spans="5:5" ht="21.75">
      <c r="E188547" s="537"/>
    </row>
    <row r="188548" spans="5:5">
      <c r="E188548" s="315"/>
    </row>
    <row r="188549" spans="5:5" ht="21.75">
      <c r="E188549" s="537"/>
    </row>
    <row r="188550" spans="5:5">
      <c r="E188550" s="315"/>
    </row>
    <row r="188551" spans="5:5" ht="21.75">
      <c r="E188551" s="537"/>
    </row>
    <row r="188552" spans="5:5">
      <c r="E188552" s="315"/>
    </row>
    <row r="188553" spans="5:5" ht="21.75">
      <c r="E188553" s="537"/>
    </row>
    <row r="188554" spans="5:5">
      <c r="E188554" s="315"/>
    </row>
    <row r="188555" spans="5:5" ht="21.75">
      <c r="E188555" s="537"/>
    </row>
    <row r="188556" spans="5:5">
      <c r="E188556" s="315"/>
    </row>
    <row r="188557" spans="5:5" ht="21.75">
      <c r="E188557" s="537"/>
    </row>
    <row r="188558" spans="5:5">
      <c r="E188558" s="315"/>
    </row>
    <row r="188559" spans="5:5" ht="21.75">
      <c r="E188559" s="537"/>
    </row>
    <row r="188560" spans="5:5">
      <c r="E188560" s="315"/>
    </row>
    <row r="188561" spans="5:5" ht="21.75">
      <c r="E188561" s="537"/>
    </row>
    <row r="188562" spans="5:5">
      <c r="E188562" s="315"/>
    </row>
    <row r="188563" spans="5:5" ht="21.75">
      <c r="E188563" s="537"/>
    </row>
    <row r="188564" spans="5:5">
      <c r="E188564" s="315"/>
    </row>
    <row r="188565" spans="5:5" ht="21.75">
      <c r="E188565" s="537"/>
    </row>
    <row r="188566" spans="5:5">
      <c r="E188566" s="315"/>
    </row>
    <row r="188567" spans="5:5" ht="21.75">
      <c r="E188567" s="537"/>
    </row>
    <row r="188568" spans="5:5">
      <c r="E188568" s="315"/>
    </row>
    <row r="188569" spans="5:5" ht="21.75">
      <c r="E188569" s="537"/>
    </row>
    <row r="188570" spans="5:5">
      <c r="E188570" s="315"/>
    </row>
    <row r="188571" spans="5:5" ht="21.75">
      <c r="E188571" s="537"/>
    </row>
    <row r="188572" spans="5:5">
      <c r="E188572" s="315"/>
    </row>
    <row r="188573" spans="5:5" ht="21.75">
      <c r="E188573" s="537"/>
    </row>
    <row r="188574" spans="5:5">
      <c r="E188574" s="315"/>
    </row>
    <row r="188575" spans="5:5" ht="21.75">
      <c r="E188575" s="537"/>
    </row>
    <row r="188576" spans="5:5">
      <c r="E188576" s="315"/>
    </row>
    <row r="188577" spans="5:5" ht="21.75">
      <c r="E188577" s="537"/>
    </row>
    <row r="188578" spans="5:5">
      <c r="E188578" s="315"/>
    </row>
    <row r="188579" spans="5:5" ht="21.75">
      <c r="E188579" s="537"/>
    </row>
    <row r="188580" spans="5:5">
      <c r="E188580" s="315"/>
    </row>
    <row r="188581" spans="5:5" ht="21.75">
      <c r="E188581" s="537"/>
    </row>
    <row r="188582" spans="5:5">
      <c r="E188582" s="315"/>
    </row>
    <row r="188583" spans="5:5" ht="21.75">
      <c r="E188583" s="537"/>
    </row>
    <row r="188584" spans="5:5">
      <c r="E188584" s="315"/>
    </row>
    <row r="188585" spans="5:5" ht="21.75">
      <c r="E188585" s="537"/>
    </row>
    <row r="188586" spans="5:5">
      <c r="E188586" s="315"/>
    </row>
    <row r="188587" spans="5:5" ht="21.75">
      <c r="E188587" s="537"/>
    </row>
    <row r="188588" spans="5:5">
      <c r="E188588" s="315"/>
    </row>
    <row r="188589" spans="5:5" ht="21.75">
      <c r="E188589" s="537"/>
    </row>
    <row r="188590" spans="5:5">
      <c r="E188590" s="315"/>
    </row>
    <row r="188591" spans="5:5" ht="21.75">
      <c r="E188591" s="537"/>
    </row>
    <row r="188592" spans="5:5">
      <c r="E188592" s="315"/>
    </row>
    <row r="188593" spans="5:5" ht="21.75">
      <c r="E188593" s="537"/>
    </row>
    <row r="188594" spans="5:5">
      <c r="E188594" s="315"/>
    </row>
    <row r="188595" spans="5:5" ht="21.75">
      <c r="E188595" s="537"/>
    </row>
    <row r="188596" spans="5:5">
      <c r="E188596" s="315"/>
    </row>
    <row r="188597" spans="5:5" ht="21.75">
      <c r="E188597" s="537"/>
    </row>
    <row r="188598" spans="5:5">
      <c r="E188598" s="315"/>
    </row>
    <row r="188599" spans="5:5" ht="21.75">
      <c r="E188599" s="537"/>
    </row>
    <row r="188600" spans="5:5">
      <c r="E188600" s="315"/>
    </row>
    <row r="188601" spans="5:5" ht="21.75">
      <c r="E188601" s="537"/>
    </row>
    <row r="188602" spans="5:5">
      <c r="E188602" s="315"/>
    </row>
    <row r="188603" spans="5:5" ht="21.75">
      <c r="E188603" s="537"/>
    </row>
    <row r="188604" spans="5:5">
      <c r="E188604" s="315"/>
    </row>
    <row r="188605" spans="5:5" ht="21.75">
      <c r="E188605" s="537"/>
    </row>
    <row r="188606" spans="5:5">
      <c r="E188606" s="315"/>
    </row>
    <row r="188607" spans="5:5" ht="21.75">
      <c r="E188607" s="537"/>
    </row>
    <row r="188608" spans="5:5">
      <c r="E188608" s="315"/>
    </row>
    <row r="188609" spans="5:5" ht="21.75">
      <c r="E188609" s="537"/>
    </row>
    <row r="188610" spans="5:5">
      <c r="E188610" s="315"/>
    </row>
    <row r="188611" spans="5:5" ht="21.75">
      <c r="E188611" s="537"/>
    </row>
    <row r="188612" spans="5:5">
      <c r="E188612" s="315"/>
    </row>
    <row r="188613" spans="5:5" ht="21.75">
      <c r="E188613" s="537"/>
    </row>
    <row r="188614" spans="5:5">
      <c r="E188614" s="315"/>
    </row>
    <row r="188615" spans="5:5" ht="21.75">
      <c r="E188615" s="537"/>
    </row>
    <row r="188616" spans="5:5">
      <c r="E188616" s="315"/>
    </row>
    <row r="188617" spans="5:5" ht="21.75">
      <c r="E188617" s="537"/>
    </row>
    <row r="188618" spans="5:5">
      <c r="E188618" s="315"/>
    </row>
    <row r="188619" spans="5:5" ht="21.75">
      <c r="E188619" s="537"/>
    </row>
    <row r="188620" spans="5:5">
      <c r="E188620" s="315"/>
    </row>
    <row r="188621" spans="5:5" ht="21.75">
      <c r="E188621" s="537"/>
    </row>
    <row r="188622" spans="5:5">
      <c r="E188622" s="315"/>
    </row>
    <row r="188623" spans="5:5" ht="21.75">
      <c r="E188623" s="537"/>
    </row>
    <row r="188624" spans="5:5">
      <c r="E188624" s="315"/>
    </row>
    <row r="188625" spans="5:5" ht="21.75">
      <c r="E188625" s="537"/>
    </row>
    <row r="188626" spans="5:5">
      <c r="E188626" s="315"/>
    </row>
    <row r="188627" spans="5:5" ht="21.75">
      <c r="E188627" s="537"/>
    </row>
    <row r="188628" spans="5:5">
      <c r="E188628" s="315"/>
    </row>
    <row r="188629" spans="5:5" ht="21.75">
      <c r="E188629" s="537"/>
    </row>
    <row r="188630" spans="5:5">
      <c r="E188630" s="315"/>
    </row>
    <row r="188631" spans="5:5" ht="21.75">
      <c r="E188631" s="537"/>
    </row>
    <row r="188632" spans="5:5">
      <c r="E188632" s="315"/>
    </row>
    <row r="188633" spans="5:5" ht="21.75">
      <c r="E188633" s="537"/>
    </row>
    <row r="188634" spans="5:5">
      <c r="E188634" s="315"/>
    </row>
    <row r="188635" spans="5:5" ht="21.75">
      <c r="E188635" s="537"/>
    </row>
    <row r="188636" spans="5:5">
      <c r="E188636" s="315"/>
    </row>
    <row r="188637" spans="5:5" ht="21.75">
      <c r="E188637" s="537"/>
    </row>
    <row r="188638" spans="5:5">
      <c r="E188638" s="315"/>
    </row>
    <row r="188639" spans="5:5" ht="21.75">
      <c r="E188639" s="537"/>
    </row>
    <row r="188640" spans="5:5">
      <c r="E188640" s="315"/>
    </row>
    <row r="188641" spans="5:5" ht="21.75">
      <c r="E188641" s="537"/>
    </row>
    <row r="188642" spans="5:5">
      <c r="E188642" s="315"/>
    </row>
    <row r="188643" spans="5:5" ht="21.75">
      <c r="E188643" s="537"/>
    </row>
    <row r="188644" spans="5:5">
      <c r="E188644" s="315"/>
    </row>
    <row r="188645" spans="5:5" ht="21.75">
      <c r="E188645" s="537"/>
    </row>
    <row r="188646" spans="5:5">
      <c r="E188646" s="315"/>
    </row>
    <row r="188647" spans="5:5" ht="21.75">
      <c r="E188647" s="537"/>
    </row>
    <row r="188648" spans="5:5">
      <c r="E188648" s="315"/>
    </row>
    <row r="188649" spans="5:5" ht="21.75">
      <c r="E188649" s="537"/>
    </row>
    <row r="188650" spans="5:5">
      <c r="E188650" s="315"/>
    </row>
    <row r="188651" spans="5:5" ht="21.75">
      <c r="E188651" s="537"/>
    </row>
    <row r="188652" spans="5:5">
      <c r="E188652" s="315"/>
    </row>
    <row r="188653" spans="5:5" ht="21.75">
      <c r="E188653" s="537"/>
    </row>
    <row r="188654" spans="5:5">
      <c r="E188654" s="315"/>
    </row>
    <row r="188655" spans="5:5" ht="21.75">
      <c r="E188655" s="537"/>
    </row>
    <row r="188656" spans="5:5">
      <c r="E188656" s="315"/>
    </row>
    <row r="188657" spans="5:5" ht="21.75">
      <c r="E188657" s="537"/>
    </row>
    <row r="188658" spans="5:5">
      <c r="E188658" s="315"/>
    </row>
    <row r="188659" spans="5:5" ht="21.75">
      <c r="E188659" s="537"/>
    </row>
    <row r="188660" spans="5:5">
      <c r="E188660" s="315"/>
    </row>
    <row r="188661" spans="5:5" ht="21.75">
      <c r="E188661" s="537"/>
    </row>
    <row r="188662" spans="5:5">
      <c r="E188662" s="315"/>
    </row>
    <row r="188663" spans="5:5" ht="21.75">
      <c r="E188663" s="537"/>
    </row>
    <row r="188664" spans="5:5">
      <c r="E188664" s="315"/>
    </row>
    <row r="188665" spans="5:5" ht="21.75">
      <c r="E188665" s="537"/>
    </row>
    <row r="188666" spans="5:5">
      <c r="E188666" s="315"/>
    </row>
    <row r="188667" spans="5:5" ht="21.75">
      <c r="E188667" s="537"/>
    </row>
    <row r="188668" spans="5:5">
      <c r="E188668" s="315"/>
    </row>
    <row r="188669" spans="5:5" ht="21.75">
      <c r="E188669" s="537"/>
    </row>
    <row r="188670" spans="5:5">
      <c r="E188670" s="315"/>
    </row>
    <row r="188671" spans="5:5" ht="21.75">
      <c r="E188671" s="537"/>
    </row>
    <row r="188672" spans="5:5">
      <c r="E188672" s="315"/>
    </row>
    <row r="188673" spans="5:5" ht="21.75">
      <c r="E188673" s="537"/>
    </row>
    <row r="188674" spans="5:5">
      <c r="E188674" s="315"/>
    </row>
    <row r="188675" spans="5:5" ht="21.75">
      <c r="E188675" s="537"/>
    </row>
    <row r="188676" spans="5:5">
      <c r="E188676" s="315"/>
    </row>
    <row r="188677" spans="5:5" ht="21.75">
      <c r="E188677" s="537"/>
    </row>
    <row r="188678" spans="5:5">
      <c r="E188678" s="315"/>
    </row>
    <row r="188679" spans="5:5" ht="21.75">
      <c r="E188679" s="537"/>
    </row>
    <row r="188680" spans="5:5">
      <c r="E188680" s="315"/>
    </row>
    <row r="188681" spans="5:5" ht="21.75">
      <c r="E188681" s="537"/>
    </row>
    <row r="188682" spans="5:5">
      <c r="E188682" s="315"/>
    </row>
    <row r="188683" spans="5:5" ht="21.75">
      <c r="E188683" s="537"/>
    </row>
    <row r="188684" spans="5:5">
      <c r="E188684" s="315"/>
    </row>
    <row r="188685" spans="5:5" ht="21.75">
      <c r="E188685" s="537"/>
    </row>
    <row r="188686" spans="5:5">
      <c r="E188686" s="315"/>
    </row>
    <row r="188687" spans="5:5" ht="21.75">
      <c r="E188687" s="537"/>
    </row>
    <row r="188688" spans="5:5">
      <c r="E188688" s="315"/>
    </row>
    <row r="188689" spans="5:5" ht="21.75">
      <c r="E188689" s="537"/>
    </row>
    <row r="188690" spans="5:5">
      <c r="E188690" s="315"/>
    </row>
    <row r="188691" spans="5:5" ht="21.75">
      <c r="E188691" s="537"/>
    </row>
    <row r="188692" spans="5:5">
      <c r="E188692" s="315"/>
    </row>
    <row r="188693" spans="5:5" ht="21.75">
      <c r="E188693" s="537"/>
    </row>
    <row r="188694" spans="5:5">
      <c r="E188694" s="315"/>
    </row>
    <row r="188695" spans="5:5" ht="21.75">
      <c r="E188695" s="537"/>
    </row>
    <row r="188696" spans="5:5">
      <c r="E188696" s="315"/>
    </row>
    <row r="188697" spans="5:5" ht="21.75">
      <c r="E188697" s="537"/>
    </row>
    <row r="188698" spans="5:5">
      <c r="E188698" s="315"/>
    </row>
    <row r="188699" spans="5:5" ht="21.75">
      <c r="E188699" s="537"/>
    </row>
    <row r="188700" spans="5:5">
      <c r="E188700" s="315"/>
    </row>
    <row r="188701" spans="5:5" ht="21.75">
      <c r="E188701" s="537"/>
    </row>
    <row r="188702" spans="5:5">
      <c r="E188702" s="315"/>
    </row>
    <row r="188703" spans="5:5" ht="21.75">
      <c r="E188703" s="537"/>
    </row>
    <row r="188704" spans="5:5">
      <c r="E188704" s="315"/>
    </row>
    <row r="188705" spans="5:5" ht="21.75">
      <c r="E188705" s="537"/>
    </row>
    <row r="188706" spans="5:5">
      <c r="E188706" s="315"/>
    </row>
    <row r="188707" spans="5:5" ht="21.75">
      <c r="E188707" s="537"/>
    </row>
    <row r="188708" spans="5:5">
      <c r="E188708" s="315"/>
    </row>
    <row r="188709" spans="5:5" ht="21.75">
      <c r="E188709" s="537"/>
    </row>
    <row r="188710" spans="5:5">
      <c r="E188710" s="315"/>
    </row>
    <row r="188711" spans="5:5" ht="21.75">
      <c r="E188711" s="537"/>
    </row>
    <row r="188712" spans="5:5">
      <c r="E188712" s="315"/>
    </row>
    <row r="188713" spans="5:5" ht="21.75">
      <c r="E188713" s="537"/>
    </row>
    <row r="188714" spans="5:5">
      <c r="E188714" s="315"/>
    </row>
    <row r="188715" spans="5:5" ht="21.75">
      <c r="E188715" s="537"/>
    </row>
    <row r="188716" spans="5:5">
      <c r="E188716" s="315"/>
    </row>
    <row r="188717" spans="5:5" ht="21.75">
      <c r="E188717" s="537"/>
    </row>
    <row r="188718" spans="5:5">
      <c r="E188718" s="315"/>
    </row>
    <row r="188719" spans="5:5" ht="21.75">
      <c r="E188719" s="537"/>
    </row>
    <row r="188720" spans="5:5">
      <c r="E188720" s="315"/>
    </row>
    <row r="188721" spans="5:5" ht="21.75">
      <c r="E188721" s="537"/>
    </row>
    <row r="188722" spans="5:5">
      <c r="E188722" s="315"/>
    </row>
    <row r="188723" spans="5:5" ht="21.75">
      <c r="E188723" s="537"/>
    </row>
    <row r="188724" spans="5:5">
      <c r="E188724" s="315"/>
    </row>
    <row r="188725" spans="5:5" ht="21.75">
      <c r="E188725" s="537"/>
    </row>
    <row r="188726" spans="5:5">
      <c r="E188726" s="315"/>
    </row>
    <row r="188727" spans="5:5" ht="21.75">
      <c r="E188727" s="537"/>
    </row>
    <row r="188728" spans="5:5">
      <c r="E188728" s="315"/>
    </row>
    <row r="188729" spans="5:5" ht="21.75">
      <c r="E188729" s="537"/>
    </row>
    <row r="188730" spans="5:5">
      <c r="E188730" s="315"/>
    </row>
    <row r="188731" spans="5:5" ht="21.75">
      <c r="E188731" s="537"/>
    </row>
    <row r="188732" spans="5:5">
      <c r="E188732" s="315"/>
    </row>
    <row r="188733" spans="5:5" ht="21.75">
      <c r="E188733" s="537"/>
    </row>
    <row r="188734" spans="5:5">
      <c r="E188734" s="315"/>
    </row>
    <row r="188735" spans="5:5" ht="21.75">
      <c r="E188735" s="537"/>
    </row>
    <row r="188736" spans="5:5">
      <c r="E188736" s="315"/>
    </row>
    <row r="188737" spans="5:5" ht="21.75">
      <c r="E188737" s="537"/>
    </row>
    <row r="188738" spans="5:5">
      <c r="E188738" s="315"/>
    </row>
    <row r="188739" spans="5:5" ht="21.75">
      <c r="E188739" s="537"/>
    </row>
    <row r="188740" spans="5:5">
      <c r="E188740" s="315"/>
    </row>
    <row r="188741" spans="5:5" ht="21.75">
      <c r="E188741" s="537"/>
    </row>
    <row r="188742" spans="5:5">
      <c r="E188742" s="315"/>
    </row>
    <row r="188743" spans="5:5" ht="21.75">
      <c r="E188743" s="537"/>
    </row>
    <row r="188744" spans="5:5">
      <c r="E188744" s="315"/>
    </row>
    <row r="188745" spans="5:5" ht="21.75">
      <c r="E188745" s="537"/>
    </row>
    <row r="188746" spans="5:5">
      <c r="E188746" s="315"/>
    </row>
    <row r="188747" spans="5:5" ht="21.75">
      <c r="E188747" s="537"/>
    </row>
    <row r="188748" spans="5:5">
      <c r="E188748" s="315"/>
    </row>
    <row r="188749" spans="5:5" ht="21.75">
      <c r="E188749" s="537"/>
    </row>
    <row r="188750" spans="5:5">
      <c r="E188750" s="315"/>
    </row>
    <row r="188751" spans="5:5" ht="21.75">
      <c r="E188751" s="537"/>
    </row>
    <row r="188752" spans="5:5">
      <c r="E188752" s="315"/>
    </row>
    <row r="188753" spans="5:5" ht="21.75">
      <c r="E188753" s="537"/>
    </row>
    <row r="188754" spans="5:5">
      <c r="E188754" s="315"/>
    </row>
    <row r="188755" spans="5:5" ht="21.75">
      <c r="E188755" s="537"/>
    </row>
    <row r="188756" spans="5:5">
      <c r="E188756" s="315"/>
    </row>
    <row r="188757" spans="5:5" ht="21.75">
      <c r="E188757" s="537"/>
    </row>
    <row r="188758" spans="5:5">
      <c r="E188758" s="315"/>
    </row>
    <row r="188759" spans="5:5" ht="21.75">
      <c r="E188759" s="537"/>
    </row>
    <row r="188760" spans="5:5">
      <c r="E188760" s="315"/>
    </row>
    <row r="188761" spans="5:5" ht="21.75">
      <c r="E188761" s="537"/>
    </row>
    <row r="188762" spans="5:5">
      <c r="E188762" s="315"/>
    </row>
    <row r="188763" spans="5:5" ht="21.75">
      <c r="E188763" s="537"/>
    </row>
    <row r="188764" spans="5:5">
      <c r="E188764" s="315"/>
    </row>
    <row r="188765" spans="5:5" ht="21.75">
      <c r="E188765" s="537"/>
    </row>
    <row r="188766" spans="5:5">
      <c r="E188766" s="315"/>
    </row>
    <row r="188767" spans="5:5" ht="21.75">
      <c r="E188767" s="537"/>
    </row>
    <row r="188768" spans="5:5">
      <c r="E188768" s="315"/>
    </row>
    <row r="188769" spans="5:5" ht="21.75">
      <c r="E188769" s="537"/>
    </row>
    <row r="188770" spans="5:5">
      <c r="E188770" s="315"/>
    </row>
    <row r="188771" spans="5:5" ht="21.75">
      <c r="E188771" s="537"/>
    </row>
    <row r="188772" spans="5:5">
      <c r="E188772" s="315"/>
    </row>
    <row r="188773" spans="5:5" ht="21.75">
      <c r="E188773" s="537"/>
    </row>
    <row r="188774" spans="5:5">
      <c r="E188774" s="315"/>
    </row>
    <row r="188775" spans="5:5" ht="21.75">
      <c r="E188775" s="537"/>
    </row>
    <row r="188776" spans="5:5">
      <c r="E188776" s="315"/>
    </row>
    <row r="188777" spans="5:5" ht="21.75">
      <c r="E188777" s="537"/>
    </row>
    <row r="188778" spans="5:5">
      <c r="E188778" s="315"/>
    </row>
    <row r="188779" spans="5:5" ht="21.75">
      <c r="E188779" s="537"/>
    </row>
    <row r="188780" spans="5:5">
      <c r="E188780" s="315"/>
    </row>
    <row r="188781" spans="5:5" ht="21.75">
      <c r="E188781" s="537"/>
    </row>
    <row r="188782" spans="5:5">
      <c r="E188782" s="315"/>
    </row>
    <row r="188783" spans="5:5" ht="21.75">
      <c r="E188783" s="537"/>
    </row>
    <row r="188784" spans="5:5">
      <c r="E188784" s="315"/>
    </row>
    <row r="188785" spans="5:5" ht="21.75">
      <c r="E188785" s="537"/>
    </row>
    <row r="188786" spans="5:5">
      <c r="E188786" s="315"/>
    </row>
    <row r="188787" spans="5:5" ht="21.75">
      <c r="E188787" s="537"/>
    </row>
    <row r="188788" spans="5:5">
      <c r="E188788" s="315"/>
    </row>
    <row r="188789" spans="5:5" ht="21.75">
      <c r="E188789" s="537"/>
    </row>
    <row r="188790" spans="5:5">
      <c r="E188790" s="315"/>
    </row>
    <row r="188791" spans="5:5" ht="21.75">
      <c r="E188791" s="537"/>
    </row>
    <row r="188792" spans="5:5">
      <c r="E188792" s="315"/>
    </row>
    <row r="188793" spans="5:5" ht="21.75">
      <c r="E188793" s="537"/>
    </row>
    <row r="188794" spans="5:5">
      <c r="E188794" s="315"/>
    </row>
    <row r="188795" spans="5:5" ht="21.75">
      <c r="E188795" s="537"/>
    </row>
    <row r="188796" spans="5:5">
      <c r="E188796" s="315"/>
    </row>
    <row r="188797" spans="5:5" ht="21.75">
      <c r="E188797" s="537"/>
    </row>
    <row r="188798" spans="5:5">
      <c r="E188798" s="315"/>
    </row>
    <row r="188799" spans="5:5" ht="21.75">
      <c r="E188799" s="537"/>
    </row>
    <row r="188800" spans="5:5">
      <c r="E188800" s="315"/>
    </row>
    <row r="188801" spans="5:5" ht="21.75">
      <c r="E188801" s="537"/>
    </row>
    <row r="188802" spans="5:5">
      <c r="E188802" s="315"/>
    </row>
    <row r="188803" spans="5:5" ht="21.75">
      <c r="E188803" s="537"/>
    </row>
    <row r="188804" spans="5:5">
      <c r="E188804" s="315"/>
    </row>
    <row r="188805" spans="5:5" ht="21.75">
      <c r="E188805" s="537"/>
    </row>
    <row r="188806" spans="5:5">
      <c r="E188806" s="315"/>
    </row>
    <row r="188807" spans="5:5" ht="21.75">
      <c r="E188807" s="537"/>
    </row>
    <row r="188808" spans="5:5">
      <c r="E188808" s="315"/>
    </row>
    <row r="188809" spans="5:5" ht="21.75">
      <c r="E188809" s="537"/>
    </row>
    <row r="188810" spans="5:5">
      <c r="E188810" s="315"/>
    </row>
    <row r="188811" spans="5:5" ht="21.75">
      <c r="E188811" s="537"/>
    </row>
    <row r="188812" spans="5:5">
      <c r="E188812" s="315"/>
    </row>
    <row r="188813" spans="5:5" ht="21.75">
      <c r="E188813" s="537"/>
    </row>
    <row r="188814" spans="5:5">
      <c r="E188814" s="315"/>
    </row>
    <row r="188815" spans="5:5" ht="21.75">
      <c r="E188815" s="537"/>
    </row>
    <row r="188816" spans="5:5">
      <c r="E188816" s="315"/>
    </row>
    <row r="188817" spans="5:5" ht="21.75">
      <c r="E188817" s="537"/>
    </row>
    <row r="188818" spans="5:5">
      <c r="E188818" s="315"/>
    </row>
    <row r="188819" spans="5:5" ht="21.75">
      <c r="E188819" s="537"/>
    </row>
    <row r="188820" spans="5:5">
      <c r="E188820" s="315"/>
    </row>
    <row r="188821" spans="5:5" ht="21.75">
      <c r="E188821" s="537"/>
    </row>
    <row r="188822" spans="5:5">
      <c r="E188822" s="315"/>
    </row>
    <row r="188823" spans="5:5" ht="21.75">
      <c r="E188823" s="537"/>
    </row>
    <row r="188824" spans="5:5">
      <c r="E188824" s="315"/>
    </row>
    <row r="188825" spans="5:5" ht="21.75">
      <c r="E188825" s="537"/>
    </row>
    <row r="188826" spans="5:5">
      <c r="E188826" s="315"/>
    </row>
    <row r="188827" spans="5:5" ht="21.75">
      <c r="E188827" s="537"/>
    </row>
    <row r="188828" spans="5:5">
      <c r="E188828" s="315"/>
    </row>
    <row r="188829" spans="5:5" ht="21.75">
      <c r="E188829" s="537"/>
    </row>
    <row r="188830" spans="5:5">
      <c r="E188830" s="315"/>
    </row>
    <row r="188831" spans="5:5" ht="21.75">
      <c r="E188831" s="537"/>
    </row>
    <row r="188832" spans="5:5">
      <c r="E188832" s="315"/>
    </row>
    <row r="188833" spans="5:5" ht="21.75">
      <c r="E188833" s="537"/>
    </row>
    <row r="188834" spans="5:5">
      <c r="E188834" s="315"/>
    </row>
    <row r="188835" spans="5:5" ht="21.75">
      <c r="E188835" s="537"/>
    </row>
    <row r="188836" spans="5:5">
      <c r="E188836" s="315"/>
    </row>
    <row r="188837" spans="5:5" ht="21.75">
      <c r="E188837" s="537"/>
    </row>
    <row r="188838" spans="5:5">
      <c r="E188838" s="315"/>
    </row>
    <row r="188839" spans="5:5" ht="21.75">
      <c r="E188839" s="537"/>
    </row>
    <row r="188840" spans="5:5">
      <c r="E188840" s="315"/>
    </row>
    <row r="188841" spans="5:5" ht="21.75">
      <c r="E188841" s="537"/>
    </row>
    <row r="188842" spans="5:5">
      <c r="E188842" s="315"/>
    </row>
    <row r="188843" spans="5:5" ht="21.75">
      <c r="E188843" s="537"/>
    </row>
    <row r="188844" spans="5:5">
      <c r="E188844" s="315"/>
    </row>
    <row r="188845" spans="5:5" ht="21.75">
      <c r="E188845" s="537"/>
    </row>
    <row r="188846" spans="5:5">
      <c r="E188846" s="315"/>
    </row>
    <row r="188847" spans="5:5" ht="21.75">
      <c r="E188847" s="537"/>
    </row>
    <row r="188848" spans="5:5">
      <c r="E188848" s="315"/>
    </row>
    <row r="188849" spans="5:5" ht="21.75">
      <c r="E188849" s="537"/>
    </row>
    <row r="188850" spans="5:5">
      <c r="E188850" s="315"/>
    </row>
    <row r="188851" spans="5:5" ht="21.75">
      <c r="E188851" s="537"/>
    </row>
    <row r="188852" spans="5:5">
      <c r="E188852" s="315"/>
    </row>
    <row r="188853" spans="5:5" ht="21.75">
      <c r="E188853" s="537"/>
    </row>
    <row r="188854" spans="5:5">
      <c r="E188854" s="315"/>
    </row>
    <row r="188855" spans="5:5" ht="21.75">
      <c r="E188855" s="537"/>
    </row>
    <row r="188856" spans="5:5">
      <c r="E188856" s="315"/>
    </row>
    <row r="188857" spans="5:5" ht="21.75">
      <c r="E188857" s="537"/>
    </row>
    <row r="188858" spans="5:5">
      <c r="E188858" s="315"/>
    </row>
    <row r="188859" spans="5:5" ht="21.75">
      <c r="E188859" s="537"/>
    </row>
    <row r="188860" spans="5:5">
      <c r="E188860" s="315"/>
    </row>
    <row r="188861" spans="5:5" ht="21.75">
      <c r="E188861" s="537"/>
    </row>
    <row r="188862" spans="5:5">
      <c r="E188862" s="315"/>
    </row>
    <row r="188863" spans="5:5" ht="21.75">
      <c r="E188863" s="537"/>
    </row>
    <row r="188864" spans="5:5">
      <c r="E188864" s="315"/>
    </row>
    <row r="188865" spans="5:5" ht="21.75">
      <c r="E188865" s="537"/>
    </row>
    <row r="188866" spans="5:5">
      <c r="E188866" s="315"/>
    </row>
    <row r="188867" spans="5:5" ht="21.75">
      <c r="E188867" s="537"/>
    </row>
    <row r="188868" spans="5:5">
      <c r="E188868" s="315"/>
    </row>
    <row r="188869" spans="5:5" ht="21.75">
      <c r="E188869" s="537"/>
    </row>
    <row r="188870" spans="5:5">
      <c r="E188870" s="315"/>
    </row>
    <row r="188871" spans="5:5" ht="21.75">
      <c r="E188871" s="537"/>
    </row>
    <row r="188872" spans="5:5">
      <c r="E188872" s="315"/>
    </row>
    <row r="188873" spans="5:5" ht="21.75">
      <c r="E188873" s="537"/>
    </row>
    <row r="188874" spans="5:5">
      <c r="E188874" s="315"/>
    </row>
    <row r="188875" spans="5:5" ht="21.75">
      <c r="E188875" s="537"/>
    </row>
    <row r="188876" spans="5:5">
      <c r="E188876" s="315"/>
    </row>
    <row r="188877" spans="5:5" ht="21.75">
      <c r="E188877" s="537"/>
    </row>
    <row r="188878" spans="5:5">
      <c r="E188878" s="315"/>
    </row>
    <row r="188879" spans="5:5" ht="21.75">
      <c r="E188879" s="537"/>
    </row>
    <row r="188880" spans="5:5">
      <c r="E188880" s="315"/>
    </row>
    <row r="188881" spans="5:5" ht="21.75">
      <c r="E188881" s="537"/>
    </row>
    <row r="188882" spans="5:5">
      <c r="E188882" s="315"/>
    </row>
    <row r="188883" spans="5:5" ht="21.75">
      <c r="E188883" s="537"/>
    </row>
    <row r="188884" spans="5:5">
      <c r="E188884" s="315"/>
    </row>
    <row r="188885" spans="5:5" ht="21.75">
      <c r="E188885" s="537"/>
    </row>
    <row r="188886" spans="5:5">
      <c r="E188886" s="315"/>
    </row>
    <row r="188887" spans="5:5" ht="21.75">
      <c r="E188887" s="537"/>
    </row>
    <row r="188888" spans="5:5">
      <c r="E188888" s="315"/>
    </row>
    <row r="188889" spans="5:5" ht="21.75">
      <c r="E188889" s="537"/>
    </row>
    <row r="188890" spans="5:5">
      <c r="E188890" s="315"/>
    </row>
    <row r="188891" spans="5:5" ht="21.75">
      <c r="E188891" s="537"/>
    </row>
    <row r="188892" spans="5:5">
      <c r="E188892" s="315"/>
    </row>
    <row r="188893" spans="5:5" ht="21.75">
      <c r="E188893" s="537"/>
    </row>
    <row r="188894" spans="5:5">
      <c r="E188894" s="315"/>
    </row>
    <row r="188895" spans="5:5" ht="21.75">
      <c r="E188895" s="537"/>
    </row>
    <row r="188896" spans="5:5">
      <c r="E188896" s="315"/>
    </row>
    <row r="188897" spans="5:5" ht="21.75">
      <c r="E188897" s="537"/>
    </row>
    <row r="188898" spans="5:5">
      <c r="E188898" s="315"/>
    </row>
    <row r="188899" spans="5:5" ht="21.75">
      <c r="E188899" s="537"/>
    </row>
    <row r="188900" spans="5:5">
      <c r="E188900" s="315"/>
    </row>
    <row r="188901" spans="5:5" ht="21.75">
      <c r="E188901" s="537"/>
    </row>
    <row r="188902" spans="5:5">
      <c r="E188902" s="315"/>
    </row>
    <row r="188903" spans="5:5" ht="21.75">
      <c r="E188903" s="537"/>
    </row>
    <row r="188904" spans="5:5">
      <c r="E188904" s="315"/>
    </row>
    <row r="188905" spans="5:5" ht="21.75">
      <c r="E188905" s="537"/>
    </row>
    <row r="188906" spans="5:5">
      <c r="E188906" s="315"/>
    </row>
    <row r="188907" spans="5:5" ht="21.75">
      <c r="E188907" s="537"/>
    </row>
    <row r="188908" spans="5:5">
      <c r="E188908" s="315"/>
    </row>
    <row r="188909" spans="5:5" ht="21.75">
      <c r="E188909" s="537"/>
    </row>
    <row r="188910" spans="5:5">
      <c r="E188910" s="315"/>
    </row>
    <row r="188911" spans="5:5" ht="21.75">
      <c r="E188911" s="537"/>
    </row>
    <row r="188912" spans="5:5">
      <c r="E188912" s="315"/>
    </row>
    <row r="188913" spans="5:5" ht="21.75">
      <c r="E188913" s="537"/>
    </row>
    <row r="188914" spans="5:5">
      <c r="E188914" s="315"/>
    </row>
    <row r="188915" spans="5:5" ht="21.75">
      <c r="E188915" s="537"/>
    </row>
    <row r="188916" spans="5:5">
      <c r="E188916" s="315"/>
    </row>
    <row r="188917" spans="5:5" ht="21.75">
      <c r="E188917" s="537"/>
    </row>
    <row r="188918" spans="5:5">
      <c r="E188918" s="315"/>
    </row>
    <row r="188919" spans="5:5" ht="21.75">
      <c r="E188919" s="537"/>
    </row>
    <row r="188920" spans="5:5">
      <c r="E188920" s="315"/>
    </row>
    <row r="188921" spans="5:5" ht="21.75">
      <c r="E188921" s="537"/>
    </row>
    <row r="188922" spans="5:5">
      <c r="E188922" s="315"/>
    </row>
    <row r="188923" spans="5:5" ht="21.75">
      <c r="E188923" s="537"/>
    </row>
    <row r="188924" spans="5:5">
      <c r="E188924" s="315"/>
    </row>
    <row r="188925" spans="5:5" ht="21.75">
      <c r="E188925" s="537"/>
    </row>
    <row r="188926" spans="5:5">
      <c r="E188926" s="315"/>
    </row>
    <row r="188927" spans="5:5" ht="21.75">
      <c r="E188927" s="537"/>
    </row>
    <row r="188928" spans="5:5">
      <c r="E188928" s="315"/>
    </row>
    <row r="188929" spans="5:5" ht="21.75">
      <c r="E188929" s="537"/>
    </row>
    <row r="188930" spans="5:5">
      <c r="E188930" s="315"/>
    </row>
    <row r="188931" spans="5:5" ht="21.75">
      <c r="E188931" s="537"/>
    </row>
    <row r="188932" spans="5:5">
      <c r="E188932" s="315"/>
    </row>
    <row r="188933" spans="5:5" ht="21.75">
      <c r="E188933" s="537"/>
    </row>
    <row r="188934" spans="5:5">
      <c r="E188934" s="315"/>
    </row>
    <row r="188935" spans="5:5" ht="21.75">
      <c r="E188935" s="537"/>
    </row>
    <row r="188936" spans="5:5">
      <c r="E188936" s="315"/>
    </row>
    <row r="188937" spans="5:5" ht="21.75">
      <c r="E188937" s="537"/>
    </row>
    <row r="188938" spans="5:5">
      <c r="E188938" s="315"/>
    </row>
    <row r="188939" spans="5:5" ht="21.75">
      <c r="E188939" s="537"/>
    </row>
    <row r="188940" spans="5:5">
      <c r="E188940" s="315"/>
    </row>
    <row r="188941" spans="5:5" ht="21.75">
      <c r="E188941" s="537"/>
    </row>
    <row r="188942" spans="5:5">
      <c r="E188942" s="315"/>
    </row>
    <row r="188943" spans="5:5" ht="21.75">
      <c r="E188943" s="537"/>
    </row>
    <row r="188944" spans="5:5">
      <c r="E188944" s="315"/>
    </row>
    <row r="188945" spans="5:5" ht="21.75">
      <c r="E188945" s="537"/>
    </row>
    <row r="188946" spans="5:5">
      <c r="E188946" s="315"/>
    </row>
    <row r="188947" spans="5:5" ht="21.75">
      <c r="E188947" s="537"/>
    </row>
    <row r="188948" spans="5:5">
      <c r="E188948" s="315"/>
    </row>
    <row r="188949" spans="5:5" ht="21.75">
      <c r="E188949" s="537"/>
    </row>
    <row r="188950" spans="5:5">
      <c r="E188950" s="315"/>
    </row>
    <row r="188951" spans="5:5" ht="21.75">
      <c r="E188951" s="537"/>
    </row>
    <row r="188952" spans="5:5">
      <c r="E188952" s="315"/>
    </row>
    <row r="188953" spans="5:5" ht="21.75">
      <c r="E188953" s="537"/>
    </row>
    <row r="188954" spans="5:5">
      <c r="E188954" s="315"/>
    </row>
    <row r="188955" spans="5:5" ht="21.75">
      <c r="E188955" s="537"/>
    </row>
    <row r="188956" spans="5:5">
      <c r="E188956" s="315"/>
    </row>
    <row r="188957" spans="5:5" ht="21.75">
      <c r="E188957" s="537"/>
    </row>
    <row r="188958" spans="5:5">
      <c r="E188958" s="315"/>
    </row>
    <row r="188959" spans="5:5" ht="21.75">
      <c r="E188959" s="537"/>
    </row>
    <row r="188960" spans="5:5">
      <c r="E188960" s="315"/>
    </row>
    <row r="188961" spans="5:5" ht="21.75">
      <c r="E188961" s="537"/>
    </row>
    <row r="188962" spans="5:5">
      <c r="E188962" s="315"/>
    </row>
    <row r="188963" spans="5:5" ht="21.75">
      <c r="E188963" s="537"/>
    </row>
    <row r="188964" spans="5:5">
      <c r="E188964" s="315"/>
    </row>
    <row r="188965" spans="5:5" ht="21.75">
      <c r="E188965" s="537"/>
    </row>
    <row r="188966" spans="5:5">
      <c r="E188966" s="315"/>
    </row>
    <row r="188967" spans="5:5" ht="21.75">
      <c r="E188967" s="537"/>
    </row>
    <row r="188968" spans="5:5">
      <c r="E188968" s="315"/>
    </row>
    <row r="188969" spans="5:5" ht="21.75">
      <c r="E188969" s="537"/>
    </row>
    <row r="188970" spans="5:5">
      <c r="E188970" s="315"/>
    </row>
    <row r="188971" spans="5:5" ht="21.75">
      <c r="E188971" s="537"/>
    </row>
    <row r="188972" spans="5:5">
      <c r="E188972" s="315"/>
    </row>
    <row r="188973" spans="5:5" ht="21.75">
      <c r="E188973" s="537"/>
    </row>
    <row r="188974" spans="5:5">
      <c r="E188974" s="315"/>
    </row>
    <row r="188975" spans="5:5" ht="21.75">
      <c r="E188975" s="537"/>
    </row>
    <row r="188976" spans="5:5">
      <c r="E188976" s="315"/>
    </row>
    <row r="188977" spans="5:5" ht="21.75">
      <c r="E188977" s="537"/>
    </row>
    <row r="188978" spans="5:5">
      <c r="E188978" s="315"/>
    </row>
    <row r="188979" spans="5:5" ht="21.75">
      <c r="E188979" s="537"/>
    </row>
    <row r="188980" spans="5:5">
      <c r="E188980" s="315"/>
    </row>
    <row r="188981" spans="5:5" ht="21.75">
      <c r="E188981" s="537"/>
    </row>
    <row r="188982" spans="5:5">
      <c r="E188982" s="315"/>
    </row>
    <row r="188983" spans="5:5" ht="21.75">
      <c r="E188983" s="537"/>
    </row>
    <row r="188984" spans="5:5">
      <c r="E188984" s="315"/>
    </row>
    <row r="188985" spans="5:5" ht="21.75">
      <c r="E188985" s="537"/>
    </row>
    <row r="188986" spans="5:5">
      <c r="E188986" s="315"/>
    </row>
    <row r="188987" spans="5:5" ht="21.75">
      <c r="E188987" s="537"/>
    </row>
    <row r="188988" spans="5:5">
      <c r="E188988" s="315"/>
    </row>
    <row r="188989" spans="5:5" ht="21.75">
      <c r="E188989" s="537"/>
    </row>
    <row r="188990" spans="5:5">
      <c r="E188990" s="315"/>
    </row>
    <row r="188991" spans="5:5" ht="21.75">
      <c r="E188991" s="537"/>
    </row>
    <row r="188992" spans="5:5">
      <c r="E188992" s="315"/>
    </row>
    <row r="188993" spans="5:5" ht="21.75">
      <c r="E188993" s="537"/>
    </row>
    <row r="188994" spans="5:5">
      <c r="E188994" s="315"/>
    </row>
    <row r="188995" spans="5:5" ht="21.75">
      <c r="E188995" s="537"/>
    </row>
    <row r="188996" spans="5:5">
      <c r="E188996" s="315"/>
    </row>
    <row r="188997" spans="5:5" ht="21.75">
      <c r="E188997" s="537"/>
    </row>
    <row r="188998" spans="5:5">
      <c r="E188998" s="315"/>
    </row>
    <row r="188999" spans="5:5" ht="21.75">
      <c r="E188999" s="537"/>
    </row>
    <row r="189000" spans="5:5">
      <c r="E189000" s="315"/>
    </row>
    <row r="189001" spans="5:5" ht="21.75">
      <c r="E189001" s="537"/>
    </row>
    <row r="189002" spans="5:5">
      <c r="E189002" s="315"/>
    </row>
    <row r="189003" spans="5:5" ht="21.75">
      <c r="E189003" s="537"/>
    </row>
    <row r="189004" spans="5:5">
      <c r="E189004" s="315"/>
    </row>
    <row r="189005" spans="5:5" ht="21.75">
      <c r="E189005" s="537"/>
    </row>
    <row r="189006" spans="5:5">
      <c r="E189006" s="315"/>
    </row>
    <row r="189007" spans="5:5" ht="21.75">
      <c r="E189007" s="537"/>
    </row>
    <row r="189008" spans="5:5">
      <c r="E189008" s="315"/>
    </row>
    <row r="189009" spans="5:5" ht="21.75">
      <c r="E189009" s="537"/>
    </row>
    <row r="189010" spans="5:5">
      <c r="E189010" s="315"/>
    </row>
    <row r="189011" spans="5:5" ht="21.75">
      <c r="E189011" s="537"/>
    </row>
    <row r="189012" spans="5:5">
      <c r="E189012" s="315"/>
    </row>
    <row r="189013" spans="5:5" ht="21.75">
      <c r="E189013" s="537"/>
    </row>
    <row r="189014" spans="5:5">
      <c r="E189014" s="315"/>
    </row>
    <row r="189015" spans="5:5" ht="21.75">
      <c r="E189015" s="537"/>
    </row>
    <row r="189016" spans="5:5">
      <c r="E189016" s="315"/>
    </row>
    <row r="189017" spans="5:5" ht="21.75">
      <c r="E189017" s="537"/>
    </row>
    <row r="189018" spans="5:5">
      <c r="E189018" s="315"/>
    </row>
    <row r="189019" spans="5:5" ht="21.75">
      <c r="E189019" s="537"/>
    </row>
    <row r="189020" spans="5:5">
      <c r="E189020" s="315"/>
    </row>
    <row r="189021" spans="5:5" ht="21.75">
      <c r="E189021" s="537"/>
    </row>
    <row r="189022" spans="5:5">
      <c r="E189022" s="315"/>
    </row>
    <row r="189023" spans="5:5" ht="21.75">
      <c r="E189023" s="537"/>
    </row>
    <row r="189024" spans="5:5">
      <c r="E189024" s="315"/>
    </row>
    <row r="189025" spans="5:5" ht="21.75">
      <c r="E189025" s="537"/>
    </row>
    <row r="189026" spans="5:5">
      <c r="E189026" s="315"/>
    </row>
    <row r="189027" spans="5:5" ht="21.75">
      <c r="E189027" s="537"/>
    </row>
    <row r="189028" spans="5:5">
      <c r="E189028" s="315"/>
    </row>
    <row r="189029" spans="5:5" ht="21.75">
      <c r="E189029" s="537"/>
    </row>
    <row r="189030" spans="5:5">
      <c r="E189030" s="315"/>
    </row>
    <row r="189031" spans="5:5" ht="21.75">
      <c r="E189031" s="537"/>
    </row>
    <row r="189032" spans="5:5">
      <c r="E189032" s="315"/>
    </row>
    <row r="189033" spans="5:5" ht="21.75">
      <c r="E189033" s="537"/>
    </row>
    <row r="189034" spans="5:5">
      <c r="E189034" s="315"/>
    </row>
    <row r="189035" spans="5:5" ht="21.75">
      <c r="E189035" s="537"/>
    </row>
    <row r="189036" spans="5:5">
      <c r="E189036" s="315"/>
    </row>
    <row r="189037" spans="5:5" ht="21.75">
      <c r="E189037" s="537"/>
    </row>
    <row r="189038" spans="5:5">
      <c r="E189038" s="315"/>
    </row>
    <row r="189039" spans="5:5" ht="21.75">
      <c r="E189039" s="537"/>
    </row>
    <row r="189040" spans="5:5">
      <c r="E189040" s="315"/>
    </row>
    <row r="189041" spans="5:5" ht="21.75">
      <c r="E189041" s="537"/>
    </row>
    <row r="189042" spans="5:5">
      <c r="E189042" s="315"/>
    </row>
    <row r="189043" spans="5:5" ht="21.75">
      <c r="E189043" s="537"/>
    </row>
    <row r="189044" spans="5:5">
      <c r="E189044" s="315"/>
    </row>
    <row r="189045" spans="5:5" ht="21.75">
      <c r="E189045" s="537"/>
    </row>
    <row r="189046" spans="5:5">
      <c r="E189046" s="315"/>
    </row>
    <row r="189047" spans="5:5" ht="21.75">
      <c r="E189047" s="537"/>
    </row>
    <row r="189048" spans="5:5">
      <c r="E189048" s="315"/>
    </row>
    <row r="189049" spans="5:5" ht="21.75">
      <c r="E189049" s="537"/>
    </row>
    <row r="189050" spans="5:5">
      <c r="E189050" s="315"/>
    </row>
    <row r="189051" spans="5:5" ht="21.75">
      <c r="E189051" s="537"/>
    </row>
    <row r="189052" spans="5:5">
      <c r="E189052" s="315"/>
    </row>
    <row r="189053" spans="5:5" ht="21.75">
      <c r="E189053" s="537"/>
    </row>
    <row r="189054" spans="5:5">
      <c r="E189054" s="315"/>
    </row>
    <row r="189055" spans="5:5" ht="21.75">
      <c r="E189055" s="537"/>
    </row>
    <row r="189056" spans="5:5">
      <c r="E189056" s="315"/>
    </row>
    <row r="189057" spans="5:5" ht="21.75">
      <c r="E189057" s="537"/>
    </row>
    <row r="189058" spans="5:5">
      <c r="E189058" s="315"/>
    </row>
    <row r="189059" spans="5:5" ht="21.75">
      <c r="E189059" s="537"/>
    </row>
    <row r="189060" spans="5:5">
      <c r="E189060" s="315"/>
    </row>
    <row r="189061" spans="5:5" ht="21.75">
      <c r="E189061" s="537"/>
    </row>
    <row r="189062" spans="5:5">
      <c r="E189062" s="315"/>
    </row>
    <row r="189063" spans="5:5" ht="21.75">
      <c r="E189063" s="537"/>
    </row>
    <row r="189064" spans="5:5">
      <c r="E189064" s="315"/>
    </row>
    <row r="189065" spans="5:5" ht="21.75">
      <c r="E189065" s="537"/>
    </row>
    <row r="189066" spans="5:5">
      <c r="E189066" s="315"/>
    </row>
    <row r="189067" spans="5:5" ht="21.75">
      <c r="E189067" s="537"/>
    </row>
    <row r="189068" spans="5:5">
      <c r="E189068" s="315"/>
    </row>
    <row r="189069" spans="5:5" ht="21.75">
      <c r="E189069" s="537"/>
    </row>
    <row r="189070" spans="5:5">
      <c r="E189070" s="315"/>
    </row>
    <row r="189071" spans="5:5" ht="21.75">
      <c r="E189071" s="537"/>
    </row>
    <row r="189072" spans="5:5">
      <c r="E189072" s="315"/>
    </row>
    <row r="189073" spans="5:5" ht="21.75">
      <c r="E189073" s="537"/>
    </row>
    <row r="189074" spans="5:5">
      <c r="E189074" s="315"/>
    </row>
    <row r="189075" spans="5:5" ht="21.75">
      <c r="E189075" s="537"/>
    </row>
    <row r="189076" spans="5:5">
      <c r="E189076" s="315"/>
    </row>
    <row r="189077" spans="5:5" ht="21.75">
      <c r="E189077" s="537"/>
    </row>
    <row r="189078" spans="5:5">
      <c r="E189078" s="315"/>
    </row>
    <row r="189079" spans="5:5" ht="21.75">
      <c r="E189079" s="537"/>
    </row>
    <row r="189080" spans="5:5">
      <c r="E189080" s="315"/>
    </row>
    <row r="189081" spans="5:5" ht="21.75">
      <c r="E189081" s="537"/>
    </row>
    <row r="189082" spans="5:5">
      <c r="E189082" s="315"/>
    </row>
    <row r="189083" spans="5:5" ht="21.75">
      <c r="E189083" s="537"/>
    </row>
    <row r="189084" spans="5:5">
      <c r="E189084" s="315"/>
    </row>
    <row r="189085" spans="5:5" ht="21.75">
      <c r="E189085" s="537"/>
    </row>
    <row r="189086" spans="5:5">
      <c r="E189086" s="315"/>
    </row>
    <row r="189087" spans="5:5" ht="21.75">
      <c r="E189087" s="537"/>
    </row>
    <row r="189088" spans="5:5">
      <c r="E189088" s="315"/>
    </row>
    <row r="189089" spans="5:5" ht="21.75">
      <c r="E189089" s="537"/>
    </row>
    <row r="189090" spans="5:5">
      <c r="E189090" s="315"/>
    </row>
    <row r="189091" spans="5:5" ht="21.75">
      <c r="E189091" s="537"/>
    </row>
    <row r="189092" spans="5:5">
      <c r="E189092" s="315"/>
    </row>
    <row r="189093" spans="5:5" ht="21.75">
      <c r="E189093" s="537"/>
    </row>
    <row r="189094" spans="5:5">
      <c r="E189094" s="315"/>
    </row>
    <row r="189095" spans="5:5" ht="21.75">
      <c r="E189095" s="537"/>
    </row>
    <row r="189096" spans="5:5">
      <c r="E189096" s="315"/>
    </row>
    <row r="189097" spans="5:5" ht="21.75">
      <c r="E189097" s="537"/>
    </row>
    <row r="189098" spans="5:5">
      <c r="E189098" s="315"/>
    </row>
    <row r="189099" spans="5:5" ht="21.75">
      <c r="E189099" s="537"/>
    </row>
    <row r="189100" spans="5:5">
      <c r="E189100" s="315"/>
    </row>
    <row r="189101" spans="5:5" ht="21.75">
      <c r="E189101" s="537"/>
    </row>
    <row r="189102" spans="5:5">
      <c r="E189102" s="315"/>
    </row>
    <row r="189103" spans="5:5" ht="21.75">
      <c r="E189103" s="537"/>
    </row>
    <row r="189104" spans="5:5">
      <c r="E189104" s="315"/>
    </row>
    <row r="189105" spans="5:5" ht="21.75">
      <c r="E189105" s="537"/>
    </row>
    <row r="189106" spans="5:5">
      <c r="E189106" s="315"/>
    </row>
    <row r="189107" spans="5:5" ht="21.75">
      <c r="E189107" s="537"/>
    </row>
    <row r="189108" spans="5:5">
      <c r="E189108" s="315"/>
    </row>
    <row r="189109" spans="5:5" ht="21.75">
      <c r="E189109" s="537"/>
    </row>
    <row r="189110" spans="5:5">
      <c r="E189110" s="315"/>
    </row>
    <row r="189111" spans="5:5" ht="21.75">
      <c r="E189111" s="537"/>
    </row>
    <row r="189112" spans="5:5">
      <c r="E189112" s="315"/>
    </row>
    <row r="189113" spans="5:5" ht="21.75">
      <c r="E189113" s="537"/>
    </row>
    <row r="189114" spans="5:5">
      <c r="E189114" s="315"/>
    </row>
    <row r="189115" spans="5:5" ht="21.75">
      <c r="E189115" s="537"/>
    </row>
    <row r="189116" spans="5:5">
      <c r="E189116" s="315"/>
    </row>
    <row r="189117" spans="5:5" ht="21.75">
      <c r="E189117" s="537"/>
    </row>
    <row r="189118" spans="5:5">
      <c r="E189118" s="315"/>
    </row>
    <row r="189119" spans="5:5" ht="21.75">
      <c r="E189119" s="537"/>
    </row>
    <row r="189120" spans="5:5">
      <c r="E189120" s="315"/>
    </row>
    <row r="189121" spans="5:5" ht="21.75">
      <c r="E189121" s="537"/>
    </row>
    <row r="189122" spans="5:5">
      <c r="E189122" s="315"/>
    </row>
    <row r="189123" spans="5:5" ht="21.75">
      <c r="E189123" s="537"/>
    </row>
    <row r="189124" spans="5:5">
      <c r="E189124" s="315"/>
    </row>
    <row r="189125" spans="5:5" ht="21.75">
      <c r="E189125" s="537"/>
    </row>
    <row r="189126" spans="5:5">
      <c r="E189126" s="315"/>
    </row>
    <row r="189127" spans="5:5" ht="21.75">
      <c r="E189127" s="537"/>
    </row>
    <row r="189128" spans="5:5">
      <c r="E189128" s="315"/>
    </row>
    <row r="189129" spans="5:5" ht="21.75">
      <c r="E189129" s="537"/>
    </row>
    <row r="189130" spans="5:5">
      <c r="E189130" s="315"/>
    </row>
    <row r="189131" spans="5:5" ht="21.75">
      <c r="E189131" s="537"/>
    </row>
    <row r="189132" spans="5:5">
      <c r="E189132" s="315"/>
    </row>
    <row r="189133" spans="5:5" ht="21.75">
      <c r="E189133" s="537"/>
    </row>
    <row r="189134" spans="5:5">
      <c r="E189134" s="315"/>
    </row>
    <row r="189135" spans="5:5" ht="21.75">
      <c r="E189135" s="537"/>
    </row>
    <row r="189136" spans="5:5">
      <c r="E189136" s="315"/>
    </row>
    <row r="189137" spans="5:5" ht="21.75">
      <c r="E189137" s="537"/>
    </row>
    <row r="189138" spans="5:5">
      <c r="E189138" s="315"/>
    </row>
    <row r="189139" spans="5:5" ht="21.75">
      <c r="E189139" s="537"/>
    </row>
    <row r="189140" spans="5:5">
      <c r="E189140" s="315"/>
    </row>
    <row r="189141" spans="5:5" ht="21.75">
      <c r="E189141" s="537"/>
    </row>
    <row r="189142" spans="5:5">
      <c r="E189142" s="315"/>
    </row>
    <row r="189143" spans="5:5" ht="21.75">
      <c r="E189143" s="537"/>
    </row>
    <row r="189144" spans="5:5">
      <c r="E189144" s="315"/>
    </row>
    <row r="189145" spans="5:5" ht="21.75">
      <c r="E189145" s="537"/>
    </row>
    <row r="189146" spans="5:5">
      <c r="E189146" s="315"/>
    </row>
    <row r="189147" spans="5:5" ht="21.75">
      <c r="E189147" s="537"/>
    </row>
    <row r="189148" spans="5:5">
      <c r="E189148" s="315"/>
    </row>
    <row r="189149" spans="5:5" ht="21.75">
      <c r="E189149" s="537"/>
    </row>
    <row r="189150" spans="5:5">
      <c r="E189150" s="315"/>
    </row>
    <row r="189151" spans="5:5" ht="21.75">
      <c r="E189151" s="537"/>
    </row>
    <row r="189152" spans="5:5">
      <c r="E189152" s="315"/>
    </row>
    <row r="189153" spans="5:5" ht="21.75">
      <c r="E189153" s="537"/>
    </row>
    <row r="189154" spans="5:5">
      <c r="E189154" s="315"/>
    </row>
    <row r="189155" spans="5:5" ht="21.75">
      <c r="E189155" s="537"/>
    </row>
    <row r="189156" spans="5:5">
      <c r="E189156" s="315"/>
    </row>
    <row r="189157" spans="5:5" ht="21.75">
      <c r="E189157" s="537"/>
    </row>
    <row r="189158" spans="5:5">
      <c r="E189158" s="315"/>
    </row>
    <row r="189159" spans="5:5" ht="21.75">
      <c r="E189159" s="537"/>
    </row>
    <row r="189160" spans="5:5">
      <c r="E189160" s="315"/>
    </row>
    <row r="189161" spans="5:5" ht="21.75">
      <c r="E189161" s="537"/>
    </row>
    <row r="189162" spans="5:5">
      <c r="E189162" s="315"/>
    </row>
    <row r="189163" spans="5:5" ht="21.75">
      <c r="E189163" s="537"/>
    </row>
    <row r="189164" spans="5:5">
      <c r="E189164" s="315"/>
    </row>
    <row r="189165" spans="5:5" ht="21.75">
      <c r="E189165" s="537"/>
    </row>
    <row r="189166" spans="5:5">
      <c r="E189166" s="315"/>
    </row>
    <row r="189167" spans="5:5" ht="21.75">
      <c r="E189167" s="537"/>
    </row>
    <row r="189168" spans="5:5">
      <c r="E189168" s="315"/>
    </row>
    <row r="189169" spans="5:5" ht="21.75">
      <c r="E189169" s="537"/>
    </row>
    <row r="189170" spans="5:5">
      <c r="E189170" s="315"/>
    </row>
    <row r="189171" spans="5:5" ht="21.75">
      <c r="E189171" s="537"/>
    </row>
    <row r="189172" spans="5:5">
      <c r="E189172" s="315"/>
    </row>
    <row r="189173" spans="5:5" ht="21.75">
      <c r="E189173" s="537"/>
    </row>
    <row r="189174" spans="5:5">
      <c r="E189174" s="315"/>
    </row>
    <row r="189175" spans="5:5" ht="21.75">
      <c r="E189175" s="537"/>
    </row>
    <row r="189176" spans="5:5">
      <c r="E189176" s="315"/>
    </row>
    <row r="189177" spans="5:5" ht="21.75">
      <c r="E189177" s="537"/>
    </row>
    <row r="189178" spans="5:5">
      <c r="E189178" s="315"/>
    </row>
    <row r="189179" spans="5:5" ht="21.75">
      <c r="E189179" s="537"/>
    </row>
    <row r="189180" spans="5:5">
      <c r="E189180" s="315"/>
    </row>
    <row r="189181" spans="5:5" ht="21.75">
      <c r="E189181" s="537"/>
    </row>
    <row r="189182" spans="5:5">
      <c r="E189182" s="315"/>
    </row>
    <row r="189183" spans="5:5" ht="21.75">
      <c r="E189183" s="537"/>
    </row>
    <row r="189184" spans="5:5">
      <c r="E189184" s="315"/>
    </row>
    <row r="189185" spans="5:5" ht="21.75">
      <c r="E189185" s="537"/>
    </row>
    <row r="189186" spans="5:5">
      <c r="E189186" s="315"/>
    </row>
    <row r="189187" spans="5:5" ht="21.75">
      <c r="E189187" s="537"/>
    </row>
    <row r="189188" spans="5:5">
      <c r="E189188" s="315"/>
    </row>
    <row r="189189" spans="5:5" ht="21.75">
      <c r="E189189" s="537"/>
    </row>
    <row r="189190" spans="5:5">
      <c r="E189190" s="315"/>
    </row>
    <row r="189191" spans="5:5" ht="21.75">
      <c r="E189191" s="537"/>
    </row>
    <row r="189192" spans="5:5">
      <c r="E189192" s="315"/>
    </row>
    <row r="189193" spans="5:5" ht="21.75">
      <c r="E189193" s="537"/>
    </row>
    <row r="189194" spans="5:5">
      <c r="E189194" s="315"/>
    </row>
    <row r="189195" spans="5:5" ht="21.75">
      <c r="E189195" s="537"/>
    </row>
    <row r="189196" spans="5:5">
      <c r="E189196" s="315"/>
    </row>
    <row r="189197" spans="5:5" ht="21.75">
      <c r="E189197" s="537"/>
    </row>
    <row r="189198" spans="5:5">
      <c r="E189198" s="315"/>
    </row>
    <row r="189199" spans="5:5" ht="21.75">
      <c r="E189199" s="537"/>
    </row>
    <row r="189200" spans="5:5">
      <c r="E189200" s="315"/>
    </row>
    <row r="189201" spans="5:5" ht="21.75">
      <c r="E189201" s="537"/>
    </row>
    <row r="189202" spans="5:5">
      <c r="E189202" s="315"/>
    </row>
    <row r="189203" spans="5:5" ht="21.75">
      <c r="E189203" s="537"/>
    </row>
    <row r="189204" spans="5:5">
      <c r="E189204" s="315"/>
    </row>
    <row r="189205" spans="5:5" ht="21.75">
      <c r="E189205" s="537"/>
    </row>
    <row r="189206" spans="5:5">
      <c r="E189206" s="315"/>
    </row>
    <row r="189207" spans="5:5" ht="21.75">
      <c r="E189207" s="537"/>
    </row>
    <row r="189208" spans="5:5">
      <c r="E189208" s="315"/>
    </row>
    <row r="189209" spans="5:5" ht="21.75">
      <c r="E189209" s="537"/>
    </row>
    <row r="189210" spans="5:5">
      <c r="E189210" s="315"/>
    </row>
    <row r="189211" spans="5:5" ht="21.75">
      <c r="E189211" s="537"/>
    </row>
    <row r="189212" spans="5:5">
      <c r="E189212" s="315"/>
    </row>
    <row r="189213" spans="5:5" ht="21.75">
      <c r="E189213" s="537"/>
    </row>
    <row r="189214" spans="5:5">
      <c r="E189214" s="315"/>
    </row>
    <row r="189215" spans="5:5" ht="21.75">
      <c r="E189215" s="537"/>
    </row>
    <row r="189216" spans="5:5">
      <c r="E189216" s="315"/>
    </row>
    <row r="189217" spans="5:5" ht="21.75">
      <c r="E189217" s="537"/>
    </row>
    <row r="189218" spans="5:5">
      <c r="E189218" s="315"/>
    </row>
    <row r="189219" spans="5:5" ht="21.75">
      <c r="E189219" s="537"/>
    </row>
    <row r="189220" spans="5:5">
      <c r="E189220" s="315"/>
    </row>
    <row r="189221" spans="5:5" ht="21.75">
      <c r="E189221" s="537"/>
    </row>
    <row r="189222" spans="5:5">
      <c r="E189222" s="315"/>
    </row>
    <row r="189223" spans="5:5" ht="21.75">
      <c r="E189223" s="537"/>
    </row>
    <row r="189224" spans="5:5">
      <c r="E189224" s="315"/>
    </row>
    <row r="189225" spans="5:5" ht="21.75">
      <c r="E189225" s="537"/>
    </row>
    <row r="189226" spans="5:5">
      <c r="E189226" s="315"/>
    </row>
    <row r="189227" spans="5:5" ht="21.75">
      <c r="E189227" s="537"/>
    </row>
    <row r="189228" spans="5:5">
      <c r="E189228" s="315"/>
    </row>
    <row r="189229" spans="5:5" ht="21.75">
      <c r="E189229" s="537"/>
    </row>
    <row r="189230" spans="5:5">
      <c r="E189230" s="315"/>
    </row>
    <row r="189231" spans="5:5" ht="21.75">
      <c r="E189231" s="537"/>
    </row>
    <row r="189232" spans="5:5">
      <c r="E189232" s="315"/>
    </row>
    <row r="189233" spans="5:5" ht="21.75">
      <c r="E189233" s="537"/>
    </row>
    <row r="189234" spans="5:5">
      <c r="E189234" s="315"/>
    </row>
    <row r="189235" spans="5:5" ht="21.75">
      <c r="E189235" s="537"/>
    </row>
    <row r="189236" spans="5:5">
      <c r="E189236" s="315"/>
    </row>
    <row r="189237" spans="5:5" ht="21.75">
      <c r="E189237" s="537"/>
    </row>
    <row r="189238" spans="5:5">
      <c r="E189238" s="315"/>
    </row>
    <row r="189239" spans="5:5" ht="21.75">
      <c r="E189239" s="537"/>
    </row>
    <row r="189240" spans="5:5">
      <c r="E189240" s="315"/>
    </row>
    <row r="189241" spans="5:5" ht="21.75">
      <c r="E189241" s="537"/>
    </row>
    <row r="189242" spans="5:5">
      <c r="E189242" s="315"/>
    </row>
    <row r="189243" spans="5:5" ht="21.75">
      <c r="E189243" s="537"/>
    </row>
    <row r="189244" spans="5:5">
      <c r="E189244" s="315"/>
    </row>
    <row r="189245" spans="5:5" ht="21.75">
      <c r="E189245" s="537"/>
    </row>
    <row r="189246" spans="5:5">
      <c r="E189246" s="315"/>
    </row>
    <row r="189247" spans="5:5" ht="21.75">
      <c r="E189247" s="537"/>
    </row>
    <row r="189248" spans="5:5">
      <c r="E189248" s="315"/>
    </row>
    <row r="189249" spans="5:5" ht="21.75">
      <c r="E189249" s="537"/>
    </row>
    <row r="189250" spans="5:5">
      <c r="E189250" s="315"/>
    </row>
    <row r="189251" spans="5:5" ht="21.75">
      <c r="E189251" s="537"/>
    </row>
    <row r="189252" spans="5:5">
      <c r="E189252" s="315"/>
    </row>
    <row r="189253" spans="5:5" ht="21.75">
      <c r="E189253" s="537"/>
    </row>
    <row r="189254" spans="5:5">
      <c r="E189254" s="315"/>
    </row>
    <row r="189255" spans="5:5" ht="21.75">
      <c r="E189255" s="537"/>
    </row>
    <row r="189256" spans="5:5">
      <c r="E189256" s="315"/>
    </row>
    <row r="189257" spans="5:5" ht="21.75">
      <c r="E189257" s="537"/>
    </row>
    <row r="189258" spans="5:5">
      <c r="E189258" s="315"/>
    </row>
    <row r="189259" spans="5:5" ht="21.75">
      <c r="E189259" s="537"/>
    </row>
    <row r="189260" spans="5:5">
      <c r="E189260" s="315"/>
    </row>
    <row r="189261" spans="5:5" ht="21.75">
      <c r="E189261" s="537"/>
    </row>
    <row r="189262" spans="5:5">
      <c r="E189262" s="315"/>
    </row>
    <row r="189263" spans="5:5" ht="21.75">
      <c r="E189263" s="537"/>
    </row>
    <row r="189264" spans="5:5">
      <c r="E189264" s="315"/>
    </row>
    <row r="189265" spans="5:5" ht="21.75">
      <c r="E189265" s="537"/>
    </row>
    <row r="189266" spans="5:5">
      <c r="E189266" s="315"/>
    </row>
    <row r="189267" spans="5:5" ht="21.75">
      <c r="E189267" s="537"/>
    </row>
    <row r="189268" spans="5:5">
      <c r="E189268" s="315"/>
    </row>
    <row r="189269" spans="5:5" ht="21.75">
      <c r="E189269" s="537"/>
    </row>
    <row r="189270" spans="5:5">
      <c r="E189270" s="315"/>
    </row>
    <row r="189271" spans="5:5" ht="21.75">
      <c r="E189271" s="537"/>
    </row>
    <row r="189272" spans="5:5">
      <c r="E189272" s="315"/>
    </row>
    <row r="189273" spans="5:5" ht="21.75">
      <c r="E189273" s="537"/>
    </row>
    <row r="189274" spans="5:5">
      <c r="E189274" s="315"/>
    </row>
    <row r="189275" spans="5:5" ht="21.75">
      <c r="E189275" s="537"/>
    </row>
    <row r="189276" spans="5:5">
      <c r="E189276" s="315"/>
    </row>
    <row r="189277" spans="5:5" ht="21.75">
      <c r="E189277" s="537"/>
    </row>
    <row r="189278" spans="5:5">
      <c r="E189278" s="315"/>
    </row>
    <row r="189279" spans="5:5" ht="21.75">
      <c r="E189279" s="537"/>
    </row>
    <row r="189280" spans="5:5">
      <c r="E189280" s="315"/>
    </row>
    <row r="189281" spans="5:5" ht="21.75">
      <c r="E189281" s="537"/>
    </row>
    <row r="189282" spans="5:5">
      <c r="E189282" s="315"/>
    </row>
    <row r="189283" spans="5:5" ht="21.75">
      <c r="E189283" s="537"/>
    </row>
    <row r="189284" spans="5:5">
      <c r="E189284" s="315"/>
    </row>
    <row r="189285" spans="5:5" ht="21.75">
      <c r="E189285" s="537"/>
    </row>
    <row r="189286" spans="5:5">
      <c r="E189286" s="315"/>
    </row>
    <row r="189287" spans="5:5" ht="21.75">
      <c r="E189287" s="537"/>
    </row>
    <row r="189288" spans="5:5">
      <c r="E189288" s="315"/>
    </row>
    <row r="189289" spans="5:5" ht="21.75">
      <c r="E189289" s="537"/>
    </row>
    <row r="189290" spans="5:5">
      <c r="E189290" s="315"/>
    </row>
    <row r="189291" spans="5:5" ht="21.75">
      <c r="E189291" s="537"/>
    </row>
    <row r="189292" spans="5:5">
      <c r="E189292" s="315"/>
    </row>
    <row r="189293" spans="5:5" ht="21.75">
      <c r="E189293" s="537"/>
    </row>
    <row r="189294" spans="5:5">
      <c r="E189294" s="315"/>
    </row>
    <row r="189295" spans="5:5" ht="21.75">
      <c r="E189295" s="537"/>
    </row>
    <row r="189296" spans="5:5">
      <c r="E189296" s="315"/>
    </row>
    <row r="189297" spans="5:5" ht="21.75">
      <c r="E189297" s="537"/>
    </row>
    <row r="189298" spans="5:5">
      <c r="E189298" s="315"/>
    </row>
    <row r="189299" spans="5:5" ht="21.75">
      <c r="E189299" s="537"/>
    </row>
    <row r="189300" spans="5:5">
      <c r="E189300" s="315"/>
    </row>
    <row r="189301" spans="5:5" ht="21.75">
      <c r="E189301" s="537"/>
    </row>
    <row r="189302" spans="5:5">
      <c r="E189302" s="315"/>
    </row>
    <row r="189303" spans="5:5" ht="21.75">
      <c r="E189303" s="537"/>
    </row>
    <row r="189304" spans="5:5">
      <c r="E189304" s="315"/>
    </row>
    <row r="189305" spans="5:5" ht="21.75">
      <c r="E189305" s="537"/>
    </row>
    <row r="189306" spans="5:5">
      <c r="E189306" s="315"/>
    </row>
    <row r="189307" spans="5:5" ht="21.75">
      <c r="E189307" s="537"/>
    </row>
    <row r="189308" spans="5:5">
      <c r="E189308" s="315"/>
    </row>
    <row r="189309" spans="5:5" ht="21.75">
      <c r="E189309" s="537"/>
    </row>
    <row r="189310" spans="5:5">
      <c r="E189310" s="315"/>
    </row>
    <row r="189311" spans="5:5" ht="21.75">
      <c r="E189311" s="537"/>
    </row>
    <row r="189312" spans="5:5">
      <c r="E189312" s="315"/>
    </row>
    <row r="189313" spans="5:5" ht="21.75">
      <c r="E189313" s="537"/>
    </row>
    <row r="189314" spans="5:5">
      <c r="E189314" s="315"/>
    </row>
    <row r="189315" spans="5:5" ht="21.75">
      <c r="E189315" s="537"/>
    </row>
    <row r="189316" spans="5:5">
      <c r="E189316" s="315"/>
    </row>
    <row r="189317" spans="5:5" ht="21.75">
      <c r="E189317" s="537"/>
    </row>
    <row r="189318" spans="5:5">
      <c r="E189318" s="315"/>
    </row>
    <row r="189319" spans="5:5" ht="21.75">
      <c r="E189319" s="537"/>
    </row>
    <row r="189320" spans="5:5">
      <c r="E189320" s="315"/>
    </row>
    <row r="189321" spans="5:5" ht="21.75">
      <c r="E189321" s="537"/>
    </row>
    <row r="189322" spans="5:5">
      <c r="E189322" s="315"/>
    </row>
    <row r="189323" spans="5:5" ht="21.75">
      <c r="E189323" s="537"/>
    </row>
    <row r="189324" spans="5:5">
      <c r="E189324" s="315"/>
    </row>
    <row r="189325" spans="5:5" ht="21.75">
      <c r="E189325" s="537"/>
    </row>
    <row r="189326" spans="5:5">
      <c r="E189326" s="315"/>
    </row>
    <row r="189327" spans="5:5" ht="21.75">
      <c r="E189327" s="537"/>
    </row>
    <row r="189328" spans="5:5">
      <c r="E189328" s="315"/>
    </row>
    <row r="189329" spans="5:5" ht="21.75">
      <c r="E189329" s="537"/>
    </row>
    <row r="189330" spans="5:5">
      <c r="E189330" s="315"/>
    </row>
    <row r="189331" spans="5:5" ht="21.75">
      <c r="E189331" s="537"/>
    </row>
    <row r="189332" spans="5:5">
      <c r="E189332" s="315"/>
    </row>
    <row r="189333" spans="5:5" ht="21.75">
      <c r="E189333" s="537"/>
    </row>
    <row r="189334" spans="5:5">
      <c r="E189334" s="315"/>
    </row>
    <row r="189335" spans="5:5" ht="21.75">
      <c r="E189335" s="537"/>
    </row>
    <row r="189336" spans="5:5">
      <c r="E189336" s="315"/>
    </row>
    <row r="189337" spans="5:5" ht="21.75">
      <c r="E189337" s="537"/>
    </row>
    <row r="189338" spans="5:5">
      <c r="E189338" s="315"/>
    </row>
    <row r="189339" spans="5:5" ht="21.75">
      <c r="E189339" s="537"/>
    </row>
    <row r="189340" spans="5:5">
      <c r="E189340" s="315"/>
    </row>
    <row r="189341" spans="5:5" ht="21.75">
      <c r="E189341" s="537"/>
    </row>
    <row r="189342" spans="5:5">
      <c r="E189342" s="315"/>
    </row>
    <row r="189343" spans="5:5" ht="21.75">
      <c r="E189343" s="537"/>
    </row>
    <row r="189344" spans="5:5">
      <c r="E189344" s="315"/>
    </row>
    <row r="189345" spans="5:5" ht="21.75">
      <c r="E189345" s="537"/>
    </row>
    <row r="189346" spans="5:5">
      <c r="E189346" s="315"/>
    </row>
    <row r="189347" spans="5:5" ht="21.75">
      <c r="E189347" s="537"/>
    </row>
    <row r="189348" spans="5:5">
      <c r="E189348" s="315"/>
    </row>
    <row r="189349" spans="5:5" ht="21.75">
      <c r="E189349" s="537"/>
    </row>
    <row r="189350" spans="5:5">
      <c r="E189350" s="315"/>
    </row>
    <row r="189351" spans="5:5" ht="21.75">
      <c r="E189351" s="537"/>
    </row>
    <row r="189352" spans="5:5">
      <c r="E189352" s="315"/>
    </row>
    <row r="189353" spans="5:5" ht="21.75">
      <c r="E189353" s="537"/>
    </row>
    <row r="189354" spans="5:5">
      <c r="E189354" s="315"/>
    </row>
    <row r="189355" spans="5:5" ht="21.75">
      <c r="E189355" s="537"/>
    </row>
    <row r="189356" spans="5:5">
      <c r="E189356" s="315"/>
    </row>
    <row r="189357" spans="5:5" ht="21.75">
      <c r="E189357" s="537"/>
    </row>
    <row r="189358" spans="5:5">
      <c r="E189358" s="315"/>
    </row>
    <row r="189359" spans="5:5" ht="21.75">
      <c r="E189359" s="537"/>
    </row>
    <row r="189360" spans="5:5">
      <c r="E189360" s="315"/>
    </row>
    <row r="189361" spans="5:5" ht="21.75">
      <c r="E189361" s="537"/>
    </row>
    <row r="189362" spans="5:5">
      <c r="E189362" s="315"/>
    </row>
    <row r="189363" spans="5:5" ht="21.75">
      <c r="E189363" s="537"/>
    </row>
    <row r="189364" spans="5:5">
      <c r="E189364" s="315"/>
    </row>
    <row r="189365" spans="5:5" ht="21.75">
      <c r="E189365" s="537"/>
    </row>
    <row r="189366" spans="5:5">
      <c r="E189366" s="315"/>
    </row>
    <row r="189367" spans="5:5" ht="21.75">
      <c r="E189367" s="537"/>
    </row>
    <row r="189368" spans="5:5">
      <c r="E189368" s="315"/>
    </row>
    <row r="189369" spans="5:5" ht="21.75">
      <c r="E189369" s="537"/>
    </row>
    <row r="189370" spans="5:5">
      <c r="E189370" s="315"/>
    </row>
    <row r="189371" spans="5:5" ht="21.75">
      <c r="E189371" s="537"/>
    </row>
    <row r="189372" spans="5:5">
      <c r="E189372" s="315"/>
    </row>
    <row r="189373" spans="5:5" ht="21.75">
      <c r="E189373" s="537"/>
    </row>
    <row r="189374" spans="5:5">
      <c r="E189374" s="315"/>
    </row>
    <row r="189375" spans="5:5" ht="21.75">
      <c r="E189375" s="537"/>
    </row>
    <row r="189376" spans="5:5">
      <c r="E189376" s="315"/>
    </row>
    <row r="189377" spans="5:5" ht="21.75">
      <c r="E189377" s="537"/>
    </row>
    <row r="189378" spans="5:5">
      <c r="E189378" s="315"/>
    </row>
    <row r="189379" spans="5:5" ht="21.75">
      <c r="E189379" s="537"/>
    </row>
    <row r="189380" spans="5:5">
      <c r="E189380" s="315"/>
    </row>
    <row r="189381" spans="5:5" ht="21.75">
      <c r="E189381" s="537"/>
    </row>
    <row r="189382" spans="5:5">
      <c r="E189382" s="315"/>
    </row>
    <row r="189383" spans="5:5" ht="21.75">
      <c r="E189383" s="537"/>
    </row>
    <row r="189384" spans="5:5">
      <c r="E189384" s="315"/>
    </row>
    <row r="189385" spans="5:5" ht="21.75">
      <c r="E189385" s="537"/>
    </row>
    <row r="189386" spans="5:5">
      <c r="E189386" s="315"/>
    </row>
    <row r="189387" spans="5:5" ht="21.75">
      <c r="E189387" s="537"/>
    </row>
    <row r="189388" spans="5:5">
      <c r="E189388" s="315"/>
    </row>
    <row r="189389" spans="5:5" ht="21.75">
      <c r="E189389" s="537"/>
    </row>
    <row r="189390" spans="5:5">
      <c r="E189390" s="315"/>
    </row>
    <row r="189391" spans="5:5" ht="21.75">
      <c r="E189391" s="537"/>
    </row>
    <row r="189392" spans="5:5">
      <c r="E189392" s="315"/>
    </row>
    <row r="189393" spans="5:5" ht="21.75">
      <c r="E189393" s="537"/>
    </row>
    <row r="189394" spans="5:5">
      <c r="E189394" s="315"/>
    </row>
    <row r="189395" spans="5:5" ht="21.75">
      <c r="E189395" s="537"/>
    </row>
    <row r="189396" spans="5:5">
      <c r="E189396" s="315"/>
    </row>
    <row r="189397" spans="5:5" ht="21.75">
      <c r="E189397" s="537"/>
    </row>
    <row r="189398" spans="5:5">
      <c r="E189398" s="315"/>
    </row>
    <row r="189399" spans="5:5" ht="21.75">
      <c r="E189399" s="537"/>
    </row>
    <row r="189400" spans="5:5">
      <c r="E189400" s="315"/>
    </row>
    <row r="189401" spans="5:5" ht="21.75">
      <c r="E189401" s="537"/>
    </row>
    <row r="189402" spans="5:5">
      <c r="E189402" s="315"/>
    </row>
    <row r="189403" spans="5:5" ht="21.75">
      <c r="E189403" s="537"/>
    </row>
    <row r="189404" spans="5:5">
      <c r="E189404" s="315"/>
    </row>
    <row r="189405" spans="5:5" ht="21.75">
      <c r="E189405" s="537"/>
    </row>
    <row r="189406" spans="5:5">
      <c r="E189406" s="315"/>
    </row>
    <row r="189407" spans="5:5" ht="21.75">
      <c r="E189407" s="537"/>
    </row>
    <row r="189408" spans="5:5">
      <c r="E189408" s="315"/>
    </row>
    <row r="189409" spans="5:5" ht="21.75">
      <c r="E189409" s="537"/>
    </row>
    <row r="189410" spans="5:5">
      <c r="E189410" s="315"/>
    </row>
    <row r="189411" spans="5:5" ht="21.75">
      <c r="E189411" s="537"/>
    </row>
    <row r="189412" spans="5:5">
      <c r="E189412" s="315"/>
    </row>
    <row r="189413" spans="5:5" ht="21.75">
      <c r="E189413" s="537"/>
    </row>
    <row r="189414" spans="5:5">
      <c r="E189414" s="315"/>
    </row>
    <row r="189415" spans="5:5" ht="21.75">
      <c r="E189415" s="537"/>
    </row>
    <row r="189416" spans="5:5">
      <c r="E189416" s="315"/>
    </row>
    <row r="189417" spans="5:5" ht="21.75">
      <c r="E189417" s="537"/>
    </row>
    <row r="189418" spans="5:5">
      <c r="E189418" s="315"/>
    </row>
    <row r="189419" spans="5:5" ht="21.75">
      <c r="E189419" s="537"/>
    </row>
    <row r="189420" spans="5:5">
      <c r="E189420" s="315"/>
    </row>
    <row r="189421" spans="5:5" ht="21.75">
      <c r="E189421" s="537"/>
    </row>
    <row r="189422" spans="5:5">
      <c r="E189422" s="315"/>
    </row>
    <row r="189423" spans="5:5" ht="21.75">
      <c r="E189423" s="537"/>
    </row>
    <row r="189424" spans="5:5">
      <c r="E189424" s="315"/>
    </row>
    <row r="189425" spans="5:5" ht="21.75">
      <c r="E189425" s="537"/>
    </row>
    <row r="189426" spans="5:5">
      <c r="E189426" s="315"/>
    </row>
    <row r="189427" spans="5:5" ht="21.75">
      <c r="E189427" s="537"/>
    </row>
    <row r="189428" spans="5:5">
      <c r="E189428" s="315"/>
    </row>
    <row r="189429" spans="5:5" ht="21.75">
      <c r="E189429" s="537"/>
    </row>
    <row r="189430" spans="5:5">
      <c r="E189430" s="315"/>
    </row>
    <row r="189431" spans="5:5" ht="21.75">
      <c r="E189431" s="537"/>
    </row>
    <row r="189432" spans="5:5">
      <c r="E189432" s="315"/>
    </row>
    <row r="189433" spans="5:5" ht="21.75">
      <c r="E189433" s="537"/>
    </row>
    <row r="189434" spans="5:5">
      <c r="E189434" s="315"/>
    </row>
    <row r="189435" spans="5:5" ht="21.75">
      <c r="E189435" s="537"/>
    </row>
    <row r="189436" spans="5:5">
      <c r="E189436" s="315"/>
    </row>
    <row r="189437" spans="5:5" ht="21.75">
      <c r="E189437" s="537"/>
    </row>
    <row r="189438" spans="5:5">
      <c r="E189438" s="315"/>
    </row>
    <row r="189439" spans="5:5" ht="21.75">
      <c r="E189439" s="537"/>
    </row>
    <row r="189440" spans="5:5">
      <c r="E189440" s="315"/>
    </row>
    <row r="189441" spans="5:5" ht="21.75">
      <c r="E189441" s="537"/>
    </row>
    <row r="189442" spans="5:5">
      <c r="E189442" s="315"/>
    </row>
    <row r="189443" spans="5:5" ht="21.75">
      <c r="E189443" s="537"/>
    </row>
    <row r="189444" spans="5:5">
      <c r="E189444" s="315"/>
    </row>
    <row r="189445" spans="5:5" ht="21.75">
      <c r="E189445" s="537"/>
    </row>
    <row r="189446" spans="5:5">
      <c r="E189446" s="315"/>
    </row>
    <row r="189447" spans="5:5" ht="21.75">
      <c r="E189447" s="537"/>
    </row>
    <row r="189448" spans="5:5">
      <c r="E189448" s="315"/>
    </row>
    <row r="189449" spans="5:5" ht="21.75">
      <c r="E189449" s="537"/>
    </row>
    <row r="189450" spans="5:5">
      <c r="E189450" s="315"/>
    </row>
    <row r="189451" spans="5:5" ht="21.75">
      <c r="E189451" s="537"/>
    </row>
    <row r="189452" spans="5:5">
      <c r="E189452" s="315"/>
    </row>
    <row r="189453" spans="5:5" ht="21.75">
      <c r="E189453" s="537"/>
    </row>
    <row r="189454" spans="5:5">
      <c r="E189454" s="315"/>
    </row>
    <row r="189455" spans="5:5" ht="21.75">
      <c r="E189455" s="537"/>
    </row>
    <row r="189456" spans="5:5">
      <c r="E189456" s="315"/>
    </row>
    <row r="189457" spans="5:5" ht="21.75">
      <c r="E189457" s="537"/>
    </row>
    <row r="189458" spans="5:5">
      <c r="E189458" s="315"/>
    </row>
    <row r="189459" spans="5:5" ht="21.75">
      <c r="E189459" s="537"/>
    </row>
    <row r="189460" spans="5:5">
      <c r="E189460" s="315"/>
    </row>
    <row r="189461" spans="5:5" ht="21.75">
      <c r="E189461" s="537"/>
    </row>
    <row r="189462" spans="5:5">
      <c r="E189462" s="315"/>
    </row>
    <row r="189463" spans="5:5" ht="21.75">
      <c r="E189463" s="537"/>
    </row>
    <row r="189464" spans="5:5">
      <c r="E189464" s="315"/>
    </row>
    <row r="189465" spans="5:5" ht="21.75">
      <c r="E189465" s="537"/>
    </row>
    <row r="189466" spans="5:5">
      <c r="E189466" s="315"/>
    </row>
    <row r="189467" spans="5:5" ht="21.75">
      <c r="E189467" s="537"/>
    </row>
    <row r="189468" spans="5:5">
      <c r="E189468" s="315"/>
    </row>
    <row r="189469" spans="5:5" ht="21.75">
      <c r="E189469" s="537"/>
    </row>
    <row r="189470" spans="5:5">
      <c r="E189470" s="315"/>
    </row>
    <row r="189471" spans="5:5" ht="21.75">
      <c r="E189471" s="537"/>
    </row>
    <row r="189472" spans="5:5">
      <c r="E189472" s="315"/>
    </row>
    <row r="189473" spans="5:5" ht="21.75">
      <c r="E189473" s="537"/>
    </row>
    <row r="189474" spans="5:5">
      <c r="E189474" s="315"/>
    </row>
    <row r="189475" spans="5:5" ht="21.75">
      <c r="E189475" s="537"/>
    </row>
    <row r="189476" spans="5:5">
      <c r="E189476" s="315"/>
    </row>
    <row r="189477" spans="5:5" ht="21.75">
      <c r="E189477" s="537"/>
    </row>
    <row r="189478" spans="5:5">
      <c r="E189478" s="315"/>
    </row>
    <row r="189479" spans="5:5" ht="21.75">
      <c r="E189479" s="537"/>
    </row>
    <row r="189480" spans="5:5">
      <c r="E189480" s="315"/>
    </row>
    <row r="189481" spans="5:5" ht="21.75">
      <c r="E189481" s="537"/>
    </row>
    <row r="189482" spans="5:5">
      <c r="E189482" s="315"/>
    </row>
    <row r="189483" spans="5:5" ht="21.75">
      <c r="E189483" s="537"/>
    </row>
    <row r="189484" spans="5:5">
      <c r="E189484" s="315"/>
    </row>
    <row r="189485" spans="5:5" ht="21.75">
      <c r="E189485" s="537"/>
    </row>
    <row r="189486" spans="5:5">
      <c r="E189486" s="315"/>
    </row>
    <row r="189487" spans="5:5" ht="21.75">
      <c r="E189487" s="537"/>
    </row>
    <row r="189488" spans="5:5">
      <c r="E189488" s="315"/>
    </row>
    <row r="189489" spans="5:5" ht="21.75">
      <c r="E189489" s="537"/>
    </row>
    <row r="189490" spans="5:5">
      <c r="E189490" s="315"/>
    </row>
    <row r="189491" spans="5:5" ht="21.75">
      <c r="E189491" s="537"/>
    </row>
    <row r="189492" spans="5:5">
      <c r="E189492" s="315"/>
    </row>
    <row r="189493" spans="5:5" ht="21.75">
      <c r="E189493" s="537"/>
    </row>
    <row r="189494" spans="5:5">
      <c r="E189494" s="315"/>
    </row>
    <row r="189495" spans="5:5" ht="21.75">
      <c r="E189495" s="537"/>
    </row>
    <row r="189496" spans="5:5">
      <c r="E189496" s="315"/>
    </row>
    <row r="189497" spans="5:5" ht="21.75">
      <c r="E189497" s="537"/>
    </row>
    <row r="189498" spans="5:5">
      <c r="E189498" s="315"/>
    </row>
    <row r="189499" spans="5:5" ht="21.75">
      <c r="E189499" s="537"/>
    </row>
    <row r="189500" spans="5:5">
      <c r="E189500" s="315"/>
    </row>
    <row r="189501" spans="5:5" ht="21.75">
      <c r="E189501" s="537"/>
    </row>
    <row r="189502" spans="5:5">
      <c r="E189502" s="315"/>
    </row>
    <row r="189503" spans="5:5" ht="21.75">
      <c r="E189503" s="537"/>
    </row>
    <row r="189504" spans="5:5">
      <c r="E189504" s="315"/>
    </row>
    <row r="189505" spans="5:5" ht="21.75">
      <c r="E189505" s="537"/>
    </row>
    <row r="189506" spans="5:5">
      <c r="E189506" s="315"/>
    </row>
    <row r="189507" spans="5:5" ht="21.75">
      <c r="E189507" s="537"/>
    </row>
    <row r="189508" spans="5:5">
      <c r="E189508" s="315"/>
    </row>
    <row r="189509" spans="5:5" ht="21.75">
      <c r="E189509" s="537"/>
    </row>
    <row r="189510" spans="5:5">
      <c r="E189510" s="315"/>
    </row>
    <row r="189511" spans="5:5" ht="21.75">
      <c r="E189511" s="537"/>
    </row>
    <row r="189512" spans="5:5">
      <c r="E189512" s="315"/>
    </row>
    <row r="189513" spans="5:5" ht="21.75">
      <c r="E189513" s="537"/>
    </row>
    <row r="189514" spans="5:5">
      <c r="E189514" s="315"/>
    </row>
    <row r="189515" spans="5:5" ht="21.75">
      <c r="E189515" s="537"/>
    </row>
    <row r="189516" spans="5:5">
      <c r="E189516" s="315"/>
    </row>
    <row r="189517" spans="5:5" ht="21.75">
      <c r="E189517" s="537"/>
    </row>
    <row r="189518" spans="5:5">
      <c r="E189518" s="315"/>
    </row>
    <row r="189519" spans="5:5" ht="21.75">
      <c r="E189519" s="537"/>
    </row>
    <row r="189520" spans="5:5">
      <c r="E189520" s="315"/>
    </row>
    <row r="189521" spans="5:5" ht="21.75">
      <c r="E189521" s="537"/>
    </row>
    <row r="189522" spans="5:5">
      <c r="E189522" s="315"/>
    </row>
    <row r="189523" spans="5:5" ht="21.75">
      <c r="E189523" s="537"/>
    </row>
    <row r="189524" spans="5:5">
      <c r="E189524" s="315"/>
    </row>
    <row r="189525" spans="5:5" ht="21.75">
      <c r="E189525" s="537"/>
    </row>
    <row r="189526" spans="5:5">
      <c r="E189526" s="315"/>
    </row>
    <row r="189527" spans="5:5" ht="21.75">
      <c r="E189527" s="537"/>
    </row>
    <row r="189528" spans="5:5">
      <c r="E189528" s="315"/>
    </row>
    <row r="189529" spans="5:5" ht="21.75">
      <c r="E189529" s="537"/>
    </row>
    <row r="189530" spans="5:5">
      <c r="E189530" s="315"/>
    </row>
    <row r="189531" spans="5:5" ht="21.75">
      <c r="E189531" s="537"/>
    </row>
    <row r="189532" spans="5:5">
      <c r="E189532" s="315"/>
    </row>
    <row r="189533" spans="5:5" ht="21.75">
      <c r="E189533" s="537"/>
    </row>
    <row r="189534" spans="5:5">
      <c r="E189534" s="315"/>
    </row>
    <row r="189535" spans="5:5" ht="21.75">
      <c r="E189535" s="537"/>
    </row>
    <row r="189536" spans="5:5">
      <c r="E189536" s="315"/>
    </row>
    <row r="189537" spans="5:5" ht="21.75">
      <c r="E189537" s="537"/>
    </row>
    <row r="189538" spans="5:5">
      <c r="E189538" s="315"/>
    </row>
    <row r="189539" spans="5:5" ht="21.75">
      <c r="E189539" s="537"/>
    </row>
    <row r="189540" spans="5:5">
      <c r="E189540" s="315"/>
    </row>
    <row r="189541" spans="5:5" ht="21.75">
      <c r="E189541" s="537"/>
    </row>
    <row r="189542" spans="5:5">
      <c r="E189542" s="315"/>
    </row>
    <row r="189543" spans="5:5" ht="21.75">
      <c r="E189543" s="537"/>
    </row>
    <row r="189544" spans="5:5">
      <c r="E189544" s="315"/>
    </row>
    <row r="189545" spans="5:5" ht="21.75">
      <c r="E189545" s="537"/>
    </row>
    <row r="189546" spans="5:5">
      <c r="E189546" s="315"/>
    </row>
    <row r="189547" spans="5:5" ht="21.75">
      <c r="E189547" s="537"/>
    </row>
    <row r="189548" spans="5:5">
      <c r="E189548" s="315"/>
    </row>
    <row r="189549" spans="5:5" ht="21.75">
      <c r="E189549" s="537"/>
    </row>
    <row r="189550" spans="5:5">
      <c r="E189550" s="315"/>
    </row>
    <row r="189551" spans="5:5" ht="21.75">
      <c r="E189551" s="537"/>
    </row>
    <row r="189552" spans="5:5">
      <c r="E189552" s="315"/>
    </row>
    <row r="189553" spans="5:5" ht="21.75">
      <c r="E189553" s="537"/>
    </row>
    <row r="189554" spans="5:5">
      <c r="E189554" s="315"/>
    </row>
    <row r="189555" spans="5:5" ht="21.75">
      <c r="E189555" s="537"/>
    </row>
    <row r="189556" spans="5:5">
      <c r="E189556" s="315"/>
    </row>
    <row r="189557" spans="5:5" ht="21.75">
      <c r="E189557" s="537"/>
    </row>
    <row r="189558" spans="5:5">
      <c r="E189558" s="315"/>
    </row>
    <row r="189559" spans="5:5" ht="21.75">
      <c r="E189559" s="537"/>
    </row>
    <row r="189560" spans="5:5">
      <c r="E189560" s="315"/>
    </row>
    <row r="189561" spans="5:5" ht="21.75">
      <c r="E189561" s="537"/>
    </row>
    <row r="189562" spans="5:5">
      <c r="E189562" s="315"/>
    </row>
    <row r="189563" spans="5:5" ht="21.75">
      <c r="E189563" s="537"/>
    </row>
    <row r="189564" spans="5:5">
      <c r="E189564" s="315"/>
    </row>
    <row r="189565" spans="5:5" ht="21.75">
      <c r="E189565" s="537"/>
    </row>
    <row r="189566" spans="5:5">
      <c r="E189566" s="315"/>
    </row>
    <row r="189567" spans="5:5" ht="21.75">
      <c r="E189567" s="537"/>
    </row>
    <row r="189568" spans="5:5">
      <c r="E189568" s="315"/>
    </row>
    <row r="189569" spans="5:5" ht="21.75">
      <c r="E189569" s="537"/>
    </row>
    <row r="189570" spans="5:5">
      <c r="E189570" s="315"/>
    </row>
    <row r="189571" spans="5:5" ht="21.75">
      <c r="E189571" s="537"/>
    </row>
    <row r="189572" spans="5:5">
      <c r="E189572" s="315"/>
    </row>
    <row r="189573" spans="5:5" ht="21.75">
      <c r="E189573" s="537"/>
    </row>
    <row r="189574" spans="5:5">
      <c r="E189574" s="315"/>
    </row>
    <row r="189575" spans="5:5" ht="21.75">
      <c r="E189575" s="537"/>
    </row>
    <row r="189576" spans="5:5">
      <c r="E189576" s="315"/>
    </row>
    <row r="189577" spans="5:5" ht="21.75">
      <c r="E189577" s="537"/>
    </row>
    <row r="189578" spans="5:5">
      <c r="E189578" s="315"/>
    </row>
    <row r="189579" spans="5:5" ht="21.75">
      <c r="E189579" s="537"/>
    </row>
    <row r="189580" spans="5:5">
      <c r="E189580" s="315"/>
    </row>
    <row r="189581" spans="5:5" ht="21.75">
      <c r="E189581" s="537"/>
    </row>
    <row r="189582" spans="5:5">
      <c r="E189582" s="315"/>
    </row>
    <row r="189583" spans="5:5" ht="21.75">
      <c r="E189583" s="537"/>
    </row>
    <row r="189584" spans="5:5">
      <c r="E189584" s="315"/>
    </row>
    <row r="189585" spans="5:5" ht="21.75">
      <c r="E189585" s="537"/>
    </row>
    <row r="189586" spans="5:5">
      <c r="E189586" s="315"/>
    </row>
    <row r="189587" spans="5:5" ht="21.75">
      <c r="E189587" s="537"/>
    </row>
    <row r="189588" spans="5:5">
      <c r="E189588" s="315"/>
    </row>
    <row r="189589" spans="5:5" ht="21.75">
      <c r="E189589" s="537"/>
    </row>
    <row r="189590" spans="5:5">
      <c r="E189590" s="315"/>
    </row>
    <row r="189591" spans="5:5" ht="21.75">
      <c r="E189591" s="537"/>
    </row>
    <row r="189592" spans="5:5">
      <c r="E189592" s="315"/>
    </row>
    <row r="189593" spans="5:5" ht="21.75">
      <c r="E189593" s="537"/>
    </row>
    <row r="189594" spans="5:5">
      <c r="E189594" s="315"/>
    </row>
    <row r="189595" spans="5:5" ht="21.75">
      <c r="E189595" s="537"/>
    </row>
    <row r="189596" spans="5:5">
      <c r="E189596" s="315"/>
    </row>
    <row r="189597" spans="5:5" ht="21.75">
      <c r="E189597" s="537"/>
    </row>
    <row r="189598" spans="5:5">
      <c r="E189598" s="315"/>
    </row>
    <row r="189599" spans="5:5" ht="21.75">
      <c r="E189599" s="537"/>
    </row>
    <row r="189600" spans="5:5">
      <c r="E189600" s="315"/>
    </row>
    <row r="189601" spans="5:5" ht="21.75">
      <c r="E189601" s="537"/>
    </row>
    <row r="189602" spans="5:5">
      <c r="E189602" s="315"/>
    </row>
    <row r="189603" spans="5:5" ht="21.75">
      <c r="E189603" s="537"/>
    </row>
    <row r="189604" spans="5:5">
      <c r="E189604" s="315"/>
    </row>
    <row r="189605" spans="5:5" ht="21.75">
      <c r="E189605" s="537"/>
    </row>
    <row r="189606" spans="5:5">
      <c r="E189606" s="315"/>
    </row>
    <row r="189607" spans="5:5" ht="21.75">
      <c r="E189607" s="537"/>
    </row>
    <row r="189608" spans="5:5">
      <c r="E189608" s="315"/>
    </row>
    <row r="189609" spans="5:5" ht="21.75">
      <c r="E189609" s="537"/>
    </row>
    <row r="189610" spans="5:5">
      <c r="E189610" s="315"/>
    </row>
    <row r="189611" spans="5:5" ht="21.75">
      <c r="E189611" s="537"/>
    </row>
    <row r="189612" spans="5:5">
      <c r="E189612" s="315"/>
    </row>
    <row r="189613" spans="5:5" ht="21.75">
      <c r="E189613" s="537"/>
    </row>
    <row r="189614" spans="5:5">
      <c r="E189614" s="315"/>
    </row>
    <row r="189615" spans="5:5" ht="21.75">
      <c r="E189615" s="537"/>
    </row>
    <row r="189616" spans="5:5">
      <c r="E189616" s="315"/>
    </row>
    <row r="189617" spans="5:5" ht="21.75">
      <c r="E189617" s="537"/>
    </row>
    <row r="189618" spans="5:5">
      <c r="E189618" s="315"/>
    </row>
    <row r="189619" spans="5:5" ht="21.75">
      <c r="E189619" s="537"/>
    </row>
    <row r="189620" spans="5:5">
      <c r="E189620" s="315"/>
    </row>
    <row r="189621" spans="5:5" ht="21.75">
      <c r="E189621" s="537"/>
    </row>
    <row r="189622" spans="5:5">
      <c r="E189622" s="315"/>
    </row>
    <row r="189623" spans="5:5" ht="21.75">
      <c r="E189623" s="537"/>
    </row>
    <row r="189624" spans="5:5">
      <c r="E189624" s="315"/>
    </row>
    <row r="189625" spans="5:5" ht="21.75">
      <c r="E189625" s="537"/>
    </row>
    <row r="189626" spans="5:5">
      <c r="E189626" s="315"/>
    </row>
    <row r="189627" spans="5:5" ht="21.75">
      <c r="E189627" s="537"/>
    </row>
    <row r="189628" spans="5:5">
      <c r="E189628" s="315"/>
    </row>
    <row r="189629" spans="5:5" ht="21.75">
      <c r="E189629" s="537"/>
    </row>
    <row r="189630" spans="5:5">
      <c r="E189630" s="315"/>
    </row>
    <row r="189631" spans="5:5" ht="21.75">
      <c r="E189631" s="537"/>
    </row>
    <row r="189632" spans="5:5">
      <c r="E189632" s="315"/>
    </row>
    <row r="189633" spans="5:5" ht="21.75">
      <c r="E189633" s="537"/>
    </row>
    <row r="189634" spans="5:5">
      <c r="E189634" s="315"/>
    </row>
    <row r="189635" spans="5:5" ht="21.75">
      <c r="E189635" s="537"/>
    </row>
    <row r="189636" spans="5:5">
      <c r="E189636" s="315"/>
    </row>
    <row r="189637" spans="5:5" ht="21.75">
      <c r="E189637" s="537"/>
    </row>
    <row r="189638" spans="5:5">
      <c r="E189638" s="315"/>
    </row>
    <row r="189639" spans="5:5" ht="21.75">
      <c r="E189639" s="537"/>
    </row>
    <row r="189640" spans="5:5">
      <c r="E189640" s="315"/>
    </row>
    <row r="189641" spans="5:5" ht="21.75">
      <c r="E189641" s="537"/>
    </row>
    <row r="189642" spans="5:5">
      <c r="E189642" s="315"/>
    </row>
    <row r="189643" spans="5:5" ht="21.75">
      <c r="E189643" s="537"/>
    </row>
    <row r="189644" spans="5:5">
      <c r="E189644" s="315"/>
    </row>
    <row r="189645" spans="5:5" ht="21.75">
      <c r="E189645" s="537"/>
    </row>
    <row r="189646" spans="5:5">
      <c r="E189646" s="315"/>
    </row>
    <row r="189647" spans="5:5" ht="21.75">
      <c r="E189647" s="537"/>
    </row>
    <row r="189648" spans="5:5">
      <c r="E189648" s="315"/>
    </row>
    <row r="189649" spans="5:5" ht="21.75">
      <c r="E189649" s="537"/>
    </row>
    <row r="189650" spans="5:5">
      <c r="E189650" s="315"/>
    </row>
    <row r="189651" spans="5:5" ht="21.75">
      <c r="E189651" s="537"/>
    </row>
    <row r="189652" spans="5:5">
      <c r="E189652" s="315"/>
    </row>
    <row r="189653" spans="5:5" ht="21.75">
      <c r="E189653" s="537"/>
    </row>
    <row r="189654" spans="5:5">
      <c r="E189654" s="315"/>
    </row>
    <row r="189655" spans="5:5" ht="21.75">
      <c r="E189655" s="537"/>
    </row>
    <row r="189656" spans="5:5">
      <c r="E189656" s="315"/>
    </row>
    <row r="189657" spans="5:5" ht="21.75">
      <c r="E189657" s="537"/>
    </row>
    <row r="189658" spans="5:5">
      <c r="E189658" s="315"/>
    </row>
    <row r="189659" spans="5:5" ht="21.75">
      <c r="E189659" s="537"/>
    </row>
    <row r="189660" spans="5:5">
      <c r="E189660" s="315"/>
    </row>
    <row r="189661" spans="5:5" ht="21.75">
      <c r="E189661" s="537"/>
    </row>
    <row r="189662" spans="5:5">
      <c r="E189662" s="315"/>
    </row>
    <row r="189663" spans="5:5" ht="21.75">
      <c r="E189663" s="537"/>
    </row>
    <row r="189664" spans="5:5">
      <c r="E189664" s="315"/>
    </row>
    <row r="189665" spans="5:5" ht="21.75">
      <c r="E189665" s="537"/>
    </row>
    <row r="189666" spans="5:5">
      <c r="E189666" s="315"/>
    </row>
    <row r="189667" spans="5:5" ht="21.75">
      <c r="E189667" s="537"/>
    </row>
    <row r="189668" spans="5:5">
      <c r="E189668" s="315"/>
    </row>
    <row r="189669" spans="5:5" ht="21.75">
      <c r="E189669" s="537"/>
    </row>
    <row r="189670" spans="5:5">
      <c r="E189670" s="315"/>
    </row>
    <row r="189671" spans="5:5" ht="21.75">
      <c r="E189671" s="537"/>
    </row>
    <row r="189672" spans="5:5">
      <c r="E189672" s="315"/>
    </row>
    <row r="189673" spans="5:5" ht="21.75">
      <c r="E189673" s="537"/>
    </row>
    <row r="189674" spans="5:5">
      <c r="E189674" s="315"/>
    </row>
    <row r="189675" spans="5:5" ht="21.75">
      <c r="E189675" s="537"/>
    </row>
    <row r="189676" spans="5:5">
      <c r="E189676" s="315"/>
    </row>
    <row r="189677" spans="5:5" ht="21.75">
      <c r="E189677" s="537"/>
    </row>
    <row r="189678" spans="5:5">
      <c r="E189678" s="315"/>
    </row>
    <row r="189679" spans="5:5" ht="21.75">
      <c r="E189679" s="537"/>
    </row>
    <row r="189680" spans="5:5">
      <c r="E189680" s="315"/>
    </row>
    <row r="189681" spans="5:5" ht="21.75">
      <c r="E189681" s="537"/>
    </row>
    <row r="189682" spans="5:5">
      <c r="E189682" s="315"/>
    </row>
    <row r="189683" spans="5:5" ht="21.75">
      <c r="E189683" s="537"/>
    </row>
    <row r="189684" spans="5:5">
      <c r="E189684" s="315"/>
    </row>
    <row r="189685" spans="5:5" ht="21.75">
      <c r="E189685" s="537"/>
    </row>
    <row r="189686" spans="5:5">
      <c r="E189686" s="315"/>
    </row>
    <row r="189687" spans="5:5" ht="21.75">
      <c r="E189687" s="537"/>
    </row>
    <row r="189688" spans="5:5">
      <c r="E189688" s="315"/>
    </row>
    <row r="189689" spans="5:5" ht="21.75">
      <c r="E189689" s="537"/>
    </row>
    <row r="189690" spans="5:5">
      <c r="E189690" s="315"/>
    </row>
    <row r="189691" spans="5:5" ht="21.75">
      <c r="E189691" s="537"/>
    </row>
    <row r="189692" spans="5:5">
      <c r="E189692" s="315"/>
    </row>
    <row r="189693" spans="5:5" ht="21.75">
      <c r="E189693" s="537"/>
    </row>
    <row r="189694" spans="5:5">
      <c r="E189694" s="315"/>
    </row>
    <row r="189695" spans="5:5" ht="21.75">
      <c r="E189695" s="537"/>
    </row>
    <row r="189696" spans="5:5">
      <c r="E189696" s="315"/>
    </row>
    <row r="189697" spans="5:5" ht="21.75">
      <c r="E189697" s="537"/>
    </row>
    <row r="189698" spans="5:5">
      <c r="E189698" s="315"/>
    </row>
    <row r="189699" spans="5:5" ht="21.75">
      <c r="E189699" s="537"/>
    </row>
    <row r="189700" spans="5:5">
      <c r="E189700" s="315"/>
    </row>
    <row r="189701" spans="5:5" ht="21.75">
      <c r="E189701" s="537"/>
    </row>
    <row r="189702" spans="5:5">
      <c r="E189702" s="315"/>
    </row>
    <row r="189703" spans="5:5" ht="21.75">
      <c r="E189703" s="537"/>
    </row>
    <row r="189704" spans="5:5">
      <c r="E189704" s="315"/>
    </row>
    <row r="189705" spans="5:5" ht="21.75">
      <c r="E189705" s="537"/>
    </row>
    <row r="189706" spans="5:5">
      <c r="E189706" s="315"/>
    </row>
    <row r="189707" spans="5:5" ht="21.75">
      <c r="E189707" s="537"/>
    </row>
    <row r="189708" spans="5:5">
      <c r="E189708" s="315"/>
    </row>
    <row r="189709" spans="5:5" ht="21.75">
      <c r="E189709" s="537"/>
    </row>
    <row r="189710" spans="5:5">
      <c r="E189710" s="315"/>
    </row>
    <row r="189711" spans="5:5" ht="21.75">
      <c r="E189711" s="537"/>
    </row>
    <row r="189712" spans="5:5">
      <c r="E189712" s="315"/>
    </row>
    <row r="189713" spans="5:5" ht="21.75">
      <c r="E189713" s="537"/>
    </row>
    <row r="189714" spans="5:5">
      <c r="E189714" s="315"/>
    </row>
    <row r="189715" spans="5:5" ht="21.75">
      <c r="E189715" s="537"/>
    </row>
    <row r="189716" spans="5:5">
      <c r="E189716" s="315"/>
    </row>
    <row r="189717" spans="5:5" ht="21.75">
      <c r="E189717" s="537"/>
    </row>
    <row r="189718" spans="5:5">
      <c r="E189718" s="315"/>
    </row>
    <row r="189719" spans="5:5" ht="21.75">
      <c r="E189719" s="537"/>
    </row>
    <row r="189720" spans="5:5">
      <c r="E189720" s="315"/>
    </row>
    <row r="189721" spans="5:5" ht="21.75">
      <c r="E189721" s="537"/>
    </row>
    <row r="189722" spans="5:5">
      <c r="E189722" s="315"/>
    </row>
    <row r="189723" spans="5:5" ht="21.75">
      <c r="E189723" s="537"/>
    </row>
    <row r="189724" spans="5:5">
      <c r="E189724" s="315"/>
    </row>
    <row r="189725" spans="5:5" ht="21.75">
      <c r="E189725" s="537"/>
    </row>
    <row r="189726" spans="5:5">
      <c r="E189726" s="315"/>
    </row>
    <row r="189727" spans="5:5" ht="21.75">
      <c r="E189727" s="537"/>
    </row>
    <row r="189728" spans="5:5">
      <c r="E189728" s="315"/>
    </row>
    <row r="189729" spans="5:5" ht="21.75">
      <c r="E189729" s="537"/>
    </row>
    <row r="189730" spans="5:5">
      <c r="E189730" s="315"/>
    </row>
    <row r="189731" spans="5:5" ht="21.75">
      <c r="E189731" s="537"/>
    </row>
    <row r="189732" spans="5:5">
      <c r="E189732" s="315"/>
    </row>
    <row r="189733" spans="5:5" ht="21.75">
      <c r="E189733" s="537"/>
    </row>
    <row r="189734" spans="5:5">
      <c r="E189734" s="315"/>
    </row>
    <row r="189735" spans="5:5" ht="21.75">
      <c r="E189735" s="537"/>
    </row>
    <row r="189736" spans="5:5">
      <c r="E189736" s="315"/>
    </row>
    <row r="189737" spans="5:5" ht="21.75">
      <c r="E189737" s="537"/>
    </row>
    <row r="189738" spans="5:5">
      <c r="E189738" s="315"/>
    </row>
    <row r="189739" spans="5:5" ht="21.75">
      <c r="E189739" s="537"/>
    </row>
    <row r="189740" spans="5:5">
      <c r="E189740" s="315"/>
    </row>
    <row r="189741" spans="5:5" ht="21.75">
      <c r="E189741" s="537"/>
    </row>
    <row r="189742" spans="5:5">
      <c r="E189742" s="315"/>
    </row>
    <row r="189743" spans="5:5" ht="21.75">
      <c r="E189743" s="537"/>
    </row>
    <row r="189744" spans="5:5">
      <c r="E189744" s="315"/>
    </row>
    <row r="189745" spans="5:5" ht="21.75">
      <c r="E189745" s="537"/>
    </row>
    <row r="189746" spans="5:5">
      <c r="E189746" s="315"/>
    </row>
    <row r="189747" spans="5:5" ht="21.75">
      <c r="E189747" s="537"/>
    </row>
    <row r="189748" spans="5:5">
      <c r="E189748" s="315"/>
    </row>
    <row r="189749" spans="5:5" ht="21.75">
      <c r="E189749" s="537"/>
    </row>
    <row r="189750" spans="5:5">
      <c r="E189750" s="315"/>
    </row>
    <row r="189751" spans="5:5" ht="21.75">
      <c r="E189751" s="537"/>
    </row>
    <row r="189752" spans="5:5">
      <c r="E189752" s="315"/>
    </row>
    <row r="189753" spans="5:5" ht="21.75">
      <c r="E189753" s="537"/>
    </row>
    <row r="189754" spans="5:5">
      <c r="E189754" s="315"/>
    </row>
    <row r="189755" spans="5:5" ht="21.75">
      <c r="E189755" s="537"/>
    </row>
    <row r="189756" spans="5:5">
      <c r="E189756" s="315"/>
    </row>
    <row r="189757" spans="5:5" ht="21.75">
      <c r="E189757" s="537"/>
    </row>
    <row r="189758" spans="5:5">
      <c r="E189758" s="315"/>
    </row>
    <row r="189759" spans="5:5" ht="21.75">
      <c r="E189759" s="537"/>
    </row>
    <row r="189760" spans="5:5">
      <c r="E189760" s="315"/>
    </row>
    <row r="189761" spans="5:5" ht="21.75">
      <c r="E189761" s="537"/>
    </row>
    <row r="189762" spans="5:5">
      <c r="E189762" s="315"/>
    </row>
    <row r="189763" spans="5:5" ht="21.75">
      <c r="E189763" s="537"/>
    </row>
    <row r="189764" spans="5:5">
      <c r="E189764" s="315"/>
    </row>
    <row r="189765" spans="5:5" ht="21.75">
      <c r="E189765" s="537"/>
    </row>
    <row r="189766" spans="5:5">
      <c r="E189766" s="315"/>
    </row>
    <row r="189767" spans="5:5" ht="21.75">
      <c r="E189767" s="537"/>
    </row>
    <row r="189768" spans="5:5">
      <c r="E189768" s="315"/>
    </row>
    <row r="189769" spans="5:5" ht="21.75">
      <c r="E189769" s="537"/>
    </row>
    <row r="189770" spans="5:5">
      <c r="E189770" s="315"/>
    </row>
    <row r="189771" spans="5:5" ht="21.75">
      <c r="E189771" s="537"/>
    </row>
    <row r="189772" spans="5:5">
      <c r="E189772" s="315"/>
    </row>
    <row r="189773" spans="5:5" ht="21.75">
      <c r="E189773" s="537"/>
    </row>
    <row r="189774" spans="5:5">
      <c r="E189774" s="315"/>
    </row>
    <row r="189775" spans="5:5" ht="21.75">
      <c r="E189775" s="537"/>
    </row>
    <row r="189776" spans="5:5">
      <c r="E189776" s="315"/>
    </row>
    <row r="189777" spans="5:5" ht="21.75">
      <c r="E189777" s="537"/>
    </row>
    <row r="189778" spans="5:5">
      <c r="E189778" s="315"/>
    </row>
    <row r="189779" spans="5:5" ht="21.75">
      <c r="E189779" s="537"/>
    </row>
    <row r="189780" spans="5:5">
      <c r="E189780" s="315"/>
    </row>
    <row r="189781" spans="5:5" ht="21.75">
      <c r="E189781" s="537"/>
    </row>
    <row r="189782" spans="5:5">
      <c r="E189782" s="315"/>
    </row>
    <row r="189783" spans="5:5" ht="21.75">
      <c r="E189783" s="537"/>
    </row>
    <row r="189784" spans="5:5">
      <c r="E189784" s="315"/>
    </row>
    <row r="189785" spans="5:5" ht="21.75">
      <c r="E189785" s="537"/>
    </row>
    <row r="189786" spans="5:5">
      <c r="E189786" s="315"/>
    </row>
    <row r="189787" spans="5:5" ht="21.75">
      <c r="E189787" s="537"/>
    </row>
    <row r="189788" spans="5:5">
      <c r="E189788" s="315"/>
    </row>
    <row r="189789" spans="5:5" ht="21.75">
      <c r="E189789" s="537"/>
    </row>
    <row r="189790" spans="5:5">
      <c r="E189790" s="315"/>
    </row>
    <row r="189791" spans="5:5" ht="21.75">
      <c r="E189791" s="537"/>
    </row>
    <row r="189792" spans="5:5">
      <c r="E189792" s="315"/>
    </row>
    <row r="189793" spans="5:5" ht="21.75">
      <c r="E189793" s="537"/>
    </row>
    <row r="189794" spans="5:5">
      <c r="E189794" s="315"/>
    </row>
    <row r="189795" spans="5:5" ht="21.75">
      <c r="E189795" s="537"/>
    </row>
    <row r="189796" spans="5:5">
      <c r="E189796" s="315"/>
    </row>
    <row r="189797" spans="5:5" ht="21.75">
      <c r="E189797" s="537"/>
    </row>
    <row r="189798" spans="5:5">
      <c r="E189798" s="315"/>
    </row>
    <row r="189799" spans="5:5" ht="21.75">
      <c r="E189799" s="537"/>
    </row>
    <row r="189800" spans="5:5">
      <c r="E189800" s="315"/>
    </row>
    <row r="189801" spans="5:5" ht="21.75">
      <c r="E189801" s="537"/>
    </row>
    <row r="189802" spans="5:5">
      <c r="E189802" s="315"/>
    </row>
    <row r="189803" spans="5:5" ht="21.75">
      <c r="E189803" s="537"/>
    </row>
    <row r="189804" spans="5:5">
      <c r="E189804" s="315"/>
    </row>
    <row r="189805" spans="5:5" ht="21.75">
      <c r="E189805" s="537"/>
    </row>
    <row r="189806" spans="5:5">
      <c r="E189806" s="315"/>
    </row>
    <row r="189807" spans="5:5" ht="21.75">
      <c r="E189807" s="537"/>
    </row>
    <row r="189808" spans="5:5">
      <c r="E189808" s="315"/>
    </row>
    <row r="189809" spans="5:5" ht="21.75">
      <c r="E189809" s="537"/>
    </row>
    <row r="189810" spans="5:5">
      <c r="E189810" s="315"/>
    </row>
    <row r="189811" spans="5:5" ht="21.75">
      <c r="E189811" s="537"/>
    </row>
    <row r="189812" spans="5:5">
      <c r="E189812" s="315"/>
    </row>
    <row r="189813" spans="5:5" ht="21.75">
      <c r="E189813" s="537"/>
    </row>
    <row r="189814" spans="5:5">
      <c r="E189814" s="315"/>
    </row>
    <row r="189815" spans="5:5" ht="21.75">
      <c r="E189815" s="537"/>
    </row>
    <row r="189816" spans="5:5">
      <c r="E189816" s="315"/>
    </row>
    <row r="189817" spans="5:5" ht="21.75">
      <c r="E189817" s="537"/>
    </row>
    <row r="189818" spans="5:5">
      <c r="E189818" s="315"/>
    </row>
    <row r="189819" spans="5:5" ht="21.75">
      <c r="E189819" s="537"/>
    </row>
    <row r="189820" spans="5:5">
      <c r="E189820" s="315"/>
    </row>
    <row r="189821" spans="5:5" ht="21.75">
      <c r="E189821" s="537"/>
    </row>
    <row r="189822" spans="5:5">
      <c r="E189822" s="315"/>
    </row>
    <row r="189823" spans="5:5" ht="21.75">
      <c r="E189823" s="537"/>
    </row>
    <row r="189824" spans="5:5">
      <c r="E189824" s="315"/>
    </row>
    <row r="189825" spans="5:5" ht="21.75">
      <c r="E189825" s="537"/>
    </row>
    <row r="189826" spans="5:5">
      <c r="E189826" s="315"/>
    </row>
    <row r="189827" spans="5:5" ht="21.75">
      <c r="E189827" s="537"/>
    </row>
    <row r="189828" spans="5:5">
      <c r="E189828" s="315"/>
    </row>
    <row r="189829" spans="5:5" ht="21.75">
      <c r="E189829" s="537"/>
    </row>
    <row r="189830" spans="5:5">
      <c r="E189830" s="315"/>
    </row>
    <row r="189831" spans="5:5" ht="21.75">
      <c r="E189831" s="537"/>
    </row>
    <row r="189832" spans="5:5">
      <c r="E189832" s="315"/>
    </row>
    <row r="189833" spans="5:5" ht="21.75">
      <c r="E189833" s="537"/>
    </row>
    <row r="189834" spans="5:5">
      <c r="E189834" s="315"/>
    </row>
    <row r="189835" spans="5:5" ht="21.75">
      <c r="E189835" s="537"/>
    </row>
    <row r="189836" spans="5:5">
      <c r="E189836" s="315"/>
    </row>
    <row r="189837" spans="5:5" ht="21.75">
      <c r="E189837" s="537"/>
    </row>
    <row r="189838" spans="5:5">
      <c r="E189838" s="315"/>
    </row>
    <row r="189839" spans="5:5" ht="21.75">
      <c r="E189839" s="537"/>
    </row>
    <row r="189840" spans="5:5">
      <c r="E189840" s="315"/>
    </row>
    <row r="189841" spans="5:5" ht="21.75">
      <c r="E189841" s="537"/>
    </row>
    <row r="189842" spans="5:5">
      <c r="E189842" s="315"/>
    </row>
    <row r="189843" spans="5:5" ht="21.75">
      <c r="E189843" s="537"/>
    </row>
    <row r="189844" spans="5:5">
      <c r="E189844" s="315"/>
    </row>
    <row r="189845" spans="5:5" ht="21.75">
      <c r="E189845" s="537"/>
    </row>
    <row r="189846" spans="5:5">
      <c r="E189846" s="315"/>
    </row>
    <row r="189847" spans="5:5" ht="21.75">
      <c r="E189847" s="537"/>
    </row>
    <row r="189848" spans="5:5">
      <c r="E189848" s="315"/>
    </row>
    <row r="189849" spans="5:5" ht="21.75">
      <c r="E189849" s="537"/>
    </row>
    <row r="189850" spans="5:5">
      <c r="E189850" s="315"/>
    </row>
    <row r="189851" spans="5:5" ht="21.75">
      <c r="E189851" s="537"/>
    </row>
    <row r="189852" spans="5:5">
      <c r="E189852" s="315"/>
    </row>
    <row r="189853" spans="5:5" ht="21.75">
      <c r="E189853" s="537"/>
    </row>
    <row r="189854" spans="5:5">
      <c r="E189854" s="315"/>
    </row>
    <row r="189855" spans="5:5" ht="21.75">
      <c r="E189855" s="537"/>
    </row>
    <row r="189856" spans="5:5">
      <c r="E189856" s="315"/>
    </row>
    <row r="189857" spans="5:5" ht="21.75">
      <c r="E189857" s="537"/>
    </row>
    <row r="189858" spans="5:5">
      <c r="E189858" s="315"/>
    </row>
    <row r="189859" spans="5:5" ht="21.75">
      <c r="E189859" s="537"/>
    </row>
    <row r="189860" spans="5:5">
      <c r="E189860" s="315"/>
    </row>
    <row r="189861" spans="5:5" ht="21.75">
      <c r="E189861" s="537"/>
    </row>
    <row r="189862" spans="5:5">
      <c r="E189862" s="315"/>
    </row>
    <row r="189863" spans="5:5" ht="21.75">
      <c r="E189863" s="537"/>
    </row>
    <row r="189864" spans="5:5">
      <c r="E189864" s="315"/>
    </row>
    <row r="189865" spans="5:5" ht="21.75">
      <c r="E189865" s="537"/>
    </row>
    <row r="189866" spans="5:5">
      <c r="E189866" s="315"/>
    </row>
    <row r="189867" spans="5:5" ht="21.75">
      <c r="E189867" s="537"/>
    </row>
    <row r="189868" spans="5:5">
      <c r="E189868" s="315"/>
    </row>
    <row r="189869" spans="5:5" ht="21.75">
      <c r="E189869" s="537"/>
    </row>
    <row r="189870" spans="5:5">
      <c r="E189870" s="315"/>
    </row>
    <row r="189871" spans="5:5" ht="21.75">
      <c r="E189871" s="537"/>
    </row>
    <row r="189872" spans="5:5">
      <c r="E189872" s="315"/>
    </row>
    <row r="189873" spans="5:5" ht="21.75">
      <c r="E189873" s="537"/>
    </row>
    <row r="189874" spans="5:5">
      <c r="E189874" s="315"/>
    </row>
    <row r="189875" spans="5:5" ht="21.75">
      <c r="E189875" s="537"/>
    </row>
    <row r="189876" spans="5:5">
      <c r="E189876" s="315"/>
    </row>
    <row r="189877" spans="5:5" ht="21.75">
      <c r="E189877" s="537"/>
    </row>
    <row r="189878" spans="5:5">
      <c r="E189878" s="315"/>
    </row>
    <row r="189879" spans="5:5" ht="21.75">
      <c r="E189879" s="537"/>
    </row>
    <row r="189880" spans="5:5">
      <c r="E189880" s="315"/>
    </row>
    <row r="189881" spans="5:5" ht="21.75">
      <c r="E189881" s="537"/>
    </row>
    <row r="189882" spans="5:5">
      <c r="E189882" s="315"/>
    </row>
    <row r="189883" spans="5:5" ht="21.75">
      <c r="E189883" s="537"/>
    </row>
    <row r="189884" spans="5:5">
      <c r="E189884" s="315"/>
    </row>
    <row r="189885" spans="5:5" ht="21.75">
      <c r="E189885" s="537"/>
    </row>
    <row r="189886" spans="5:5">
      <c r="E189886" s="315"/>
    </row>
    <row r="189887" spans="5:5" ht="21.75">
      <c r="E189887" s="537"/>
    </row>
    <row r="189888" spans="5:5">
      <c r="E189888" s="315"/>
    </row>
    <row r="189889" spans="5:5" ht="21.75">
      <c r="E189889" s="537"/>
    </row>
    <row r="189890" spans="5:5">
      <c r="E189890" s="315"/>
    </row>
    <row r="189891" spans="5:5" ht="21.75">
      <c r="E189891" s="537"/>
    </row>
    <row r="189892" spans="5:5">
      <c r="E189892" s="315"/>
    </row>
    <row r="189893" spans="5:5" ht="21.75">
      <c r="E189893" s="537"/>
    </row>
    <row r="189894" spans="5:5">
      <c r="E189894" s="315"/>
    </row>
    <row r="189895" spans="5:5" ht="21.75">
      <c r="E189895" s="537"/>
    </row>
    <row r="189896" spans="5:5">
      <c r="E189896" s="315"/>
    </row>
    <row r="189897" spans="5:5" ht="21.75">
      <c r="E189897" s="537"/>
    </row>
    <row r="189898" spans="5:5">
      <c r="E189898" s="315"/>
    </row>
    <row r="189899" spans="5:5" ht="21.75">
      <c r="E189899" s="537"/>
    </row>
    <row r="189900" spans="5:5">
      <c r="E189900" s="315"/>
    </row>
    <row r="189901" spans="5:5" ht="21.75">
      <c r="E189901" s="537"/>
    </row>
    <row r="189902" spans="5:5">
      <c r="E189902" s="315"/>
    </row>
    <row r="189903" spans="5:5" ht="21.75">
      <c r="E189903" s="537"/>
    </row>
    <row r="189904" spans="5:5">
      <c r="E189904" s="315"/>
    </row>
    <row r="189905" spans="5:5" ht="21.75">
      <c r="E189905" s="537"/>
    </row>
    <row r="189906" spans="5:5">
      <c r="E189906" s="315"/>
    </row>
    <row r="189907" spans="5:5" ht="21.75">
      <c r="E189907" s="537"/>
    </row>
    <row r="189908" spans="5:5">
      <c r="E189908" s="315"/>
    </row>
    <row r="189909" spans="5:5" ht="21.75">
      <c r="E189909" s="537"/>
    </row>
    <row r="189910" spans="5:5">
      <c r="E189910" s="315"/>
    </row>
    <row r="189911" spans="5:5" ht="21.75">
      <c r="E189911" s="537"/>
    </row>
    <row r="189912" spans="5:5">
      <c r="E189912" s="315"/>
    </row>
    <row r="189913" spans="5:5" ht="21.75">
      <c r="E189913" s="537"/>
    </row>
    <row r="189914" spans="5:5">
      <c r="E189914" s="315"/>
    </row>
    <row r="189915" spans="5:5" ht="21.75">
      <c r="E189915" s="537"/>
    </row>
    <row r="189916" spans="5:5">
      <c r="E189916" s="315"/>
    </row>
    <row r="189917" spans="5:5" ht="21.75">
      <c r="E189917" s="537"/>
    </row>
    <row r="189918" spans="5:5">
      <c r="E189918" s="315"/>
    </row>
    <row r="189919" spans="5:5" ht="21.75">
      <c r="E189919" s="537"/>
    </row>
    <row r="189920" spans="5:5">
      <c r="E189920" s="315"/>
    </row>
    <row r="189921" spans="5:5" ht="21.75">
      <c r="E189921" s="537"/>
    </row>
    <row r="189922" spans="5:5">
      <c r="E189922" s="315"/>
    </row>
    <row r="189923" spans="5:5" ht="21.75">
      <c r="E189923" s="537"/>
    </row>
    <row r="189924" spans="5:5">
      <c r="E189924" s="315"/>
    </row>
    <row r="189925" spans="5:5" ht="21.75">
      <c r="E189925" s="537"/>
    </row>
    <row r="189926" spans="5:5">
      <c r="E189926" s="315"/>
    </row>
    <row r="189927" spans="5:5" ht="21.75">
      <c r="E189927" s="537"/>
    </row>
    <row r="189928" spans="5:5">
      <c r="E189928" s="315"/>
    </row>
    <row r="189929" spans="5:5" ht="21.75">
      <c r="E189929" s="537"/>
    </row>
    <row r="189930" spans="5:5">
      <c r="E189930" s="315"/>
    </row>
    <row r="189931" spans="5:5" ht="21.75">
      <c r="E189931" s="537"/>
    </row>
    <row r="189932" spans="5:5">
      <c r="E189932" s="315"/>
    </row>
    <row r="189933" spans="5:5" ht="21.75">
      <c r="E189933" s="537"/>
    </row>
    <row r="189934" spans="5:5">
      <c r="E189934" s="315"/>
    </row>
    <row r="189935" spans="5:5" ht="21.75">
      <c r="E189935" s="537"/>
    </row>
    <row r="189936" spans="5:5">
      <c r="E189936" s="315"/>
    </row>
    <row r="189937" spans="5:5" ht="21.75">
      <c r="E189937" s="537"/>
    </row>
    <row r="189938" spans="5:5">
      <c r="E189938" s="315"/>
    </row>
    <row r="189939" spans="5:5" ht="21.75">
      <c r="E189939" s="537"/>
    </row>
    <row r="189940" spans="5:5">
      <c r="E189940" s="315"/>
    </row>
    <row r="189941" spans="5:5" ht="21.75">
      <c r="E189941" s="537"/>
    </row>
    <row r="189942" spans="5:5">
      <c r="E189942" s="315"/>
    </row>
    <row r="189943" spans="5:5" ht="21.75">
      <c r="E189943" s="537"/>
    </row>
    <row r="189944" spans="5:5">
      <c r="E189944" s="315"/>
    </row>
    <row r="189945" spans="5:5" ht="21.75">
      <c r="E189945" s="537"/>
    </row>
    <row r="189946" spans="5:5">
      <c r="E189946" s="315"/>
    </row>
    <row r="189947" spans="5:5" ht="21.75">
      <c r="E189947" s="537"/>
    </row>
    <row r="189948" spans="5:5">
      <c r="E189948" s="315"/>
    </row>
    <row r="189949" spans="5:5" ht="21.75">
      <c r="E189949" s="537"/>
    </row>
    <row r="189950" spans="5:5">
      <c r="E189950" s="315"/>
    </row>
    <row r="189951" spans="5:5" ht="21.75">
      <c r="E189951" s="537"/>
    </row>
    <row r="189952" spans="5:5">
      <c r="E189952" s="315"/>
    </row>
    <row r="189953" spans="5:5" ht="21.75">
      <c r="E189953" s="537"/>
    </row>
    <row r="189954" spans="5:5">
      <c r="E189954" s="315"/>
    </row>
    <row r="189955" spans="5:5" ht="21.75">
      <c r="E189955" s="537"/>
    </row>
    <row r="189956" spans="5:5">
      <c r="E189956" s="315"/>
    </row>
    <row r="189957" spans="5:5" ht="21.75">
      <c r="E189957" s="537"/>
    </row>
    <row r="189958" spans="5:5">
      <c r="E189958" s="315"/>
    </row>
    <row r="189959" spans="5:5" ht="21.75">
      <c r="E189959" s="537"/>
    </row>
    <row r="189960" spans="5:5">
      <c r="E189960" s="315"/>
    </row>
    <row r="189961" spans="5:5" ht="21.75">
      <c r="E189961" s="537"/>
    </row>
    <row r="189962" spans="5:5">
      <c r="E189962" s="315"/>
    </row>
    <row r="189963" spans="5:5" ht="21.75">
      <c r="E189963" s="537"/>
    </row>
    <row r="189964" spans="5:5">
      <c r="E189964" s="315"/>
    </row>
    <row r="189965" spans="5:5" ht="21.75">
      <c r="E189965" s="537"/>
    </row>
    <row r="189966" spans="5:5">
      <c r="E189966" s="315"/>
    </row>
    <row r="189967" spans="5:5" ht="21.75">
      <c r="E189967" s="537"/>
    </row>
    <row r="189968" spans="5:5">
      <c r="E189968" s="315"/>
    </row>
    <row r="189969" spans="5:5" ht="21.75">
      <c r="E189969" s="537"/>
    </row>
    <row r="189970" spans="5:5">
      <c r="E189970" s="315"/>
    </row>
    <row r="189971" spans="5:5" ht="21.75">
      <c r="E189971" s="537"/>
    </row>
    <row r="189972" spans="5:5">
      <c r="E189972" s="315"/>
    </row>
    <row r="189973" spans="5:5" ht="21.75">
      <c r="E189973" s="537"/>
    </row>
    <row r="189974" spans="5:5">
      <c r="E189974" s="315"/>
    </row>
    <row r="189975" spans="5:5" ht="21.75">
      <c r="E189975" s="537"/>
    </row>
    <row r="189976" spans="5:5">
      <c r="E189976" s="315"/>
    </row>
    <row r="189977" spans="5:5" ht="21.75">
      <c r="E189977" s="537"/>
    </row>
    <row r="189978" spans="5:5">
      <c r="E189978" s="315"/>
    </row>
    <row r="189979" spans="5:5" ht="21.75">
      <c r="E189979" s="537"/>
    </row>
    <row r="189980" spans="5:5">
      <c r="E189980" s="315"/>
    </row>
    <row r="189981" spans="5:5" ht="21.75">
      <c r="E189981" s="537"/>
    </row>
    <row r="189982" spans="5:5">
      <c r="E189982" s="315"/>
    </row>
    <row r="189983" spans="5:5" ht="21.75">
      <c r="E189983" s="537"/>
    </row>
    <row r="189984" spans="5:5">
      <c r="E189984" s="315"/>
    </row>
    <row r="189985" spans="5:5" ht="21.75">
      <c r="E189985" s="537"/>
    </row>
    <row r="189986" spans="5:5">
      <c r="E189986" s="315"/>
    </row>
    <row r="189987" spans="5:5" ht="21.75">
      <c r="E189987" s="537"/>
    </row>
    <row r="189988" spans="5:5">
      <c r="E189988" s="315"/>
    </row>
    <row r="189989" spans="5:5" ht="21.75">
      <c r="E189989" s="537"/>
    </row>
    <row r="189990" spans="5:5">
      <c r="E189990" s="315"/>
    </row>
    <row r="189991" spans="5:5" ht="21.75">
      <c r="E189991" s="537"/>
    </row>
    <row r="189992" spans="5:5">
      <c r="E189992" s="315"/>
    </row>
    <row r="189993" spans="5:5" ht="21.75">
      <c r="E189993" s="537"/>
    </row>
    <row r="189994" spans="5:5">
      <c r="E189994" s="315"/>
    </row>
    <row r="189995" spans="5:5" ht="21.75">
      <c r="E189995" s="537"/>
    </row>
    <row r="189996" spans="5:5">
      <c r="E189996" s="315"/>
    </row>
    <row r="189997" spans="5:5" ht="21.75">
      <c r="E189997" s="537"/>
    </row>
    <row r="189998" spans="5:5">
      <c r="E189998" s="315"/>
    </row>
    <row r="189999" spans="5:5" ht="21.75">
      <c r="E189999" s="537"/>
    </row>
    <row r="190000" spans="5:5">
      <c r="E190000" s="315"/>
    </row>
    <row r="190001" spans="5:5" ht="21.75">
      <c r="E190001" s="537"/>
    </row>
    <row r="190002" spans="5:5">
      <c r="E190002" s="315"/>
    </row>
    <row r="190003" spans="5:5" ht="21.75">
      <c r="E190003" s="537"/>
    </row>
    <row r="190004" spans="5:5">
      <c r="E190004" s="315"/>
    </row>
    <row r="190005" spans="5:5" ht="21.75">
      <c r="E190005" s="537"/>
    </row>
    <row r="190006" spans="5:5">
      <c r="E190006" s="315"/>
    </row>
    <row r="190007" spans="5:5" ht="21.75">
      <c r="E190007" s="537"/>
    </row>
    <row r="190008" spans="5:5">
      <c r="E190008" s="315"/>
    </row>
    <row r="190009" spans="5:5" ht="21.75">
      <c r="E190009" s="537"/>
    </row>
    <row r="190010" spans="5:5">
      <c r="E190010" s="315"/>
    </row>
    <row r="190011" spans="5:5" ht="21.75">
      <c r="E190011" s="537"/>
    </row>
    <row r="190012" spans="5:5">
      <c r="E190012" s="315"/>
    </row>
    <row r="190013" spans="5:5" ht="21.75">
      <c r="E190013" s="537"/>
    </row>
    <row r="190014" spans="5:5">
      <c r="E190014" s="315"/>
    </row>
    <row r="190015" spans="5:5" ht="21.75">
      <c r="E190015" s="537"/>
    </row>
    <row r="190016" spans="5:5">
      <c r="E190016" s="315"/>
    </row>
    <row r="190017" spans="5:5" ht="21.75">
      <c r="E190017" s="537"/>
    </row>
    <row r="190018" spans="5:5">
      <c r="E190018" s="315"/>
    </row>
    <row r="190019" spans="5:5" ht="21.75">
      <c r="E190019" s="537"/>
    </row>
    <row r="190020" spans="5:5">
      <c r="E190020" s="315"/>
    </row>
    <row r="190021" spans="5:5" ht="21.75">
      <c r="E190021" s="537"/>
    </row>
    <row r="190022" spans="5:5">
      <c r="E190022" s="315"/>
    </row>
    <row r="190023" spans="5:5" ht="21.75">
      <c r="E190023" s="537"/>
    </row>
    <row r="190024" spans="5:5">
      <c r="E190024" s="315"/>
    </row>
    <row r="190025" spans="5:5" ht="21.75">
      <c r="E190025" s="537"/>
    </row>
    <row r="190026" spans="5:5">
      <c r="E190026" s="315"/>
    </row>
    <row r="190027" spans="5:5" ht="21.75">
      <c r="E190027" s="537"/>
    </row>
    <row r="190028" spans="5:5">
      <c r="E190028" s="315"/>
    </row>
    <row r="190029" spans="5:5" ht="21.75">
      <c r="E190029" s="537"/>
    </row>
    <row r="190030" spans="5:5">
      <c r="E190030" s="315"/>
    </row>
    <row r="190031" spans="5:5" ht="21.75">
      <c r="E190031" s="537"/>
    </row>
    <row r="190032" spans="5:5">
      <c r="E190032" s="315"/>
    </row>
    <row r="190033" spans="5:5" ht="21.75">
      <c r="E190033" s="537"/>
    </row>
    <row r="190034" spans="5:5">
      <c r="E190034" s="315"/>
    </row>
    <row r="190035" spans="5:5" ht="21.75">
      <c r="E190035" s="537"/>
    </row>
    <row r="190036" spans="5:5">
      <c r="E190036" s="315"/>
    </row>
    <row r="190037" spans="5:5" ht="21.75">
      <c r="E190037" s="537"/>
    </row>
    <row r="190038" spans="5:5">
      <c r="E190038" s="315"/>
    </row>
    <row r="190039" spans="5:5" ht="21.75">
      <c r="E190039" s="537"/>
    </row>
    <row r="190040" spans="5:5">
      <c r="E190040" s="315"/>
    </row>
    <row r="190041" spans="5:5" ht="21.75">
      <c r="E190041" s="537"/>
    </row>
    <row r="190042" spans="5:5">
      <c r="E190042" s="315"/>
    </row>
    <row r="190043" spans="5:5" ht="21.75">
      <c r="E190043" s="537"/>
    </row>
    <row r="190044" spans="5:5">
      <c r="E190044" s="315"/>
    </row>
    <row r="190045" spans="5:5" ht="21.75">
      <c r="E190045" s="537"/>
    </row>
    <row r="190046" spans="5:5">
      <c r="E190046" s="315"/>
    </row>
    <row r="190047" spans="5:5" ht="21.75">
      <c r="E190047" s="537"/>
    </row>
    <row r="190048" spans="5:5">
      <c r="E190048" s="315"/>
    </row>
    <row r="190049" spans="5:5" ht="21.75">
      <c r="E190049" s="537"/>
    </row>
    <row r="190050" spans="5:5">
      <c r="E190050" s="315"/>
    </row>
    <row r="190051" spans="5:5" ht="21.75">
      <c r="E190051" s="537"/>
    </row>
    <row r="190052" spans="5:5">
      <c r="E190052" s="315"/>
    </row>
    <row r="190053" spans="5:5" ht="21.75">
      <c r="E190053" s="537"/>
    </row>
    <row r="190054" spans="5:5">
      <c r="E190054" s="315"/>
    </row>
    <row r="190055" spans="5:5" ht="21.75">
      <c r="E190055" s="537"/>
    </row>
    <row r="190056" spans="5:5">
      <c r="E190056" s="315"/>
    </row>
    <row r="190057" spans="5:5" ht="21.75">
      <c r="E190057" s="537"/>
    </row>
    <row r="190058" spans="5:5">
      <c r="E190058" s="315"/>
    </row>
    <row r="190059" spans="5:5" ht="21.75">
      <c r="E190059" s="537"/>
    </row>
    <row r="190060" spans="5:5">
      <c r="E190060" s="315"/>
    </row>
    <row r="190061" spans="5:5" ht="21.75">
      <c r="E190061" s="537"/>
    </row>
    <row r="190062" spans="5:5">
      <c r="E190062" s="315"/>
    </row>
    <row r="190063" spans="5:5" ht="21.75">
      <c r="E190063" s="537"/>
    </row>
    <row r="190064" spans="5:5">
      <c r="E190064" s="315"/>
    </row>
    <row r="190065" spans="5:5" ht="21.75">
      <c r="E190065" s="537"/>
    </row>
    <row r="190066" spans="5:5">
      <c r="E190066" s="315"/>
    </row>
    <row r="190067" spans="5:5" ht="21.75">
      <c r="E190067" s="537"/>
    </row>
    <row r="190068" spans="5:5">
      <c r="E190068" s="315"/>
    </row>
    <row r="190069" spans="5:5" ht="21.75">
      <c r="E190069" s="537"/>
    </row>
    <row r="190070" spans="5:5">
      <c r="E190070" s="315"/>
    </row>
    <row r="190071" spans="5:5" ht="21.75">
      <c r="E190071" s="537"/>
    </row>
    <row r="190072" spans="5:5">
      <c r="E190072" s="315"/>
    </row>
    <row r="190073" spans="5:5" ht="21.75">
      <c r="E190073" s="537"/>
    </row>
    <row r="190074" spans="5:5">
      <c r="E190074" s="315"/>
    </row>
    <row r="190075" spans="5:5" ht="21.75">
      <c r="E190075" s="537"/>
    </row>
    <row r="190076" spans="5:5">
      <c r="E190076" s="315"/>
    </row>
    <row r="190077" spans="5:5" ht="21.75">
      <c r="E190077" s="537"/>
    </row>
    <row r="190078" spans="5:5">
      <c r="E190078" s="315"/>
    </row>
    <row r="190079" spans="5:5" ht="21.75">
      <c r="E190079" s="537"/>
    </row>
    <row r="190080" spans="5:5">
      <c r="E190080" s="315"/>
    </row>
    <row r="190081" spans="5:5" ht="21.75">
      <c r="E190081" s="537"/>
    </row>
    <row r="190082" spans="5:5">
      <c r="E190082" s="315"/>
    </row>
    <row r="190083" spans="5:5" ht="21.75">
      <c r="E190083" s="537"/>
    </row>
    <row r="190084" spans="5:5">
      <c r="E190084" s="315"/>
    </row>
    <row r="190085" spans="5:5" ht="21.75">
      <c r="E190085" s="537"/>
    </row>
    <row r="190086" spans="5:5">
      <c r="E190086" s="315"/>
    </row>
    <row r="190087" spans="5:5" ht="21.75">
      <c r="E190087" s="537"/>
    </row>
    <row r="190088" spans="5:5">
      <c r="E190088" s="315"/>
    </row>
    <row r="190089" spans="5:5" ht="21.75">
      <c r="E190089" s="537"/>
    </row>
    <row r="190090" spans="5:5">
      <c r="E190090" s="315"/>
    </row>
    <row r="190091" spans="5:5" ht="21.75">
      <c r="E190091" s="537"/>
    </row>
    <row r="190092" spans="5:5">
      <c r="E190092" s="315"/>
    </row>
    <row r="190093" spans="5:5" ht="21.75">
      <c r="E190093" s="537"/>
    </row>
    <row r="190094" spans="5:5">
      <c r="E190094" s="315"/>
    </row>
    <row r="190095" spans="5:5" ht="21.75">
      <c r="E190095" s="537"/>
    </row>
    <row r="190096" spans="5:5">
      <c r="E190096" s="315"/>
    </row>
    <row r="190097" spans="5:5" ht="21.75">
      <c r="E190097" s="537"/>
    </row>
    <row r="190098" spans="5:5">
      <c r="E190098" s="315"/>
    </row>
    <row r="190099" spans="5:5" ht="21.75">
      <c r="E190099" s="537"/>
    </row>
    <row r="190100" spans="5:5">
      <c r="E190100" s="315"/>
    </row>
    <row r="190101" spans="5:5" ht="21.75">
      <c r="E190101" s="537"/>
    </row>
    <row r="190102" spans="5:5">
      <c r="E190102" s="315"/>
    </row>
    <row r="190103" spans="5:5" ht="21.75">
      <c r="E190103" s="537"/>
    </row>
    <row r="190104" spans="5:5">
      <c r="E190104" s="315"/>
    </row>
    <row r="190105" spans="5:5" ht="21.75">
      <c r="E190105" s="537"/>
    </row>
    <row r="190106" spans="5:5">
      <c r="E190106" s="315"/>
    </row>
    <row r="190107" spans="5:5" ht="21.75">
      <c r="E190107" s="537"/>
    </row>
    <row r="190108" spans="5:5">
      <c r="E190108" s="315"/>
    </row>
    <row r="190109" spans="5:5" ht="21.75">
      <c r="E190109" s="537"/>
    </row>
    <row r="190110" spans="5:5">
      <c r="E190110" s="315"/>
    </row>
    <row r="190111" spans="5:5" ht="21.75">
      <c r="E190111" s="537"/>
    </row>
    <row r="190112" spans="5:5">
      <c r="E190112" s="315"/>
    </row>
    <row r="190113" spans="5:5" ht="21.75">
      <c r="E190113" s="537"/>
    </row>
    <row r="190114" spans="5:5">
      <c r="E190114" s="315"/>
    </row>
    <row r="190115" spans="5:5" ht="21.75">
      <c r="E190115" s="537"/>
    </row>
    <row r="190116" spans="5:5">
      <c r="E190116" s="315"/>
    </row>
    <row r="190117" spans="5:5" ht="21.75">
      <c r="E190117" s="537"/>
    </row>
    <row r="190118" spans="5:5">
      <c r="E190118" s="315"/>
    </row>
    <row r="190119" spans="5:5" ht="21.75">
      <c r="E190119" s="537"/>
    </row>
    <row r="190120" spans="5:5">
      <c r="E190120" s="315"/>
    </row>
    <row r="190121" spans="5:5" ht="21.75">
      <c r="E190121" s="537"/>
    </row>
    <row r="190122" spans="5:5">
      <c r="E190122" s="315"/>
    </row>
    <row r="190123" spans="5:5" ht="21.75">
      <c r="E190123" s="537"/>
    </row>
    <row r="190124" spans="5:5">
      <c r="E190124" s="315"/>
    </row>
    <row r="190125" spans="5:5" ht="21.75">
      <c r="E190125" s="537"/>
    </row>
    <row r="190126" spans="5:5">
      <c r="E190126" s="315"/>
    </row>
    <row r="190127" spans="5:5" ht="21.75">
      <c r="E190127" s="537"/>
    </row>
    <row r="190128" spans="5:5">
      <c r="E190128" s="315"/>
    </row>
    <row r="190129" spans="5:5" ht="21.75">
      <c r="E190129" s="537"/>
    </row>
    <row r="190130" spans="5:5">
      <c r="E190130" s="315"/>
    </row>
    <row r="190131" spans="5:5" ht="21.75">
      <c r="E190131" s="537"/>
    </row>
    <row r="190132" spans="5:5">
      <c r="E190132" s="315"/>
    </row>
    <row r="190133" spans="5:5" ht="21.75">
      <c r="E190133" s="537"/>
    </row>
    <row r="190134" spans="5:5">
      <c r="E190134" s="315"/>
    </row>
    <row r="190135" spans="5:5" ht="21.75">
      <c r="E190135" s="537"/>
    </row>
    <row r="190136" spans="5:5">
      <c r="E190136" s="315"/>
    </row>
    <row r="190137" spans="5:5" ht="21.75">
      <c r="E190137" s="537"/>
    </row>
    <row r="190138" spans="5:5">
      <c r="E190138" s="315"/>
    </row>
    <row r="190139" spans="5:5" ht="21.75">
      <c r="E190139" s="537"/>
    </row>
    <row r="190140" spans="5:5">
      <c r="E190140" s="315"/>
    </row>
    <row r="190141" spans="5:5" ht="21.75">
      <c r="E190141" s="537"/>
    </row>
    <row r="190142" spans="5:5">
      <c r="E190142" s="315"/>
    </row>
    <row r="190143" spans="5:5" ht="21.75">
      <c r="E190143" s="537"/>
    </row>
    <row r="190144" spans="5:5">
      <c r="E190144" s="315"/>
    </row>
    <row r="190145" spans="5:5" ht="21.75">
      <c r="E190145" s="537"/>
    </row>
    <row r="190146" spans="5:5">
      <c r="E190146" s="315"/>
    </row>
    <row r="190147" spans="5:5" ht="21.75">
      <c r="E190147" s="537"/>
    </row>
    <row r="190148" spans="5:5">
      <c r="E190148" s="315"/>
    </row>
    <row r="190149" spans="5:5" ht="21.75">
      <c r="E190149" s="537"/>
    </row>
    <row r="190150" spans="5:5">
      <c r="E190150" s="315"/>
    </row>
    <row r="190151" spans="5:5" ht="21.75">
      <c r="E190151" s="537"/>
    </row>
    <row r="190152" spans="5:5">
      <c r="E190152" s="315"/>
    </row>
    <row r="190153" spans="5:5" ht="21.75">
      <c r="E190153" s="537"/>
    </row>
    <row r="190154" spans="5:5">
      <c r="E190154" s="315"/>
    </row>
    <row r="190155" spans="5:5" ht="21.75">
      <c r="E190155" s="537"/>
    </row>
    <row r="190156" spans="5:5">
      <c r="E190156" s="315"/>
    </row>
    <row r="190157" spans="5:5" ht="21.75">
      <c r="E190157" s="537"/>
    </row>
    <row r="190158" spans="5:5">
      <c r="E190158" s="315"/>
    </row>
    <row r="190159" spans="5:5" ht="21.75">
      <c r="E190159" s="537"/>
    </row>
    <row r="190160" spans="5:5">
      <c r="E190160" s="315"/>
    </row>
    <row r="190161" spans="5:5" ht="21.75">
      <c r="E190161" s="537"/>
    </row>
    <row r="190162" spans="5:5">
      <c r="E190162" s="315"/>
    </row>
    <row r="190163" spans="5:5" ht="21.75">
      <c r="E190163" s="537"/>
    </row>
    <row r="190164" spans="5:5">
      <c r="E190164" s="315"/>
    </row>
    <row r="190165" spans="5:5" ht="21.75">
      <c r="E190165" s="537"/>
    </row>
    <row r="190166" spans="5:5">
      <c r="E190166" s="315"/>
    </row>
    <row r="190167" spans="5:5" ht="21.75">
      <c r="E190167" s="537"/>
    </row>
    <row r="190168" spans="5:5">
      <c r="E190168" s="315"/>
    </row>
    <row r="190169" spans="5:5" ht="21.75">
      <c r="E190169" s="537"/>
    </row>
    <row r="190170" spans="5:5">
      <c r="E190170" s="315"/>
    </row>
    <row r="190171" spans="5:5" ht="21.75">
      <c r="E190171" s="537"/>
    </row>
    <row r="190172" spans="5:5">
      <c r="E190172" s="315"/>
    </row>
    <row r="190173" spans="5:5" ht="21.75">
      <c r="E190173" s="537"/>
    </row>
    <row r="190174" spans="5:5">
      <c r="E190174" s="315"/>
    </row>
    <row r="190175" spans="5:5" ht="21.75">
      <c r="E190175" s="537"/>
    </row>
    <row r="190176" spans="5:5">
      <c r="E190176" s="315"/>
    </row>
    <row r="190177" spans="5:5" ht="21.75">
      <c r="E190177" s="537"/>
    </row>
    <row r="190178" spans="5:5">
      <c r="E190178" s="315"/>
    </row>
    <row r="190179" spans="5:5" ht="21.75">
      <c r="E190179" s="537"/>
    </row>
    <row r="190180" spans="5:5">
      <c r="E190180" s="315"/>
    </row>
    <row r="190181" spans="5:5" ht="21.75">
      <c r="E190181" s="537"/>
    </row>
    <row r="190182" spans="5:5">
      <c r="E190182" s="315"/>
    </row>
    <row r="190183" spans="5:5" ht="21.75">
      <c r="E190183" s="537"/>
    </row>
    <row r="190184" spans="5:5">
      <c r="E190184" s="315"/>
    </row>
    <row r="190185" spans="5:5" ht="21.75">
      <c r="E190185" s="537"/>
    </row>
    <row r="190186" spans="5:5">
      <c r="E190186" s="315"/>
    </row>
    <row r="190187" spans="5:5" ht="21.75">
      <c r="E190187" s="537"/>
    </row>
    <row r="190188" spans="5:5">
      <c r="E190188" s="315"/>
    </row>
    <row r="190189" spans="5:5" ht="21.75">
      <c r="E190189" s="537"/>
    </row>
    <row r="190190" spans="5:5">
      <c r="E190190" s="315"/>
    </row>
    <row r="190191" spans="5:5" ht="21.75">
      <c r="E190191" s="537"/>
    </row>
    <row r="190192" spans="5:5">
      <c r="E190192" s="315"/>
    </row>
    <row r="190193" spans="5:5" ht="21.75">
      <c r="E190193" s="537"/>
    </row>
    <row r="190194" spans="5:5">
      <c r="E190194" s="315"/>
    </row>
    <row r="190195" spans="5:5" ht="21.75">
      <c r="E190195" s="537"/>
    </row>
    <row r="190196" spans="5:5">
      <c r="E190196" s="315"/>
    </row>
    <row r="190197" spans="5:5" ht="21.75">
      <c r="E190197" s="537"/>
    </row>
    <row r="190198" spans="5:5">
      <c r="E190198" s="315"/>
    </row>
    <row r="190199" spans="5:5" ht="21.75">
      <c r="E190199" s="537"/>
    </row>
    <row r="190200" spans="5:5">
      <c r="E190200" s="315"/>
    </row>
    <row r="190201" spans="5:5" ht="21.75">
      <c r="E190201" s="537"/>
    </row>
    <row r="190202" spans="5:5">
      <c r="E190202" s="315"/>
    </row>
    <row r="190203" spans="5:5" ht="21.75">
      <c r="E190203" s="537"/>
    </row>
    <row r="190204" spans="5:5">
      <c r="E190204" s="315"/>
    </row>
    <row r="190205" spans="5:5" ht="21.75">
      <c r="E190205" s="537"/>
    </row>
    <row r="190206" spans="5:5">
      <c r="E190206" s="315"/>
    </row>
    <row r="190207" spans="5:5" ht="21.75">
      <c r="E190207" s="537"/>
    </row>
    <row r="190208" spans="5:5">
      <c r="E190208" s="315"/>
    </row>
    <row r="190209" spans="5:5" ht="21.75">
      <c r="E190209" s="537"/>
    </row>
    <row r="190210" spans="5:5">
      <c r="E190210" s="315"/>
    </row>
    <row r="190211" spans="5:5" ht="21.75">
      <c r="E190211" s="537"/>
    </row>
    <row r="190212" spans="5:5">
      <c r="E190212" s="315"/>
    </row>
    <row r="190213" spans="5:5" ht="21.75">
      <c r="E190213" s="537"/>
    </row>
    <row r="190214" spans="5:5">
      <c r="E190214" s="315"/>
    </row>
    <row r="190215" spans="5:5" ht="21.75">
      <c r="E190215" s="537"/>
    </row>
    <row r="190216" spans="5:5">
      <c r="E190216" s="315"/>
    </row>
    <row r="190217" spans="5:5" ht="21.75">
      <c r="E190217" s="537"/>
    </row>
    <row r="190218" spans="5:5">
      <c r="E190218" s="315"/>
    </row>
    <row r="190219" spans="5:5" ht="21.75">
      <c r="E190219" s="537"/>
    </row>
    <row r="190220" spans="5:5">
      <c r="E190220" s="315"/>
    </row>
    <row r="190221" spans="5:5" ht="21.75">
      <c r="E190221" s="537"/>
    </row>
    <row r="190222" spans="5:5">
      <c r="E190222" s="315"/>
    </row>
    <row r="190223" spans="5:5" ht="21.75">
      <c r="E190223" s="537"/>
    </row>
    <row r="190224" spans="5:5">
      <c r="E190224" s="315"/>
    </row>
    <row r="190225" spans="5:5" ht="21.75">
      <c r="E190225" s="537"/>
    </row>
    <row r="190226" spans="5:5">
      <c r="E190226" s="315"/>
    </row>
    <row r="190227" spans="5:5" ht="21.75">
      <c r="E190227" s="537"/>
    </row>
    <row r="190228" spans="5:5">
      <c r="E190228" s="315"/>
    </row>
    <row r="190229" spans="5:5" ht="21.75">
      <c r="E190229" s="537"/>
    </row>
    <row r="190230" spans="5:5">
      <c r="E190230" s="315"/>
    </row>
    <row r="190231" spans="5:5" ht="21.75">
      <c r="E190231" s="537"/>
    </row>
    <row r="190232" spans="5:5">
      <c r="E190232" s="315"/>
    </row>
    <row r="190233" spans="5:5" ht="21.75">
      <c r="E190233" s="537"/>
    </row>
    <row r="190234" spans="5:5">
      <c r="E190234" s="315"/>
    </row>
    <row r="190235" spans="5:5" ht="21.75">
      <c r="E190235" s="537"/>
    </row>
    <row r="190236" spans="5:5">
      <c r="E190236" s="315"/>
    </row>
    <row r="190237" spans="5:5" ht="21.75">
      <c r="E190237" s="537"/>
    </row>
    <row r="190238" spans="5:5">
      <c r="E190238" s="315"/>
    </row>
    <row r="190239" spans="5:5" ht="21.75">
      <c r="E190239" s="537"/>
    </row>
    <row r="190240" spans="5:5">
      <c r="E190240" s="315"/>
    </row>
    <row r="190241" spans="5:5" ht="21.75">
      <c r="E190241" s="537"/>
    </row>
    <row r="190242" spans="5:5">
      <c r="E190242" s="315"/>
    </row>
    <row r="190243" spans="5:5" ht="21.75">
      <c r="E190243" s="537"/>
    </row>
    <row r="190244" spans="5:5">
      <c r="E190244" s="315"/>
    </row>
    <row r="190245" spans="5:5" ht="21.75">
      <c r="E190245" s="537"/>
    </row>
    <row r="190246" spans="5:5">
      <c r="E190246" s="315"/>
    </row>
    <row r="190247" spans="5:5" ht="21.75">
      <c r="E190247" s="537"/>
    </row>
    <row r="190248" spans="5:5">
      <c r="E190248" s="315"/>
    </row>
    <row r="190249" spans="5:5" ht="21.75">
      <c r="E190249" s="537"/>
    </row>
    <row r="190250" spans="5:5">
      <c r="E190250" s="315"/>
    </row>
    <row r="190251" spans="5:5" ht="21.75">
      <c r="E190251" s="537"/>
    </row>
    <row r="190252" spans="5:5">
      <c r="E190252" s="315"/>
    </row>
    <row r="190253" spans="5:5" ht="21.75">
      <c r="E190253" s="537"/>
    </row>
    <row r="190254" spans="5:5">
      <c r="E190254" s="315"/>
    </row>
    <row r="190255" spans="5:5" ht="21.75">
      <c r="E190255" s="537"/>
    </row>
    <row r="190256" spans="5:5">
      <c r="E190256" s="315"/>
    </row>
    <row r="190257" spans="5:5" ht="21.75">
      <c r="E190257" s="537"/>
    </row>
    <row r="190258" spans="5:5">
      <c r="E190258" s="315"/>
    </row>
    <row r="190259" spans="5:5" ht="21.75">
      <c r="E190259" s="537"/>
    </row>
    <row r="190260" spans="5:5">
      <c r="E190260" s="315"/>
    </row>
    <row r="190261" spans="5:5" ht="21.75">
      <c r="E190261" s="537"/>
    </row>
    <row r="190262" spans="5:5">
      <c r="E190262" s="315"/>
    </row>
    <row r="190263" spans="5:5" ht="21.75">
      <c r="E190263" s="537"/>
    </row>
    <row r="190264" spans="5:5">
      <c r="E190264" s="315"/>
    </row>
    <row r="190265" spans="5:5" ht="21.75">
      <c r="E190265" s="537"/>
    </row>
    <row r="190266" spans="5:5">
      <c r="E190266" s="315"/>
    </row>
    <row r="190267" spans="5:5" ht="21.75">
      <c r="E190267" s="537"/>
    </row>
    <row r="190268" spans="5:5">
      <c r="E190268" s="315"/>
    </row>
    <row r="190269" spans="5:5" ht="21.75">
      <c r="E190269" s="537"/>
    </row>
    <row r="190270" spans="5:5">
      <c r="E190270" s="315"/>
    </row>
    <row r="190271" spans="5:5" ht="21.75">
      <c r="E190271" s="537"/>
    </row>
    <row r="190272" spans="5:5">
      <c r="E190272" s="315"/>
    </row>
    <row r="190273" spans="5:5" ht="21.75">
      <c r="E190273" s="537"/>
    </row>
    <row r="190274" spans="5:5">
      <c r="E190274" s="315"/>
    </row>
    <row r="190275" spans="5:5" ht="21.75">
      <c r="E190275" s="537"/>
    </row>
    <row r="190276" spans="5:5">
      <c r="E190276" s="315"/>
    </row>
    <row r="190277" spans="5:5" ht="21.75">
      <c r="E190277" s="537"/>
    </row>
    <row r="190278" spans="5:5">
      <c r="E190278" s="315"/>
    </row>
    <row r="190279" spans="5:5" ht="21.75">
      <c r="E190279" s="537"/>
    </row>
    <row r="190280" spans="5:5">
      <c r="E190280" s="315"/>
    </row>
    <row r="190281" spans="5:5" ht="21.75">
      <c r="E190281" s="537"/>
    </row>
    <row r="190282" spans="5:5">
      <c r="E190282" s="315"/>
    </row>
    <row r="190283" spans="5:5" ht="21.75">
      <c r="E190283" s="537"/>
    </row>
    <row r="190284" spans="5:5">
      <c r="E190284" s="315"/>
    </row>
    <row r="190285" spans="5:5" ht="21.75">
      <c r="E190285" s="537"/>
    </row>
    <row r="190286" spans="5:5">
      <c r="E190286" s="315"/>
    </row>
    <row r="190287" spans="5:5" ht="21.75">
      <c r="E190287" s="537"/>
    </row>
    <row r="190288" spans="5:5">
      <c r="E190288" s="315"/>
    </row>
    <row r="190289" spans="5:5" ht="21.75">
      <c r="E190289" s="537"/>
    </row>
    <row r="190290" spans="5:5">
      <c r="E190290" s="315"/>
    </row>
    <row r="190291" spans="5:5" ht="21.75">
      <c r="E190291" s="537"/>
    </row>
    <row r="190292" spans="5:5">
      <c r="E190292" s="315"/>
    </row>
    <row r="190293" spans="5:5" ht="21.75">
      <c r="E190293" s="537"/>
    </row>
    <row r="190294" spans="5:5">
      <c r="E190294" s="315"/>
    </row>
    <row r="190295" spans="5:5" ht="21.75">
      <c r="E190295" s="537"/>
    </row>
    <row r="190296" spans="5:5">
      <c r="E190296" s="315"/>
    </row>
    <row r="190297" spans="5:5" ht="21.75">
      <c r="E190297" s="537"/>
    </row>
    <row r="190298" spans="5:5">
      <c r="E190298" s="315"/>
    </row>
    <row r="190299" spans="5:5" ht="21.75">
      <c r="E190299" s="537"/>
    </row>
    <row r="190300" spans="5:5">
      <c r="E190300" s="315"/>
    </row>
    <row r="190301" spans="5:5" ht="21.75">
      <c r="E190301" s="537"/>
    </row>
    <row r="190302" spans="5:5">
      <c r="E190302" s="315"/>
    </row>
    <row r="190303" spans="5:5" ht="21.75">
      <c r="E190303" s="537"/>
    </row>
    <row r="190304" spans="5:5">
      <c r="E190304" s="315"/>
    </row>
    <row r="190305" spans="5:5" ht="21.75">
      <c r="E190305" s="537"/>
    </row>
    <row r="190306" spans="5:5">
      <c r="E190306" s="315"/>
    </row>
    <row r="190307" spans="5:5" ht="21.75">
      <c r="E190307" s="537"/>
    </row>
    <row r="190308" spans="5:5">
      <c r="E190308" s="315"/>
    </row>
    <row r="190309" spans="5:5" ht="21.75">
      <c r="E190309" s="537"/>
    </row>
    <row r="190310" spans="5:5">
      <c r="E190310" s="315"/>
    </row>
    <row r="190311" spans="5:5" ht="21.75">
      <c r="E190311" s="537"/>
    </row>
    <row r="190312" spans="5:5">
      <c r="E190312" s="315"/>
    </row>
    <row r="190313" spans="5:5" ht="21.75">
      <c r="E190313" s="537"/>
    </row>
    <row r="190314" spans="5:5">
      <c r="E190314" s="315"/>
    </row>
    <row r="190315" spans="5:5" ht="21.75">
      <c r="E190315" s="537"/>
    </row>
    <row r="190316" spans="5:5">
      <c r="E190316" s="315"/>
    </row>
    <row r="190317" spans="5:5" ht="21.75">
      <c r="E190317" s="537"/>
    </row>
    <row r="190318" spans="5:5">
      <c r="E190318" s="315"/>
    </row>
    <row r="190319" spans="5:5" ht="21.75">
      <c r="E190319" s="537"/>
    </row>
    <row r="190320" spans="5:5">
      <c r="E190320" s="315"/>
    </row>
    <row r="190321" spans="5:5" ht="21.75">
      <c r="E190321" s="537"/>
    </row>
    <row r="190322" spans="5:5">
      <c r="E190322" s="315"/>
    </row>
    <row r="190323" spans="5:5" ht="21.75">
      <c r="E190323" s="537"/>
    </row>
    <row r="190324" spans="5:5">
      <c r="E190324" s="315"/>
    </row>
    <row r="190325" spans="5:5" ht="21.75">
      <c r="E190325" s="537"/>
    </row>
    <row r="190326" spans="5:5">
      <c r="E190326" s="315"/>
    </row>
    <row r="190327" spans="5:5" ht="21.75">
      <c r="E190327" s="537"/>
    </row>
    <row r="190328" spans="5:5">
      <c r="E190328" s="315"/>
    </row>
    <row r="190329" spans="5:5" ht="21.75">
      <c r="E190329" s="537"/>
    </row>
    <row r="190330" spans="5:5">
      <c r="E190330" s="315"/>
    </row>
    <row r="190331" spans="5:5" ht="21.75">
      <c r="E190331" s="537"/>
    </row>
    <row r="190332" spans="5:5">
      <c r="E190332" s="315"/>
    </row>
    <row r="190333" spans="5:5" ht="21.75">
      <c r="E190333" s="537"/>
    </row>
    <row r="190334" spans="5:5">
      <c r="E190334" s="315"/>
    </row>
    <row r="190335" spans="5:5" ht="21.75">
      <c r="E190335" s="537"/>
    </row>
    <row r="190336" spans="5:5">
      <c r="E190336" s="315"/>
    </row>
    <row r="190337" spans="5:5" ht="21.75">
      <c r="E190337" s="537"/>
    </row>
    <row r="190338" spans="5:5">
      <c r="E190338" s="315"/>
    </row>
    <row r="190339" spans="5:5" ht="21.75">
      <c r="E190339" s="537"/>
    </row>
    <row r="190340" spans="5:5">
      <c r="E190340" s="315"/>
    </row>
    <row r="190341" spans="5:5" ht="21.75">
      <c r="E190341" s="537"/>
    </row>
    <row r="190342" spans="5:5">
      <c r="E190342" s="315"/>
    </row>
    <row r="190343" spans="5:5" ht="21.75">
      <c r="E190343" s="537"/>
    </row>
    <row r="190344" spans="5:5">
      <c r="E190344" s="315"/>
    </row>
    <row r="190345" spans="5:5" ht="21.75">
      <c r="E190345" s="537"/>
    </row>
    <row r="190346" spans="5:5">
      <c r="E190346" s="315"/>
    </row>
    <row r="190347" spans="5:5" ht="21.75">
      <c r="E190347" s="537"/>
    </row>
    <row r="190348" spans="5:5">
      <c r="E190348" s="315"/>
    </row>
    <row r="190349" spans="5:5" ht="21.75">
      <c r="E190349" s="537"/>
    </row>
    <row r="190350" spans="5:5">
      <c r="E190350" s="315"/>
    </row>
    <row r="190351" spans="5:5" ht="21.75">
      <c r="E190351" s="537"/>
    </row>
    <row r="190352" spans="5:5">
      <c r="E190352" s="315"/>
    </row>
    <row r="190353" spans="5:5" ht="21.75">
      <c r="E190353" s="537"/>
    </row>
    <row r="190354" spans="5:5">
      <c r="E190354" s="315"/>
    </row>
    <row r="190355" spans="5:5" ht="21.75">
      <c r="E190355" s="537"/>
    </row>
    <row r="190356" spans="5:5">
      <c r="E190356" s="315"/>
    </row>
    <row r="190357" spans="5:5" ht="21.75">
      <c r="E190357" s="537"/>
    </row>
    <row r="190358" spans="5:5">
      <c r="E190358" s="315"/>
    </row>
    <row r="190359" spans="5:5" ht="21.75">
      <c r="E190359" s="537"/>
    </row>
    <row r="190360" spans="5:5">
      <c r="E190360" s="315"/>
    </row>
    <row r="190361" spans="5:5" ht="21.75">
      <c r="E190361" s="537"/>
    </row>
    <row r="190362" spans="5:5">
      <c r="E190362" s="315"/>
    </row>
    <row r="190363" spans="5:5" ht="21.75">
      <c r="E190363" s="537"/>
    </row>
    <row r="190364" spans="5:5">
      <c r="E190364" s="315"/>
    </row>
    <row r="190365" spans="5:5" ht="21.75">
      <c r="E190365" s="537"/>
    </row>
    <row r="190366" spans="5:5">
      <c r="E190366" s="315"/>
    </row>
    <row r="190367" spans="5:5" ht="21.75">
      <c r="E190367" s="537"/>
    </row>
    <row r="190368" spans="5:5">
      <c r="E190368" s="315"/>
    </row>
    <row r="190369" spans="5:5" ht="21.75">
      <c r="E190369" s="537"/>
    </row>
    <row r="190370" spans="5:5">
      <c r="E190370" s="315"/>
    </row>
    <row r="190371" spans="5:5" ht="21.75">
      <c r="E190371" s="537"/>
    </row>
    <row r="190372" spans="5:5">
      <c r="E190372" s="315"/>
    </row>
    <row r="190373" spans="5:5" ht="21.75">
      <c r="E190373" s="537"/>
    </row>
    <row r="190374" spans="5:5">
      <c r="E190374" s="315"/>
    </row>
    <row r="190375" spans="5:5" ht="21.75">
      <c r="E190375" s="537"/>
    </row>
    <row r="190376" spans="5:5">
      <c r="E190376" s="315"/>
    </row>
    <row r="190377" spans="5:5" ht="21.75">
      <c r="E190377" s="537"/>
    </row>
    <row r="190378" spans="5:5">
      <c r="E190378" s="315"/>
    </row>
    <row r="190379" spans="5:5" ht="21.75">
      <c r="E190379" s="537"/>
    </row>
    <row r="190380" spans="5:5">
      <c r="E190380" s="315"/>
    </row>
    <row r="190381" spans="5:5" ht="21.75">
      <c r="E190381" s="537"/>
    </row>
    <row r="190382" spans="5:5">
      <c r="E190382" s="315"/>
    </row>
    <row r="190383" spans="5:5" ht="21.75">
      <c r="E190383" s="537"/>
    </row>
    <row r="190384" spans="5:5">
      <c r="E190384" s="315"/>
    </row>
    <row r="190385" spans="5:5" ht="21.75">
      <c r="E190385" s="537"/>
    </row>
    <row r="190386" spans="5:5">
      <c r="E190386" s="315"/>
    </row>
    <row r="190387" spans="5:5" ht="21.75">
      <c r="E190387" s="537"/>
    </row>
    <row r="190388" spans="5:5">
      <c r="E190388" s="315"/>
    </row>
    <row r="190389" spans="5:5" ht="21.75">
      <c r="E190389" s="537"/>
    </row>
    <row r="190390" spans="5:5">
      <c r="E190390" s="315"/>
    </row>
    <row r="190391" spans="5:5" ht="21.75">
      <c r="E190391" s="537"/>
    </row>
    <row r="190392" spans="5:5">
      <c r="E190392" s="315"/>
    </row>
    <row r="190393" spans="5:5" ht="21.75">
      <c r="E190393" s="537"/>
    </row>
    <row r="190394" spans="5:5">
      <c r="E190394" s="315"/>
    </row>
    <row r="190395" spans="5:5" ht="21.75">
      <c r="E190395" s="537"/>
    </row>
    <row r="190396" spans="5:5">
      <c r="E190396" s="315"/>
    </row>
    <row r="190397" spans="5:5" ht="21.75">
      <c r="E190397" s="537"/>
    </row>
    <row r="190398" spans="5:5">
      <c r="E190398" s="315"/>
    </row>
    <row r="190399" spans="5:5" ht="21.75">
      <c r="E190399" s="537"/>
    </row>
    <row r="190400" spans="5:5">
      <c r="E190400" s="315"/>
    </row>
    <row r="190401" spans="5:5" ht="21.75">
      <c r="E190401" s="537"/>
    </row>
    <row r="190402" spans="5:5">
      <c r="E190402" s="315"/>
    </row>
    <row r="190403" spans="5:5" ht="21.75">
      <c r="E190403" s="537"/>
    </row>
    <row r="190404" spans="5:5">
      <c r="E190404" s="315"/>
    </row>
    <row r="190405" spans="5:5" ht="21.75">
      <c r="E190405" s="537"/>
    </row>
    <row r="190406" spans="5:5">
      <c r="E190406" s="315"/>
    </row>
    <row r="190407" spans="5:5" ht="21.75">
      <c r="E190407" s="537"/>
    </row>
    <row r="190408" spans="5:5">
      <c r="E190408" s="315"/>
    </row>
    <row r="190409" spans="5:5" ht="21.75">
      <c r="E190409" s="537"/>
    </row>
    <row r="190410" spans="5:5">
      <c r="E190410" s="315"/>
    </row>
    <row r="190411" spans="5:5" ht="21.75">
      <c r="E190411" s="537"/>
    </row>
    <row r="190412" spans="5:5">
      <c r="E190412" s="315"/>
    </row>
    <row r="190413" spans="5:5" ht="21.75">
      <c r="E190413" s="537"/>
    </row>
    <row r="190414" spans="5:5">
      <c r="E190414" s="315"/>
    </row>
    <row r="190415" spans="5:5" ht="21.75">
      <c r="E190415" s="537"/>
    </row>
    <row r="190416" spans="5:5">
      <c r="E190416" s="315"/>
    </row>
    <row r="190417" spans="5:5" ht="21.75">
      <c r="E190417" s="537"/>
    </row>
    <row r="190418" spans="5:5">
      <c r="E190418" s="315"/>
    </row>
    <row r="190419" spans="5:5" ht="21.75">
      <c r="E190419" s="537"/>
    </row>
    <row r="190420" spans="5:5">
      <c r="E190420" s="315"/>
    </row>
    <row r="190421" spans="5:5" ht="21.75">
      <c r="E190421" s="537"/>
    </row>
    <row r="190422" spans="5:5">
      <c r="E190422" s="315"/>
    </row>
    <row r="190423" spans="5:5" ht="21.75">
      <c r="E190423" s="537"/>
    </row>
    <row r="190424" spans="5:5">
      <c r="E190424" s="315"/>
    </row>
    <row r="190425" spans="5:5" ht="21.75">
      <c r="E190425" s="537"/>
    </row>
    <row r="190426" spans="5:5">
      <c r="E190426" s="315"/>
    </row>
    <row r="190427" spans="5:5" ht="21.75">
      <c r="E190427" s="537"/>
    </row>
    <row r="190428" spans="5:5">
      <c r="E190428" s="315"/>
    </row>
    <row r="190429" spans="5:5" ht="21.75">
      <c r="E190429" s="537"/>
    </row>
    <row r="190430" spans="5:5">
      <c r="E190430" s="315"/>
    </row>
    <row r="190431" spans="5:5" ht="21.75">
      <c r="E190431" s="537"/>
    </row>
    <row r="190432" spans="5:5">
      <c r="E190432" s="315"/>
    </row>
    <row r="190433" spans="5:5" ht="21.75">
      <c r="E190433" s="537"/>
    </row>
    <row r="190434" spans="5:5">
      <c r="E190434" s="315"/>
    </row>
    <row r="190435" spans="5:5" ht="21.75">
      <c r="E190435" s="537"/>
    </row>
    <row r="190436" spans="5:5">
      <c r="E190436" s="315"/>
    </row>
    <row r="190437" spans="5:5" ht="21.75">
      <c r="E190437" s="537"/>
    </row>
    <row r="190438" spans="5:5">
      <c r="E190438" s="315"/>
    </row>
    <row r="190439" spans="5:5" ht="21.75">
      <c r="E190439" s="537"/>
    </row>
    <row r="190440" spans="5:5">
      <c r="E190440" s="315"/>
    </row>
    <row r="190441" spans="5:5" ht="21.75">
      <c r="E190441" s="537"/>
    </row>
    <row r="190442" spans="5:5">
      <c r="E190442" s="315"/>
    </row>
    <row r="190443" spans="5:5" ht="21.75">
      <c r="E190443" s="537"/>
    </row>
    <row r="190444" spans="5:5">
      <c r="E190444" s="315"/>
    </row>
    <row r="190445" spans="5:5" ht="21.75">
      <c r="E190445" s="537"/>
    </row>
    <row r="190446" spans="5:5">
      <c r="E190446" s="315"/>
    </row>
    <row r="190447" spans="5:5" ht="21.75">
      <c r="E190447" s="537"/>
    </row>
    <row r="190448" spans="5:5">
      <c r="E190448" s="315"/>
    </row>
    <row r="190449" spans="5:5" ht="21.75">
      <c r="E190449" s="537"/>
    </row>
    <row r="190450" spans="5:5">
      <c r="E190450" s="315"/>
    </row>
    <row r="190451" spans="5:5" ht="21.75">
      <c r="E190451" s="537"/>
    </row>
    <row r="190452" spans="5:5">
      <c r="E190452" s="315"/>
    </row>
    <row r="190453" spans="5:5" ht="21.75">
      <c r="E190453" s="537"/>
    </row>
    <row r="190454" spans="5:5">
      <c r="E190454" s="315"/>
    </row>
    <row r="190455" spans="5:5" ht="21.75">
      <c r="E190455" s="537"/>
    </row>
    <row r="190456" spans="5:5">
      <c r="E190456" s="315"/>
    </row>
    <row r="190457" spans="5:5" ht="21.75">
      <c r="E190457" s="537"/>
    </row>
    <row r="190458" spans="5:5">
      <c r="E190458" s="315"/>
    </row>
    <row r="190459" spans="5:5" ht="21.75">
      <c r="E190459" s="537"/>
    </row>
    <row r="190460" spans="5:5">
      <c r="E190460" s="315"/>
    </row>
    <row r="190461" spans="5:5" ht="21.75">
      <c r="E190461" s="537"/>
    </row>
    <row r="190462" spans="5:5">
      <c r="E190462" s="315"/>
    </row>
    <row r="190463" spans="5:5" ht="21.75">
      <c r="E190463" s="537"/>
    </row>
    <row r="190464" spans="5:5">
      <c r="E190464" s="315"/>
    </row>
    <row r="190465" spans="5:5" ht="21.75">
      <c r="E190465" s="537"/>
    </row>
    <row r="190466" spans="5:5">
      <c r="E190466" s="315"/>
    </row>
    <row r="190467" spans="5:5" ht="21.75">
      <c r="E190467" s="537"/>
    </row>
    <row r="190468" spans="5:5">
      <c r="E190468" s="315"/>
    </row>
    <row r="190469" spans="5:5" ht="21.75">
      <c r="E190469" s="537"/>
    </row>
    <row r="190470" spans="5:5">
      <c r="E190470" s="315"/>
    </row>
    <row r="190471" spans="5:5" ht="21.75">
      <c r="E190471" s="537"/>
    </row>
    <row r="190472" spans="5:5">
      <c r="E190472" s="315"/>
    </row>
    <row r="190473" spans="5:5" ht="21.75">
      <c r="E190473" s="537"/>
    </row>
    <row r="190474" spans="5:5">
      <c r="E190474" s="315"/>
    </row>
    <row r="190475" spans="5:5" ht="21.75">
      <c r="E190475" s="537"/>
    </row>
    <row r="190476" spans="5:5">
      <c r="E190476" s="315"/>
    </row>
    <row r="190477" spans="5:5" ht="21.75">
      <c r="E190477" s="537"/>
    </row>
    <row r="190478" spans="5:5">
      <c r="E190478" s="315"/>
    </row>
    <row r="190479" spans="5:5" ht="21.75">
      <c r="E190479" s="537"/>
    </row>
    <row r="190480" spans="5:5">
      <c r="E190480" s="315"/>
    </row>
    <row r="190481" spans="5:5" ht="21.75">
      <c r="E190481" s="537"/>
    </row>
    <row r="190482" spans="5:5">
      <c r="E190482" s="315"/>
    </row>
    <row r="190483" spans="5:5" ht="21.75">
      <c r="E190483" s="537"/>
    </row>
    <row r="190484" spans="5:5">
      <c r="E190484" s="315"/>
    </row>
    <row r="190485" spans="5:5" ht="21.75">
      <c r="E190485" s="537"/>
    </row>
    <row r="190486" spans="5:5">
      <c r="E190486" s="315"/>
    </row>
    <row r="190487" spans="5:5" ht="21.75">
      <c r="E190487" s="537"/>
    </row>
    <row r="190488" spans="5:5">
      <c r="E190488" s="315"/>
    </row>
    <row r="190489" spans="5:5" ht="21.75">
      <c r="E190489" s="537"/>
    </row>
    <row r="190490" spans="5:5">
      <c r="E190490" s="315"/>
    </row>
    <row r="190491" spans="5:5" ht="21.75">
      <c r="E190491" s="537"/>
    </row>
    <row r="190492" spans="5:5">
      <c r="E190492" s="315"/>
    </row>
    <row r="190493" spans="5:5" ht="21.75">
      <c r="E190493" s="537"/>
    </row>
    <row r="190494" spans="5:5">
      <c r="E190494" s="315"/>
    </row>
    <row r="190495" spans="5:5" ht="21.75">
      <c r="E190495" s="537"/>
    </row>
    <row r="190496" spans="5:5">
      <c r="E190496" s="315"/>
    </row>
    <row r="190497" spans="5:5" ht="21.75">
      <c r="E190497" s="537"/>
    </row>
    <row r="190498" spans="5:5">
      <c r="E190498" s="315"/>
    </row>
    <row r="190499" spans="5:5" ht="21.75">
      <c r="E190499" s="537"/>
    </row>
    <row r="190500" spans="5:5">
      <c r="E190500" s="315"/>
    </row>
    <row r="190501" spans="5:5" ht="21.75">
      <c r="E190501" s="537"/>
    </row>
    <row r="190502" spans="5:5">
      <c r="E190502" s="315"/>
    </row>
    <row r="190503" spans="5:5" ht="21.75">
      <c r="E190503" s="537"/>
    </row>
    <row r="190504" spans="5:5">
      <c r="E190504" s="315"/>
    </row>
    <row r="190505" spans="5:5" ht="21.75">
      <c r="E190505" s="537"/>
    </row>
    <row r="190506" spans="5:5">
      <c r="E190506" s="315"/>
    </row>
    <row r="190507" spans="5:5" ht="21.75">
      <c r="E190507" s="537"/>
    </row>
    <row r="190508" spans="5:5">
      <c r="E190508" s="315"/>
    </row>
    <row r="190509" spans="5:5" ht="21.75">
      <c r="E190509" s="537"/>
    </row>
    <row r="190510" spans="5:5">
      <c r="E190510" s="315"/>
    </row>
    <row r="190511" spans="5:5" ht="21.75">
      <c r="E190511" s="537"/>
    </row>
    <row r="190512" spans="5:5">
      <c r="E190512" s="315"/>
    </row>
    <row r="190513" spans="5:5" ht="21.75">
      <c r="E190513" s="537"/>
    </row>
    <row r="190514" spans="5:5">
      <c r="E190514" s="315"/>
    </row>
    <row r="190515" spans="5:5" ht="21.75">
      <c r="E190515" s="537"/>
    </row>
    <row r="190516" spans="5:5">
      <c r="E190516" s="315"/>
    </row>
    <row r="190517" spans="5:5" ht="21.75">
      <c r="E190517" s="537"/>
    </row>
    <row r="190518" spans="5:5">
      <c r="E190518" s="315"/>
    </row>
    <row r="190519" spans="5:5" ht="21.75">
      <c r="E190519" s="537"/>
    </row>
    <row r="190520" spans="5:5">
      <c r="E190520" s="315"/>
    </row>
    <row r="190521" spans="5:5" ht="21.75">
      <c r="E190521" s="537"/>
    </row>
    <row r="190522" spans="5:5">
      <c r="E190522" s="315"/>
    </row>
    <row r="190523" spans="5:5" ht="21.75">
      <c r="E190523" s="537"/>
    </row>
    <row r="190524" spans="5:5">
      <c r="E190524" s="315"/>
    </row>
    <row r="190525" spans="5:5" ht="21.75">
      <c r="E190525" s="537"/>
    </row>
    <row r="190526" spans="5:5">
      <c r="E190526" s="315"/>
    </row>
    <row r="190527" spans="5:5" ht="21.75">
      <c r="E190527" s="537"/>
    </row>
    <row r="190528" spans="5:5">
      <c r="E190528" s="315"/>
    </row>
    <row r="190529" spans="5:5" ht="21.75">
      <c r="E190529" s="537"/>
    </row>
    <row r="190530" spans="5:5">
      <c r="E190530" s="315"/>
    </row>
    <row r="190531" spans="5:5" ht="21.75">
      <c r="E190531" s="537"/>
    </row>
    <row r="190532" spans="5:5">
      <c r="E190532" s="315"/>
    </row>
    <row r="190533" spans="5:5" ht="21.75">
      <c r="E190533" s="537"/>
    </row>
    <row r="190534" spans="5:5">
      <c r="E190534" s="315"/>
    </row>
    <row r="190535" spans="5:5" ht="21.75">
      <c r="E190535" s="537"/>
    </row>
    <row r="190536" spans="5:5">
      <c r="E190536" s="315"/>
    </row>
    <row r="190537" spans="5:5" ht="21.75">
      <c r="E190537" s="537"/>
    </row>
    <row r="190538" spans="5:5">
      <c r="E190538" s="315"/>
    </row>
    <row r="190539" spans="5:5" ht="21.75">
      <c r="E190539" s="537"/>
    </row>
    <row r="190540" spans="5:5">
      <c r="E190540" s="315"/>
    </row>
    <row r="190541" spans="5:5" ht="21.75">
      <c r="E190541" s="537"/>
    </row>
    <row r="190542" spans="5:5">
      <c r="E190542" s="315"/>
    </row>
    <row r="190543" spans="5:5" ht="21.75">
      <c r="E190543" s="537"/>
    </row>
    <row r="190544" spans="5:5">
      <c r="E190544" s="315"/>
    </row>
    <row r="190545" spans="5:5" ht="21.75">
      <c r="E190545" s="537"/>
    </row>
    <row r="190546" spans="5:5">
      <c r="E190546" s="315"/>
    </row>
    <row r="190547" spans="5:5" ht="21.75">
      <c r="E190547" s="537"/>
    </row>
    <row r="190548" spans="5:5">
      <c r="E190548" s="315"/>
    </row>
    <row r="190549" spans="5:5" ht="21.75">
      <c r="E190549" s="537"/>
    </row>
    <row r="190550" spans="5:5">
      <c r="E190550" s="315"/>
    </row>
    <row r="190551" spans="5:5" ht="21.75">
      <c r="E190551" s="537"/>
    </row>
    <row r="190552" spans="5:5">
      <c r="E190552" s="315"/>
    </row>
    <row r="190553" spans="5:5" ht="21.75">
      <c r="E190553" s="537"/>
    </row>
    <row r="190554" spans="5:5">
      <c r="E190554" s="315"/>
    </row>
    <row r="190555" spans="5:5" ht="21.75">
      <c r="E190555" s="537"/>
    </row>
    <row r="190556" spans="5:5">
      <c r="E190556" s="315"/>
    </row>
    <row r="190557" spans="5:5" ht="21.75">
      <c r="E190557" s="537"/>
    </row>
    <row r="190558" spans="5:5">
      <c r="E190558" s="315"/>
    </row>
    <row r="190559" spans="5:5" ht="21.75">
      <c r="E190559" s="537"/>
    </row>
    <row r="190560" spans="5:5">
      <c r="E190560" s="315"/>
    </row>
    <row r="190561" spans="5:5" ht="21.75">
      <c r="E190561" s="537"/>
    </row>
    <row r="190562" spans="5:5">
      <c r="E190562" s="315"/>
    </row>
    <row r="190563" spans="5:5" ht="21.75">
      <c r="E190563" s="537"/>
    </row>
    <row r="190564" spans="5:5">
      <c r="E190564" s="315"/>
    </row>
    <row r="190565" spans="5:5" ht="21.75">
      <c r="E190565" s="537"/>
    </row>
    <row r="190566" spans="5:5">
      <c r="E190566" s="315"/>
    </row>
    <row r="190567" spans="5:5" ht="21.75">
      <c r="E190567" s="537"/>
    </row>
    <row r="190568" spans="5:5">
      <c r="E190568" s="315"/>
    </row>
    <row r="190569" spans="5:5" ht="21.75">
      <c r="E190569" s="537"/>
    </row>
    <row r="190570" spans="5:5">
      <c r="E190570" s="315"/>
    </row>
    <row r="190571" spans="5:5" ht="21.75">
      <c r="E190571" s="537"/>
    </row>
    <row r="190572" spans="5:5">
      <c r="E190572" s="315"/>
    </row>
    <row r="190573" spans="5:5" ht="21.75">
      <c r="E190573" s="537"/>
    </row>
    <row r="190574" spans="5:5">
      <c r="E190574" s="315"/>
    </row>
    <row r="190575" spans="5:5" ht="21.75">
      <c r="E190575" s="537"/>
    </row>
    <row r="190576" spans="5:5">
      <c r="E190576" s="315"/>
    </row>
    <row r="190577" spans="5:5" ht="21.75">
      <c r="E190577" s="537"/>
    </row>
    <row r="190578" spans="5:5">
      <c r="E190578" s="315"/>
    </row>
    <row r="190579" spans="5:5" ht="21.75">
      <c r="E190579" s="537"/>
    </row>
    <row r="190580" spans="5:5">
      <c r="E190580" s="315"/>
    </row>
    <row r="190581" spans="5:5" ht="21.75">
      <c r="E190581" s="537"/>
    </row>
    <row r="190582" spans="5:5">
      <c r="E190582" s="315"/>
    </row>
    <row r="190583" spans="5:5" ht="21.75">
      <c r="E190583" s="537"/>
    </row>
    <row r="190584" spans="5:5">
      <c r="E190584" s="315"/>
    </row>
    <row r="190585" spans="5:5" ht="21.75">
      <c r="E190585" s="537"/>
    </row>
    <row r="190586" spans="5:5">
      <c r="E190586" s="315"/>
    </row>
    <row r="190587" spans="5:5" ht="21.75">
      <c r="E190587" s="537"/>
    </row>
    <row r="190588" spans="5:5">
      <c r="E190588" s="315"/>
    </row>
    <row r="190589" spans="5:5" ht="21.75">
      <c r="E190589" s="537"/>
    </row>
    <row r="190590" spans="5:5">
      <c r="E190590" s="315"/>
    </row>
    <row r="190591" spans="5:5" ht="21.75">
      <c r="E190591" s="537"/>
    </row>
    <row r="190592" spans="5:5">
      <c r="E190592" s="315"/>
    </row>
    <row r="190593" spans="5:5" ht="21.75">
      <c r="E190593" s="537"/>
    </row>
    <row r="190594" spans="5:5">
      <c r="E190594" s="315"/>
    </row>
    <row r="190595" spans="5:5" ht="21.75">
      <c r="E190595" s="537"/>
    </row>
    <row r="190596" spans="5:5">
      <c r="E190596" s="315"/>
    </row>
    <row r="190597" spans="5:5" ht="21.75">
      <c r="E190597" s="537"/>
    </row>
    <row r="190598" spans="5:5">
      <c r="E190598" s="315"/>
    </row>
    <row r="190599" spans="5:5" ht="21.75">
      <c r="E190599" s="537"/>
    </row>
    <row r="190600" spans="5:5">
      <c r="E190600" s="315"/>
    </row>
    <row r="190601" spans="5:5" ht="21.75">
      <c r="E190601" s="537"/>
    </row>
    <row r="190602" spans="5:5">
      <c r="E190602" s="315"/>
    </row>
    <row r="190603" spans="5:5" ht="21.75">
      <c r="E190603" s="537"/>
    </row>
    <row r="190604" spans="5:5">
      <c r="E190604" s="315"/>
    </row>
    <row r="190605" spans="5:5" ht="21.75">
      <c r="E190605" s="537"/>
    </row>
    <row r="190606" spans="5:5">
      <c r="E190606" s="315"/>
    </row>
    <row r="190607" spans="5:5" ht="21.75">
      <c r="E190607" s="537"/>
    </row>
    <row r="190608" spans="5:5">
      <c r="E190608" s="315"/>
    </row>
    <row r="190609" spans="5:5" ht="21.75">
      <c r="E190609" s="537"/>
    </row>
    <row r="190610" spans="5:5">
      <c r="E190610" s="315"/>
    </row>
    <row r="190611" spans="5:5" ht="21.75">
      <c r="E190611" s="537"/>
    </row>
    <row r="190612" spans="5:5">
      <c r="E190612" s="315"/>
    </row>
    <row r="190613" spans="5:5" ht="21.75">
      <c r="E190613" s="537"/>
    </row>
    <row r="190614" spans="5:5">
      <c r="E190614" s="315"/>
    </row>
    <row r="190615" spans="5:5" ht="21.75">
      <c r="E190615" s="537"/>
    </row>
    <row r="190616" spans="5:5">
      <c r="E190616" s="315"/>
    </row>
    <row r="190617" spans="5:5" ht="21.75">
      <c r="E190617" s="537"/>
    </row>
    <row r="190618" spans="5:5">
      <c r="E190618" s="315"/>
    </row>
    <row r="190619" spans="5:5" ht="21.75">
      <c r="E190619" s="537"/>
    </row>
    <row r="190620" spans="5:5">
      <c r="E190620" s="315"/>
    </row>
    <row r="190621" spans="5:5" ht="21.75">
      <c r="E190621" s="537"/>
    </row>
    <row r="190622" spans="5:5">
      <c r="E190622" s="315"/>
    </row>
    <row r="190623" spans="5:5" ht="21.75">
      <c r="E190623" s="537"/>
    </row>
    <row r="190624" spans="5:5">
      <c r="E190624" s="315"/>
    </row>
    <row r="190625" spans="5:5" ht="21.75">
      <c r="E190625" s="537"/>
    </row>
    <row r="190626" spans="5:5">
      <c r="E190626" s="315"/>
    </row>
    <row r="190627" spans="5:5" ht="21.75">
      <c r="E190627" s="537"/>
    </row>
    <row r="190628" spans="5:5">
      <c r="E190628" s="315"/>
    </row>
    <row r="190629" spans="5:5" ht="21.75">
      <c r="E190629" s="537"/>
    </row>
    <row r="190630" spans="5:5">
      <c r="E190630" s="315"/>
    </row>
    <row r="190631" spans="5:5" ht="21.75">
      <c r="E190631" s="537"/>
    </row>
    <row r="190632" spans="5:5">
      <c r="E190632" s="315"/>
    </row>
    <row r="190633" spans="5:5" ht="21.75">
      <c r="E190633" s="537"/>
    </row>
    <row r="190634" spans="5:5">
      <c r="E190634" s="315"/>
    </row>
    <row r="190635" spans="5:5" ht="21.75">
      <c r="E190635" s="537"/>
    </row>
    <row r="190636" spans="5:5">
      <c r="E190636" s="315"/>
    </row>
    <row r="190637" spans="5:5" ht="21.75">
      <c r="E190637" s="537"/>
    </row>
    <row r="190638" spans="5:5">
      <c r="E190638" s="315"/>
    </row>
    <row r="190639" spans="5:5" ht="21.75">
      <c r="E190639" s="537"/>
    </row>
    <row r="190640" spans="5:5">
      <c r="E190640" s="315"/>
    </row>
    <row r="190641" spans="5:5" ht="21.75">
      <c r="E190641" s="537"/>
    </row>
    <row r="190642" spans="5:5">
      <c r="E190642" s="315"/>
    </row>
    <row r="190643" spans="5:5" ht="21.75">
      <c r="E190643" s="537"/>
    </row>
    <row r="190644" spans="5:5">
      <c r="E190644" s="315"/>
    </row>
    <row r="190645" spans="5:5" ht="21.75">
      <c r="E190645" s="537"/>
    </row>
    <row r="190646" spans="5:5">
      <c r="E190646" s="315"/>
    </row>
    <row r="190647" spans="5:5" ht="21.75">
      <c r="E190647" s="537"/>
    </row>
    <row r="190648" spans="5:5">
      <c r="E190648" s="315"/>
    </row>
    <row r="190649" spans="5:5" ht="21.75">
      <c r="E190649" s="537"/>
    </row>
    <row r="190650" spans="5:5">
      <c r="E190650" s="315"/>
    </row>
    <row r="190651" spans="5:5" ht="21.75">
      <c r="E190651" s="537"/>
    </row>
    <row r="190652" spans="5:5">
      <c r="E190652" s="315"/>
    </row>
    <row r="190653" spans="5:5" ht="21.75">
      <c r="E190653" s="537"/>
    </row>
    <row r="190654" spans="5:5">
      <c r="E190654" s="315"/>
    </row>
    <row r="190655" spans="5:5" ht="21.75">
      <c r="E190655" s="537"/>
    </row>
    <row r="190656" spans="5:5">
      <c r="E190656" s="315"/>
    </row>
    <row r="190657" spans="5:5" ht="21.75">
      <c r="E190657" s="537"/>
    </row>
    <row r="190658" spans="5:5">
      <c r="E190658" s="315"/>
    </row>
    <row r="190659" spans="5:5" ht="21.75">
      <c r="E190659" s="537"/>
    </row>
    <row r="190660" spans="5:5">
      <c r="E190660" s="315"/>
    </row>
    <row r="190661" spans="5:5" ht="21.75">
      <c r="E190661" s="537"/>
    </row>
    <row r="190662" spans="5:5">
      <c r="E190662" s="315"/>
    </row>
    <row r="190663" spans="5:5" ht="21.75">
      <c r="E190663" s="537"/>
    </row>
    <row r="190664" spans="5:5">
      <c r="E190664" s="315"/>
    </row>
    <row r="190665" spans="5:5" ht="21.75">
      <c r="E190665" s="537"/>
    </row>
    <row r="190666" spans="5:5">
      <c r="E190666" s="315"/>
    </row>
    <row r="190667" spans="5:5" ht="21.75">
      <c r="E190667" s="537"/>
    </row>
    <row r="190668" spans="5:5">
      <c r="E190668" s="315"/>
    </row>
    <row r="190669" spans="5:5" ht="21.75">
      <c r="E190669" s="537"/>
    </row>
    <row r="190670" spans="5:5">
      <c r="E190670" s="315"/>
    </row>
    <row r="190671" spans="5:5" ht="21.75">
      <c r="E190671" s="537"/>
    </row>
    <row r="190672" spans="5:5">
      <c r="E190672" s="315"/>
    </row>
    <row r="190673" spans="5:5" ht="21.75">
      <c r="E190673" s="537"/>
    </row>
    <row r="190674" spans="5:5">
      <c r="E190674" s="315"/>
    </row>
    <row r="190675" spans="5:5" ht="21.75">
      <c r="E190675" s="537"/>
    </row>
    <row r="190676" spans="5:5">
      <c r="E190676" s="315"/>
    </row>
    <row r="190677" spans="5:5" ht="21.75">
      <c r="E190677" s="537"/>
    </row>
    <row r="190678" spans="5:5">
      <c r="E190678" s="315"/>
    </row>
    <row r="190679" spans="5:5" ht="21.75">
      <c r="E190679" s="537"/>
    </row>
    <row r="190680" spans="5:5">
      <c r="E190680" s="315"/>
    </row>
    <row r="190681" spans="5:5" ht="21.75">
      <c r="E190681" s="537"/>
    </row>
    <row r="190682" spans="5:5">
      <c r="E190682" s="315"/>
    </row>
    <row r="190683" spans="5:5" ht="21.75">
      <c r="E190683" s="537"/>
    </row>
    <row r="190684" spans="5:5">
      <c r="E190684" s="315"/>
    </row>
    <row r="190685" spans="5:5" ht="21.75">
      <c r="E190685" s="537"/>
    </row>
    <row r="190686" spans="5:5">
      <c r="E190686" s="315"/>
    </row>
    <row r="190687" spans="5:5" ht="21.75">
      <c r="E190687" s="537"/>
    </row>
    <row r="190688" spans="5:5">
      <c r="E190688" s="315"/>
    </row>
    <row r="190689" spans="5:5" ht="21.75">
      <c r="E190689" s="537"/>
    </row>
    <row r="190690" spans="5:5">
      <c r="E190690" s="315"/>
    </row>
    <row r="190691" spans="5:5" ht="21.75">
      <c r="E190691" s="537"/>
    </row>
    <row r="190692" spans="5:5">
      <c r="E190692" s="315"/>
    </row>
    <row r="190693" spans="5:5" ht="21.75">
      <c r="E190693" s="537"/>
    </row>
    <row r="190694" spans="5:5">
      <c r="E190694" s="315"/>
    </row>
    <row r="190695" spans="5:5" ht="21.75">
      <c r="E190695" s="537"/>
    </row>
    <row r="190696" spans="5:5">
      <c r="E190696" s="315"/>
    </row>
    <row r="190697" spans="5:5" ht="21.75">
      <c r="E190697" s="537"/>
    </row>
    <row r="190698" spans="5:5">
      <c r="E190698" s="315"/>
    </row>
    <row r="190699" spans="5:5" ht="21.75">
      <c r="E190699" s="537"/>
    </row>
    <row r="190700" spans="5:5">
      <c r="E190700" s="315"/>
    </row>
    <row r="190701" spans="5:5" ht="21.75">
      <c r="E190701" s="537"/>
    </row>
    <row r="190702" spans="5:5">
      <c r="E190702" s="315"/>
    </row>
    <row r="190703" spans="5:5" ht="21.75">
      <c r="E190703" s="537"/>
    </row>
    <row r="190704" spans="5:5">
      <c r="E190704" s="315"/>
    </row>
    <row r="190705" spans="5:5" ht="21.75">
      <c r="E190705" s="537"/>
    </row>
    <row r="190706" spans="5:5">
      <c r="E190706" s="315"/>
    </row>
    <row r="190707" spans="5:5" ht="21.75">
      <c r="E190707" s="537"/>
    </row>
    <row r="190708" spans="5:5">
      <c r="E190708" s="315"/>
    </row>
    <row r="190709" spans="5:5" ht="21.75">
      <c r="E190709" s="537"/>
    </row>
    <row r="190710" spans="5:5">
      <c r="E190710" s="315"/>
    </row>
    <row r="190711" spans="5:5" ht="21.75">
      <c r="E190711" s="537"/>
    </row>
    <row r="190712" spans="5:5">
      <c r="E190712" s="315"/>
    </row>
    <row r="190713" spans="5:5" ht="21.75">
      <c r="E190713" s="537"/>
    </row>
    <row r="190714" spans="5:5">
      <c r="E190714" s="315"/>
    </row>
    <row r="190715" spans="5:5" ht="21.75">
      <c r="E190715" s="537"/>
    </row>
    <row r="190716" spans="5:5">
      <c r="E190716" s="315"/>
    </row>
    <row r="190717" spans="5:5" ht="21.75">
      <c r="E190717" s="537"/>
    </row>
    <row r="190718" spans="5:5">
      <c r="E190718" s="315"/>
    </row>
    <row r="190719" spans="5:5" ht="21.75">
      <c r="E190719" s="537"/>
    </row>
    <row r="190720" spans="5:5">
      <c r="E190720" s="315"/>
    </row>
    <row r="190721" spans="5:5" ht="21.75">
      <c r="E190721" s="537"/>
    </row>
    <row r="190722" spans="5:5">
      <c r="E190722" s="315"/>
    </row>
    <row r="190723" spans="5:5" ht="21.75">
      <c r="E190723" s="537"/>
    </row>
    <row r="190724" spans="5:5">
      <c r="E190724" s="315"/>
    </row>
    <row r="190725" spans="5:5" ht="21.75">
      <c r="E190725" s="537"/>
    </row>
    <row r="190726" spans="5:5">
      <c r="E190726" s="315"/>
    </row>
    <row r="190727" spans="5:5" ht="21.75">
      <c r="E190727" s="537"/>
    </row>
    <row r="190728" spans="5:5">
      <c r="E190728" s="315"/>
    </row>
    <row r="190729" spans="5:5" ht="21.75">
      <c r="E190729" s="537"/>
    </row>
    <row r="190730" spans="5:5">
      <c r="E190730" s="315"/>
    </row>
    <row r="190731" spans="5:5" ht="21.75">
      <c r="E190731" s="537"/>
    </row>
    <row r="190732" spans="5:5">
      <c r="E190732" s="315"/>
    </row>
    <row r="190733" spans="5:5" ht="21.75">
      <c r="E190733" s="537"/>
    </row>
    <row r="190734" spans="5:5">
      <c r="E190734" s="315"/>
    </row>
    <row r="190735" spans="5:5" ht="21.75">
      <c r="E190735" s="537"/>
    </row>
    <row r="190736" spans="5:5">
      <c r="E190736" s="315"/>
    </row>
    <row r="190737" spans="5:5" ht="21.75">
      <c r="E190737" s="537"/>
    </row>
    <row r="190738" spans="5:5">
      <c r="E190738" s="315"/>
    </row>
    <row r="190739" spans="5:5" ht="21.75">
      <c r="E190739" s="537"/>
    </row>
    <row r="190740" spans="5:5">
      <c r="E190740" s="315"/>
    </row>
    <row r="190741" spans="5:5" ht="21.75">
      <c r="E190741" s="537"/>
    </row>
    <row r="190742" spans="5:5">
      <c r="E190742" s="315"/>
    </row>
    <row r="190743" spans="5:5" ht="21.75">
      <c r="E190743" s="537"/>
    </row>
    <row r="190744" spans="5:5">
      <c r="E190744" s="315"/>
    </row>
    <row r="190745" spans="5:5" ht="21.75">
      <c r="E190745" s="537"/>
    </row>
    <row r="190746" spans="5:5">
      <c r="E190746" s="315"/>
    </row>
    <row r="190747" spans="5:5" ht="21.75">
      <c r="E190747" s="537"/>
    </row>
    <row r="190748" spans="5:5">
      <c r="E190748" s="315"/>
    </row>
    <row r="190749" spans="5:5" ht="21.75">
      <c r="E190749" s="537"/>
    </row>
    <row r="190750" spans="5:5">
      <c r="E190750" s="315"/>
    </row>
    <row r="190751" spans="5:5" ht="21.75">
      <c r="E190751" s="537"/>
    </row>
    <row r="190752" spans="5:5">
      <c r="E190752" s="315"/>
    </row>
    <row r="190753" spans="5:5" ht="21.75">
      <c r="E190753" s="537"/>
    </row>
    <row r="190754" spans="5:5">
      <c r="E190754" s="315"/>
    </row>
    <row r="190755" spans="5:5" ht="21.75">
      <c r="E190755" s="537"/>
    </row>
    <row r="190756" spans="5:5">
      <c r="E190756" s="315"/>
    </row>
    <row r="190757" spans="5:5" ht="21.75">
      <c r="E190757" s="537"/>
    </row>
    <row r="190758" spans="5:5">
      <c r="E190758" s="315"/>
    </row>
    <row r="190759" spans="5:5" ht="21.75">
      <c r="E190759" s="537"/>
    </row>
    <row r="190760" spans="5:5">
      <c r="E190760" s="315"/>
    </row>
    <row r="190761" spans="5:5" ht="21.75">
      <c r="E190761" s="537"/>
    </row>
    <row r="190762" spans="5:5">
      <c r="E190762" s="315"/>
    </row>
    <row r="190763" spans="5:5" ht="21.75">
      <c r="E190763" s="537"/>
    </row>
    <row r="190764" spans="5:5">
      <c r="E190764" s="315"/>
    </row>
    <row r="190765" spans="5:5" ht="21.75">
      <c r="E190765" s="537"/>
    </row>
    <row r="190766" spans="5:5">
      <c r="E190766" s="315"/>
    </row>
    <row r="190767" spans="5:5" ht="21.75">
      <c r="E190767" s="537"/>
    </row>
    <row r="190768" spans="5:5">
      <c r="E190768" s="315"/>
    </row>
    <row r="190769" spans="5:5" ht="21.75">
      <c r="E190769" s="537"/>
    </row>
    <row r="190770" spans="5:5">
      <c r="E190770" s="315"/>
    </row>
    <row r="190771" spans="5:5" ht="21.75">
      <c r="E190771" s="537"/>
    </row>
    <row r="190772" spans="5:5">
      <c r="E190772" s="315"/>
    </row>
    <row r="190773" spans="5:5" ht="21.75">
      <c r="E190773" s="537"/>
    </row>
    <row r="190774" spans="5:5">
      <c r="E190774" s="315"/>
    </row>
    <row r="190775" spans="5:5" ht="21.75">
      <c r="E190775" s="537"/>
    </row>
    <row r="190776" spans="5:5">
      <c r="E190776" s="315"/>
    </row>
    <row r="190777" spans="5:5" ht="21.75">
      <c r="E190777" s="537"/>
    </row>
    <row r="190778" spans="5:5">
      <c r="E190778" s="315"/>
    </row>
    <row r="190779" spans="5:5" ht="21.75">
      <c r="E190779" s="537"/>
    </row>
    <row r="190780" spans="5:5">
      <c r="E190780" s="315"/>
    </row>
    <row r="190781" spans="5:5" ht="21.75">
      <c r="E190781" s="537"/>
    </row>
    <row r="190782" spans="5:5">
      <c r="E190782" s="315"/>
    </row>
    <row r="190783" spans="5:5" ht="21.75">
      <c r="E190783" s="537"/>
    </row>
    <row r="190784" spans="5:5">
      <c r="E190784" s="315"/>
    </row>
    <row r="190785" spans="5:5" ht="21.75">
      <c r="E190785" s="537"/>
    </row>
    <row r="190786" spans="5:5">
      <c r="E190786" s="315"/>
    </row>
    <row r="190787" spans="5:5" ht="21.75">
      <c r="E190787" s="537"/>
    </row>
    <row r="190788" spans="5:5">
      <c r="E190788" s="315"/>
    </row>
    <row r="190789" spans="5:5" ht="21.75">
      <c r="E190789" s="537"/>
    </row>
    <row r="190790" spans="5:5">
      <c r="E190790" s="315"/>
    </row>
    <row r="190791" spans="5:5" ht="21.75">
      <c r="E190791" s="537"/>
    </row>
    <row r="190792" spans="5:5">
      <c r="E190792" s="315"/>
    </row>
    <row r="190793" spans="5:5" ht="21.75">
      <c r="E190793" s="537"/>
    </row>
    <row r="190794" spans="5:5">
      <c r="E190794" s="315"/>
    </row>
    <row r="190795" spans="5:5" ht="21.75">
      <c r="E190795" s="537"/>
    </row>
    <row r="190796" spans="5:5">
      <c r="E190796" s="315"/>
    </row>
    <row r="190797" spans="5:5" ht="21.75">
      <c r="E190797" s="537"/>
    </row>
    <row r="190798" spans="5:5">
      <c r="E190798" s="315"/>
    </row>
    <row r="190799" spans="5:5" ht="21.75">
      <c r="E190799" s="537"/>
    </row>
    <row r="190800" spans="5:5">
      <c r="E190800" s="315"/>
    </row>
    <row r="190801" spans="5:5" ht="21.75">
      <c r="E190801" s="537"/>
    </row>
    <row r="190802" spans="5:5">
      <c r="E190802" s="315"/>
    </row>
    <row r="190803" spans="5:5" ht="21.75">
      <c r="E190803" s="537"/>
    </row>
    <row r="190804" spans="5:5">
      <c r="E190804" s="315"/>
    </row>
    <row r="190805" spans="5:5" ht="21.75">
      <c r="E190805" s="537"/>
    </row>
    <row r="190806" spans="5:5">
      <c r="E190806" s="315"/>
    </row>
    <row r="190807" spans="5:5" ht="21.75">
      <c r="E190807" s="537"/>
    </row>
    <row r="190808" spans="5:5">
      <c r="E190808" s="315"/>
    </row>
    <row r="190809" spans="5:5" ht="21.75">
      <c r="E190809" s="537"/>
    </row>
    <row r="190810" spans="5:5">
      <c r="E190810" s="315"/>
    </row>
    <row r="190811" spans="5:5" ht="21.75">
      <c r="E190811" s="537"/>
    </row>
    <row r="190812" spans="5:5">
      <c r="E190812" s="315"/>
    </row>
    <row r="190813" spans="5:5" ht="21.75">
      <c r="E190813" s="537"/>
    </row>
    <row r="190814" spans="5:5">
      <c r="E190814" s="315"/>
    </row>
    <row r="190815" spans="5:5" ht="21.75">
      <c r="E190815" s="537"/>
    </row>
    <row r="190816" spans="5:5">
      <c r="E190816" s="315"/>
    </row>
    <row r="190817" spans="5:5" ht="21.75">
      <c r="E190817" s="537"/>
    </row>
    <row r="190818" spans="5:5">
      <c r="E190818" s="315"/>
    </row>
    <row r="190819" spans="5:5" ht="21.75">
      <c r="E190819" s="537"/>
    </row>
    <row r="190820" spans="5:5">
      <c r="E190820" s="315"/>
    </row>
    <row r="190821" spans="5:5" ht="21.75">
      <c r="E190821" s="537"/>
    </row>
    <row r="190822" spans="5:5">
      <c r="E190822" s="315"/>
    </row>
    <row r="190823" spans="5:5" ht="21.75">
      <c r="E190823" s="537"/>
    </row>
    <row r="190824" spans="5:5">
      <c r="E190824" s="315"/>
    </row>
    <row r="190825" spans="5:5" ht="21.75">
      <c r="E190825" s="537"/>
    </row>
    <row r="190826" spans="5:5">
      <c r="E190826" s="315"/>
    </row>
    <row r="190827" spans="5:5" ht="21.75">
      <c r="E190827" s="537"/>
    </row>
    <row r="190828" spans="5:5">
      <c r="E190828" s="315"/>
    </row>
    <row r="190829" spans="5:5" ht="21.75">
      <c r="E190829" s="537"/>
    </row>
    <row r="190830" spans="5:5">
      <c r="E190830" s="315"/>
    </row>
    <row r="190831" spans="5:5" ht="21.75">
      <c r="E190831" s="537"/>
    </row>
    <row r="190832" spans="5:5">
      <c r="E190832" s="315"/>
    </row>
    <row r="190833" spans="5:5" ht="21.75">
      <c r="E190833" s="537"/>
    </row>
    <row r="190834" spans="5:5">
      <c r="E190834" s="315"/>
    </row>
    <row r="190835" spans="5:5" ht="21.75">
      <c r="E190835" s="537"/>
    </row>
    <row r="190836" spans="5:5">
      <c r="E190836" s="315"/>
    </row>
    <row r="190837" spans="5:5" ht="21.75">
      <c r="E190837" s="537"/>
    </row>
    <row r="190838" spans="5:5">
      <c r="E190838" s="315"/>
    </row>
    <row r="190839" spans="5:5" ht="21.75">
      <c r="E190839" s="537"/>
    </row>
    <row r="190840" spans="5:5">
      <c r="E190840" s="315"/>
    </row>
    <row r="190841" spans="5:5" ht="21.75">
      <c r="E190841" s="537"/>
    </row>
    <row r="190842" spans="5:5">
      <c r="E190842" s="315"/>
    </row>
    <row r="190843" spans="5:5" ht="21.75">
      <c r="E190843" s="537"/>
    </row>
    <row r="190844" spans="5:5">
      <c r="E190844" s="315"/>
    </row>
    <row r="190845" spans="5:5" ht="21.75">
      <c r="E190845" s="537"/>
    </row>
    <row r="190846" spans="5:5">
      <c r="E190846" s="315"/>
    </row>
    <row r="190847" spans="5:5" ht="21.75">
      <c r="E190847" s="537"/>
    </row>
    <row r="190848" spans="5:5">
      <c r="E190848" s="315"/>
    </row>
    <row r="190849" spans="5:5" ht="21.75">
      <c r="E190849" s="537"/>
    </row>
    <row r="190850" spans="5:5">
      <c r="E190850" s="315"/>
    </row>
    <row r="190851" spans="5:5" ht="21.75">
      <c r="E190851" s="537"/>
    </row>
    <row r="190852" spans="5:5">
      <c r="E190852" s="315"/>
    </row>
    <row r="190853" spans="5:5" ht="21.75">
      <c r="E190853" s="537"/>
    </row>
    <row r="190854" spans="5:5">
      <c r="E190854" s="315"/>
    </row>
    <row r="190855" spans="5:5" ht="21.75">
      <c r="E190855" s="537"/>
    </row>
    <row r="190856" spans="5:5">
      <c r="E190856" s="315"/>
    </row>
    <row r="190857" spans="5:5" ht="21.75">
      <c r="E190857" s="537"/>
    </row>
    <row r="190858" spans="5:5">
      <c r="E190858" s="315"/>
    </row>
    <row r="190859" spans="5:5" ht="21.75">
      <c r="E190859" s="537"/>
    </row>
    <row r="190860" spans="5:5">
      <c r="E190860" s="315"/>
    </row>
    <row r="190861" spans="5:5" ht="21.75">
      <c r="E190861" s="537"/>
    </row>
    <row r="190862" spans="5:5">
      <c r="E190862" s="315"/>
    </row>
    <row r="190863" spans="5:5" ht="21.75">
      <c r="E190863" s="537"/>
    </row>
    <row r="190864" spans="5:5">
      <c r="E190864" s="315"/>
    </row>
    <row r="190865" spans="5:5" ht="21.75">
      <c r="E190865" s="537"/>
    </row>
    <row r="190866" spans="5:5">
      <c r="E190866" s="315"/>
    </row>
    <row r="190867" spans="5:5" ht="21.75">
      <c r="E190867" s="537"/>
    </row>
    <row r="190868" spans="5:5">
      <c r="E190868" s="315"/>
    </row>
    <row r="190869" spans="5:5" ht="21.75">
      <c r="E190869" s="537"/>
    </row>
    <row r="190870" spans="5:5">
      <c r="E190870" s="315"/>
    </row>
    <row r="190871" spans="5:5" ht="21.75">
      <c r="E190871" s="537"/>
    </row>
    <row r="190872" spans="5:5">
      <c r="E190872" s="315"/>
    </row>
    <row r="190873" spans="5:5" ht="21.75">
      <c r="E190873" s="537"/>
    </row>
    <row r="190874" spans="5:5">
      <c r="E190874" s="315"/>
    </row>
    <row r="190875" spans="5:5" ht="21.75">
      <c r="E190875" s="537"/>
    </row>
    <row r="190876" spans="5:5">
      <c r="E190876" s="315"/>
    </row>
    <row r="190877" spans="5:5" ht="21.75">
      <c r="E190877" s="537"/>
    </row>
    <row r="190878" spans="5:5">
      <c r="E190878" s="315"/>
    </row>
    <row r="190879" spans="5:5" ht="21.75">
      <c r="E190879" s="537"/>
    </row>
    <row r="190880" spans="5:5">
      <c r="E190880" s="315"/>
    </row>
    <row r="190881" spans="5:5" ht="21.75">
      <c r="E190881" s="537"/>
    </row>
    <row r="190882" spans="5:5">
      <c r="E190882" s="315"/>
    </row>
    <row r="190883" spans="5:5" ht="21.75">
      <c r="E190883" s="537"/>
    </row>
    <row r="190884" spans="5:5">
      <c r="E190884" s="315"/>
    </row>
    <row r="190885" spans="5:5" ht="21.75">
      <c r="E190885" s="537"/>
    </row>
    <row r="190886" spans="5:5">
      <c r="E190886" s="315"/>
    </row>
    <row r="190887" spans="5:5" ht="21.75">
      <c r="E190887" s="537"/>
    </row>
    <row r="190888" spans="5:5">
      <c r="E190888" s="315"/>
    </row>
    <row r="190889" spans="5:5" ht="21.75">
      <c r="E190889" s="537"/>
    </row>
    <row r="190890" spans="5:5">
      <c r="E190890" s="315"/>
    </row>
    <row r="190891" spans="5:5" ht="21.75">
      <c r="E190891" s="537"/>
    </row>
    <row r="190892" spans="5:5">
      <c r="E190892" s="315"/>
    </row>
    <row r="190893" spans="5:5" ht="21.75">
      <c r="E190893" s="537"/>
    </row>
    <row r="190894" spans="5:5">
      <c r="E190894" s="315"/>
    </row>
    <row r="190895" spans="5:5" ht="21.75">
      <c r="E190895" s="537"/>
    </row>
    <row r="190896" spans="5:5">
      <c r="E190896" s="315"/>
    </row>
    <row r="190897" spans="5:5" ht="21.75">
      <c r="E190897" s="537"/>
    </row>
    <row r="190898" spans="5:5">
      <c r="E190898" s="315"/>
    </row>
    <row r="190899" spans="5:5" ht="21.75">
      <c r="E190899" s="537"/>
    </row>
    <row r="190900" spans="5:5">
      <c r="E190900" s="315"/>
    </row>
    <row r="190901" spans="5:5" ht="21.75">
      <c r="E190901" s="537"/>
    </row>
    <row r="190902" spans="5:5">
      <c r="E190902" s="315"/>
    </row>
    <row r="190903" spans="5:5" ht="21.75">
      <c r="E190903" s="537"/>
    </row>
    <row r="190904" spans="5:5">
      <c r="E190904" s="315"/>
    </row>
    <row r="190905" spans="5:5" ht="21.75">
      <c r="E190905" s="537"/>
    </row>
    <row r="190906" spans="5:5">
      <c r="E190906" s="315"/>
    </row>
    <row r="190907" spans="5:5" ht="21.75">
      <c r="E190907" s="537"/>
    </row>
    <row r="190908" spans="5:5">
      <c r="E190908" s="315"/>
    </row>
    <row r="190909" spans="5:5" ht="21.75">
      <c r="E190909" s="537"/>
    </row>
    <row r="190910" spans="5:5">
      <c r="E190910" s="315"/>
    </row>
    <row r="190911" spans="5:5" ht="21.75">
      <c r="E190911" s="537"/>
    </row>
    <row r="190912" spans="5:5">
      <c r="E190912" s="315"/>
    </row>
    <row r="190913" spans="5:5" ht="21.75">
      <c r="E190913" s="537"/>
    </row>
    <row r="190914" spans="5:5">
      <c r="E190914" s="315"/>
    </row>
    <row r="190915" spans="5:5" ht="21.75">
      <c r="E190915" s="537"/>
    </row>
    <row r="190916" spans="5:5">
      <c r="E190916" s="315"/>
    </row>
    <row r="190917" spans="5:5" ht="21.75">
      <c r="E190917" s="537"/>
    </row>
    <row r="190918" spans="5:5">
      <c r="E190918" s="315"/>
    </row>
    <row r="190919" spans="5:5" ht="21.75">
      <c r="E190919" s="537"/>
    </row>
    <row r="190920" spans="5:5">
      <c r="E190920" s="315"/>
    </row>
    <row r="190921" spans="5:5" ht="21.75">
      <c r="E190921" s="537"/>
    </row>
    <row r="190922" spans="5:5">
      <c r="E190922" s="315"/>
    </row>
    <row r="190923" spans="5:5" ht="21.75">
      <c r="E190923" s="537"/>
    </row>
    <row r="190924" spans="5:5">
      <c r="E190924" s="315"/>
    </row>
    <row r="190925" spans="5:5" ht="21.75">
      <c r="E190925" s="537"/>
    </row>
    <row r="190926" spans="5:5">
      <c r="E190926" s="315"/>
    </row>
    <row r="190927" spans="5:5" ht="21.75">
      <c r="E190927" s="537"/>
    </row>
    <row r="190928" spans="5:5">
      <c r="E190928" s="315"/>
    </row>
    <row r="190929" spans="5:5" ht="21.75">
      <c r="E190929" s="537"/>
    </row>
    <row r="190930" spans="5:5">
      <c r="E190930" s="315"/>
    </row>
    <row r="190931" spans="5:5" ht="21.75">
      <c r="E190931" s="537"/>
    </row>
    <row r="190932" spans="5:5">
      <c r="E190932" s="315"/>
    </row>
    <row r="190933" spans="5:5" ht="21.75">
      <c r="E190933" s="537"/>
    </row>
    <row r="190934" spans="5:5">
      <c r="E190934" s="315"/>
    </row>
    <row r="190935" spans="5:5" ht="21.75">
      <c r="E190935" s="537"/>
    </row>
    <row r="190936" spans="5:5">
      <c r="E190936" s="315"/>
    </row>
    <row r="190937" spans="5:5" ht="21.75">
      <c r="E190937" s="537"/>
    </row>
    <row r="190938" spans="5:5">
      <c r="E190938" s="315"/>
    </row>
    <row r="190939" spans="5:5" ht="21.75">
      <c r="E190939" s="537"/>
    </row>
    <row r="190940" spans="5:5">
      <c r="E190940" s="315"/>
    </row>
    <row r="190941" spans="5:5" ht="21.75">
      <c r="E190941" s="537"/>
    </row>
    <row r="190942" spans="5:5">
      <c r="E190942" s="315"/>
    </row>
    <row r="190943" spans="5:5" ht="21.75">
      <c r="E190943" s="537"/>
    </row>
    <row r="190944" spans="5:5">
      <c r="E190944" s="315"/>
    </row>
    <row r="190945" spans="5:5" ht="21.75">
      <c r="E190945" s="537"/>
    </row>
    <row r="190946" spans="5:5">
      <c r="E190946" s="315"/>
    </row>
    <row r="190947" spans="5:5" ht="21.75">
      <c r="E190947" s="537"/>
    </row>
    <row r="190948" spans="5:5">
      <c r="E190948" s="315"/>
    </row>
    <row r="190949" spans="5:5" ht="21.75">
      <c r="E190949" s="537"/>
    </row>
    <row r="190950" spans="5:5">
      <c r="E190950" s="315"/>
    </row>
    <row r="190951" spans="5:5" ht="21.75">
      <c r="E190951" s="537"/>
    </row>
    <row r="190952" spans="5:5">
      <c r="E190952" s="315"/>
    </row>
    <row r="190953" spans="5:5" ht="21.75">
      <c r="E190953" s="537"/>
    </row>
    <row r="190954" spans="5:5">
      <c r="E190954" s="315"/>
    </row>
    <row r="190955" spans="5:5" ht="21.75">
      <c r="E190955" s="537"/>
    </row>
    <row r="190956" spans="5:5">
      <c r="E190956" s="315"/>
    </row>
    <row r="190957" spans="5:5" ht="21.75">
      <c r="E190957" s="537"/>
    </row>
    <row r="190958" spans="5:5">
      <c r="E190958" s="315"/>
    </row>
    <row r="190959" spans="5:5" ht="21.75">
      <c r="E190959" s="537"/>
    </row>
    <row r="190960" spans="5:5">
      <c r="E190960" s="315"/>
    </row>
    <row r="190961" spans="5:5" ht="21.75">
      <c r="E190961" s="537"/>
    </row>
    <row r="190962" spans="5:5">
      <c r="E190962" s="315"/>
    </row>
    <row r="190963" spans="5:5" ht="21.75">
      <c r="E190963" s="537"/>
    </row>
    <row r="190964" spans="5:5">
      <c r="E190964" s="315"/>
    </row>
    <row r="190965" spans="5:5" ht="21.75">
      <c r="E190965" s="537"/>
    </row>
    <row r="190966" spans="5:5">
      <c r="E190966" s="315"/>
    </row>
    <row r="190967" spans="5:5" ht="21.75">
      <c r="E190967" s="537"/>
    </row>
    <row r="190968" spans="5:5">
      <c r="E190968" s="315"/>
    </row>
    <row r="190969" spans="5:5" ht="21.75">
      <c r="E190969" s="537"/>
    </row>
    <row r="190970" spans="5:5">
      <c r="E190970" s="315"/>
    </row>
    <row r="190971" spans="5:5" ht="21.75">
      <c r="E190971" s="537"/>
    </row>
    <row r="190972" spans="5:5">
      <c r="E190972" s="315"/>
    </row>
    <row r="190973" spans="5:5" ht="21.75">
      <c r="E190973" s="537"/>
    </row>
    <row r="190974" spans="5:5">
      <c r="E190974" s="315"/>
    </row>
    <row r="190975" spans="5:5" ht="21.75">
      <c r="E190975" s="537"/>
    </row>
    <row r="190976" spans="5:5">
      <c r="E190976" s="315"/>
    </row>
    <row r="190977" spans="5:5" ht="21.75">
      <c r="E190977" s="537"/>
    </row>
    <row r="190978" spans="5:5">
      <c r="E190978" s="315"/>
    </row>
    <row r="190979" spans="5:5" ht="21.75">
      <c r="E190979" s="537"/>
    </row>
    <row r="190980" spans="5:5">
      <c r="E190980" s="315"/>
    </row>
    <row r="190981" spans="5:5" ht="21.75">
      <c r="E190981" s="537"/>
    </row>
    <row r="190982" spans="5:5">
      <c r="E190982" s="315"/>
    </row>
    <row r="190983" spans="5:5" ht="21.75">
      <c r="E190983" s="537"/>
    </row>
    <row r="190984" spans="5:5">
      <c r="E190984" s="315"/>
    </row>
    <row r="190985" spans="5:5" ht="21.75">
      <c r="E190985" s="537"/>
    </row>
    <row r="190986" spans="5:5">
      <c r="E190986" s="315"/>
    </row>
    <row r="190987" spans="5:5" ht="21.75">
      <c r="E190987" s="537"/>
    </row>
    <row r="190988" spans="5:5">
      <c r="E190988" s="315"/>
    </row>
    <row r="190989" spans="5:5" ht="21.75">
      <c r="E190989" s="537"/>
    </row>
    <row r="190990" spans="5:5">
      <c r="E190990" s="315"/>
    </row>
    <row r="190991" spans="5:5" ht="21.75">
      <c r="E190991" s="537"/>
    </row>
    <row r="190992" spans="5:5">
      <c r="E190992" s="315"/>
    </row>
    <row r="190993" spans="5:5" ht="21.75">
      <c r="E190993" s="537"/>
    </row>
    <row r="190994" spans="5:5">
      <c r="E190994" s="315"/>
    </row>
    <row r="190995" spans="5:5" ht="21.75">
      <c r="E190995" s="537"/>
    </row>
    <row r="190996" spans="5:5">
      <c r="E190996" s="315"/>
    </row>
    <row r="190997" spans="5:5" ht="21.75">
      <c r="E190997" s="537"/>
    </row>
    <row r="190998" spans="5:5">
      <c r="E190998" s="315"/>
    </row>
    <row r="190999" spans="5:5" ht="21.75">
      <c r="E190999" s="537"/>
    </row>
    <row r="191000" spans="5:5">
      <c r="E191000" s="315"/>
    </row>
    <row r="191001" spans="5:5" ht="21.75">
      <c r="E191001" s="537"/>
    </row>
    <row r="191002" spans="5:5">
      <c r="E191002" s="315"/>
    </row>
    <row r="191003" spans="5:5" ht="21.75">
      <c r="E191003" s="537"/>
    </row>
    <row r="191004" spans="5:5">
      <c r="E191004" s="315"/>
    </row>
    <row r="191005" spans="5:5" ht="21.75">
      <c r="E191005" s="537"/>
    </row>
    <row r="191006" spans="5:5">
      <c r="E191006" s="315"/>
    </row>
    <row r="191007" spans="5:5" ht="21.75">
      <c r="E191007" s="537"/>
    </row>
    <row r="191008" spans="5:5">
      <c r="E191008" s="315"/>
    </row>
    <row r="191009" spans="5:5" ht="21.75">
      <c r="E191009" s="537"/>
    </row>
    <row r="191010" spans="5:5">
      <c r="E191010" s="315"/>
    </row>
    <row r="191011" spans="5:5" ht="21.75">
      <c r="E191011" s="537"/>
    </row>
    <row r="191012" spans="5:5">
      <c r="E191012" s="315"/>
    </row>
    <row r="191013" spans="5:5" ht="21.75">
      <c r="E191013" s="537"/>
    </row>
    <row r="191014" spans="5:5">
      <c r="E191014" s="315"/>
    </row>
    <row r="191015" spans="5:5" ht="21.75">
      <c r="E191015" s="537"/>
    </row>
    <row r="191016" spans="5:5">
      <c r="E191016" s="315"/>
    </row>
    <row r="191017" spans="5:5" ht="21.75">
      <c r="E191017" s="537"/>
    </row>
    <row r="191018" spans="5:5">
      <c r="E191018" s="315"/>
    </row>
    <row r="191019" spans="5:5" ht="21.75">
      <c r="E191019" s="537"/>
    </row>
    <row r="191020" spans="5:5">
      <c r="E191020" s="315"/>
    </row>
    <row r="191021" spans="5:5" ht="21.75">
      <c r="E191021" s="537"/>
    </row>
    <row r="191022" spans="5:5">
      <c r="E191022" s="315"/>
    </row>
    <row r="191023" spans="5:5" ht="21.75">
      <c r="E191023" s="537"/>
    </row>
    <row r="191024" spans="5:5">
      <c r="E191024" s="315"/>
    </row>
    <row r="191025" spans="5:5" ht="21.75">
      <c r="E191025" s="537"/>
    </row>
    <row r="191026" spans="5:5">
      <c r="E191026" s="315"/>
    </row>
    <row r="191027" spans="5:5" ht="21.75">
      <c r="E191027" s="537"/>
    </row>
    <row r="191028" spans="5:5">
      <c r="E191028" s="315"/>
    </row>
    <row r="191029" spans="5:5" ht="21.75">
      <c r="E191029" s="537"/>
    </row>
    <row r="191030" spans="5:5">
      <c r="E191030" s="315"/>
    </row>
    <row r="191031" spans="5:5" ht="21.75">
      <c r="E191031" s="537"/>
    </row>
    <row r="191032" spans="5:5">
      <c r="E191032" s="315"/>
    </row>
    <row r="191033" spans="5:5" ht="21.75">
      <c r="E191033" s="537"/>
    </row>
    <row r="191034" spans="5:5">
      <c r="E191034" s="315"/>
    </row>
    <row r="191035" spans="5:5" ht="21.75">
      <c r="E191035" s="537"/>
    </row>
    <row r="191036" spans="5:5">
      <c r="E191036" s="315"/>
    </row>
    <row r="191037" spans="5:5" ht="21.75">
      <c r="E191037" s="537"/>
    </row>
    <row r="191038" spans="5:5">
      <c r="E191038" s="315"/>
    </row>
    <row r="191039" spans="5:5" ht="21.75">
      <c r="E191039" s="537"/>
    </row>
    <row r="191040" spans="5:5">
      <c r="E191040" s="315"/>
    </row>
    <row r="191041" spans="5:5" ht="21.75">
      <c r="E191041" s="537"/>
    </row>
    <row r="191042" spans="5:5">
      <c r="E191042" s="315"/>
    </row>
    <row r="191043" spans="5:5" ht="21.75">
      <c r="E191043" s="537"/>
    </row>
    <row r="191044" spans="5:5">
      <c r="E191044" s="315"/>
    </row>
    <row r="191045" spans="5:5" ht="21.75">
      <c r="E191045" s="537"/>
    </row>
    <row r="191046" spans="5:5">
      <c r="E191046" s="315"/>
    </row>
    <row r="191047" spans="5:5" ht="21.75">
      <c r="E191047" s="537"/>
    </row>
    <row r="191048" spans="5:5">
      <c r="E191048" s="315"/>
    </row>
    <row r="191049" spans="5:5" ht="21.75">
      <c r="E191049" s="537"/>
    </row>
    <row r="191050" spans="5:5">
      <c r="E191050" s="315"/>
    </row>
    <row r="191051" spans="5:5" ht="21.75">
      <c r="E191051" s="537"/>
    </row>
    <row r="191052" spans="5:5">
      <c r="E191052" s="315"/>
    </row>
    <row r="191053" spans="5:5" ht="21.75">
      <c r="E191053" s="537"/>
    </row>
    <row r="191054" spans="5:5">
      <c r="E191054" s="315"/>
    </row>
    <row r="191055" spans="5:5" ht="21.75">
      <c r="E191055" s="537"/>
    </row>
    <row r="191056" spans="5:5">
      <c r="E191056" s="315"/>
    </row>
    <row r="191057" spans="5:5" ht="21.75">
      <c r="E191057" s="537"/>
    </row>
    <row r="191058" spans="5:5">
      <c r="E191058" s="315"/>
    </row>
    <row r="191059" spans="5:5" ht="21.75">
      <c r="E191059" s="537"/>
    </row>
    <row r="191060" spans="5:5">
      <c r="E191060" s="315"/>
    </row>
    <row r="191061" spans="5:5" ht="21.75">
      <c r="E191061" s="537"/>
    </row>
    <row r="191062" spans="5:5">
      <c r="E191062" s="315"/>
    </row>
    <row r="191063" spans="5:5" ht="21.75">
      <c r="E191063" s="537"/>
    </row>
    <row r="191064" spans="5:5">
      <c r="E191064" s="315"/>
    </row>
    <row r="191065" spans="5:5" ht="21.75">
      <c r="E191065" s="537"/>
    </row>
    <row r="191066" spans="5:5">
      <c r="E191066" s="315"/>
    </row>
    <row r="191067" spans="5:5" ht="21.75">
      <c r="E191067" s="537"/>
    </row>
    <row r="191068" spans="5:5">
      <c r="E191068" s="315"/>
    </row>
    <row r="191069" spans="5:5" ht="21.75">
      <c r="E191069" s="537"/>
    </row>
    <row r="191070" spans="5:5">
      <c r="E191070" s="315"/>
    </row>
    <row r="191071" spans="5:5" ht="21.75">
      <c r="E191071" s="537"/>
    </row>
    <row r="191072" spans="5:5">
      <c r="E191072" s="315"/>
    </row>
    <row r="191073" spans="5:5" ht="21.75">
      <c r="E191073" s="537"/>
    </row>
    <row r="191074" spans="5:5">
      <c r="E191074" s="315"/>
    </row>
    <row r="191075" spans="5:5" ht="21.75">
      <c r="E191075" s="537"/>
    </row>
    <row r="191076" spans="5:5">
      <c r="E191076" s="315"/>
    </row>
    <row r="191077" spans="5:5" ht="21.75">
      <c r="E191077" s="537"/>
    </row>
    <row r="191078" spans="5:5">
      <c r="E191078" s="315"/>
    </row>
    <row r="191079" spans="5:5" ht="21.75">
      <c r="E191079" s="537"/>
    </row>
    <row r="191080" spans="5:5">
      <c r="E191080" s="315"/>
    </row>
    <row r="191081" spans="5:5" ht="21.75">
      <c r="E191081" s="537"/>
    </row>
    <row r="191082" spans="5:5">
      <c r="E191082" s="315"/>
    </row>
    <row r="191083" spans="5:5" ht="21.75">
      <c r="E191083" s="537"/>
    </row>
    <row r="191084" spans="5:5">
      <c r="E191084" s="315"/>
    </row>
    <row r="191085" spans="5:5" ht="21.75">
      <c r="E191085" s="537"/>
    </row>
    <row r="191086" spans="5:5">
      <c r="E191086" s="315"/>
    </row>
    <row r="191087" spans="5:5" ht="21.75">
      <c r="E191087" s="537"/>
    </row>
    <row r="191088" spans="5:5">
      <c r="E191088" s="315"/>
    </row>
    <row r="191089" spans="5:5" ht="21.75">
      <c r="E191089" s="537"/>
    </row>
    <row r="191090" spans="5:5">
      <c r="E191090" s="315"/>
    </row>
    <row r="191091" spans="5:5" ht="21.75">
      <c r="E191091" s="537"/>
    </row>
    <row r="191092" spans="5:5">
      <c r="E191092" s="315"/>
    </row>
    <row r="191093" spans="5:5" ht="21.75">
      <c r="E191093" s="537"/>
    </row>
    <row r="191094" spans="5:5">
      <c r="E191094" s="315"/>
    </row>
    <row r="191095" spans="5:5" ht="21.75">
      <c r="E191095" s="537"/>
    </row>
    <row r="191096" spans="5:5">
      <c r="E191096" s="315"/>
    </row>
    <row r="191097" spans="5:5" ht="21.75">
      <c r="E191097" s="537"/>
    </row>
    <row r="191098" spans="5:5">
      <c r="E191098" s="315"/>
    </row>
    <row r="191099" spans="5:5" ht="21.75">
      <c r="E191099" s="537"/>
    </row>
    <row r="191100" spans="5:5">
      <c r="E191100" s="315"/>
    </row>
    <row r="191101" spans="5:5" ht="21.75">
      <c r="E191101" s="537"/>
    </row>
    <row r="191102" spans="5:5">
      <c r="E191102" s="315"/>
    </row>
    <row r="191103" spans="5:5" ht="21.75">
      <c r="E191103" s="537"/>
    </row>
    <row r="191104" spans="5:5">
      <c r="E191104" s="315"/>
    </row>
    <row r="191105" spans="5:5" ht="21.75">
      <c r="E191105" s="537"/>
    </row>
    <row r="191106" spans="5:5">
      <c r="E191106" s="315"/>
    </row>
    <row r="191107" spans="5:5" ht="21.75">
      <c r="E191107" s="537"/>
    </row>
    <row r="191108" spans="5:5">
      <c r="E191108" s="315"/>
    </row>
    <row r="191109" spans="5:5" ht="21.75">
      <c r="E191109" s="537"/>
    </row>
    <row r="191110" spans="5:5">
      <c r="E191110" s="315"/>
    </row>
    <row r="191111" spans="5:5" ht="21.75">
      <c r="E191111" s="537"/>
    </row>
    <row r="191112" spans="5:5">
      <c r="E191112" s="315"/>
    </row>
    <row r="191113" spans="5:5" ht="21.75">
      <c r="E191113" s="537"/>
    </row>
    <row r="191114" spans="5:5">
      <c r="E191114" s="315"/>
    </row>
    <row r="191115" spans="5:5" ht="21.75">
      <c r="E191115" s="537"/>
    </row>
    <row r="191116" spans="5:5">
      <c r="E191116" s="315"/>
    </row>
    <row r="191117" spans="5:5" ht="21.75">
      <c r="E191117" s="537"/>
    </row>
    <row r="191118" spans="5:5">
      <c r="E191118" s="315"/>
    </row>
    <row r="191119" spans="5:5" ht="21.75">
      <c r="E191119" s="537"/>
    </row>
    <row r="191120" spans="5:5">
      <c r="E191120" s="315"/>
    </row>
    <row r="191121" spans="5:5" ht="21.75">
      <c r="E191121" s="537"/>
    </row>
    <row r="191122" spans="5:5">
      <c r="E191122" s="315"/>
    </row>
    <row r="191123" spans="5:5" ht="21.75">
      <c r="E191123" s="537"/>
    </row>
    <row r="191124" spans="5:5">
      <c r="E191124" s="315"/>
    </row>
    <row r="191125" spans="5:5" ht="21.75">
      <c r="E191125" s="537"/>
    </row>
    <row r="191126" spans="5:5">
      <c r="E191126" s="315"/>
    </row>
    <row r="191127" spans="5:5" ht="21.75">
      <c r="E191127" s="537"/>
    </row>
    <row r="191128" spans="5:5">
      <c r="E191128" s="315"/>
    </row>
    <row r="191129" spans="5:5" ht="21.75">
      <c r="E191129" s="537"/>
    </row>
    <row r="191130" spans="5:5">
      <c r="E191130" s="315"/>
    </row>
    <row r="191131" spans="5:5" ht="21.75">
      <c r="E191131" s="537"/>
    </row>
    <row r="191132" spans="5:5">
      <c r="E191132" s="315"/>
    </row>
    <row r="191133" spans="5:5" ht="21.75">
      <c r="E191133" s="537"/>
    </row>
    <row r="191134" spans="5:5">
      <c r="E191134" s="315"/>
    </row>
    <row r="191135" spans="5:5" ht="21.75">
      <c r="E191135" s="537"/>
    </row>
    <row r="191136" spans="5:5">
      <c r="E191136" s="315"/>
    </row>
    <row r="191137" spans="5:5" ht="21.75">
      <c r="E191137" s="537"/>
    </row>
    <row r="191138" spans="5:5">
      <c r="E191138" s="315"/>
    </row>
    <row r="191139" spans="5:5" ht="21.75">
      <c r="E191139" s="537"/>
    </row>
    <row r="191140" spans="5:5">
      <c r="E191140" s="315"/>
    </row>
    <row r="191141" spans="5:5" ht="21.75">
      <c r="E191141" s="537"/>
    </row>
    <row r="191142" spans="5:5">
      <c r="E191142" s="315"/>
    </row>
    <row r="191143" spans="5:5" ht="21.75">
      <c r="E191143" s="537"/>
    </row>
    <row r="191144" spans="5:5">
      <c r="E191144" s="315"/>
    </row>
    <row r="191145" spans="5:5" ht="21.75">
      <c r="E191145" s="537"/>
    </row>
    <row r="191146" spans="5:5">
      <c r="E191146" s="315"/>
    </row>
    <row r="191147" spans="5:5" ht="21.75">
      <c r="E191147" s="537"/>
    </row>
    <row r="191148" spans="5:5">
      <c r="E191148" s="315"/>
    </row>
    <row r="191149" spans="5:5" ht="21.75">
      <c r="E191149" s="537"/>
    </row>
    <row r="191150" spans="5:5">
      <c r="E191150" s="315"/>
    </row>
    <row r="191151" spans="5:5" ht="21.75">
      <c r="E191151" s="537"/>
    </row>
    <row r="191152" spans="5:5">
      <c r="E191152" s="315"/>
    </row>
    <row r="191153" spans="5:5" ht="21.75">
      <c r="E191153" s="537"/>
    </row>
    <row r="191154" spans="5:5">
      <c r="E191154" s="315"/>
    </row>
    <row r="191155" spans="5:5" ht="21.75">
      <c r="E191155" s="537"/>
    </row>
    <row r="191156" spans="5:5">
      <c r="E191156" s="315"/>
    </row>
    <row r="191157" spans="5:5" ht="21.75">
      <c r="E191157" s="537"/>
    </row>
    <row r="191158" spans="5:5">
      <c r="E191158" s="315"/>
    </row>
    <row r="191159" spans="5:5" ht="21.75">
      <c r="E191159" s="537"/>
    </row>
    <row r="191160" spans="5:5">
      <c r="E191160" s="315"/>
    </row>
    <row r="191161" spans="5:5" ht="21.75">
      <c r="E191161" s="537"/>
    </row>
    <row r="191162" spans="5:5">
      <c r="E191162" s="315"/>
    </row>
    <row r="191163" spans="5:5" ht="21.75">
      <c r="E191163" s="537"/>
    </row>
    <row r="191164" spans="5:5">
      <c r="E191164" s="315"/>
    </row>
    <row r="191165" spans="5:5" ht="21.75">
      <c r="E191165" s="537"/>
    </row>
    <row r="191166" spans="5:5">
      <c r="E191166" s="315"/>
    </row>
    <row r="191167" spans="5:5" ht="21.75">
      <c r="E191167" s="537"/>
    </row>
    <row r="191168" spans="5:5">
      <c r="E191168" s="315"/>
    </row>
    <row r="191169" spans="5:5" ht="21.75">
      <c r="E191169" s="537"/>
    </row>
    <row r="191170" spans="5:5">
      <c r="E191170" s="315"/>
    </row>
    <row r="191171" spans="5:5" ht="21.75">
      <c r="E191171" s="537"/>
    </row>
    <row r="191172" spans="5:5">
      <c r="E191172" s="315"/>
    </row>
    <row r="191173" spans="5:5" ht="21.75">
      <c r="E191173" s="537"/>
    </row>
    <row r="191174" spans="5:5">
      <c r="E191174" s="315"/>
    </row>
    <row r="191175" spans="5:5" ht="21.75">
      <c r="E191175" s="537"/>
    </row>
    <row r="191176" spans="5:5">
      <c r="E191176" s="315"/>
    </row>
    <row r="191177" spans="5:5" ht="21.75">
      <c r="E191177" s="537"/>
    </row>
    <row r="191178" spans="5:5">
      <c r="E191178" s="315"/>
    </row>
    <row r="191179" spans="5:5" ht="21.75">
      <c r="E191179" s="537"/>
    </row>
    <row r="191180" spans="5:5">
      <c r="E191180" s="315"/>
    </row>
    <row r="191181" spans="5:5" ht="21.75">
      <c r="E191181" s="537"/>
    </row>
    <row r="191182" spans="5:5">
      <c r="E191182" s="315"/>
    </row>
    <row r="191183" spans="5:5" ht="21.75">
      <c r="E191183" s="537"/>
    </row>
    <row r="191184" spans="5:5">
      <c r="E191184" s="315"/>
    </row>
    <row r="191185" spans="5:5" ht="21.75">
      <c r="E191185" s="537"/>
    </row>
    <row r="191186" spans="5:5">
      <c r="E191186" s="315"/>
    </row>
    <row r="191187" spans="5:5" ht="21.75">
      <c r="E191187" s="537"/>
    </row>
    <row r="191188" spans="5:5">
      <c r="E191188" s="315"/>
    </row>
    <row r="191189" spans="5:5" ht="21.75">
      <c r="E191189" s="537"/>
    </row>
    <row r="191190" spans="5:5">
      <c r="E191190" s="315"/>
    </row>
    <row r="191191" spans="5:5" ht="21.75">
      <c r="E191191" s="537"/>
    </row>
    <row r="191192" spans="5:5">
      <c r="E191192" s="315"/>
    </row>
    <row r="191193" spans="5:5" ht="21.75">
      <c r="E191193" s="537"/>
    </row>
    <row r="191194" spans="5:5">
      <c r="E191194" s="315"/>
    </row>
    <row r="191195" spans="5:5" ht="21.75">
      <c r="E191195" s="537"/>
    </row>
    <row r="191196" spans="5:5">
      <c r="E191196" s="315"/>
    </row>
    <row r="191197" spans="5:5" ht="21.75">
      <c r="E191197" s="537"/>
    </row>
    <row r="191198" spans="5:5">
      <c r="E191198" s="315"/>
    </row>
    <row r="191199" spans="5:5" ht="21.75">
      <c r="E191199" s="537"/>
    </row>
    <row r="191200" spans="5:5">
      <c r="E191200" s="315"/>
    </row>
    <row r="191201" spans="5:5" ht="21.75">
      <c r="E191201" s="537"/>
    </row>
    <row r="191202" spans="5:5">
      <c r="E191202" s="315"/>
    </row>
    <row r="191203" spans="5:5" ht="21.75">
      <c r="E191203" s="537"/>
    </row>
    <row r="191204" spans="5:5">
      <c r="E191204" s="315"/>
    </row>
    <row r="191205" spans="5:5" ht="21.75">
      <c r="E191205" s="537"/>
    </row>
    <row r="191206" spans="5:5">
      <c r="E191206" s="315"/>
    </row>
    <row r="191207" spans="5:5" ht="21.75">
      <c r="E191207" s="537"/>
    </row>
    <row r="191208" spans="5:5">
      <c r="E191208" s="315"/>
    </row>
    <row r="191209" spans="5:5" ht="21.75">
      <c r="E191209" s="537"/>
    </row>
    <row r="191210" spans="5:5">
      <c r="E191210" s="315"/>
    </row>
    <row r="191211" spans="5:5" ht="21.75">
      <c r="E191211" s="537"/>
    </row>
    <row r="191212" spans="5:5">
      <c r="E191212" s="315"/>
    </row>
    <row r="191213" spans="5:5" ht="21.75">
      <c r="E191213" s="537"/>
    </row>
    <row r="191214" spans="5:5">
      <c r="E191214" s="315"/>
    </row>
    <row r="191215" spans="5:5" ht="21.75">
      <c r="E191215" s="537"/>
    </row>
    <row r="191216" spans="5:5">
      <c r="E191216" s="315"/>
    </row>
    <row r="191217" spans="5:5" ht="21.75">
      <c r="E191217" s="537"/>
    </row>
    <row r="191218" spans="5:5">
      <c r="E191218" s="315"/>
    </row>
    <row r="191219" spans="5:5" ht="21.75">
      <c r="E191219" s="537"/>
    </row>
    <row r="191220" spans="5:5">
      <c r="E191220" s="315"/>
    </row>
    <row r="191221" spans="5:5" ht="21.75">
      <c r="E191221" s="537"/>
    </row>
    <row r="191222" spans="5:5">
      <c r="E191222" s="315"/>
    </row>
    <row r="191223" spans="5:5" ht="21.75">
      <c r="E191223" s="537"/>
    </row>
    <row r="191224" spans="5:5">
      <c r="E191224" s="315"/>
    </row>
    <row r="191225" spans="5:5" ht="21.75">
      <c r="E191225" s="537"/>
    </row>
    <row r="191226" spans="5:5">
      <c r="E191226" s="315"/>
    </row>
    <row r="191227" spans="5:5" ht="21.75">
      <c r="E191227" s="537"/>
    </row>
    <row r="191228" spans="5:5">
      <c r="E191228" s="315"/>
    </row>
    <row r="191229" spans="5:5" ht="21.75">
      <c r="E191229" s="537"/>
    </row>
    <row r="191230" spans="5:5">
      <c r="E191230" s="315"/>
    </row>
    <row r="191231" spans="5:5" ht="21.75">
      <c r="E191231" s="537"/>
    </row>
    <row r="191232" spans="5:5">
      <c r="E191232" s="315"/>
    </row>
    <row r="191233" spans="5:5" ht="21.75">
      <c r="E191233" s="537"/>
    </row>
    <row r="191234" spans="5:5">
      <c r="E191234" s="315"/>
    </row>
    <row r="191235" spans="5:5" ht="21.75">
      <c r="E191235" s="537"/>
    </row>
    <row r="191236" spans="5:5">
      <c r="E191236" s="315"/>
    </row>
    <row r="191237" spans="5:5" ht="21.75">
      <c r="E191237" s="537"/>
    </row>
    <row r="191238" spans="5:5">
      <c r="E191238" s="315"/>
    </row>
    <row r="191239" spans="5:5" ht="21.75">
      <c r="E191239" s="537"/>
    </row>
    <row r="191240" spans="5:5">
      <c r="E191240" s="315"/>
    </row>
    <row r="191241" spans="5:5" ht="21.75">
      <c r="E191241" s="537"/>
    </row>
    <row r="191242" spans="5:5">
      <c r="E191242" s="315"/>
    </row>
    <row r="191243" spans="5:5" ht="21.75">
      <c r="E191243" s="537"/>
    </row>
    <row r="191244" spans="5:5">
      <c r="E191244" s="315"/>
    </row>
    <row r="191245" spans="5:5" ht="21.75">
      <c r="E191245" s="537"/>
    </row>
    <row r="191246" spans="5:5">
      <c r="E191246" s="315"/>
    </row>
    <row r="191247" spans="5:5" ht="21.75">
      <c r="E191247" s="537"/>
    </row>
    <row r="191248" spans="5:5">
      <c r="E191248" s="315"/>
    </row>
    <row r="191249" spans="5:5" ht="21.75">
      <c r="E191249" s="537"/>
    </row>
    <row r="191250" spans="5:5">
      <c r="E191250" s="315"/>
    </row>
    <row r="191251" spans="5:5" ht="21.75">
      <c r="E191251" s="537"/>
    </row>
    <row r="191252" spans="5:5">
      <c r="E191252" s="315"/>
    </row>
    <row r="191253" spans="5:5" ht="21.75">
      <c r="E191253" s="537"/>
    </row>
    <row r="191254" spans="5:5">
      <c r="E191254" s="315"/>
    </row>
    <row r="191255" spans="5:5" ht="21.75">
      <c r="E191255" s="537"/>
    </row>
    <row r="191256" spans="5:5">
      <c r="E191256" s="315"/>
    </row>
    <row r="191257" spans="5:5" ht="21.75">
      <c r="E191257" s="537"/>
    </row>
    <row r="191258" spans="5:5">
      <c r="E191258" s="315"/>
    </row>
    <row r="191259" spans="5:5" ht="21.75">
      <c r="E191259" s="537"/>
    </row>
    <row r="191260" spans="5:5">
      <c r="E191260" s="315"/>
    </row>
    <row r="191261" spans="5:5" ht="21.75">
      <c r="E191261" s="537"/>
    </row>
    <row r="191262" spans="5:5">
      <c r="E191262" s="315"/>
    </row>
    <row r="191263" spans="5:5" ht="21.75">
      <c r="E191263" s="537"/>
    </row>
    <row r="191264" spans="5:5">
      <c r="E191264" s="315"/>
    </row>
    <row r="191265" spans="5:5" ht="21.75">
      <c r="E191265" s="537"/>
    </row>
    <row r="191266" spans="5:5">
      <c r="E191266" s="315"/>
    </row>
    <row r="191267" spans="5:5" ht="21.75">
      <c r="E191267" s="537"/>
    </row>
    <row r="191268" spans="5:5">
      <c r="E191268" s="315"/>
    </row>
    <row r="191269" spans="5:5" ht="21.75">
      <c r="E191269" s="537"/>
    </row>
    <row r="191270" spans="5:5">
      <c r="E191270" s="315"/>
    </row>
    <row r="191271" spans="5:5" ht="21.75">
      <c r="E191271" s="537"/>
    </row>
    <row r="191272" spans="5:5">
      <c r="E191272" s="315"/>
    </row>
    <row r="191273" spans="5:5" ht="21.75">
      <c r="E191273" s="537"/>
    </row>
    <row r="191274" spans="5:5">
      <c r="E191274" s="315"/>
    </row>
    <row r="191275" spans="5:5" ht="21.75">
      <c r="E191275" s="537"/>
    </row>
    <row r="191276" spans="5:5">
      <c r="E191276" s="315"/>
    </row>
    <row r="191277" spans="5:5" ht="21.75">
      <c r="E191277" s="537"/>
    </row>
    <row r="191278" spans="5:5">
      <c r="E191278" s="315"/>
    </row>
    <row r="191279" spans="5:5" ht="21.75">
      <c r="E191279" s="537"/>
    </row>
    <row r="191280" spans="5:5">
      <c r="E191280" s="315"/>
    </row>
    <row r="191281" spans="5:5" ht="21.75">
      <c r="E191281" s="537"/>
    </row>
    <row r="191282" spans="5:5">
      <c r="E191282" s="315"/>
    </row>
    <row r="191283" spans="5:5" ht="21.75">
      <c r="E191283" s="537"/>
    </row>
    <row r="191284" spans="5:5">
      <c r="E191284" s="315"/>
    </row>
    <row r="191285" spans="5:5" ht="21.75">
      <c r="E191285" s="537"/>
    </row>
    <row r="191286" spans="5:5">
      <c r="E191286" s="315"/>
    </row>
    <row r="191287" spans="5:5" ht="21.75">
      <c r="E191287" s="537"/>
    </row>
    <row r="191288" spans="5:5">
      <c r="E191288" s="315"/>
    </row>
    <row r="191289" spans="5:5" ht="21.75">
      <c r="E191289" s="537"/>
    </row>
    <row r="191290" spans="5:5">
      <c r="E191290" s="315"/>
    </row>
    <row r="191291" spans="5:5" ht="21.75">
      <c r="E191291" s="537"/>
    </row>
    <row r="191292" spans="5:5">
      <c r="E191292" s="315"/>
    </row>
    <row r="191293" spans="5:5" ht="21.75">
      <c r="E191293" s="537"/>
    </row>
    <row r="191294" spans="5:5">
      <c r="E191294" s="315"/>
    </row>
    <row r="191295" spans="5:5" ht="21.75">
      <c r="E191295" s="537"/>
    </row>
    <row r="191296" spans="5:5">
      <c r="E191296" s="315"/>
    </row>
    <row r="191297" spans="5:5" ht="21.75">
      <c r="E191297" s="537"/>
    </row>
    <row r="191298" spans="5:5">
      <c r="E191298" s="315"/>
    </row>
    <row r="191299" spans="5:5" ht="21.75">
      <c r="E191299" s="537"/>
    </row>
    <row r="191300" spans="5:5">
      <c r="E191300" s="315"/>
    </row>
    <row r="191301" spans="5:5" ht="21.75">
      <c r="E191301" s="537"/>
    </row>
    <row r="191302" spans="5:5">
      <c r="E191302" s="315"/>
    </row>
    <row r="191303" spans="5:5" ht="21.75">
      <c r="E191303" s="537"/>
    </row>
    <row r="191304" spans="5:5">
      <c r="E191304" s="315"/>
    </row>
    <row r="191305" spans="5:5" ht="21.75">
      <c r="E191305" s="537"/>
    </row>
    <row r="191306" spans="5:5">
      <c r="E191306" s="315"/>
    </row>
    <row r="191307" spans="5:5" ht="21.75">
      <c r="E191307" s="537"/>
    </row>
    <row r="191308" spans="5:5">
      <c r="E191308" s="315"/>
    </row>
    <row r="191309" spans="5:5" ht="21.75">
      <c r="E191309" s="537"/>
    </row>
    <row r="191310" spans="5:5">
      <c r="E191310" s="315"/>
    </row>
    <row r="191311" spans="5:5" ht="21.75">
      <c r="E191311" s="537"/>
    </row>
    <row r="191312" spans="5:5">
      <c r="E191312" s="315"/>
    </row>
    <row r="191313" spans="5:5" ht="21.75">
      <c r="E191313" s="537"/>
    </row>
    <row r="191314" spans="5:5">
      <c r="E191314" s="315"/>
    </row>
    <row r="191315" spans="5:5" ht="21.75">
      <c r="E191315" s="537"/>
    </row>
    <row r="191316" spans="5:5">
      <c r="E191316" s="315"/>
    </row>
    <row r="191317" spans="5:5" ht="21.75">
      <c r="E191317" s="537"/>
    </row>
    <row r="191318" spans="5:5">
      <c r="E191318" s="315"/>
    </row>
    <row r="191319" spans="5:5" ht="21.75">
      <c r="E191319" s="537"/>
    </row>
    <row r="191320" spans="5:5">
      <c r="E191320" s="315"/>
    </row>
    <row r="191321" spans="5:5" ht="21.75">
      <c r="E191321" s="537"/>
    </row>
    <row r="191322" spans="5:5">
      <c r="E191322" s="315"/>
    </row>
    <row r="191323" spans="5:5" ht="21.75">
      <c r="E191323" s="537"/>
    </row>
    <row r="191324" spans="5:5">
      <c r="E191324" s="315"/>
    </row>
    <row r="191325" spans="5:5" ht="21.75">
      <c r="E191325" s="537"/>
    </row>
    <row r="191326" spans="5:5">
      <c r="E191326" s="315"/>
    </row>
    <row r="191327" spans="5:5" ht="21.75">
      <c r="E191327" s="537"/>
    </row>
    <row r="191328" spans="5:5">
      <c r="E191328" s="315"/>
    </row>
    <row r="191329" spans="5:5" ht="21.75">
      <c r="E191329" s="537"/>
    </row>
    <row r="191330" spans="5:5">
      <c r="E191330" s="315"/>
    </row>
    <row r="191331" spans="5:5" ht="21.75">
      <c r="E191331" s="537"/>
    </row>
    <row r="191332" spans="5:5">
      <c r="E191332" s="315"/>
    </row>
    <row r="191333" spans="5:5" ht="21.75">
      <c r="E191333" s="537"/>
    </row>
    <row r="191334" spans="5:5">
      <c r="E191334" s="315"/>
    </row>
    <row r="191335" spans="5:5" ht="21.75">
      <c r="E191335" s="537"/>
    </row>
    <row r="191336" spans="5:5">
      <c r="E191336" s="315"/>
    </row>
    <row r="191337" spans="5:5" ht="21.75">
      <c r="E191337" s="537"/>
    </row>
    <row r="191338" spans="5:5">
      <c r="E191338" s="315"/>
    </row>
    <row r="191339" spans="5:5" ht="21.75">
      <c r="E191339" s="537"/>
    </row>
    <row r="191340" spans="5:5">
      <c r="E191340" s="315"/>
    </row>
    <row r="191341" spans="5:5" ht="21.75">
      <c r="E191341" s="537"/>
    </row>
    <row r="191342" spans="5:5">
      <c r="E191342" s="315"/>
    </row>
    <row r="191343" spans="5:5" ht="21.75">
      <c r="E191343" s="537"/>
    </row>
    <row r="191344" spans="5:5">
      <c r="E191344" s="315"/>
    </row>
    <row r="191345" spans="5:5" ht="21.75">
      <c r="E191345" s="537"/>
    </row>
    <row r="191346" spans="5:5">
      <c r="E191346" s="315"/>
    </row>
    <row r="191347" spans="5:5" ht="21.75">
      <c r="E191347" s="537"/>
    </row>
    <row r="191348" spans="5:5">
      <c r="E191348" s="315"/>
    </row>
    <row r="191349" spans="5:5" ht="21.75">
      <c r="E191349" s="537"/>
    </row>
    <row r="191350" spans="5:5">
      <c r="E191350" s="315"/>
    </row>
    <row r="191351" spans="5:5" ht="21.75">
      <c r="E191351" s="537"/>
    </row>
    <row r="191352" spans="5:5">
      <c r="E191352" s="315"/>
    </row>
    <row r="191353" spans="5:5" ht="21.75">
      <c r="E191353" s="537"/>
    </row>
    <row r="191354" spans="5:5">
      <c r="E191354" s="315"/>
    </row>
    <row r="191355" spans="5:5" ht="21.75">
      <c r="E191355" s="537"/>
    </row>
    <row r="191356" spans="5:5">
      <c r="E191356" s="315"/>
    </row>
    <row r="191357" spans="5:5" ht="21.75">
      <c r="E191357" s="537"/>
    </row>
    <row r="191358" spans="5:5">
      <c r="E191358" s="315"/>
    </row>
    <row r="191359" spans="5:5" ht="21.75">
      <c r="E191359" s="537"/>
    </row>
    <row r="191360" spans="5:5">
      <c r="E191360" s="315"/>
    </row>
    <row r="191361" spans="5:5" ht="21.75">
      <c r="E191361" s="537"/>
    </row>
    <row r="191362" spans="5:5">
      <c r="E191362" s="315"/>
    </row>
    <row r="191363" spans="5:5" ht="21.75">
      <c r="E191363" s="537"/>
    </row>
    <row r="191364" spans="5:5">
      <c r="E191364" s="315"/>
    </row>
    <row r="191365" spans="5:5" ht="21.75">
      <c r="E191365" s="537"/>
    </row>
    <row r="191366" spans="5:5">
      <c r="E191366" s="315"/>
    </row>
    <row r="191367" spans="5:5" ht="21.75">
      <c r="E191367" s="537"/>
    </row>
    <row r="191368" spans="5:5">
      <c r="E191368" s="315"/>
    </row>
    <row r="191369" spans="5:5" ht="21.75">
      <c r="E191369" s="537"/>
    </row>
    <row r="191370" spans="5:5">
      <c r="E191370" s="315"/>
    </row>
    <row r="191371" spans="5:5" ht="21.75">
      <c r="E191371" s="537"/>
    </row>
    <row r="191372" spans="5:5">
      <c r="E191372" s="315"/>
    </row>
    <row r="191373" spans="5:5" ht="21.75">
      <c r="E191373" s="537"/>
    </row>
    <row r="191374" spans="5:5">
      <c r="E191374" s="315"/>
    </row>
    <row r="191375" spans="5:5" ht="21.75">
      <c r="E191375" s="537"/>
    </row>
    <row r="191376" spans="5:5">
      <c r="E191376" s="315"/>
    </row>
    <row r="191377" spans="5:5" ht="21.75">
      <c r="E191377" s="537"/>
    </row>
    <row r="191378" spans="5:5">
      <c r="E191378" s="315"/>
    </row>
    <row r="191379" spans="5:5" ht="21.75">
      <c r="E191379" s="537"/>
    </row>
    <row r="191380" spans="5:5">
      <c r="E191380" s="315"/>
    </row>
    <row r="191381" spans="5:5" ht="21.75">
      <c r="E191381" s="537"/>
    </row>
    <row r="191382" spans="5:5">
      <c r="E191382" s="315"/>
    </row>
    <row r="191383" spans="5:5" ht="21.75">
      <c r="E191383" s="537"/>
    </row>
    <row r="191384" spans="5:5">
      <c r="E191384" s="315"/>
    </row>
    <row r="191385" spans="5:5" ht="21.75">
      <c r="E191385" s="537"/>
    </row>
    <row r="191386" spans="5:5">
      <c r="E191386" s="315"/>
    </row>
    <row r="191387" spans="5:5" ht="21.75">
      <c r="E191387" s="537"/>
    </row>
    <row r="191388" spans="5:5">
      <c r="E191388" s="315"/>
    </row>
    <row r="191389" spans="5:5" ht="21.75">
      <c r="E191389" s="537"/>
    </row>
    <row r="191390" spans="5:5">
      <c r="E191390" s="315"/>
    </row>
    <row r="191391" spans="5:5" ht="21.75">
      <c r="E191391" s="537"/>
    </row>
    <row r="191392" spans="5:5">
      <c r="E191392" s="315"/>
    </row>
    <row r="191393" spans="5:5" ht="21.75">
      <c r="E191393" s="537"/>
    </row>
    <row r="191394" spans="5:5">
      <c r="E191394" s="315"/>
    </row>
    <row r="191395" spans="5:5" ht="21.75">
      <c r="E191395" s="537"/>
    </row>
    <row r="191396" spans="5:5">
      <c r="E191396" s="315"/>
    </row>
    <row r="191397" spans="5:5" ht="21.75">
      <c r="E191397" s="537"/>
    </row>
    <row r="191398" spans="5:5">
      <c r="E191398" s="315"/>
    </row>
    <row r="191399" spans="5:5" ht="21.75">
      <c r="E191399" s="537"/>
    </row>
    <row r="191400" spans="5:5">
      <c r="E191400" s="315"/>
    </row>
    <row r="191401" spans="5:5" ht="21.75">
      <c r="E191401" s="537"/>
    </row>
    <row r="191402" spans="5:5">
      <c r="E191402" s="315"/>
    </row>
    <row r="191403" spans="5:5" ht="21.75">
      <c r="E191403" s="537"/>
    </row>
    <row r="191404" spans="5:5">
      <c r="E191404" s="315"/>
    </row>
    <row r="191405" spans="5:5" ht="21.75">
      <c r="E191405" s="537"/>
    </row>
    <row r="191406" spans="5:5">
      <c r="E191406" s="315"/>
    </row>
    <row r="191407" spans="5:5" ht="21.75">
      <c r="E191407" s="537"/>
    </row>
    <row r="191408" spans="5:5">
      <c r="E191408" s="315"/>
    </row>
    <row r="191409" spans="5:5" ht="21.75">
      <c r="E191409" s="537"/>
    </row>
    <row r="191410" spans="5:5">
      <c r="E191410" s="315"/>
    </row>
    <row r="191411" spans="5:5" ht="21.75">
      <c r="E191411" s="537"/>
    </row>
    <row r="191412" spans="5:5">
      <c r="E191412" s="315"/>
    </row>
    <row r="191413" spans="5:5" ht="21.75">
      <c r="E191413" s="537"/>
    </row>
    <row r="191414" spans="5:5">
      <c r="E191414" s="315"/>
    </row>
    <row r="191415" spans="5:5" ht="21.75">
      <c r="E191415" s="537"/>
    </row>
    <row r="191416" spans="5:5">
      <c r="E191416" s="315"/>
    </row>
    <row r="191417" spans="5:5" ht="21.75">
      <c r="E191417" s="537"/>
    </row>
    <row r="191418" spans="5:5">
      <c r="E191418" s="315"/>
    </row>
    <row r="191419" spans="5:5" ht="21.75">
      <c r="E191419" s="537"/>
    </row>
    <row r="191420" spans="5:5">
      <c r="E191420" s="315"/>
    </row>
    <row r="191421" spans="5:5" ht="21.75">
      <c r="E191421" s="537"/>
    </row>
    <row r="191422" spans="5:5">
      <c r="E191422" s="315"/>
    </row>
    <row r="191423" spans="5:5" ht="21.75">
      <c r="E191423" s="537"/>
    </row>
    <row r="191424" spans="5:5">
      <c r="E191424" s="315"/>
    </row>
    <row r="191425" spans="5:5" ht="21.75">
      <c r="E191425" s="537"/>
    </row>
    <row r="191426" spans="5:5">
      <c r="E191426" s="315"/>
    </row>
    <row r="191427" spans="5:5" ht="21.75">
      <c r="E191427" s="537"/>
    </row>
    <row r="191428" spans="5:5">
      <c r="E191428" s="315"/>
    </row>
    <row r="191429" spans="5:5" ht="21.75">
      <c r="E191429" s="537"/>
    </row>
    <row r="191430" spans="5:5">
      <c r="E191430" s="315"/>
    </row>
    <row r="191431" spans="5:5" ht="21.75">
      <c r="E191431" s="537"/>
    </row>
    <row r="191432" spans="5:5">
      <c r="E191432" s="315"/>
    </row>
    <row r="191433" spans="5:5" ht="21.75">
      <c r="E191433" s="537"/>
    </row>
    <row r="191434" spans="5:5">
      <c r="E191434" s="315"/>
    </row>
    <row r="191435" spans="5:5" ht="21.75">
      <c r="E191435" s="537"/>
    </row>
    <row r="191436" spans="5:5">
      <c r="E191436" s="315"/>
    </row>
    <row r="191437" spans="5:5" ht="21.75">
      <c r="E191437" s="537"/>
    </row>
    <row r="191438" spans="5:5">
      <c r="E191438" s="315"/>
    </row>
    <row r="191439" spans="5:5" ht="21.75">
      <c r="E191439" s="537"/>
    </row>
    <row r="191440" spans="5:5">
      <c r="E191440" s="315"/>
    </row>
    <row r="191441" spans="5:5" ht="21.75">
      <c r="E191441" s="537"/>
    </row>
    <row r="191442" spans="5:5">
      <c r="E191442" s="315"/>
    </row>
    <row r="191443" spans="5:5" ht="21.75">
      <c r="E191443" s="537"/>
    </row>
    <row r="191444" spans="5:5">
      <c r="E191444" s="315"/>
    </row>
    <row r="191445" spans="5:5" ht="21.75">
      <c r="E191445" s="537"/>
    </row>
    <row r="191446" spans="5:5">
      <c r="E191446" s="315"/>
    </row>
    <row r="191447" spans="5:5" ht="21.75">
      <c r="E191447" s="537"/>
    </row>
    <row r="191448" spans="5:5">
      <c r="E191448" s="315"/>
    </row>
    <row r="191449" spans="5:5" ht="21.75">
      <c r="E191449" s="537"/>
    </row>
    <row r="191450" spans="5:5">
      <c r="E191450" s="315"/>
    </row>
    <row r="191451" spans="5:5" ht="21.75">
      <c r="E191451" s="537"/>
    </row>
    <row r="191452" spans="5:5">
      <c r="E191452" s="315"/>
    </row>
    <row r="191453" spans="5:5" ht="21.75">
      <c r="E191453" s="537"/>
    </row>
    <row r="191454" spans="5:5">
      <c r="E191454" s="315"/>
    </row>
    <row r="191455" spans="5:5" ht="21.75">
      <c r="E191455" s="537"/>
    </row>
    <row r="191456" spans="5:5">
      <c r="E191456" s="315"/>
    </row>
    <row r="191457" spans="5:5" ht="21.75">
      <c r="E191457" s="537"/>
    </row>
    <row r="191458" spans="5:5">
      <c r="E191458" s="315"/>
    </row>
    <row r="191459" spans="5:5" ht="21.75">
      <c r="E191459" s="537"/>
    </row>
    <row r="191460" spans="5:5">
      <c r="E191460" s="315"/>
    </row>
    <row r="191461" spans="5:5" ht="21.75">
      <c r="E191461" s="537"/>
    </row>
    <row r="191462" spans="5:5">
      <c r="E191462" s="315"/>
    </row>
    <row r="191463" spans="5:5" ht="21.75">
      <c r="E191463" s="537"/>
    </row>
    <row r="191464" spans="5:5">
      <c r="E191464" s="315"/>
    </row>
    <row r="191465" spans="5:5" ht="21.75">
      <c r="E191465" s="537"/>
    </row>
    <row r="191466" spans="5:5">
      <c r="E191466" s="315"/>
    </row>
    <row r="191467" spans="5:5" ht="21.75">
      <c r="E191467" s="537"/>
    </row>
    <row r="191468" spans="5:5">
      <c r="E191468" s="315"/>
    </row>
    <row r="191469" spans="5:5" ht="21.75">
      <c r="E191469" s="537"/>
    </row>
    <row r="191470" spans="5:5">
      <c r="E191470" s="315"/>
    </row>
    <row r="191471" spans="5:5" ht="21.75">
      <c r="E191471" s="537"/>
    </row>
    <row r="191472" spans="5:5">
      <c r="E191472" s="315"/>
    </row>
    <row r="191473" spans="5:5" ht="21.75">
      <c r="E191473" s="537"/>
    </row>
    <row r="191474" spans="5:5">
      <c r="E191474" s="315"/>
    </row>
    <row r="191475" spans="5:5" ht="21.75">
      <c r="E191475" s="537"/>
    </row>
    <row r="191476" spans="5:5">
      <c r="E191476" s="315"/>
    </row>
    <row r="191477" spans="5:5" ht="21.75">
      <c r="E191477" s="537"/>
    </row>
    <row r="191478" spans="5:5">
      <c r="E191478" s="315"/>
    </row>
    <row r="191479" spans="5:5" ht="21.75">
      <c r="E191479" s="537"/>
    </row>
    <row r="191480" spans="5:5">
      <c r="E191480" s="315"/>
    </row>
    <row r="191481" spans="5:5" ht="21.75">
      <c r="E191481" s="537"/>
    </row>
    <row r="191482" spans="5:5">
      <c r="E191482" s="315"/>
    </row>
    <row r="191483" spans="5:5" ht="21.75">
      <c r="E191483" s="537"/>
    </row>
    <row r="191484" spans="5:5">
      <c r="E191484" s="315"/>
    </row>
    <row r="191485" spans="5:5" ht="21.75">
      <c r="E191485" s="537"/>
    </row>
    <row r="191486" spans="5:5">
      <c r="E191486" s="315"/>
    </row>
    <row r="191487" spans="5:5" ht="21.75">
      <c r="E191487" s="537"/>
    </row>
    <row r="191488" spans="5:5">
      <c r="E191488" s="315"/>
    </row>
    <row r="191489" spans="5:5" ht="21.75">
      <c r="E191489" s="537"/>
    </row>
    <row r="191490" spans="5:5">
      <c r="E191490" s="315"/>
    </row>
    <row r="191491" spans="5:5" ht="21.75">
      <c r="E191491" s="537"/>
    </row>
    <row r="191492" spans="5:5">
      <c r="E191492" s="315"/>
    </row>
    <row r="191493" spans="5:5" ht="21.75">
      <c r="E191493" s="537"/>
    </row>
    <row r="191494" spans="5:5">
      <c r="E191494" s="315"/>
    </row>
    <row r="191495" spans="5:5" ht="21.75">
      <c r="E191495" s="537"/>
    </row>
    <row r="191496" spans="5:5">
      <c r="E191496" s="315"/>
    </row>
    <row r="191497" spans="5:5" ht="21.75">
      <c r="E191497" s="537"/>
    </row>
    <row r="191498" spans="5:5">
      <c r="E191498" s="315"/>
    </row>
    <row r="191499" spans="5:5" ht="21.75">
      <c r="E191499" s="537"/>
    </row>
    <row r="191500" spans="5:5">
      <c r="E191500" s="315"/>
    </row>
    <row r="191501" spans="5:5" ht="21.75">
      <c r="E191501" s="537"/>
    </row>
    <row r="191502" spans="5:5">
      <c r="E191502" s="315"/>
    </row>
    <row r="191503" spans="5:5" ht="21.75">
      <c r="E191503" s="537"/>
    </row>
    <row r="191504" spans="5:5">
      <c r="E191504" s="315"/>
    </row>
    <row r="191505" spans="5:5" ht="21.75">
      <c r="E191505" s="537"/>
    </row>
    <row r="191506" spans="5:5">
      <c r="E191506" s="315"/>
    </row>
    <row r="191507" spans="5:5" ht="21.75">
      <c r="E191507" s="537"/>
    </row>
    <row r="191508" spans="5:5">
      <c r="E191508" s="315"/>
    </row>
    <row r="191509" spans="5:5" ht="21.75">
      <c r="E191509" s="537"/>
    </row>
    <row r="191510" spans="5:5">
      <c r="E191510" s="315"/>
    </row>
    <row r="191511" spans="5:5" ht="21.75">
      <c r="E191511" s="537"/>
    </row>
    <row r="191512" spans="5:5">
      <c r="E191512" s="315"/>
    </row>
    <row r="191513" spans="5:5" ht="21.75">
      <c r="E191513" s="537"/>
    </row>
    <row r="191514" spans="5:5">
      <c r="E191514" s="315"/>
    </row>
    <row r="191515" spans="5:5" ht="21.75">
      <c r="E191515" s="537"/>
    </row>
    <row r="191516" spans="5:5">
      <c r="E191516" s="315"/>
    </row>
    <row r="191517" spans="5:5" ht="21.75">
      <c r="E191517" s="537"/>
    </row>
    <row r="191518" spans="5:5">
      <c r="E191518" s="315"/>
    </row>
    <row r="191519" spans="5:5" ht="21.75">
      <c r="E191519" s="537"/>
    </row>
    <row r="191520" spans="5:5">
      <c r="E191520" s="315"/>
    </row>
    <row r="191521" spans="5:5" ht="21.75">
      <c r="E191521" s="537"/>
    </row>
    <row r="191522" spans="5:5">
      <c r="E191522" s="315"/>
    </row>
    <row r="191523" spans="5:5" ht="21.75">
      <c r="E191523" s="537"/>
    </row>
    <row r="191524" spans="5:5">
      <c r="E191524" s="315"/>
    </row>
    <row r="191525" spans="5:5" ht="21.75">
      <c r="E191525" s="537"/>
    </row>
    <row r="191526" spans="5:5">
      <c r="E191526" s="315"/>
    </row>
    <row r="191527" spans="5:5" ht="21.75">
      <c r="E191527" s="537"/>
    </row>
    <row r="191528" spans="5:5">
      <c r="E191528" s="315"/>
    </row>
    <row r="191529" spans="5:5" ht="21.75">
      <c r="E191529" s="537"/>
    </row>
    <row r="191530" spans="5:5">
      <c r="E191530" s="315"/>
    </row>
    <row r="191531" spans="5:5" ht="21.75">
      <c r="E191531" s="537"/>
    </row>
    <row r="191532" spans="5:5">
      <c r="E191532" s="315"/>
    </row>
    <row r="191533" spans="5:5" ht="21.75">
      <c r="E191533" s="537"/>
    </row>
    <row r="191534" spans="5:5">
      <c r="E191534" s="315"/>
    </row>
    <row r="191535" spans="5:5" ht="21.75">
      <c r="E191535" s="537"/>
    </row>
    <row r="191536" spans="5:5">
      <c r="E191536" s="315"/>
    </row>
    <row r="191537" spans="5:5" ht="21.75">
      <c r="E191537" s="537"/>
    </row>
    <row r="191538" spans="5:5">
      <c r="E191538" s="315"/>
    </row>
    <row r="191539" spans="5:5" ht="21.75">
      <c r="E191539" s="537"/>
    </row>
    <row r="191540" spans="5:5">
      <c r="E191540" s="315"/>
    </row>
    <row r="191541" spans="5:5" ht="21.75">
      <c r="E191541" s="537"/>
    </row>
    <row r="191542" spans="5:5">
      <c r="E191542" s="315"/>
    </row>
    <row r="191543" spans="5:5" ht="21.75">
      <c r="E191543" s="537"/>
    </row>
    <row r="191544" spans="5:5">
      <c r="E191544" s="315"/>
    </row>
    <row r="191545" spans="5:5" ht="21.75">
      <c r="E191545" s="537"/>
    </row>
    <row r="191546" spans="5:5">
      <c r="E191546" s="315"/>
    </row>
    <row r="191547" spans="5:5" ht="21.75">
      <c r="E191547" s="537"/>
    </row>
    <row r="191548" spans="5:5">
      <c r="E191548" s="315"/>
    </row>
    <row r="191549" spans="5:5" ht="21.75">
      <c r="E191549" s="537"/>
    </row>
    <row r="191550" spans="5:5">
      <c r="E191550" s="315"/>
    </row>
    <row r="191551" spans="5:5" ht="21.75">
      <c r="E191551" s="537"/>
    </row>
    <row r="191552" spans="5:5">
      <c r="E191552" s="315"/>
    </row>
    <row r="191553" spans="5:5" ht="21.75">
      <c r="E191553" s="537"/>
    </row>
    <row r="191554" spans="5:5">
      <c r="E191554" s="315"/>
    </row>
    <row r="191555" spans="5:5" ht="21.75">
      <c r="E191555" s="537"/>
    </row>
    <row r="191556" spans="5:5">
      <c r="E191556" s="315"/>
    </row>
    <row r="191557" spans="5:5" ht="21.75">
      <c r="E191557" s="537"/>
    </row>
    <row r="191558" spans="5:5">
      <c r="E191558" s="315"/>
    </row>
    <row r="191559" spans="5:5" ht="21.75">
      <c r="E191559" s="537"/>
    </row>
    <row r="191560" spans="5:5">
      <c r="E191560" s="315"/>
    </row>
    <row r="191561" spans="5:5" ht="21.75">
      <c r="E191561" s="537"/>
    </row>
    <row r="191562" spans="5:5">
      <c r="E191562" s="315"/>
    </row>
    <row r="191563" spans="5:5" ht="21.75">
      <c r="E191563" s="537"/>
    </row>
    <row r="191564" spans="5:5">
      <c r="E191564" s="315"/>
    </row>
    <row r="191565" spans="5:5" ht="21.75">
      <c r="E191565" s="537"/>
    </row>
    <row r="191566" spans="5:5">
      <c r="E191566" s="315"/>
    </row>
    <row r="191567" spans="5:5" ht="21.75">
      <c r="E191567" s="537"/>
    </row>
    <row r="191568" spans="5:5">
      <c r="E191568" s="315"/>
    </row>
    <row r="191569" spans="5:5" ht="21.75">
      <c r="E191569" s="537"/>
    </row>
    <row r="191570" spans="5:5">
      <c r="E191570" s="315"/>
    </row>
    <row r="191571" spans="5:5" ht="21.75">
      <c r="E191571" s="537"/>
    </row>
    <row r="191572" spans="5:5">
      <c r="E191572" s="315"/>
    </row>
    <row r="191573" spans="5:5" ht="21.75">
      <c r="E191573" s="537"/>
    </row>
    <row r="191574" spans="5:5">
      <c r="E191574" s="315"/>
    </row>
    <row r="191575" spans="5:5" ht="21.75">
      <c r="E191575" s="537"/>
    </row>
    <row r="191576" spans="5:5">
      <c r="E191576" s="315"/>
    </row>
    <row r="191577" spans="5:5" ht="21.75">
      <c r="E191577" s="537"/>
    </row>
    <row r="191578" spans="5:5">
      <c r="E191578" s="315"/>
    </row>
    <row r="191579" spans="5:5" ht="21.75">
      <c r="E191579" s="537"/>
    </row>
    <row r="191580" spans="5:5">
      <c r="E191580" s="315"/>
    </row>
    <row r="191581" spans="5:5" ht="21.75">
      <c r="E191581" s="537"/>
    </row>
    <row r="191582" spans="5:5">
      <c r="E191582" s="315"/>
    </row>
    <row r="191583" spans="5:5" ht="21.75">
      <c r="E191583" s="537"/>
    </row>
    <row r="191584" spans="5:5">
      <c r="E191584" s="315"/>
    </row>
    <row r="191585" spans="5:5" ht="21.75">
      <c r="E191585" s="537"/>
    </row>
    <row r="191586" spans="5:5">
      <c r="E191586" s="315"/>
    </row>
    <row r="191587" spans="5:5" ht="21.75">
      <c r="E191587" s="537"/>
    </row>
    <row r="191588" spans="5:5">
      <c r="E191588" s="315"/>
    </row>
    <row r="191589" spans="5:5" ht="21.75">
      <c r="E191589" s="537"/>
    </row>
    <row r="191590" spans="5:5">
      <c r="E191590" s="315"/>
    </row>
    <row r="191591" spans="5:5" ht="21.75">
      <c r="E191591" s="537"/>
    </row>
    <row r="191592" spans="5:5">
      <c r="E191592" s="315"/>
    </row>
    <row r="191593" spans="5:5" ht="21.75">
      <c r="E191593" s="537"/>
    </row>
    <row r="191594" spans="5:5">
      <c r="E191594" s="315"/>
    </row>
    <row r="191595" spans="5:5" ht="21.75">
      <c r="E191595" s="537"/>
    </row>
    <row r="191596" spans="5:5">
      <c r="E191596" s="315"/>
    </row>
    <row r="191597" spans="5:5" ht="21.75">
      <c r="E191597" s="537"/>
    </row>
    <row r="191598" spans="5:5">
      <c r="E191598" s="315"/>
    </row>
    <row r="191599" spans="5:5" ht="21.75">
      <c r="E191599" s="537"/>
    </row>
    <row r="191600" spans="5:5">
      <c r="E191600" s="315"/>
    </row>
    <row r="191601" spans="5:5" ht="21.75">
      <c r="E191601" s="537"/>
    </row>
    <row r="191602" spans="5:5">
      <c r="E191602" s="315"/>
    </row>
    <row r="191603" spans="5:5" ht="21.75">
      <c r="E191603" s="537"/>
    </row>
    <row r="191604" spans="5:5">
      <c r="E191604" s="315"/>
    </row>
    <row r="191605" spans="5:5" ht="21.75">
      <c r="E191605" s="537"/>
    </row>
    <row r="191606" spans="5:5">
      <c r="E191606" s="315"/>
    </row>
    <row r="191607" spans="5:5" ht="21.75">
      <c r="E191607" s="537"/>
    </row>
    <row r="191608" spans="5:5">
      <c r="E191608" s="315"/>
    </row>
    <row r="191609" spans="5:5" ht="21.75">
      <c r="E191609" s="537"/>
    </row>
    <row r="191610" spans="5:5">
      <c r="E191610" s="315"/>
    </row>
    <row r="191611" spans="5:5" ht="21.75">
      <c r="E191611" s="537"/>
    </row>
    <row r="191612" spans="5:5">
      <c r="E191612" s="315"/>
    </row>
    <row r="191613" spans="5:5" ht="21.75">
      <c r="E191613" s="537"/>
    </row>
    <row r="191614" spans="5:5">
      <c r="E191614" s="315"/>
    </row>
    <row r="191615" spans="5:5" ht="21.75">
      <c r="E191615" s="537"/>
    </row>
    <row r="191616" spans="5:5">
      <c r="E191616" s="315"/>
    </row>
    <row r="191617" spans="5:5" ht="21.75">
      <c r="E191617" s="537"/>
    </row>
    <row r="191618" spans="5:5">
      <c r="E191618" s="315"/>
    </row>
    <row r="191619" spans="5:5" ht="21.75">
      <c r="E191619" s="537"/>
    </row>
    <row r="191620" spans="5:5">
      <c r="E191620" s="315"/>
    </row>
    <row r="191621" spans="5:5" ht="21.75">
      <c r="E191621" s="537"/>
    </row>
    <row r="191622" spans="5:5">
      <c r="E191622" s="315"/>
    </row>
    <row r="191623" spans="5:5" ht="21.75">
      <c r="E191623" s="537"/>
    </row>
    <row r="191624" spans="5:5">
      <c r="E191624" s="315"/>
    </row>
    <row r="191625" spans="5:5" ht="21.75">
      <c r="E191625" s="537"/>
    </row>
    <row r="191626" spans="5:5">
      <c r="E191626" s="315"/>
    </row>
    <row r="191627" spans="5:5" ht="21.75">
      <c r="E191627" s="537"/>
    </row>
    <row r="191628" spans="5:5">
      <c r="E191628" s="315"/>
    </row>
    <row r="191629" spans="5:5" ht="21.75">
      <c r="E191629" s="537"/>
    </row>
    <row r="191630" spans="5:5">
      <c r="E191630" s="315"/>
    </row>
    <row r="191631" spans="5:5" ht="21.75">
      <c r="E191631" s="537"/>
    </row>
    <row r="191632" spans="5:5">
      <c r="E191632" s="315"/>
    </row>
    <row r="191633" spans="5:5" ht="21.75">
      <c r="E191633" s="537"/>
    </row>
    <row r="191634" spans="5:5">
      <c r="E191634" s="315"/>
    </row>
    <row r="191635" spans="5:5" ht="21.75">
      <c r="E191635" s="537"/>
    </row>
    <row r="191636" spans="5:5">
      <c r="E191636" s="315"/>
    </row>
    <row r="191637" spans="5:5" ht="21.75">
      <c r="E191637" s="537"/>
    </row>
    <row r="191638" spans="5:5">
      <c r="E191638" s="315"/>
    </row>
    <row r="191639" spans="5:5" ht="21.75">
      <c r="E191639" s="537"/>
    </row>
    <row r="191640" spans="5:5">
      <c r="E191640" s="315"/>
    </row>
    <row r="191641" spans="5:5" ht="21.75">
      <c r="E191641" s="537"/>
    </row>
    <row r="191642" spans="5:5">
      <c r="E191642" s="315"/>
    </row>
    <row r="191643" spans="5:5" ht="21.75">
      <c r="E191643" s="537"/>
    </row>
    <row r="191644" spans="5:5">
      <c r="E191644" s="315"/>
    </row>
    <row r="191645" spans="5:5" ht="21.75">
      <c r="E191645" s="537"/>
    </row>
    <row r="191646" spans="5:5">
      <c r="E191646" s="315"/>
    </row>
    <row r="191647" spans="5:5" ht="21.75">
      <c r="E191647" s="537"/>
    </row>
    <row r="191648" spans="5:5">
      <c r="E191648" s="315"/>
    </row>
    <row r="191649" spans="5:5" ht="21.75">
      <c r="E191649" s="537"/>
    </row>
    <row r="191650" spans="5:5">
      <c r="E191650" s="315"/>
    </row>
    <row r="191651" spans="5:5" ht="21.75">
      <c r="E191651" s="537"/>
    </row>
    <row r="191652" spans="5:5">
      <c r="E191652" s="315"/>
    </row>
    <row r="191653" spans="5:5" ht="21.75">
      <c r="E191653" s="537"/>
    </row>
    <row r="191654" spans="5:5">
      <c r="E191654" s="315"/>
    </row>
    <row r="191655" spans="5:5" ht="21.75">
      <c r="E191655" s="537"/>
    </row>
    <row r="191656" spans="5:5">
      <c r="E191656" s="315"/>
    </row>
    <row r="191657" spans="5:5" ht="21.75">
      <c r="E191657" s="537"/>
    </row>
    <row r="191658" spans="5:5">
      <c r="E191658" s="315"/>
    </row>
    <row r="191659" spans="5:5" ht="21.75">
      <c r="E191659" s="537"/>
    </row>
    <row r="191660" spans="5:5">
      <c r="E191660" s="315"/>
    </row>
    <row r="191661" spans="5:5" ht="21.75">
      <c r="E191661" s="537"/>
    </row>
    <row r="191662" spans="5:5">
      <c r="E191662" s="315"/>
    </row>
    <row r="191663" spans="5:5" ht="21.75">
      <c r="E191663" s="537"/>
    </row>
    <row r="191664" spans="5:5">
      <c r="E191664" s="315"/>
    </row>
    <row r="191665" spans="5:5" ht="21.75">
      <c r="E191665" s="537"/>
    </row>
    <row r="191666" spans="5:5">
      <c r="E191666" s="315"/>
    </row>
    <row r="191667" spans="5:5" ht="21.75">
      <c r="E191667" s="537"/>
    </row>
    <row r="191668" spans="5:5">
      <c r="E191668" s="315"/>
    </row>
    <row r="191669" spans="5:5" ht="21.75">
      <c r="E191669" s="537"/>
    </row>
    <row r="191670" spans="5:5">
      <c r="E191670" s="315"/>
    </row>
    <row r="191671" spans="5:5" ht="21.75">
      <c r="E191671" s="537"/>
    </row>
    <row r="191672" spans="5:5">
      <c r="E191672" s="315"/>
    </row>
    <row r="191673" spans="5:5" ht="21.75">
      <c r="E191673" s="537"/>
    </row>
    <row r="191674" spans="5:5">
      <c r="E191674" s="315"/>
    </row>
    <row r="191675" spans="5:5" ht="21.75">
      <c r="E191675" s="537"/>
    </row>
    <row r="191676" spans="5:5">
      <c r="E191676" s="315"/>
    </row>
    <row r="191677" spans="5:5" ht="21.75">
      <c r="E191677" s="537"/>
    </row>
    <row r="191678" spans="5:5">
      <c r="E191678" s="315"/>
    </row>
    <row r="191679" spans="5:5" ht="21.75">
      <c r="E191679" s="537"/>
    </row>
    <row r="191680" spans="5:5">
      <c r="E191680" s="315"/>
    </row>
    <row r="191681" spans="5:5" ht="21.75">
      <c r="E191681" s="537"/>
    </row>
    <row r="191682" spans="5:5">
      <c r="E191682" s="315"/>
    </row>
    <row r="191683" spans="5:5" ht="21.75">
      <c r="E191683" s="537"/>
    </row>
    <row r="191684" spans="5:5">
      <c r="E191684" s="315"/>
    </row>
    <row r="191685" spans="5:5" ht="21.75">
      <c r="E191685" s="537"/>
    </row>
    <row r="191686" spans="5:5">
      <c r="E191686" s="315"/>
    </row>
    <row r="191687" spans="5:5" ht="21.75">
      <c r="E191687" s="537"/>
    </row>
    <row r="191688" spans="5:5">
      <c r="E191688" s="315"/>
    </row>
    <row r="191689" spans="5:5" ht="21.75">
      <c r="E191689" s="537"/>
    </row>
    <row r="191690" spans="5:5">
      <c r="E191690" s="315"/>
    </row>
    <row r="191691" spans="5:5" ht="21.75">
      <c r="E191691" s="537"/>
    </row>
    <row r="191692" spans="5:5">
      <c r="E191692" s="315"/>
    </row>
    <row r="191693" spans="5:5" ht="21.75">
      <c r="E191693" s="537"/>
    </row>
    <row r="191694" spans="5:5">
      <c r="E191694" s="315"/>
    </row>
    <row r="191695" spans="5:5" ht="21.75">
      <c r="E191695" s="537"/>
    </row>
    <row r="191696" spans="5:5">
      <c r="E191696" s="315"/>
    </row>
    <row r="191697" spans="5:5" ht="21.75">
      <c r="E191697" s="537"/>
    </row>
    <row r="191698" spans="5:5">
      <c r="E191698" s="315"/>
    </row>
    <row r="191699" spans="5:5" ht="21.75">
      <c r="E191699" s="537"/>
    </row>
    <row r="191700" spans="5:5">
      <c r="E191700" s="315"/>
    </row>
    <row r="191701" spans="5:5" ht="21.75">
      <c r="E191701" s="537"/>
    </row>
    <row r="191702" spans="5:5">
      <c r="E191702" s="315"/>
    </row>
    <row r="191703" spans="5:5" ht="21.75">
      <c r="E191703" s="537"/>
    </row>
    <row r="191704" spans="5:5">
      <c r="E191704" s="315"/>
    </row>
    <row r="191705" spans="5:5" ht="21.75">
      <c r="E191705" s="537"/>
    </row>
    <row r="191706" spans="5:5">
      <c r="E191706" s="315"/>
    </row>
    <row r="191707" spans="5:5" ht="21.75">
      <c r="E191707" s="537"/>
    </row>
    <row r="191708" spans="5:5">
      <c r="E191708" s="315"/>
    </row>
    <row r="191709" spans="5:5" ht="21.75">
      <c r="E191709" s="537"/>
    </row>
    <row r="191710" spans="5:5">
      <c r="E191710" s="315"/>
    </row>
    <row r="191711" spans="5:5" ht="21.75">
      <c r="E191711" s="537"/>
    </row>
    <row r="191712" spans="5:5">
      <c r="E191712" s="315"/>
    </row>
    <row r="191713" spans="5:5" ht="21.75">
      <c r="E191713" s="537"/>
    </row>
    <row r="191714" spans="5:5">
      <c r="E191714" s="315"/>
    </row>
    <row r="191715" spans="5:5" ht="21.75">
      <c r="E191715" s="537"/>
    </row>
    <row r="191716" spans="5:5">
      <c r="E191716" s="315"/>
    </row>
    <row r="191717" spans="5:5" ht="21.75">
      <c r="E191717" s="537"/>
    </row>
    <row r="191718" spans="5:5">
      <c r="E191718" s="315"/>
    </row>
    <row r="191719" spans="5:5" ht="21.75">
      <c r="E191719" s="537"/>
    </row>
    <row r="191720" spans="5:5">
      <c r="E191720" s="315"/>
    </row>
    <row r="191721" spans="5:5" ht="21.75">
      <c r="E191721" s="537"/>
    </row>
    <row r="191722" spans="5:5">
      <c r="E191722" s="315"/>
    </row>
    <row r="191723" spans="5:5" ht="21.75">
      <c r="E191723" s="537"/>
    </row>
    <row r="191724" spans="5:5">
      <c r="E191724" s="315"/>
    </row>
    <row r="191725" spans="5:5" ht="21.75">
      <c r="E191725" s="537"/>
    </row>
    <row r="191726" spans="5:5">
      <c r="E191726" s="315"/>
    </row>
    <row r="191727" spans="5:5" ht="21.75">
      <c r="E191727" s="537"/>
    </row>
    <row r="191728" spans="5:5">
      <c r="E191728" s="315"/>
    </row>
    <row r="191729" spans="5:5" ht="21.75">
      <c r="E191729" s="537"/>
    </row>
    <row r="191730" spans="5:5">
      <c r="E191730" s="315"/>
    </row>
    <row r="191731" spans="5:5" ht="21.75">
      <c r="E191731" s="537"/>
    </row>
    <row r="191732" spans="5:5">
      <c r="E191732" s="315"/>
    </row>
    <row r="191733" spans="5:5" ht="21.75">
      <c r="E191733" s="537"/>
    </row>
    <row r="191734" spans="5:5">
      <c r="E191734" s="315"/>
    </row>
    <row r="191735" spans="5:5" ht="21.75">
      <c r="E191735" s="537"/>
    </row>
    <row r="191736" spans="5:5">
      <c r="E191736" s="315"/>
    </row>
    <row r="191737" spans="5:5" ht="21.75">
      <c r="E191737" s="537"/>
    </row>
    <row r="191738" spans="5:5">
      <c r="E191738" s="315"/>
    </row>
    <row r="191739" spans="5:5" ht="21.75">
      <c r="E191739" s="537"/>
    </row>
    <row r="191740" spans="5:5">
      <c r="E191740" s="315"/>
    </row>
    <row r="191741" spans="5:5" ht="21.75">
      <c r="E191741" s="537"/>
    </row>
    <row r="191742" spans="5:5">
      <c r="E191742" s="315"/>
    </row>
    <row r="191743" spans="5:5" ht="21.75">
      <c r="E191743" s="537"/>
    </row>
    <row r="191744" spans="5:5">
      <c r="E191744" s="315"/>
    </row>
    <row r="191745" spans="5:5" ht="21.75">
      <c r="E191745" s="537"/>
    </row>
    <row r="191746" spans="5:5">
      <c r="E191746" s="315"/>
    </row>
    <row r="191747" spans="5:5" ht="21.75">
      <c r="E191747" s="537"/>
    </row>
    <row r="191748" spans="5:5">
      <c r="E191748" s="315"/>
    </row>
    <row r="191749" spans="5:5" ht="21.75">
      <c r="E191749" s="537"/>
    </row>
    <row r="191750" spans="5:5">
      <c r="E191750" s="315"/>
    </row>
    <row r="191751" spans="5:5" ht="21.75">
      <c r="E191751" s="537"/>
    </row>
    <row r="191752" spans="5:5">
      <c r="E191752" s="315"/>
    </row>
    <row r="191753" spans="5:5" ht="21.75">
      <c r="E191753" s="537"/>
    </row>
    <row r="191754" spans="5:5">
      <c r="E191754" s="315"/>
    </row>
    <row r="191755" spans="5:5" ht="21.75">
      <c r="E191755" s="537"/>
    </row>
    <row r="191756" spans="5:5">
      <c r="E191756" s="315"/>
    </row>
    <row r="191757" spans="5:5" ht="21.75">
      <c r="E191757" s="537"/>
    </row>
    <row r="191758" spans="5:5">
      <c r="E191758" s="315"/>
    </row>
    <row r="191759" spans="5:5" ht="21.75">
      <c r="E191759" s="537"/>
    </row>
    <row r="191760" spans="5:5">
      <c r="E191760" s="315"/>
    </row>
    <row r="191761" spans="5:5" ht="21.75">
      <c r="E191761" s="537"/>
    </row>
    <row r="191762" spans="5:5">
      <c r="E191762" s="315"/>
    </row>
    <row r="191763" spans="5:5" ht="21.75">
      <c r="E191763" s="537"/>
    </row>
    <row r="191764" spans="5:5">
      <c r="E191764" s="315"/>
    </row>
    <row r="191765" spans="5:5" ht="21.75">
      <c r="E191765" s="537"/>
    </row>
    <row r="191766" spans="5:5">
      <c r="E191766" s="315"/>
    </row>
    <row r="191767" spans="5:5" ht="21.75">
      <c r="E191767" s="537"/>
    </row>
    <row r="191768" spans="5:5">
      <c r="E191768" s="315"/>
    </row>
    <row r="191769" spans="5:5" ht="21.75">
      <c r="E191769" s="537"/>
    </row>
    <row r="191770" spans="5:5">
      <c r="E191770" s="315"/>
    </row>
    <row r="191771" spans="5:5" ht="21.75">
      <c r="E191771" s="537"/>
    </row>
    <row r="191772" spans="5:5">
      <c r="E191772" s="315"/>
    </row>
    <row r="191773" spans="5:5" ht="21.75">
      <c r="E191773" s="537"/>
    </row>
    <row r="191774" spans="5:5">
      <c r="E191774" s="315"/>
    </row>
    <row r="191775" spans="5:5" ht="21.75">
      <c r="E191775" s="537"/>
    </row>
    <row r="191776" spans="5:5">
      <c r="E191776" s="315"/>
    </row>
    <row r="191777" spans="5:5" ht="21.75">
      <c r="E191777" s="537"/>
    </row>
    <row r="191778" spans="5:5">
      <c r="E191778" s="315"/>
    </row>
    <row r="191779" spans="5:5" ht="21.75">
      <c r="E191779" s="537"/>
    </row>
    <row r="191780" spans="5:5">
      <c r="E191780" s="315"/>
    </row>
    <row r="191781" spans="5:5" ht="21.75">
      <c r="E191781" s="537"/>
    </row>
    <row r="191782" spans="5:5">
      <c r="E191782" s="315"/>
    </row>
    <row r="191783" spans="5:5" ht="21.75">
      <c r="E191783" s="537"/>
    </row>
    <row r="191784" spans="5:5">
      <c r="E191784" s="315"/>
    </row>
    <row r="191785" spans="5:5" ht="21.75">
      <c r="E191785" s="537"/>
    </row>
    <row r="191786" spans="5:5">
      <c r="E191786" s="315"/>
    </row>
    <row r="191787" spans="5:5" ht="21.75">
      <c r="E191787" s="537"/>
    </row>
    <row r="191788" spans="5:5">
      <c r="E191788" s="315"/>
    </row>
    <row r="191789" spans="5:5" ht="21.75">
      <c r="E191789" s="537"/>
    </row>
    <row r="191790" spans="5:5">
      <c r="E191790" s="315"/>
    </row>
    <row r="191791" spans="5:5" ht="21.75">
      <c r="E191791" s="537"/>
    </row>
    <row r="191792" spans="5:5">
      <c r="E191792" s="315"/>
    </row>
    <row r="191793" spans="5:5" ht="21.75">
      <c r="E191793" s="537"/>
    </row>
    <row r="191794" spans="5:5">
      <c r="E191794" s="315"/>
    </row>
    <row r="191795" spans="5:5" ht="21.75">
      <c r="E191795" s="537"/>
    </row>
    <row r="191796" spans="5:5">
      <c r="E191796" s="315"/>
    </row>
    <row r="191797" spans="5:5" ht="21.75">
      <c r="E191797" s="537"/>
    </row>
    <row r="191798" spans="5:5">
      <c r="E191798" s="315"/>
    </row>
    <row r="191799" spans="5:5" ht="21.75">
      <c r="E191799" s="537"/>
    </row>
    <row r="191800" spans="5:5">
      <c r="E191800" s="315"/>
    </row>
    <row r="191801" spans="5:5" ht="21.75">
      <c r="E191801" s="537"/>
    </row>
    <row r="191802" spans="5:5">
      <c r="E191802" s="315"/>
    </row>
    <row r="191803" spans="5:5" ht="21.75">
      <c r="E191803" s="537"/>
    </row>
    <row r="191804" spans="5:5">
      <c r="E191804" s="315"/>
    </row>
    <row r="191805" spans="5:5" ht="21.75">
      <c r="E191805" s="537"/>
    </row>
    <row r="191806" spans="5:5">
      <c r="E191806" s="315"/>
    </row>
    <row r="191807" spans="5:5" ht="21.75">
      <c r="E191807" s="537"/>
    </row>
    <row r="191808" spans="5:5">
      <c r="E191808" s="315"/>
    </row>
    <row r="191809" spans="5:5" ht="21.75">
      <c r="E191809" s="537"/>
    </row>
    <row r="191810" spans="5:5">
      <c r="E191810" s="315"/>
    </row>
    <row r="191811" spans="5:5" ht="21.75">
      <c r="E191811" s="537"/>
    </row>
    <row r="191812" spans="5:5">
      <c r="E191812" s="315"/>
    </row>
    <row r="191813" spans="5:5" ht="21.75">
      <c r="E191813" s="537"/>
    </row>
    <row r="191814" spans="5:5">
      <c r="E191814" s="315"/>
    </row>
    <row r="191815" spans="5:5" ht="21.75">
      <c r="E191815" s="537"/>
    </row>
    <row r="191816" spans="5:5">
      <c r="E191816" s="315"/>
    </row>
    <row r="191817" spans="5:5" ht="21.75">
      <c r="E191817" s="537"/>
    </row>
    <row r="191818" spans="5:5">
      <c r="E191818" s="315"/>
    </row>
    <row r="191819" spans="5:5" ht="21.75">
      <c r="E191819" s="537"/>
    </row>
    <row r="191820" spans="5:5">
      <c r="E191820" s="315"/>
    </row>
    <row r="191821" spans="5:5" ht="21.75">
      <c r="E191821" s="537"/>
    </row>
    <row r="191822" spans="5:5">
      <c r="E191822" s="315"/>
    </row>
    <row r="191823" spans="5:5" ht="21.75">
      <c r="E191823" s="537"/>
    </row>
    <row r="191824" spans="5:5">
      <c r="E191824" s="315"/>
    </row>
    <row r="191825" spans="5:5" ht="21.75">
      <c r="E191825" s="537"/>
    </row>
    <row r="191826" spans="5:5">
      <c r="E191826" s="315"/>
    </row>
    <row r="191827" spans="5:5" ht="21.75">
      <c r="E191827" s="537"/>
    </row>
    <row r="191828" spans="5:5">
      <c r="E191828" s="315"/>
    </row>
    <row r="191829" spans="5:5" ht="21.75">
      <c r="E191829" s="537"/>
    </row>
    <row r="191830" spans="5:5">
      <c r="E191830" s="315"/>
    </row>
    <row r="191831" spans="5:5" ht="21.75">
      <c r="E191831" s="537"/>
    </row>
    <row r="191832" spans="5:5">
      <c r="E191832" s="315"/>
    </row>
    <row r="191833" spans="5:5" ht="21.75">
      <c r="E191833" s="537"/>
    </row>
    <row r="191834" spans="5:5">
      <c r="E191834" s="315"/>
    </row>
    <row r="191835" spans="5:5" ht="21.75">
      <c r="E191835" s="537"/>
    </row>
    <row r="191836" spans="5:5">
      <c r="E191836" s="315"/>
    </row>
    <row r="191837" spans="5:5" ht="21.75">
      <c r="E191837" s="537"/>
    </row>
    <row r="191838" spans="5:5">
      <c r="E191838" s="315"/>
    </row>
    <row r="191839" spans="5:5" ht="21.75">
      <c r="E191839" s="537"/>
    </row>
    <row r="191840" spans="5:5">
      <c r="E191840" s="315"/>
    </row>
    <row r="191841" spans="5:5" ht="21.75">
      <c r="E191841" s="537"/>
    </row>
    <row r="191842" spans="5:5">
      <c r="E191842" s="315"/>
    </row>
    <row r="191843" spans="5:5" ht="21.75">
      <c r="E191843" s="537"/>
    </row>
    <row r="191844" spans="5:5">
      <c r="E191844" s="315"/>
    </row>
    <row r="191845" spans="5:5" ht="21.75">
      <c r="E191845" s="537"/>
    </row>
    <row r="191846" spans="5:5">
      <c r="E191846" s="315"/>
    </row>
    <row r="191847" spans="5:5" ht="21.75">
      <c r="E191847" s="537"/>
    </row>
    <row r="191848" spans="5:5">
      <c r="E191848" s="315"/>
    </row>
    <row r="191849" spans="5:5" ht="21.75">
      <c r="E191849" s="537"/>
    </row>
    <row r="191850" spans="5:5">
      <c r="E191850" s="315"/>
    </row>
    <row r="191851" spans="5:5" ht="21.75">
      <c r="E191851" s="537"/>
    </row>
    <row r="191852" spans="5:5">
      <c r="E191852" s="315"/>
    </row>
    <row r="191853" spans="5:5" ht="21.75">
      <c r="E191853" s="537"/>
    </row>
    <row r="191854" spans="5:5">
      <c r="E191854" s="315"/>
    </row>
    <row r="191855" spans="5:5" ht="21.75">
      <c r="E191855" s="537"/>
    </row>
    <row r="191856" spans="5:5">
      <c r="E191856" s="315"/>
    </row>
    <row r="191857" spans="5:5" ht="21.75">
      <c r="E191857" s="537"/>
    </row>
    <row r="191858" spans="5:5">
      <c r="E191858" s="315"/>
    </row>
    <row r="191859" spans="5:5" ht="21.75">
      <c r="E191859" s="537"/>
    </row>
    <row r="191860" spans="5:5">
      <c r="E191860" s="315"/>
    </row>
    <row r="191861" spans="5:5" ht="21.75">
      <c r="E191861" s="537"/>
    </row>
    <row r="191862" spans="5:5">
      <c r="E191862" s="315"/>
    </row>
    <row r="191863" spans="5:5" ht="21.75">
      <c r="E191863" s="537"/>
    </row>
    <row r="191864" spans="5:5">
      <c r="E191864" s="315"/>
    </row>
    <row r="191865" spans="5:5" ht="21.75">
      <c r="E191865" s="537"/>
    </row>
    <row r="191866" spans="5:5">
      <c r="E191866" s="315"/>
    </row>
    <row r="191867" spans="5:5" ht="21.75">
      <c r="E191867" s="537"/>
    </row>
    <row r="191868" spans="5:5">
      <c r="E191868" s="315"/>
    </row>
    <row r="191869" spans="5:5" ht="21.75">
      <c r="E191869" s="537"/>
    </row>
    <row r="191870" spans="5:5">
      <c r="E191870" s="315"/>
    </row>
    <row r="191871" spans="5:5" ht="21.75">
      <c r="E191871" s="537"/>
    </row>
    <row r="191872" spans="5:5">
      <c r="E191872" s="315"/>
    </row>
    <row r="191873" spans="5:5" ht="21.75">
      <c r="E191873" s="537"/>
    </row>
    <row r="191874" spans="5:5">
      <c r="E191874" s="315"/>
    </row>
    <row r="191875" spans="5:5" ht="21.75">
      <c r="E191875" s="537"/>
    </row>
    <row r="191876" spans="5:5">
      <c r="E191876" s="315"/>
    </row>
    <row r="191877" spans="5:5" ht="21.75">
      <c r="E191877" s="537"/>
    </row>
    <row r="191878" spans="5:5">
      <c r="E191878" s="315"/>
    </row>
    <row r="191879" spans="5:5" ht="21.75">
      <c r="E191879" s="537"/>
    </row>
    <row r="191880" spans="5:5">
      <c r="E191880" s="315"/>
    </row>
    <row r="191881" spans="5:5" ht="21.75">
      <c r="E191881" s="537"/>
    </row>
    <row r="191882" spans="5:5">
      <c r="E191882" s="315"/>
    </row>
    <row r="191883" spans="5:5" ht="21.75">
      <c r="E191883" s="537"/>
    </row>
    <row r="191884" spans="5:5">
      <c r="E191884" s="315"/>
    </row>
    <row r="191885" spans="5:5" ht="21.75">
      <c r="E191885" s="537"/>
    </row>
    <row r="191886" spans="5:5">
      <c r="E191886" s="315"/>
    </row>
    <row r="191887" spans="5:5" ht="21.75">
      <c r="E191887" s="537"/>
    </row>
    <row r="191888" spans="5:5">
      <c r="E191888" s="315"/>
    </row>
    <row r="191889" spans="5:5" ht="21.75">
      <c r="E191889" s="537"/>
    </row>
    <row r="191890" spans="5:5">
      <c r="E191890" s="315"/>
    </row>
    <row r="191891" spans="5:5" ht="21.75">
      <c r="E191891" s="537"/>
    </row>
    <row r="191892" spans="5:5">
      <c r="E191892" s="315"/>
    </row>
    <row r="191893" spans="5:5" ht="21.75">
      <c r="E191893" s="537"/>
    </row>
    <row r="191894" spans="5:5">
      <c r="E191894" s="315"/>
    </row>
    <row r="191895" spans="5:5" ht="21.75">
      <c r="E191895" s="537"/>
    </row>
    <row r="191896" spans="5:5">
      <c r="E191896" s="315"/>
    </row>
    <row r="191897" spans="5:5" ht="21.75">
      <c r="E191897" s="537"/>
    </row>
    <row r="191898" spans="5:5">
      <c r="E191898" s="315"/>
    </row>
    <row r="191899" spans="5:5" ht="21.75">
      <c r="E191899" s="537"/>
    </row>
    <row r="191900" spans="5:5">
      <c r="E191900" s="315"/>
    </row>
    <row r="191901" spans="5:5" ht="21.75">
      <c r="E191901" s="537"/>
    </row>
    <row r="191902" spans="5:5">
      <c r="E191902" s="315"/>
    </row>
    <row r="191903" spans="5:5" ht="21.75">
      <c r="E191903" s="537"/>
    </row>
    <row r="191904" spans="5:5">
      <c r="E191904" s="315"/>
    </row>
    <row r="191905" spans="5:5" ht="21.75">
      <c r="E191905" s="537"/>
    </row>
    <row r="191906" spans="5:5">
      <c r="E191906" s="315"/>
    </row>
    <row r="191907" spans="5:5" ht="21.75">
      <c r="E191907" s="537"/>
    </row>
    <row r="191908" spans="5:5">
      <c r="E191908" s="315"/>
    </row>
    <row r="191909" spans="5:5" ht="21.75">
      <c r="E191909" s="537"/>
    </row>
    <row r="191910" spans="5:5">
      <c r="E191910" s="315"/>
    </row>
    <row r="191911" spans="5:5" ht="21.75">
      <c r="E191911" s="537"/>
    </row>
    <row r="191912" spans="5:5">
      <c r="E191912" s="315"/>
    </row>
    <row r="191913" spans="5:5" ht="21.75">
      <c r="E191913" s="537"/>
    </row>
    <row r="191914" spans="5:5">
      <c r="E191914" s="315"/>
    </row>
    <row r="191915" spans="5:5" ht="21.75">
      <c r="E191915" s="537"/>
    </row>
    <row r="191916" spans="5:5">
      <c r="E191916" s="315"/>
    </row>
    <row r="191917" spans="5:5" ht="21.75">
      <c r="E191917" s="537"/>
    </row>
    <row r="191918" spans="5:5">
      <c r="E191918" s="315"/>
    </row>
    <row r="191919" spans="5:5" ht="21.75">
      <c r="E191919" s="537"/>
    </row>
    <row r="191920" spans="5:5">
      <c r="E191920" s="315"/>
    </row>
    <row r="191921" spans="5:5" ht="21.75">
      <c r="E191921" s="537"/>
    </row>
    <row r="191922" spans="5:5">
      <c r="E191922" s="315"/>
    </row>
    <row r="191923" spans="5:5" ht="21.75">
      <c r="E191923" s="537"/>
    </row>
    <row r="191924" spans="5:5">
      <c r="E191924" s="315"/>
    </row>
    <row r="191925" spans="5:5" ht="21.75">
      <c r="E191925" s="537"/>
    </row>
    <row r="191926" spans="5:5">
      <c r="E191926" s="315"/>
    </row>
    <row r="191927" spans="5:5" ht="21.75">
      <c r="E191927" s="537"/>
    </row>
    <row r="191928" spans="5:5">
      <c r="E191928" s="315"/>
    </row>
    <row r="191929" spans="5:5" ht="21.75">
      <c r="E191929" s="537"/>
    </row>
    <row r="191930" spans="5:5">
      <c r="E191930" s="315"/>
    </row>
    <row r="191931" spans="5:5" ht="21.75">
      <c r="E191931" s="537"/>
    </row>
    <row r="191932" spans="5:5">
      <c r="E191932" s="315"/>
    </row>
    <row r="191933" spans="5:5" ht="21.75">
      <c r="E191933" s="537"/>
    </row>
    <row r="191934" spans="5:5">
      <c r="E191934" s="315"/>
    </row>
    <row r="191935" spans="5:5" ht="21.75">
      <c r="E191935" s="537"/>
    </row>
    <row r="191936" spans="5:5">
      <c r="E191936" s="315"/>
    </row>
    <row r="191937" spans="5:5" ht="21.75">
      <c r="E191937" s="537"/>
    </row>
    <row r="191938" spans="5:5">
      <c r="E191938" s="315"/>
    </row>
    <row r="191939" spans="5:5" ht="21.75">
      <c r="E191939" s="537"/>
    </row>
    <row r="191940" spans="5:5">
      <c r="E191940" s="315"/>
    </row>
    <row r="191941" spans="5:5" ht="21.75">
      <c r="E191941" s="537"/>
    </row>
    <row r="191942" spans="5:5">
      <c r="E191942" s="315"/>
    </row>
    <row r="191943" spans="5:5" ht="21.75">
      <c r="E191943" s="537"/>
    </row>
    <row r="191944" spans="5:5">
      <c r="E191944" s="315"/>
    </row>
    <row r="191945" spans="5:5" ht="21.75">
      <c r="E191945" s="537"/>
    </row>
    <row r="191946" spans="5:5">
      <c r="E191946" s="315"/>
    </row>
    <row r="191947" spans="5:5" ht="21.75">
      <c r="E191947" s="537"/>
    </row>
    <row r="191948" spans="5:5">
      <c r="E191948" s="315"/>
    </row>
    <row r="191949" spans="5:5" ht="21.75">
      <c r="E191949" s="537"/>
    </row>
    <row r="191950" spans="5:5">
      <c r="E191950" s="315"/>
    </row>
    <row r="191951" spans="5:5" ht="21.75">
      <c r="E191951" s="537"/>
    </row>
    <row r="191952" spans="5:5">
      <c r="E191952" s="315"/>
    </row>
    <row r="191953" spans="5:5" ht="21.75">
      <c r="E191953" s="537"/>
    </row>
    <row r="191954" spans="5:5">
      <c r="E191954" s="315"/>
    </row>
    <row r="191955" spans="5:5" ht="21.75">
      <c r="E191955" s="537"/>
    </row>
    <row r="191956" spans="5:5">
      <c r="E191956" s="315"/>
    </row>
    <row r="191957" spans="5:5" ht="21.75">
      <c r="E191957" s="537"/>
    </row>
    <row r="191958" spans="5:5">
      <c r="E191958" s="315"/>
    </row>
    <row r="191959" spans="5:5" ht="21.75">
      <c r="E191959" s="537"/>
    </row>
    <row r="191960" spans="5:5">
      <c r="E191960" s="315"/>
    </row>
    <row r="191961" spans="5:5" ht="21.75">
      <c r="E191961" s="537"/>
    </row>
    <row r="191962" spans="5:5">
      <c r="E191962" s="315"/>
    </row>
    <row r="191963" spans="5:5" ht="21.75">
      <c r="E191963" s="537"/>
    </row>
    <row r="191964" spans="5:5">
      <c r="E191964" s="315"/>
    </row>
    <row r="191965" spans="5:5" ht="21.75">
      <c r="E191965" s="537"/>
    </row>
    <row r="191966" spans="5:5">
      <c r="E191966" s="315"/>
    </row>
    <row r="191967" spans="5:5" ht="21.75">
      <c r="E191967" s="537"/>
    </row>
    <row r="191968" spans="5:5">
      <c r="E191968" s="315"/>
    </row>
    <row r="191969" spans="5:5" ht="21.75">
      <c r="E191969" s="537"/>
    </row>
    <row r="191970" spans="5:5">
      <c r="E191970" s="315"/>
    </row>
    <row r="191971" spans="5:5" ht="21.75">
      <c r="E191971" s="537"/>
    </row>
    <row r="191972" spans="5:5">
      <c r="E191972" s="315"/>
    </row>
    <row r="191973" spans="5:5" ht="21.75">
      <c r="E191973" s="537"/>
    </row>
    <row r="191974" spans="5:5">
      <c r="E191974" s="315"/>
    </row>
    <row r="191975" spans="5:5" ht="21.75">
      <c r="E191975" s="537"/>
    </row>
    <row r="191976" spans="5:5">
      <c r="E191976" s="315"/>
    </row>
    <row r="191977" spans="5:5" ht="21.75">
      <c r="E191977" s="537"/>
    </row>
    <row r="191978" spans="5:5">
      <c r="E191978" s="315"/>
    </row>
    <row r="191979" spans="5:5" ht="21.75">
      <c r="E191979" s="537"/>
    </row>
    <row r="191980" spans="5:5">
      <c r="E191980" s="315"/>
    </row>
    <row r="191981" spans="5:5" ht="21.75">
      <c r="E191981" s="537"/>
    </row>
    <row r="191982" spans="5:5">
      <c r="E191982" s="315"/>
    </row>
    <row r="191983" spans="5:5" ht="21.75">
      <c r="E191983" s="537"/>
    </row>
    <row r="191984" spans="5:5">
      <c r="E191984" s="315"/>
    </row>
    <row r="191985" spans="5:5" ht="21.75">
      <c r="E191985" s="537"/>
    </row>
    <row r="191986" spans="5:5">
      <c r="E191986" s="315"/>
    </row>
    <row r="191987" spans="5:5" ht="21.75">
      <c r="E191987" s="537"/>
    </row>
    <row r="191988" spans="5:5">
      <c r="E191988" s="315"/>
    </row>
    <row r="191989" spans="5:5" ht="21.75">
      <c r="E191989" s="537"/>
    </row>
    <row r="191990" spans="5:5">
      <c r="E191990" s="315"/>
    </row>
    <row r="191991" spans="5:5" ht="21.75">
      <c r="E191991" s="537"/>
    </row>
    <row r="191992" spans="5:5">
      <c r="E191992" s="315"/>
    </row>
    <row r="191993" spans="5:5" ht="21.75">
      <c r="E191993" s="537"/>
    </row>
    <row r="191994" spans="5:5">
      <c r="E191994" s="315"/>
    </row>
    <row r="191995" spans="5:5" ht="21.75">
      <c r="E191995" s="537"/>
    </row>
    <row r="191996" spans="5:5">
      <c r="E191996" s="315"/>
    </row>
    <row r="191997" spans="5:5" ht="21.75">
      <c r="E191997" s="537"/>
    </row>
    <row r="191998" spans="5:5">
      <c r="E191998" s="315"/>
    </row>
    <row r="191999" spans="5:5" ht="21.75">
      <c r="E191999" s="537"/>
    </row>
    <row r="192000" spans="5:5">
      <c r="E192000" s="315"/>
    </row>
    <row r="192001" spans="5:5" ht="21.75">
      <c r="E192001" s="537"/>
    </row>
    <row r="192002" spans="5:5">
      <c r="E192002" s="315"/>
    </row>
    <row r="192003" spans="5:5" ht="21.75">
      <c r="E192003" s="537"/>
    </row>
    <row r="192004" spans="5:5">
      <c r="E192004" s="315"/>
    </row>
    <row r="192005" spans="5:5" ht="21.75">
      <c r="E192005" s="537"/>
    </row>
    <row r="192006" spans="5:5">
      <c r="E192006" s="315"/>
    </row>
    <row r="192007" spans="5:5" ht="21.75">
      <c r="E192007" s="537"/>
    </row>
    <row r="192008" spans="5:5">
      <c r="E192008" s="315"/>
    </row>
    <row r="192009" spans="5:5" ht="21.75">
      <c r="E192009" s="537"/>
    </row>
    <row r="192010" spans="5:5">
      <c r="E192010" s="315"/>
    </row>
    <row r="192011" spans="5:5" ht="21.75">
      <c r="E192011" s="537"/>
    </row>
    <row r="192012" spans="5:5">
      <c r="E192012" s="315"/>
    </row>
    <row r="192013" spans="5:5" ht="21.75">
      <c r="E192013" s="537"/>
    </row>
    <row r="192014" spans="5:5">
      <c r="E192014" s="315"/>
    </row>
    <row r="192015" spans="5:5" ht="21.75">
      <c r="E192015" s="537"/>
    </row>
    <row r="192016" spans="5:5">
      <c r="E192016" s="315"/>
    </row>
    <row r="192017" spans="5:5" ht="21.75">
      <c r="E192017" s="537"/>
    </row>
    <row r="192018" spans="5:5">
      <c r="E192018" s="315"/>
    </row>
    <row r="192019" spans="5:5" ht="21.75">
      <c r="E192019" s="537"/>
    </row>
    <row r="192020" spans="5:5">
      <c r="E192020" s="315"/>
    </row>
    <row r="192021" spans="5:5" ht="21.75">
      <c r="E192021" s="537"/>
    </row>
    <row r="192022" spans="5:5">
      <c r="E192022" s="315"/>
    </row>
    <row r="192023" spans="5:5" ht="21.75">
      <c r="E192023" s="537"/>
    </row>
    <row r="192024" spans="5:5">
      <c r="E192024" s="315"/>
    </row>
    <row r="192025" spans="5:5" ht="21.75">
      <c r="E192025" s="537"/>
    </row>
    <row r="192026" spans="5:5">
      <c r="E192026" s="315"/>
    </row>
    <row r="192027" spans="5:5" ht="21.75">
      <c r="E192027" s="537"/>
    </row>
    <row r="192028" spans="5:5">
      <c r="E192028" s="315"/>
    </row>
    <row r="192029" spans="5:5" ht="21.75">
      <c r="E192029" s="537"/>
    </row>
    <row r="192030" spans="5:5">
      <c r="E192030" s="315"/>
    </row>
    <row r="192031" spans="5:5" ht="21.75">
      <c r="E192031" s="537"/>
    </row>
    <row r="192032" spans="5:5">
      <c r="E192032" s="315"/>
    </row>
    <row r="192033" spans="5:5" ht="21.75">
      <c r="E192033" s="537"/>
    </row>
    <row r="192034" spans="5:5">
      <c r="E192034" s="315"/>
    </row>
    <row r="192035" spans="5:5" ht="21.75">
      <c r="E192035" s="537"/>
    </row>
    <row r="192036" spans="5:5">
      <c r="E192036" s="315"/>
    </row>
    <row r="192037" spans="5:5" ht="21.75">
      <c r="E192037" s="537"/>
    </row>
    <row r="192038" spans="5:5">
      <c r="E192038" s="315"/>
    </row>
    <row r="192039" spans="5:5" ht="21.75">
      <c r="E192039" s="537"/>
    </row>
    <row r="192040" spans="5:5">
      <c r="E192040" s="315"/>
    </row>
    <row r="192041" spans="5:5" ht="21.75">
      <c r="E192041" s="537"/>
    </row>
    <row r="192042" spans="5:5">
      <c r="E192042" s="315"/>
    </row>
    <row r="192043" spans="5:5" ht="21.75">
      <c r="E192043" s="537"/>
    </row>
    <row r="192044" spans="5:5">
      <c r="E192044" s="315"/>
    </row>
    <row r="192045" spans="5:5" ht="21.75">
      <c r="E192045" s="537"/>
    </row>
    <row r="192046" spans="5:5">
      <c r="E192046" s="315"/>
    </row>
    <row r="192047" spans="5:5" ht="21.75">
      <c r="E192047" s="537"/>
    </row>
    <row r="192048" spans="5:5">
      <c r="E192048" s="315"/>
    </row>
    <row r="192049" spans="5:5" ht="21.75">
      <c r="E192049" s="537"/>
    </row>
    <row r="192050" spans="5:5">
      <c r="E192050" s="315"/>
    </row>
    <row r="192051" spans="5:5" ht="21.75">
      <c r="E192051" s="537"/>
    </row>
    <row r="192052" spans="5:5">
      <c r="E192052" s="315"/>
    </row>
    <row r="192053" spans="5:5" ht="21.75">
      <c r="E192053" s="537"/>
    </row>
    <row r="192054" spans="5:5">
      <c r="E192054" s="315"/>
    </row>
    <row r="192055" spans="5:5" ht="21.75">
      <c r="E192055" s="537"/>
    </row>
    <row r="192056" spans="5:5">
      <c r="E192056" s="315"/>
    </row>
    <row r="192057" spans="5:5" ht="21.75">
      <c r="E192057" s="537"/>
    </row>
    <row r="192058" spans="5:5">
      <c r="E192058" s="315"/>
    </row>
    <row r="192059" spans="5:5" ht="21.75">
      <c r="E192059" s="537"/>
    </row>
    <row r="192060" spans="5:5">
      <c r="E192060" s="315"/>
    </row>
    <row r="192061" spans="5:5" ht="21.75">
      <c r="E192061" s="537"/>
    </row>
    <row r="192062" spans="5:5">
      <c r="E192062" s="315"/>
    </row>
    <row r="192063" spans="5:5" ht="21.75">
      <c r="E192063" s="537"/>
    </row>
    <row r="192064" spans="5:5">
      <c r="E192064" s="315"/>
    </row>
    <row r="192065" spans="5:5" ht="21.75">
      <c r="E192065" s="537"/>
    </row>
    <row r="192066" spans="5:5">
      <c r="E192066" s="315"/>
    </row>
    <row r="192067" spans="5:5" ht="21.75">
      <c r="E192067" s="537"/>
    </row>
    <row r="192068" spans="5:5">
      <c r="E192068" s="315"/>
    </row>
    <row r="192069" spans="5:5" ht="21.75">
      <c r="E192069" s="537"/>
    </row>
    <row r="192070" spans="5:5">
      <c r="E192070" s="315"/>
    </row>
    <row r="192071" spans="5:5" ht="21.75">
      <c r="E192071" s="537"/>
    </row>
    <row r="192072" spans="5:5">
      <c r="E192072" s="315"/>
    </row>
    <row r="192073" spans="5:5" ht="21.75">
      <c r="E192073" s="537"/>
    </row>
    <row r="192074" spans="5:5">
      <c r="E192074" s="315"/>
    </row>
    <row r="192075" spans="5:5" ht="21.75">
      <c r="E192075" s="537"/>
    </row>
    <row r="192076" spans="5:5">
      <c r="E192076" s="315"/>
    </row>
    <row r="192077" spans="5:5" ht="21.75">
      <c r="E192077" s="537"/>
    </row>
    <row r="192078" spans="5:5">
      <c r="E192078" s="315"/>
    </row>
    <row r="192079" spans="5:5" ht="21.75">
      <c r="E192079" s="537"/>
    </row>
    <row r="192080" spans="5:5">
      <c r="E192080" s="315"/>
    </row>
    <row r="192081" spans="5:5" ht="21.75">
      <c r="E192081" s="537"/>
    </row>
    <row r="192082" spans="5:5">
      <c r="E192082" s="315"/>
    </row>
    <row r="192083" spans="5:5" ht="21.75">
      <c r="E192083" s="537"/>
    </row>
    <row r="192084" spans="5:5">
      <c r="E192084" s="315"/>
    </row>
    <row r="192085" spans="5:5" ht="21.75">
      <c r="E192085" s="537"/>
    </row>
    <row r="192086" spans="5:5">
      <c r="E192086" s="315"/>
    </row>
    <row r="192087" spans="5:5" ht="21.75">
      <c r="E192087" s="537"/>
    </row>
    <row r="192088" spans="5:5">
      <c r="E192088" s="315"/>
    </row>
    <row r="192089" spans="5:5" ht="21.75">
      <c r="E192089" s="537"/>
    </row>
    <row r="192090" spans="5:5">
      <c r="E192090" s="315"/>
    </row>
    <row r="192091" spans="5:5" ht="21.75">
      <c r="E192091" s="537"/>
    </row>
    <row r="192092" spans="5:5">
      <c r="E192092" s="315"/>
    </row>
    <row r="192093" spans="5:5" ht="21.75">
      <c r="E192093" s="537"/>
    </row>
    <row r="192094" spans="5:5">
      <c r="E192094" s="315"/>
    </row>
    <row r="192095" spans="5:5" ht="21.75">
      <c r="E192095" s="537"/>
    </row>
    <row r="192096" spans="5:5">
      <c r="E192096" s="315"/>
    </row>
    <row r="192097" spans="5:5" ht="21.75">
      <c r="E192097" s="537"/>
    </row>
    <row r="192098" spans="5:5">
      <c r="E192098" s="315"/>
    </row>
    <row r="192099" spans="5:5" ht="21.75">
      <c r="E192099" s="537"/>
    </row>
    <row r="192100" spans="5:5">
      <c r="E192100" s="315"/>
    </row>
    <row r="192101" spans="5:5" ht="21.75">
      <c r="E192101" s="537"/>
    </row>
    <row r="192102" spans="5:5">
      <c r="E192102" s="315"/>
    </row>
    <row r="192103" spans="5:5" ht="21.75">
      <c r="E192103" s="537"/>
    </row>
    <row r="192104" spans="5:5">
      <c r="E192104" s="315"/>
    </row>
    <row r="192105" spans="5:5" ht="21.75">
      <c r="E192105" s="537"/>
    </row>
    <row r="192106" spans="5:5">
      <c r="E192106" s="315"/>
    </row>
    <row r="192107" spans="5:5" ht="21.75">
      <c r="E192107" s="537"/>
    </row>
    <row r="192108" spans="5:5">
      <c r="E192108" s="315"/>
    </row>
    <row r="192109" spans="5:5" ht="21.75">
      <c r="E192109" s="537"/>
    </row>
    <row r="192110" spans="5:5">
      <c r="E192110" s="315"/>
    </row>
    <row r="192111" spans="5:5" ht="21.75">
      <c r="E192111" s="537"/>
    </row>
    <row r="192112" spans="5:5">
      <c r="E192112" s="315"/>
    </row>
    <row r="192113" spans="5:5" ht="21.75">
      <c r="E192113" s="537"/>
    </row>
    <row r="192114" spans="5:5">
      <c r="E192114" s="315"/>
    </row>
    <row r="192115" spans="5:5" ht="21.75">
      <c r="E192115" s="537"/>
    </row>
    <row r="192116" spans="5:5">
      <c r="E192116" s="315"/>
    </row>
    <row r="192117" spans="5:5" ht="21.75">
      <c r="E192117" s="537"/>
    </row>
    <row r="192118" spans="5:5">
      <c r="E192118" s="315"/>
    </row>
    <row r="192119" spans="5:5" ht="21.75">
      <c r="E192119" s="537"/>
    </row>
    <row r="192120" spans="5:5">
      <c r="E192120" s="315"/>
    </row>
    <row r="192121" spans="5:5" ht="21.75">
      <c r="E192121" s="537"/>
    </row>
    <row r="192122" spans="5:5">
      <c r="E192122" s="315"/>
    </row>
    <row r="192123" spans="5:5" ht="21.75">
      <c r="E192123" s="537"/>
    </row>
    <row r="192124" spans="5:5">
      <c r="E192124" s="315"/>
    </row>
    <row r="192125" spans="5:5" ht="21.75">
      <c r="E192125" s="537"/>
    </row>
    <row r="192126" spans="5:5">
      <c r="E192126" s="315"/>
    </row>
    <row r="192127" spans="5:5" ht="21.75">
      <c r="E192127" s="537"/>
    </row>
    <row r="192128" spans="5:5">
      <c r="E192128" s="315"/>
    </row>
    <row r="192129" spans="5:5" ht="21.75">
      <c r="E192129" s="537"/>
    </row>
    <row r="192130" spans="5:5">
      <c r="E192130" s="315"/>
    </row>
    <row r="192131" spans="5:5" ht="21.75">
      <c r="E192131" s="537"/>
    </row>
    <row r="192132" spans="5:5">
      <c r="E192132" s="315"/>
    </row>
    <row r="192133" spans="5:5" ht="21.75">
      <c r="E192133" s="537"/>
    </row>
    <row r="192134" spans="5:5">
      <c r="E192134" s="315"/>
    </row>
    <row r="192135" spans="5:5" ht="21.75">
      <c r="E192135" s="537"/>
    </row>
    <row r="192136" spans="5:5">
      <c r="E192136" s="315"/>
    </row>
    <row r="192137" spans="5:5" ht="21.75">
      <c r="E192137" s="537"/>
    </row>
    <row r="192138" spans="5:5">
      <c r="E192138" s="315"/>
    </row>
    <row r="192139" spans="5:5" ht="21.75">
      <c r="E192139" s="537"/>
    </row>
    <row r="192140" spans="5:5">
      <c r="E192140" s="315"/>
    </row>
    <row r="192141" spans="5:5" ht="21.75">
      <c r="E192141" s="537"/>
    </row>
    <row r="192142" spans="5:5">
      <c r="E192142" s="315"/>
    </row>
    <row r="192143" spans="5:5" ht="21.75">
      <c r="E192143" s="537"/>
    </row>
    <row r="192144" spans="5:5">
      <c r="E192144" s="315"/>
    </row>
    <row r="192145" spans="5:5" ht="21.75">
      <c r="E192145" s="537"/>
    </row>
    <row r="192146" spans="5:5">
      <c r="E192146" s="315"/>
    </row>
    <row r="192147" spans="5:5" ht="21.75">
      <c r="E192147" s="537"/>
    </row>
    <row r="192148" spans="5:5">
      <c r="E192148" s="315"/>
    </row>
    <row r="192149" spans="5:5" ht="21.75">
      <c r="E192149" s="537"/>
    </row>
    <row r="192150" spans="5:5">
      <c r="E192150" s="315"/>
    </row>
    <row r="192151" spans="5:5" ht="21.75">
      <c r="E192151" s="537"/>
    </row>
    <row r="192152" spans="5:5">
      <c r="E192152" s="315"/>
    </row>
    <row r="192153" spans="5:5" ht="21.75">
      <c r="E192153" s="537"/>
    </row>
    <row r="192154" spans="5:5">
      <c r="E192154" s="315"/>
    </row>
    <row r="192155" spans="5:5" ht="21.75">
      <c r="E192155" s="537"/>
    </row>
    <row r="192156" spans="5:5">
      <c r="E192156" s="315"/>
    </row>
    <row r="192157" spans="5:5" ht="21.75">
      <c r="E192157" s="537"/>
    </row>
    <row r="192158" spans="5:5">
      <c r="E192158" s="315"/>
    </row>
    <row r="192159" spans="5:5" ht="21.75">
      <c r="E192159" s="537"/>
    </row>
    <row r="192160" spans="5:5">
      <c r="E192160" s="315"/>
    </row>
    <row r="192161" spans="5:5" ht="21.75">
      <c r="E192161" s="537"/>
    </row>
    <row r="192162" spans="5:5">
      <c r="E192162" s="315"/>
    </row>
    <row r="192163" spans="5:5" ht="21.75">
      <c r="E192163" s="537"/>
    </row>
    <row r="192164" spans="5:5">
      <c r="E192164" s="315"/>
    </row>
    <row r="192165" spans="5:5" ht="21.75">
      <c r="E192165" s="537"/>
    </row>
    <row r="192166" spans="5:5">
      <c r="E192166" s="315"/>
    </row>
    <row r="192167" spans="5:5" ht="21.75">
      <c r="E192167" s="537"/>
    </row>
    <row r="192168" spans="5:5">
      <c r="E192168" s="315"/>
    </row>
    <row r="192169" spans="5:5" ht="21.75">
      <c r="E192169" s="537"/>
    </row>
    <row r="192170" spans="5:5">
      <c r="E192170" s="315"/>
    </row>
    <row r="192171" spans="5:5" ht="21.75">
      <c r="E192171" s="537"/>
    </row>
    <row r="192172" spans="5:5">
      <c r="E192172" s="315"/>
    </row>
    <row r="192173" spans="5:5" ht="21.75">
      <c r="E192173" s="537"/>
    </row>
    <row r="192174" spans="5:5">
      <c r="E192174" s="315"/>
    </row>
    <row r="192175" spans="5:5" ht="21.75">
      <c r="E192175" s="537"/>
    </row>
    <row r="192176" spans="5:5">
      <c r="E192176" s="315"/>
    </row>
    <row r="192177" spans="5:5" ht="21.75">
      <c r="E192177" s="537"/>
    </row>
    <row r="192178" spans="5:5">
      <c r="E192178" s="315"/>
    </row>
    <row r="192179" spans="5:5" ht="21.75">
      <c r="E192179" s="537"/>
    </row>
    <row r="192180" spans="5:5">
      <c r="E192180" s="315"/>
    </row>
    <row r="192181" spans="5:5" ht="21.75">
      <c r="E192181" s="537"/>
    </row>
    <row r="192182" spans="5:5">
      <c r="E192182" s="315"/>
    </row>
    <row r="192183" spans="5:5" ht="21.75">
      <c r="E192183" s="537"/>
    </row>
    <row r="192184" spans="5:5">
      <c r="E192184" s="315"/>
    </row>
    <row r="192185" spans="5:5" ht="21.75">
      <c r="E192185" s="537"/>
    </row>
    <row r="192186" spans="5:5">
      <c r="E192186" s="315"/>
    </row>
    <row r="192187" spans="5:5" ht="21.75">
      <c r="E192187" s="537"/>
    </row>
    <row r="192188" spans="5:5">
      <c r="E192188" s="315"/>
    </row>
    <row r="192189" spans="5:5" ht="21.75">
      <c r="E192189" s="537"/>
    </row>
    <row r="192190" spans="5:5">
      <c r="E192190" s="315"/>
    </row>
    <row r="192191" spans="5:5" ht="21.75">
      <c r="E192191" s="537"/>
    </row>
    <row r="192192" spans="5:5">
      <c r="E192192" s="315"/>
    </row>
    <row r="192193" spans="5:5" ht="21.75">
      <c r="E192193" s="537"/>
    </row>
    <row r="192194" spans="5:5">
      <c r="E192194" s="315"/>
    </row>
    <row r="192195" spans="5:5" ht="21.75">
      <c r="E192195" s="537"/>
    </row>
    <row r="192196" spans="5:5">
      <c r="E192196" s="315"/>
    </row>
    <row r="192197" spans="5:5" ht="21.75">
      <c r="E192197" s="537"/>
    </row>
    <row r="192198" spans="5:5">
      <c r="E192198" s="315"/>
    </row>
    <row r="192199" spans="5:5" ht="21.75">
      <c r="E192199" s="537"/>
    </row>
    <row r="192200" spans="5:5">
      <c r="E192200" s="315"/>
    </row>
    <row r="192201" spans="5:5" ht="21.75">
      <c r="E192201" s="537"/>
    </row>
    <row r="192202" spans="5:5">
      <c r="E192202" s="315"/>
    </row>
    <row r="192203" spans="5:5" ht="21.75">
      <c r="E192203" s="537"/>
    </row>
    <row r="192204" spans="5:5">
      <c r="E192204" s="315"/>
    </row>
    <row r="192205" spans="5:5" ht="21.75">
      <c r="E192205" s="537"/>
    </row>
    <row r="192206" spans="5:5">
      <c r="E192206" s="315"/>
    </row>
    <row r="192207" spans="5:5" ht="21.75">
      <c r="E192207" s="537"/>
    </row>
    <row r="192208" spans="5:5">
      <c r="E192208" s="315"/>
    </row>
    <row r="192209" spans="5:5" ht="21.75">
      <c r="E192209" s="537"/>
    </row>
    <row r="192210" spans="5:5">
      <c r="E192210" s="315"/>
    </row>
    <row r="192211" spans="5:5" ht="21.75">
      <c r="E192211" s="537"/>
    </row>
    <row r="192212" spans="5:5">
      <c r="E192212" s="315"/>
    </row>
    <row r="192213" spans="5:5" ht="21.75">
      <c r="E192213" s="537"/>
    </row>
    <row r="192214" spans="5:5">
      <c r="E192214" s="315"/>
    </row>
    <row r="192215" spans="5:5" ht="21.75">
      <c r="E192215" s="537"/>
    </row>
    <row r="192216" spans="5:5">
      <c r="E192216" s="315"/>
    </row>
    <row r="192217" spans="5:5" ht="21.75">
      <c r="E192217" s="537"/>
    </row>
    <row r="192218" spans="5:5">
      <c r="E192218" s="315"/>
    </row>
    <row r="192219" spans="5:5" ht="21.75">
      <c r="E192219" s="537"/>
    </row>
    <row r="192220" spans="5:5">
      <c r="E192220" s="315"/>
    </row>
    <row r="192221" spans="5:5" ht="21.75">
      <c r="E192221" s="537"/>
    </row>
    <row r="192222" spans="5:5">
      <c r="E192222" s="315"/>
    </row>
    <row r="192223" spans="5:5" ht="21.75">
      <c r="E192223" s="537"/>
    </row>
    <row r="192224" spans="5:5">
      <c r="E192224" s="315"/>
    </row>
    <row r="192225" spans="5:5" ht="21.75">
      <c r="E192225" s="537"/>
    </row>
    <row r="192226" spans="5:5">
      <c r="E192226" s="315"/>
    </row>
    <row r="192227" spans="5:5" ht="21.75">
      <c r="E192227" s="537"/>
    </row>
    <row r="192228" spans="5:5">
      <c r="E192228" s="315"/>
    </row>
    <row r="192229" spans="5:5" ht="21.75">
      <c r="E192229" s="537"/>
    </row>
    <row r="192230" spans="5:5">
      <c r="E192230" s="315"/>
    </row>
    <row r="192231" spans="5:5" ht="21.75">
      <c r="E192231" s="537"/>
    </row>
    <row r="192232" spans="5:5">
      <c r="E192232" s="315"/>
    </row>
    <row r="192233" spans="5:5" ht="21.75">
      <c r="E192233" s="537"/>
    </row>
    <row r="192234" spans="5:5">
      <c r="E192234" s="315"/>
    </row>
    <row r="192235" spans="5:5" ht="21.75">
      <c r="E192235" s="537"/>
    </row>
    <row r="192236" spans="5:5">
      <c r="E192236" s="315"/>
    </row>
    <row r="192237" spans="5:5" ht="21.75">
      <c r="E192237" s="537"/>
    </row>
    <row r="192238" spans="5:5">
      <c r="E192238" s="315"/>
    </row>
    <row r="192239" spans="5:5" ht="21.75">
      <c r="E192239" s="537"/>
    </row>
    <row r="192240" spans="5:5">
      <c r="E192240" s="315"/>
    </row>
    <row r="192241" spans="5:5" ht="21.75">
      <c r="E192241" s="537"/>
    </row>
    <row r="192242" spans="5:5">
      <c r="E192242" s="315"/>
    </row>
    <row r="192243" spans="5:5" ht="21.75">
      <c r="E192243" s="537"/>
    </row>
    <row r="192244" spans="5:5">
      <c r="E192244" s="315"/>
    </row>
    <row r="192245" spans="5:5" ht="21.75">
      <c r="E192245" s="537"/>
    </row>
    <row r="192246" spans="5:5">
      <c r="E192246" s="315"/>
    </row>
    <row r="192247" spans="5:5" ht="21.75">
      <c r="E192247" s="537"/>
    </row>
    <row r="192248" spans="5:5">
      <c r="E192248" s="315"/>
    </row>
    <row r="192249" spans="5:5" ht="21.75">
      <c r="E192249" s="537"/>
    </row>
    <row r="192250" spans="5:5">
      <c r="E192250" s="315"/>
    </row>
    <row r="192251" spans="5:5" ht="21.75">
      <c r="E192251" s="537"/>
    </row>
    <row r="192252" spans="5:5">
      <c r="E192252" s="315"/>
    </row>
    <row r="192253" spans="5:5" ht="21.75">
      <c r="E192253" s="537"/>
    </row>
    <row r="192254" spans="5:5">
      <c r="E192254" s="315"/>
    </row>
    <row r="192255" spans="5:5" ht="21.75">
      <c r="E192255" s="537"/>
    </row>
    <row r="192256" spans="5:5">
      <c r="E192256" s="315"/>
    </row>
    <row r="192257" spans="5:5" ht="21.75">
      <c r="E192257" s="537"/>
    </row>
    <row r="192258" spans="5:5">
      <c r="E192258" s="315"/>
    </row>
    <row r="192259" spans="5:5" ht="21.75">
      <c r="E192259" s="537"/>
    </row>
    <row r="192260" spans="5:5">
      <c r="E192260" s="315"/>
    </row>
    <row r="192261" spans="5:5" ht="21.75">
      <c r="E192261" s="537"/>
    </row>
    <row r="192262" spans="5:5">
      <c r="E192262" s="315"/>
    </row>
    <row r="192263" spans="5:5" ht="21.75">
      <c r="E192263" s="537"/>
    </row>
    <row r="192264" spans="5:5">
      <c r="E192264" s="315"/>
    </row>
    <row r="192265" spans="5:5" ht="21.75">
      <c r="E192265" s="537"/>
    </row>
    <row r="192266" spans="5:5">
      <c r="E192266" s="315"/>
    </row>
    <row r="192267" spans="5:5" ht="21.75">
      <c r="E192267" s="537"/>
    </row>
    <row r="192268" spans="5:5">
      <c r="E192268" s="315"/>
    </row>
    <row r="192269" spans="5:5" ht="21.75">
      <c r="E192269" s="537"/>
    </row>
    <row r="192270" spans="5:5">
      <c r="E192270" s="315"/>
    </row>
    <row r="192271" spans="5:5" ht="21.75">
      <c r="E192271" s="537"/>
    </row>
    <row r="192272" spans="5:5">
      <c r="E192272" s="315"/>
    </row>
    <row r="192273" spans="5:5" ht="21.75">
      <c r="E192273" s="537"/>
    </row>
    <row r="192274" spans="5:5">
      <c r="E192274" s="315"/>
    </row>
    <row r="192275" spans="5:5" ht="21.75">
      <c r="E192275" s="537"/>
    </row>
    <row r="192276" spans="5:5">
      <c r="E192276" s="315"/>
    </row>
    <row r="192277" spans="5:5" ht="21.75">
      <c r="E192277" s="537"/>
    </row>
    <row r="192278" spans="5:5">
      <c r="E192278" s="315"/>
    </row>
    <row r="192279" spans="5:5" ht="21.75">
      <c r="E192279" s="537"/>
    </row>
    <row r="192280" spans="5:5">
      <c r="E192280" s="315"/>
    </row>
    <row r="192281" spans="5:5" ht="21.75">
      <c r="E192281" s="537"/>
    </row>
    <row r="192282" spans="5:5">
      <c r="E192282" s="315"/>
    </row>
    <row r="192283" spans="5:5" ht="21.75">
      <c r="E192283" s="537"/>
    </row>
    <row r="192284" spans="5:5">
      <c r="E192284" s="315"/>
    </row>
    <row r="192285" spans="5:5" ht="21.75">
      <c r="E192285" s="537"/>
    </row>
    <row r="192286" spans="5:5">
      <c r="E192286" s="315"/>
    </row>
    <row r="192287" spans="5:5" ht="21.75">
      <c r="E192287" s="537"/>
    </row>
    <row r="192288" spans="5:5">
      <c r="E192288" s="315"/>
    </row>
    <row r="192289" spans="5:5" ht="21.75">
      <c r="E192289" s="537"/>
    </row>
    <row r="192290" spans="5:5">
      <c r="E192290" s="315"/>
    </row>
    <row r="192291" spans="5:5" ht="21.75">
      <c r="E192291" s="537"/>
    </row>
    <row r="192292" spans="5:5">
      <c r="E192292" s="315"/>
    </row>
    <row r="192293" spans="5:5" ht="21.75">
      <c r="E192293" s="537"/>
    </row>
    <row r="192294" spans="5:5">
      <c r="E192294" s="315"/>
    </row>
    <row r="192295" spans="5:5" ht="21.75">
      <c r="E192295" s="537"/>
    </row>
    <row r="192296" spans="5:5">
      <c r="E192296" s="315"/>
    </row>
    <row r="192297" spans="5:5" ht="21.75">
      <c r="E192297" s="537"/>
    </row>
    <row r="192298" spans="5:5">
      <c r="E192298" s="315"/>
    </row>
    <row r="192299" spans="5:5" ht="21.75">
      <c r="E192299" s="537"/>
    </row>
    <row r="192300" spans="5:5">
      <c r="E192300" s="315"/>
    </row>
    <row r="192301" spans="5:5" ht="21.75">
      <c r="E192301" s="537"/>
    </row>
    <row r="192302" spans="5:5">
      <c r="E192302" s="315"/>
    </row>
    <row r="192303" spans="5:5" ht="21.75">
      <c r="E192303" s="537"/>
    </row>
    <row r="192304" spans="5:5">
      <c r="E192304" s="315"/>
    </row>
    <row r="192305" spans="5:5" ht="21.75">
      <c r="E192305" s="537"/>
    </row>
    <row r="192306" spans="5:5">
      <c r="E192306" s="315"/>
    </row>
    <row r="192307" spans="5:5" ht="21.75">
      <c r="E192307" s="537"/>
    </row>
    <row r="192308" spans="5:5">
      <c r="E192308" s="315"/>
    </row>
    <row r="192309" spans="5:5" ht="21.75">
      <c r="E192309" s="537"/>
    </row>
    <row r="192310" spans="5:5">
      <c r="E192310" s="315"/>
    </row>
    <row r="192311" spans="5:5" ht="21.75">
      <c r="E192311" s="537"/>
    </row>
    <row r="192312" spans="5:5">
      <c r="E192312" s="315"/>
    </row>
    <row r="192313" spans="5:5" ht="21.75">
      <c r="E192313" s="537"/>
    </row>
    <row r="192314" spans="5:5">
      <c r="E192314" s="315"/>
    </row>
    <row r="192315" spans="5:5" ht="21.75">
      <c r="E192315" s="537"/>
    </row>
    <row r="192316" spans="5:5">
      <c r="E192316" s="315"/>
    </row>
    <row r="192317" spans="5:5" ht="21.75">
      <c r="E192317" s="537"/>
    </row>
    <row r="192318" spans="5:5">
      <c r="E192318" s="315"/>
    </row>
    <row r="192319" spans="5:5" ht="21.75">
      <c r="E192319" s="537"/>
    </row>
    <row r="192320" spans="5:5">
      <c r="E192320" s="315"/>
    </row>
    <row r="192321" spans="5:5" ht="21.75">
      <c r="E192321" s="537"/>
    </row>
    <row r="192322" spans="5:5">
      <c r="E192322" s="315"/>
    </row>
    <row r="192323" spans="5:5" ht="21.75">
      <c r="E192323" s="537"/>
    </row>
    <row r="192324" spans="5:5">
      <c r="E192324" s="315"/>
    </row>
    <row r="192325" spans="5:5" ht="21.75">
      <c r="E192325" s="537"/>
    </row>
    <row r="192326" spans="5:5">
      <c r="E192326" s="315"/>
    </row>
    <row r="192327" spans="5:5" ht="21.75">
      <c r="E192327" s="537"/>
    </row>
    <row r="192328" spans="5:5">
      <c r="E192328" s="315"/>
    </row>
    <row r="192329" spans="5:5" ht="21.75">
      <c r="E192329" s="537"/>
    </row>
    <row r="192330" spans="5:5">
      <c r="E192330" s="315"/>
    </row>
    <row r="192331" spans="5:5" ht="21.75">
      <c r="E192331" s="537"/>
    </row>
    <row r="192332" spans="5:5">
      <c r="E192332" s="315"/>
    </row>
    <row r="192333" spans="5:5" ht="21.75">
      <c r="E192333" s="537"/>
    </row>
    <row r="192334" spans="5:5">
      <c r="E192334" s="315"/>
    </row>
    <row r="192335" spans="5:5" ht="21.75">
      <c r="E192335" s="537"/>
    </row>
    <row r="192336" spans="5:5">
      <c r="E192336" s="315"/>
    </row>
    <row r="192337" spans="5:5" ht="21.75">
      <c r="E192337" s="537"/>
    </row>
    <row r="192338" spans="5:5">
      <c r="E192338" s="315"/>
    </row>
    <row r="192339" spans="5:5" ht="21.75">
      <c r="E192339" s="537"/>
    </row>
    <row r="192340" spans="5:5">
      <c r="E192340" s="315"/>
    </row>
    <row r="192341" spans="5:5" ht="21.75">
      <c r="E192341" s="537"/>
    </row>
    <row r="192342" spans="5:5">
      <c r="E192342" s="315"/>
    </row>
    <row r="192343" spans="5:5" ht="21.75">
      <c r="E192343" s="537"/>
    </row>
    <row r="192344" spans="5:5">
      <c r="E192344" s="315"/>
    </row>
    <row r="192345" spans="5:5" ht="21.75">
      <c r="E192345" s="537"/>
    </row>
    <row r="192346" spans="5:5">
      <c r="E192346" s="315"/>
    </row>
    <row r="192347" spans="5:5" ht="21.75">
      <c r="E192347" s="537"/>
    </row>
    <row r="192348" spans="5:5">
      <c r="E192348" s="315"/>
    </row>
    <row r="192349" spans="5:5" ht="21.75">
      <c r="E192349" s="537"/>
    </row>
    <row r="192350" spans="5:5">
      <c r="E192350" s="315"/>
    </row>
    <row r="192351" spans="5:5" ht="21.75">
      <c r="E192351" s="537"/>
    </row>
    <row r="192352" spans="5:5">
      <c r="E192352" s="315"/>
    </row>
    <row r="192353" spans="5:5" ht="21.75">
      <c r="E192353" s="537"/>
    </row>
    <row r="192354" spans="5:5">
      <c r="E192354" s="315"/>
    </row>
    <row r="192355" spans="5:5" ht="21.75">
      <c r="E192355" s="537"/>
    </row>
    <row r="192356" spans="5:5">
      <c r="E192356" s="315"/>
    </row>
    <row r="192357" spans="5:5" ht="21.75">
      <c r="E192357" s="537"/>
    </row>
    <row r="192358" spans="5:5">
      <c r="E192358" s="315"/>
    </row>
    <row r="192359" spans="5:5" ht="21.75">
      <c r="E192359" s="537"/>
    </row>
    <row r="192360" spans="5:5">
      <c r="E192360" s="315"/>
    </row>
    <row r="192361" spans="5:5" ht="21.75">
      <c r="E192361" s="537"/>
    </row>
    <row r="192362" spans="5:5">
      <c r="E192362" s="315"/>
    </row>
    <row r="192363" spans="5:5" ht="21.75">
      <c r="E192363" s="537"/>
    </row>
    <row r="192364" spans="5:5">
      <c r="E192364" s="315"/>
    </row>
    <row r="192365" spans="5:5" ht="21.75">
      <c r="E192365" s="537"/>
    </row>
    <row r="192366" spans="5:5">
      <c r="E192366" s="315"/>
    </row>
    <row r="192367" spans="5:5" ht="21.75">
      <c r="E192367" s="537"/>
    </row>
    <row r="192368" spans="5:5">
      <c r="E192368" s="315"/>
    </row>
    <row r="192369" spans="5:5" ht="21.75">
      <c r="E192369" s="537"/>
    </row>
    <row r="192370" spans="5:5">
      <c r="E192370" s="315"/>
    </row>
    <row r="192371" spans="5:5" ht="21.75">
      <c r="E192371" s="537"/>
    </row>
    <row r="192372" spans="5:5">
      <c r="E192372" s="315"/>
    </row>
    <row r="192373" spans="5:5" ht="21.75">
      <c r="E192373" s="537"/>
    </row>
    <row r="192374" spans="5:5">
      <c r="E192374" s="315"/>
    </row>
    <row r="192375" spans="5:5" ht="21.75">
      <c r="E192375" s="537"/>
    </row>
    <row r="192376" spans="5:5">
      <c r="E192376" s="315"/>
    </row>
    <row r="192377" spans="5:5" ht="21.75">
      <c r="E192377" s="537"/>
    </row>
    <row r="192378" spans="5:5">
      <c r="E192378" s="315"/>
    </row>
    <row r="192379" spans="5:5" ht="21.75">
      <c r="E192379" s="537"/>
    </row>
    <row r="192380" spans="5:5">
      <c r="E192380" s="315"/>
    </row>
    <row r="192381" spans="5:5" ht="21.75">
      <c r="E192381" s="537"/>
    </row>
    <row r="192382" spans="5:5">
      <c r="E192382" s="315"/>
    </row>
    <row r="192383" spans="5:5" ht="21.75">
      <c r="E192383" s="537"/>
    </row>
    <row r="192384" spans="5:5">
      <c r="E192384" s="315"/>
    </row>
    <row r="192385" spans="5:5" ht="21.75">
      <c r="E192385" s="537"/>
    </row>
    <row r="192386" spans="5:5">
      <c r="E192386" s="315"/>
    </row>
    <row r="192387" spans="5:5" ht="21.75">
      <c r="E192387" s="537"/>
    </row>
    <row r="192388" spans="5:5">
      <c r="E192388" s="315"/>
    </row>
    <row r="192389" spans="5:5" ht="21.75">
      <c r="E192389" s="537"/>
    </row>
    <row r="192390" spans="5:5">
      <c r="E192390" s="315"/>
    </row>
    <row r="192391" spans="5:5" ht="21.75">
      <c r="E192391" s="537"/>
    </row>
    <row r="192392" spans="5:5">
      <c r="E192392" s="315"/>
    </row>
    <row r="192393" spans="5:5" ht="21.75">
      <c r="E192393" s="537"/>
    </row>
    <row r="192394" spans="5:5">
      <c r="E192394" s="315"/>
    </row>
    <row r="192395" spans="5:5" ht="21.75">
      <c r="E192395" s="537"/>
    </row>
    <row r="192396" spans="5:5">
      <c r="E192396" s="315"/>
    </row>
    <row r="192397" spans="5:5" ht="21.75">
      <c r="E192397" s="537"/>
    </row>
    <row r="192398" spans="5:5">
      <c r="E192398" s="315"/>
    </row>
    <row r="192399" spans="5:5" ht="21.75">
      <c r="E192399" s="537"/>
    </row>
    <row r="192400" spans="5:5">
      <c r="E192400" s="315"/>
    </row>
    <row r="192401" spans="5:5" ht="21.75">
      <c r="E192401" s="537"/>
    </row>
    <row r="192402" spans="5:5">
      <c r="E192402" s="315"/>
    </row>
    <row r="192403" spans="5:5" ht="21.75">
      <c r="E192403" s="537"/>
    </row>
    <row r="192404" spans="5:5">
      <c r="E192404" s="315"/>
    </row>
    <row r="192405" spans="5:5" ht="21.75">
      <c r="E192405" s="537"/>
    </row>
    <row r="192406" spans="5:5">
      <c r="E192406" s="315"/>
    </row>
    <row r="192407" spans="5:5" ht="21.75">
      <c r="E192407" s="537"/>
    </row>
    <row r="192408" spans="5:5">
      <c r="E192408" s="315"/>
    </row>
    <row r="192409" spans="5:5" ht="21.75">
      <c r="E192409" s="537"/>
    </row>
    <row r="192410" spans="5:5">
      <c r="E192410" s="315"/>
    </row>
    <row r="192411" spans="5:5" ht="21.75">
      <c r="E192411" s="537"/>
    </row>
    <row r="192412" spans="5:5">
      <c r="E192412" s="315"/>
    </row>
    <row r="192413" spans="5:5" ht="21.75">
      <c r="E192413" s="537"/>
    </row>
    <row r="192414" spans="5:5">
      <c r="E192414" s="315"/>
    </row>
    <row r="192415" spans="5:5" ht="21.75">
      <c r="E192415" s="537"/>
    </row>
    <row r="192416" spans="5:5">
      <c r="E192416" s="315"/>
    </row>
    <row r="192417" spans="5:5" ht="21.75">
      <c r="E192417" s="537"/>
    </row>
    <row r="192418" spans="5:5">
      <c r="E192418" s="315"/>
    </row>
    <row r="192419" spans="5:5" ht="21.75">
      <c r="E192419" s="537"/>
    </row>
    <row r="192420" spans="5:5">
      <c r="E192420" s="315"/>
    </row>
    <row r="192421" spans="5:5" ht="21.75">
      <c r="E192421" s="537"/>
    </row>
    <row r="192422" spans="5:5">
      <c r="E192422" s="315"/>
    </row>
    <row r="192423" spans="5:5" ht="21.75">
      <c r="E192423" s="537"/>
    </row>
    <row r="192424" spans="5:5">
      <c r="E192424" s="315"/>
    </row>
    <row r="192425" spans="5:5" ht="21.75">
      <c r="E192425" s="537"/>
    </row>
    <row r="192426" spans="5:5">
      <c r="E192426" s="315"/>
    </row>
    <row r="192427" spans="5:5" ht="21.75">
      <c r="E192427" s="537"/>
    </row>
    <row r="192428" spans="5:5">
      <c r="E192428" s="315"/>
    </row>
    <row r="192429" spans="5:5" ht="21.75">
      <c r="E192429" s="537"/>
    </row>
    <row r="192430" spans="5:5">
      <c r="E192430" s="315"/>
    </row>
    <row r="192431" spans="5:5" ht="21.75">
      <c r="E192431" s="537"/>
    </row>
    <row r="192432" spans="5:5">
      <c r="E192432" s="315"/>
    </row>
    <row r="192433" spans="5:5" ht="21.75">
      <c r="E192433" s="537"/>
    </row>
    <row r="192434" spans="5:5">
      <c r="E192434" s="315"/>
    </row>
    <row r="192435" spans="5:5" ht="21.75">
      <c r="E192435" s="537"/>
    </row>
    <row r="192436" spans="5:5">
      <c r="E192436" s="315"/>
    </row>
    <row r="192437" spans="5:5" ht="21.75">
      <c r="E192437" s="537"/>
    </row>
    <row r="192438" spans="5:5">
      <c r="E192438" s="315"/>
    </row>
    <row r="192439" spans="5:5" ht="21.75">
      <c r="E192439" s="537"/>
    </row>
    <row r="192440" spans="5:5">
      <c r="E192440" s="315"/>
    </row>
    <row r="192441" spans="5:5" ht="21.75">
      <c r="E192441" s="537"/>
    </row>
    <row r="192442" spans="5:5">
      <c r="E192442" s="315"/>
    </row>
    <row r="192443" spans="5:5" ht="21.75">
      <c r="E192443" s="537"/>
    </row>
    <row r="192444" spans="5:5">
      <c r="E192444" s="315"/>
    </row>
    <row r="192445" spans="5:5" ht="21.75">
      <c r="E192445" s="537"/>
    </row>
    <row r="192446" spans="5:5">
      <c r="E192446" s="315"/>
    </row>
    <row r="192447" spans="5:5" ht="21.75">
      <c r="E192447" s="537"/>
    </row>
    <row r="192448" spans="5:5">
      <c r="E192448" s="315"/>
    </row>
    <row r="192449" spans="5:5" ht="21.75">
      <c r="E192449" s="537"/>
    </row>
    <row r="192450" spans="5:5">
      <c r="E192450" s="315"/>
    </row>
    <row r="192451" spans="5:5" ht="21.75">
      <c r="E192451" s="537"/>
    </row>
    <row r="192452" spans="5:5">
      <c r="E192452" s="315"/>
    </row>
    <row r="192453" spans="5:5" ht="21.75">
      <c r="E192453" s="537"/>
    </row>
    <row r="192454" spans="5:5">
      <c r="E192454" s="315"/>
    </row>
    <row r="192455" spans="5:5" ht="21.75">
      <c r="E192455" s="537"/>
    </row>
    <row r="192456" spans="5:5">
      <c r="E192456" s="315"/>
    </row>
    <row r="192457" spans="5:5" ht="21.75">
      <c r="E192457" s="537"/>
    </row>
    <row r="192458" spans="5:5">
      <c r="E192458" s="315"/>
    </row>
    <row r="192459" spans="5:5" ht="21.75">
      <c r="E192459" s="537"/>
    </row>
    <row r="192460" spans="5:5">
      <c r="E192460" s="315"/>
    </row>
    <row r="192461" spans="5:5" ht="21.75">
      <c r="E192461" s="537"/>
    </row>
    <row r="192462" spans="5:5">
      <c r="E192462" s="315"/>
    </row>
    <row r="192463" spans="5:5" ht="21.75">
      <c r="E192463" s="537"/>
    </row>
    <row r="192464" spans="5:5">
      <c r="E192464" s="315"/>
    </row>
    <row r="192465" spans="5:5" ht="21.75">
      <c r="E192465" s="537"/>
    </row>
    <row r="192466" spans="5:5">
      <c r="E192466" s="315"/>
    </row>
    <row r="192467" spans="5:5" ht="21.75">
      <c r="E192467" s="537"/>
    </row>
    <row r="192468" spans="5:5">
      <c r="E192468" s="315"/>
    </row>
    <row r="192469" spans="5:5" ht="21.75">
      <c r="E192469" s="537"/>
    </row>
    <row r="192470" spans="5:5">
      <c r="E192470" s="315"/>
    </row>
    <row r="192471" spans="5:5" ht="21.75">
      <c r="E192471" s="537"/>
    </row>
    <row r="192472" spans="5:5">
      <c r="E192472" s="315"/>
    </row>
    <row r="192473" spans="5:5" ht="21.75">
      <c r="E192473" s="537"/>
    </row>
    <row r="192474" spans="5:5">
      <c r="E192474" s="315"/>
    </row>
    <row r="192475" spans="5:5" ht="21.75">
      <c r="E192475" s="537"/>
    </row>
    <row r="192476" spans="5:5">
      <c r="E192476" s="315"/>
    </row>
    <row r="192477" spans="5:5" ht="21.75">
      <c r="E192477" s="537"/>
    </row>
    <row r="192478" spans="5:5">
      <c r="E192478" s="315"/>
    </row>
    <row r="192479" spans="5:5" ht="21.75">
      <c r="E192479" s="537"/>
    </row>
    <row r="192480" spans="5:5">
      <c r="E192480" s="315"/>
    </row>
    <row r="192481" spans="5:5" ht="21.75">
      <c r="E192481" s="537"/>
    </row>
    <row r="192482" spans="5:5">
      <c r="E192482" s="315"/>
    </row>
    <row r="192483" spans="5:5" ht="21.75">
      <c r="E192483" s="537"/>
    </row>
    <row r="192484" spans="5:5">
      <c r="E192484" s="315"/>
    </row>
    <row r="192485" spans="5:5" ht="21.75">
      <c r="E192485" s="537"/>
    </row>
    <row r="192486" spans="5:5">
      <c r="E192486" s="315"/>
    </row>
    <row r="192487" spans="5:5" ht="21.75">
      <c r="E192487" s="537"/>
    </row>
    <row r="192488" spans="5:5">
      <c r="E192488" s="315"/>
    </row>
    <row r="192489" spans="5:5" ht="21.75">
      <c r="E192489" s="537"/>
    </row>
    <row r="192490" spans="5:5">
      <c r="E192490" s="315"/>
    </row>
    <row r="192491" spans="5:5" ht="21.75">
      <c r="E192491" s="537"/>
    </row>
    <row r="192492" spans="5:5">
      <c r="E192492" s="315"/>
    </row>
    <row r="192493" spans="5:5" ht="21.75">
      <c r="E192493" s="537"/>
    </row>
    <row r="192494" spans="5:5">
      <c r="E192494" s="315"/>
    </row>
    <row r="192495" spans="5:5" ht="21.75">
      <c r="E192495" s="537"/>
    </row>
    <row r="192496" spans="5:5">
      <c r="E192496" s="315"/>
    </row>
    <row r="192497" spans="5:5" ht="21.75">
      <c r="E192497" s="537"/>
    </row>
    <row r="192498" spans="5:5">
      <c r="E192498" s="315"/>
    </row>
    <row r="192499" spans="5:5" ht="21.75">
      <c r="E192499" s="537"/>
    </row>
    <row r="192500" spans="5:5">
      <c r="E192500" s="315"/>
    </row>
    <row r="192501" spans="5:5" ht="21.75">
      <c r="E192501" s="537"/>
    </row>
    <row r="192502" spans="5:5">
      <c r="E192502" s="315"/>
    </row>
    <row r="192503" spans="5:5" ht="21.75">
      <c r="E192503" s="537"/>
    </row>
    <row r="192504" spans="5:5">
      <c r="E192504" s="315"/>
    </row>
    <row r="192505" spans="5:5" ht="21.75">
      <c r="E192505" s="537"/>
    </row>
    <row r="192506" spans="5:5">
      <c r="E192506" s="315"/>
    </row>
    <row r="192507" spans="5:5" ht="21.75">
      <c r="E192507" s="537"/>
    </row>
    <row r="192508" spans="5:5">
      <c r="E192508" s="315"/>
    </row>
    <row r="192509" spans="5:5" ht="21.75">
      <c r="E192509" s="537"/>
    </row>
    <row r="192510" spans="5:5">
      <c r="E192510" s="315"/>
    </row>
    <row r="192511" spans="5:5" ht="21.75">
      <c r="E192511" s="537"/>
    </row>
    <row r="192512" spans="5:5">
      <c r="E192512" s="315"/>
    </row>
    <row r="192513" spans="5:5" ht="21.75">
      <c r="E192513" s="537"/>
    </row>
    <row r="192514" spans="5:5">
      <c r="E192514" s="315"/>
    </row>
    <row r="192515" spans="5:5" ht="21.75">
      <c r="E192515" s="537"/>
    </row>
    <row r="192516" spans="5:5">
      <c r="E192516" s="315"/>
    </row>
    <row r="192517" spans="5:5" ht="21.75">
      <c r="E192517" s="537"/>
    </row>
    <row r="192518" spans="5:5">
      <c r="E192518" s="315"/>
    </row>
    <row r="192519" spans="5:5" ht="21.75">
      <c r="E192519" s="537"/>
    </row>
    <row r="192520" spans="5:5">
      <c r="E192520" s="315"/>
    </row>
    <row r="192521" spans="5:5" ht="21.75">
      <c r="E192521" s="537"/>
    </row>
    <row r="192522" spans="5:5">
      <c r="E192522" s="315"/>
    </row>
    <row r="192523" spans="5:5" ht="21.75">
      <c r="E192523" s="537"/>
    </row>
    <row r="192524" spans="5:5">
      <c r="E192524" s="315"/>
    </row>
    <row r="192525" spans="5:5" ht="21.75">
      <c r="E192525" s="537"/>
    </row>
    <row r="192526" spans="5:5">
      <c r="E192526" s="315"/>
    </row>
    <row r="192527" spans="5:5" ht="21.75">
      <c r="E192527" s="537"/>
    </row>
    <row r="192528" spans="5:5">
      <c r="E192528" s="315"/>
    </row>
    <row r="192529" spans="5:5" ht="21.75">
      <c r="E192529" s="537"/>
    </row>
    <row r="192530" spans="5:5">
      <c r="E192530" s="315"/>
    </row>
    <row r="192531" spans="5:5" ht="21.75">
      <c r="E192531" s="537"/>
    </row>
    <row r="192532" spans="5:5">
      <c r="E192532" s="315"/>
    </row>
    <row r="192533" spans="5:5" ht="21.75">
      <c r="E192533" s="537"/>
    </row>
    <row r="192534" spans="5:5">
      <c r="E192534" s="315"/>
    </row>
    <row r="192535" spans="5:5" ht="21.75">
      <c r="E192535" s="537"/>
    </row>
    <row r="192536" spans="5:5">
      <c r="E192536" s="315"/>
    </row>
    <row r="192537" spans="5:5" ht="21.75">
      <c r="E192537" s="537"/>
    </row>
    <row r="192538" spans="5:5">
      <c r="E192538" s="315"/>
    </row>
    <row r="192539" spans="5:5" ht="21.75">
      <c r="E192539" s="537"/>
    </row>
    <row r="192540" spans="5:5">
      <c r="E192540" s="315"/>
    </row>
    <row r="192541" spans="5:5" ht="21.75">
      <c r="E192541" s="537"/>
    </row>
    <row r="192542" spans="5:5">
      <c r="E192542" s="315"/>
    </row>
    <row r="192543" spans="5:5" ht="21.75">
      <c r="E192543" s="537"/>
    </row>
    <row r="192544" spans="5:5">
      <c r="E192544" s="315"/>
    </row>
    <row r="192545" spans="5:5" ht="21.75">
      <c r="E192545" s="537"/>
    </row>
    <row r="192546" spans="5:5">
      <c r="E192546" s="315"/>
    </row>
    <row r="192547" spans="5:5" ht="21.75">
      <c r="E192547" s="537"/>
    </row>
    <row r="192548" spans="5:5">
      <c r="E192548" s="315"/>
    </row>
    <row r="192549" spans="5:5" ht="21.75">
      <c r="E192549" s="537"/>
    </row>
    <row r="192550" spans="5:5">
      <c r="E192550" s="315"/>
    </row>
    <row r="192551" spans="5:5" ht="21.75">
      <c r="E192551" s="537"/>
    </row>
    <row r="192552" spans="5:5">
      <c r="E192552" s="315"/>
    </row>
    <row r="192553" spans="5:5" ht="21.75">
      <c r="E192553" s="537"/>
    </row>
    <row r="192554" spans="5:5">
      <c r="E192554" s="315"/>
    </row>
    <row r="192555" spans="5:5" ht="21.75">
      <c r="E192555" s="537"/>
    </row>
    <row r="192556" spans="5:5">
      <c r="E192556" s="315"/>
    </row>
    <row r="192557" spans="5:5" ht="21.75">
      <c r="E192557" s="537"/>
    </row>
    <row r="192558" spans="5:5">
      <c r="E192558" s="315"/>
    </row>
    <row r="192559" spans="5:5" ht="21.75">
      <c r="E192559" s="537"/>
    </row>
    <row r="192560" spans="5:5">
      <c r="E192560" s="315"/>
    </row>
    <row r="192561" spans="5:5" ht="21.75">
      <c r="E192561" s="537"/>
    </row>
    <row r="192562" spans="5:5">
      <c r="E192562" s="315"/>
    </row>
    <row r="192563" spans="5:5" ht="21.75">
      <c r="E192563" s="537"/>
    </row>
    <row r="192564" spans="5:5">
      <c r="E192564" s="315"/>
    </row>
    <row r="192565" spans="5:5" ht="21.75">
      <c r="E192565" s="537"/>
    </row>
    <row r="192566" spans="5:5">
      <c r="E192566" s="315"/>
    </row>
    <row r="192567" spans="5:5" ht="21.75">
      <c r="E192567" s="537"/>
    </row>
    <row r="192568" spans="5:5">
      <c r="E192568" s="315"/>
    </row>
    <row r="192569" spans="5:5" ht="21.75">
      <c r="E192569" s="537"/>
    </row>
    <row r="192570" spans="5:5">
      <c r="E192570" s="315"/>
    </row>
    <row r="192571" spans="5:5" ht="21.75">
      <c r="E192571" s="537"/>
    </row>
    <row r="192572" spans="5:5">
      <c r="E192572" s="315"/>
    </row>
    <row r="192573" spans="5:5" ht="21.75">
      <c r="E192573" s="537"/>
    </row>
    <row r="192574" spans="5:5">
      <c r="E192574" s="315"/>
    </row>
    <row r="192575" spans="5:5" ht="21.75">
      <c r="E192575" s="537"/>
    </row>
    <row r="192576" spans="5:5">
      <c r="E192576" s="315"/>
    </row>
    <row r="192577" spans="5:5" ht="21.75">
      <c r="E192577" s="537"/>
    </row>
    <row r="192578" spans="5:5">
      <c r="E192578" s="315"/>
    </row>
    <row r="192579" spans="5:5" ht="21.75">
      <c r="E192579" s="537"/>
    </row>
    <row r="192580" spans="5:5">
      <c r="E192580" s="315"/>
    </row>
    <row r="192581" spans="5:5" ht="21.75">
      <c r="E192581" s="537"/>
    </row>
    <row r="192582" spans="5:5">
      <c r="E192582" s="315"/>
    </row>
    <row r="192583" spans="5:5" ht="21.75">
      <c r="E192583" s="537"/>
    </row>
    <row r="192584" spans="5:5">
      <c r="E192584" s="315"/>
    </row>
    <row r="192585" spans="5:5" ht="21.75">
      <c r="E192585" s="537"/>
    </row>
    <row r="192586" spans="5:5">
      <c r="E192586" s="315"/>
    </row>
    <row r="192587" spans="5:5" ht="21.75">
      <c r="E192587" s="537"/>
    </row>
    <row r="192588" spans="5:5">
      <c r="E192588" s="315"/>
    </row>
    <row r="192589" spans="5:5" ht="21.75">
      <c r="E192589" s="537"/>
    </row>
    <row r="192590" spans="5:5">
      <c r="E192590" s="315"/>
    </row>
    <row r="192591" spans="5:5" ht="21.75">
      <c r="E192591" s="537"/>
    </row>
    <row r="192592" spans="5:5">
      <c r="E192592" s="315"/>
    </row>
    <row r="192593" spans="5:5" ht="21.75">
      <c r="E192593" s="537"/>
    </row>
    <row r="192594" spans="5:5">
      <c r="E192594" s="315"/>
    </row>
    <row r="192595" spans="5:5" ht="21.75">
      <c r="E192595" s="537"/>
    </row>
    <row r="192596" spans="5:5">
      <c r="E192596" s="315"/>
    </row>
    <row r="192597" spans="5:5" ht="21.75">
      <c r="E192597" s="537"/>
    </row>
    <row r="192598" spans="5:5">
      <c r="E192598" s="315"/>
    </row>
    <row r="192599" spans="5:5" ht="21.75">
      <c r="E192599" s="537"/>
    </row>
    <row r="192600" spans="5:5">
      <c r="E192600" s="315"/>
    </row>
    <row r="192601" spans="5:5" ht="21.75">
      <c r="E192601" s="537"/>
    </row>
    <row r="192602" spans="5:5">
      <c r="E192602" s="315"/>
    </row>
    <row r="192603" spans="5:5" ht="21.75">
      <c r="E192603" s="537"/>
    </row>
    <row r="192604" spans="5:5">
      <c r="E192604" s="315"/>
    </row>
    <row r="192605" spans="5:5" ht="21.75">
      <c r="E192605" s="537"/>
    </row>
    <row r="192606" spans="5:5">
      <c r="E192606" s="315"/>
    </row>
    <row r="192607" spans="5:5" ht="21.75">
      <c r="E192607" s="537"/>
    </row>
    <row r="192608" spans="5:5">
      <c r="E192608" s="315"/>
    </row>
    <row r="192609" spans="5:5" ht="21.75">
      <c r="E192609" s="537"/>
    </row>
    <row r="192610" spans="5:5">
      <c r="E192610" s="315"/>
    </row>
    <row r="192611" spans="5:5" ht="21.75">
      <c r="E192611" s="537"/>
    </row>
    <row r="192612" spans="5:5">
      <c r="E192612" s="315"/>
    </row>
    <row r="192613" spans="5:5" ht="21.75">
      <c r="E192613" s="537"/>
    </row>
    <row r="192614" spans="5:5">
      <c r="E192614" s="315"/>
    </row>
    <row r="192615" spans="5:5" ht="21.75">
      <c r="E192615" s="537"/>
    </row>
    <row r="192616" spans="5:5">
      <c r="E192616" s="315"/>
    </row>
    <row r="192617" spans="5:5" ht="21.75">
      <c r="E192617" s="537"/>
    </row>
    <row r="192618" spans="5:5">
      <c r="E192618" s="315"/>
    </row>
    <row r="192619" spans="5:5" ht="21.75">
      <c r="E192619" s="537"/>
    </row>
    <row r="192620" spans="5:5">
      <c r="E192620" s="315"/>
    </row>
    <row r="192621" spans="5:5" ht="21.75">
      <c r="E192621" s="537"/>
    </row>
    <row r="192622" spans="5:5">
      <c r="E192622" s="315"/>
    </row>
    <row r="192623" spans="5:5" ht="21.75">
      <c r="E192623" s="537"/>
    </row>
    <row r="192624" spans="5:5">
      <c r="E192624" s="315"/>
    </row>
    <row r="192625" spans="5:5" ht="21.75">
      <c r="E192625" s="537"/>
    </row>
    <row r="192626" spans="5:5">
      <c r="E192626" s="315"/>
    </row>
    <row r="192627" spans="5:5" ht="21.75">
      <c r="E192627" s="537"/>
    </row>
    <row r="192628" spans="5:5">
      <c r="E192628" s="315"/>
    </row>
    <row r="192629" spans="5:5" ht="21.75">
      <c r="E192629" s="537"/>
    </row>
    <row r="192630" spans="5:5">
      <c r="E192630" s="315"/>
    </row>
    <row r="192631" spans="5:5" ht="21.75">
      <c r="E192631" s="537"/>
    </row>
    <row r="192632" spans="5:5">
      <c r="E192632" s="315"/>
    </row>
    <row r="192633" spans="5:5" ht="21.75">
      <c r="E192633" s="537"/>
    </row>
    <row r="192634" spans="5:5">
      <c r="E192634" s="315"/>
    </row>
    <row r="192635" spans="5:5" ht="21.75">
      <c r="E192635" s="537"/>
    </row>
    <row r="192636" spans="5:5">
      <c r="E192636" s="315"/>
    </row>
    <row r="192637" spans="5:5" ht="21.75">
      <c r="E192637" s="537"/>
    </row>
    <row r="192638" spans="5:5">
      <c r="E192638" s="315"/>
    </row>
    <row r="192639" spans="5:5" ht="21.75">
      <c r="E192639" s="537"/>
    </row>
    <row r="192640" spans="5:5">
      <c r="E192640" s="315"/>
    </row>
    <row r="192641" spans="5:5" ht="21.75">
      <c r="E192641" s="537"/>
    </row>
    <row r="192642" spans="5:5">
      <c r="E192642" s="315"/>
    </row>
    <row r="192643" spans="5:5" ht="21.75">
      <c r="E192643" s="537"/>
    </row>
    <row r="192644" spans="5:5">
      <c r="E192644" s="315"/>
    </row>
    <row r="192645" spans="5:5" ht="21.75">
      <c r="E192645" s="537"/>
    </row>
    <row r="192646" spans="5:5">
      <c r="E192646" s="315"/>
    </row>
    <row r="192647" spans="5:5" ht="21.75">
      <c r="E192647" s="537"/>
    </row>
    <row r="192648" spans="5:5">
      <c r="E192648" s="315"/>
    </row>
    <row r="192649" spans="5:5" ht="21.75">
      <c r="E192649" s="537"/>
    </row>
    <row r="192650" spans="5:5">
      <c r="E192650" s="315"/>
    </row>
    <row r="192651" spans="5:5" ht="21.75">
      <c r="E192651" s="537"/>
    </row>
    <row r="192652" spans="5:5">
      <c r="E192652" s="315"/>
    </row>
    <row r="192653" spans="5:5" ht="21.75">
      <c r="E192653" s="537"/>
    </row>
    <row r="192654" spans="5:5">
      <c r="E192654" s="315"/>
    </row>
    <row r="192655" spans="5:5" ht="21.75">
      <c r="E192655" s="537"/>
    </row>
    <row r="192656" spans="5:5">
      <c r="E192656" s="315"/>
    </row>
    <row r="192657" spans="5:5" ht="21.75">
      <c r="E192657" s="537"/>
    </row>
    <row r="192658" spans="5:5">
      <c r="E192658" s="315"/>
    </row>
    <row r="192659" spans="5:5" ht="21.75">
      <c r="E192659" s="537"/>
    </row>
    <row r="192660" spans="5:5">
      <c r="E192660" s="315"/>
    </row>
    <row r="192661" spans="5:5" ht="21.75">
      <c r="E192661" s="537"/>
    </row>
    <row r="192662" spans="5:5">
      <c r="E192662" s="315"/>
    </row>
    <row r="192663" spans="5:5" ht="21.75">
      <c r="E192663" s="537"/>
    </row>
    <row r="192664" spans="5:5">
      <c r="E192664" s="315"/>
    </row>
    <row r="192665" spans="5:5" ht="21.75">
      <c r="E192665" s="537"/>
    </row>
    <row r="192666" spans="5:5">
      <c r="E192666" s="315"/>
    </row>
    <row r="192667" spans="5:5" ht="21.75">
      <c r="E192667" s="537"/>
    </row>
    <row r="192668" spans="5:5">
      <c r="E192668" s="315"/>
    </row>
    <row r="192669" spans="5:5" ht="21.75">
      <c r="E192669" s="537"/>
    </row>
    <row r="192670" spans="5:5">
      <c r="E192670" s="315"/>
    </row>
    <row r="192671" spans="5:5" ht="21.75">
      <c r="E192671" s="537"/>
    </row>
    <row r="192672" spans="5:5">
      <c r="E192672" s="315"/>
    </row>
    <row r="192673" spans="5:5" ht="21.75">
      <c r="E192673" s="537"/>
    </row>
    <row r="192674" spans="5:5">
      <c r="E192674" s="315"/>
    </row>
    <row r="192675" spans="5:5" ht="21.75">
      <c r="E192675" s="537"/>
    </row>
    <row r="192676" spans="5:5">
      <c r="E192676" s="315"/>
    </row>
    <row r="192677" spans="5:5" ht="21.75">
      <c r="E192677" s="537"/>
    </row>
    <row r="192678" spans="5:5">
      <c r="E192678" s="315"/>
    </row>
    <row r="192679" spans="5:5" ht="21.75">
      <c r="E192679" s="537"/>
    </row>
    <row r="192680" spans="5:5">
      <c r="E192680" s="315"/>
    </row>
    <row r="192681" spans="5:5" ht="21.75">
      <c r="E192681" s="537"/>
    </row>
    <row r="192682" spans="5:5">
      <c r="E192682" s="315"/>
    </row>
    <row r="192683" spans="5:5" ht="21.75">
      <c r="E192683" s="537"/>
    </row>
    <row r="192684" spans="5:5">
      <c r="E192684" s="315"/>
    </row>
    <row r="192685" spans="5:5" ht="21.75">
      <c r="E192685" s="537"/>
    </row>
    <row r="192686" spans="5:5">
      <c r="E192686" s="315"/>
    </row>
    <row r="192687" spans="5:5" ht="21.75">
      <c r="E192687" s="537"/>
    </row>
    <row r="192688" spans="5:5">
      <c r="E192688" s="315"/>
    </row>
    <row r="192689" spans="5:5" ht="21.75">
      <c r="E192689" s="537"/>
    </row>
    <row r="192690" spans="5:5">
      <c r="E192690" s="315"/>
    </row>
    <row r="192691" spans="5:5" ht="21.75">
      <c r="E192691" s="537"/>
    </row>
    <row r="192692" spans="5:5">
      <c r="E192692" s="315"/>
    </row>
    <row r="192693" spans="5:5" ht="21.75">
      <c r="E192693" s="537"/>
    </row>
    <row r="192694" spans="5:5">
      <c r="E192694" s="315"/>
    </row>
    <row r="192695" spans="5:5" ht="21.75">
      <c r="E192695" s="537"/>
    </row>
    <row r="192696" spans="5:5">
      <c r="E192696" s="315"/>
    </row>
    <row r="192697" spans="5:5" ht="21.75">
      <c r="E192697" s="537"/>
    </row>
    <row r="192698" spans="5:5">
      <c r="E192698" s="315"/>
    </row>
    <row r="192699" spans="5:5" ht="21.75">
      <c r="E192699" s="537"/>
    </row>
    <row r="192700" spans="5:5">
      <c r="E192700" s="315"/>
    </row>
    <row r="192701" spans="5:5" ht="21.75">
      <c r="E192701" s="537"/>
    </row>
    <row r="192702" spans="5:5">
      <c r="E192702" s="315"/>
    </row>
    <row r="192703" spans="5:5" ht="21.75">
      <c r="E192703" s="537"/>
    </row>
    <row r="192704" spans="5:5">
      <c r="E192704" s="315"/>
    </row>
    <row r="192705" spans="5:5" ht="21.75">
      <c r="E192705" s="537"/>
    </row>
    <row r="192706" spans="5:5">
      <c r="E192706" s="315"/>
    </row>
    <row r="192707" spans="5:5" ht="21.75">
      <c r="E192707" s="537"/>
    </row>
    <row r="192708" spans="5:5">
      <c r="E192708" s="315"/>
    </row>
    <row r="192709" spans="5:5" ht="21.75">
      <c r="E192709" s="537"/>
    </row>
    <row r="192710" spans="5:5">
      <c r="E192710" s="315"/>
    </row>
    <row r="192711" spans="5:5" ht="21.75">
      <c r="E192711" s="537"/>
    </row>
    <row r="192712" spans="5:5">
      <c r="E192712" s="315"/>
    </row>
    <row r="192713" spans="5:5" ht="21.75">
      <c r="E192713" s="537"/>
    </row>
    <row r="192714" spans="5:5">
      <c r="E192714" s="315"/>
    </row>
    <row r="192715" spans="5:5" ht="21.75">
      <c r="E192715" s="537"/>
    </row>
    <row r="192716" spans="5:5">
      <c r="E192716" s="315"/>
    </row>
    <row r="192717" spans="5:5" ht="21.75">
      <c r="E192717" s="537"/>
    </row>
    <row r="192718" spans="5:5">
      <c r="E192718" s="315"/>
    </row>
    <row r="192719" spans="5:5" ht="21.75">
      <c r="E192719" s="537"/>
    </row>
    <row r="192720" spans="5:5">
      <c r="E192720" s="315"/>
    </row>
    <row r="192721" spans="5:5" ht="21.75">
      <c r="E192721" s="537"/>
    </row>
    <row r="192722" spans="5:5">
      <c r="E192722" s="315"/>
    </row>
    <row r="192723" spans="5:5" ht="21.75">
      <c r="E192723" s="537"/>
    </row>
    <row r="192724" spans="5:5">
      <c r="E192724" s="315"/>
    </row>
    <row r="192725" spans="5:5" ht="21.75">
      <c r="E192725" s="537"/>
    </row>
    <row r="192726" spans="5:5">
      <c r="E192726" s="315"/>
    </row>
    <row r="192727" spans="5:5" ht="21.75">
      <c r="E192727" s="537"/>
    </row>
    <row r="192728" spans="5:5">
      <c r="E192728" s="315"/>
    </row>
    <row r="192729" spans="5:5" ht="21.75">
      <c r="E192729" s="537"/>
    </row>
    <row r="192730" spans="5:5">
      <c r="E192730" s="315"/>
    </row>
    <row r="192731" spans="5:5" ht="21.75">
      <c r="E192731" s="537"/>
    </row>
    <row r="192732" spans="5:5">
      <c r="E192732" s="315"/>
    </row>
    <row r="192733" spans="5:5" ht="21.75">
      <c r="E192733" s="537"/>
    </row>
    <row r="192734" spans="5:5">
      <c r="E192734" s="315"/>
    </row>
    <row r="192735" spans="5:5" ht="21.75">
      <c r="E192735" s="537"/>
    </row>
    <row r="192736" spans="5:5">
      <c r="E192736" s="315"/>
    </row>
    <row r="192737" spans="5:5" ht="21.75">
      <c r="E192737" s="537"/>
    </row>
    <row r="192738" spans="5:5">
      <c r="E192738" s="315"/>
    </row>
    <row r="192739" spans="5:5" ht="21.75">
      <c r="E192739" s="537"/>
    </row>
    <row r="192740" spans="5:5">
      <c r="E192740" s="315"/>
    </row>
    <row r="192741" spans="5:5" ht="21.75">
      <c r="E192741" s="537"/>
    </row>
    <row r="192742" spans="5:5">
      <c r="E192742" s="315"/>
    </row>
    <row r="192743" spans="5:5" ht="21.75">
      <c r="E192743" s="537"/>
    </row>
    <row r="192744" spans="5:5">
      <c r="E192744" s="315"/>
    </row>
    <row r="192745" spans="5:5" ht="21.75">
      <c r="E192745" s="537"/>
    </row>
    <row r="192746" spans="5:5">
      <c r="E192746" s="315"/>
    </row>
    <row r="192747" spans="5:5" ht="21.75">
      <c r="E192747" s="537"/>
    </row>
    <row r="192748" spans="5:5">
      <c r="E192748" s="315"/>
    </row>
    <row r="192749" spans="5:5" ht="21.75">
      <c r="E192749" s="537"/>
    </row>
    <row r="192750" spans="5:5">
      <c r="E192750" s="315"/>
    </row>
    <row r="192751" spans="5:5" ht="21.75">
      <c r="E192751" s="537"/>
    </row>
    <row r="192752" spans="5:5">
      <c r="E192752" s="315"/>
    </row>
    <row r="192753" spans="5:5" ht="21.75">
      <c r="E192753" s="537"/>
    </row>
    <row r="192754" spans="5:5">
      <c r="E192754" s="315"/>
    </row>
    <row r="192755" spans="5:5" ht="21.75">
      <c r="E192755" s="537"/>
    </row>
    <row r="192756" spans="5:5">
      <c r="E192756" s="315"/>
    </row>
    <row r="192757" spans="5:5" ht="21.75">
      <c r="E192757" s="537"/>
    </row>
    <row r="192758" spans="5:5">
      <c r="E192758" s="315"/>
    </row>
    <row r="192759" spans="5:5" ht="21.75">
      <c r="E192759" s="537"/>
    </row>
    <row r="192760" spans="5:5">
      <c r="E192760" s="315"/>
    </row>
    <row r="192761" spans="5:5" ht="21.75">
      <c r="E192761" s="537"/>
    </row>
    <row r="192762" spans="5:5">
      <c r="E192762" s="315"/>
    </row>
    <row r="192763" spans="5:5" ht="21.75">
      <c r="E192763" s="537"/>
    </row>
    <row r="192764" spans="5:5">
      <c r="E192764" s="315"/>
    </row>
    <row r="192765" spans="5:5" ht="21.75">
      <c r="E192765" s="537"/>
    </row>
    <row r="192766" spans="5:5">
      <c r="E192766" s="315"/>
    </row>
    <row r="192767" spans="5:5" ht="21.75">
      <c r="E192767" s="537"/>
    </row>
    <row r="192768" spans="5:5">
      <c r="E192768" s="315"/>
    </row>
    <row r="192769" spans="5:5" ht="21.75">
      <c r="E192769" s="537"/>
    </row>
    <row r="192770" spans="5:5">
      <c r="E192770" s="315"/>
    </row>
    <row r="192771" spans="5:5" ht="21.75">
      <c r="E192771" s="537"/>
    </row>
    <row r="192772" spans="5:5">
      <c r="E192772" s="315"/>
    </row>
    <row r="192773" spans="5:5" ht="21.75">
      <c r="E192773" s="537"/>
    </row>
    <row r="192774" spans="5:5">
      <c r="E192774" s="315"/>
    </row>
    <row r="192775" spans="5:5" ht="21.75">
      <c r="E192775" s="537"/>
    </row>
    <row r="192776" spans="5:5">
      <c r="E192776" s="315"/>
    </row>
    <row r="192777" spans="5:5" ht="21.75">
      <c r="E192777" s="537"/>
    </row>
    <row r="192778" spans="5:5">
      <c r="E192778" s="315"/>
    </row>
    <row r="192779" spans="5:5" ht="21.75">
      <c r="E192779" s="537"/>
    </row>
    <row r="192780" spans="5:5">
      <c r="E192780" s="315"/>
    </row>
    <row r="192781" spans="5:5" ht="21.75">
      <c r="E192781" s="537"/>
    </row>
    <row r="192782" spans="5:5">
      <c r="E192782" s="315"/>
    </row>
    <row r="192783" spans="5:5" ht="21.75">
      <c r="E192783" s="537"/>
    </row>
    <row r="192784" spans="5:5">
      <c r="E192784" s="315"/>
    </row>
    <row r="192785" spans="5:5" ht="21.75">
      <c r="E192785" s="537"/>
    </row>
    <row r="192786" spans="5:5">
      <c r="E192786" s="315"/>
    </row>
    <row r="192787" spans="5:5" ht="21.75">
      <c r="E192787" s="537"/>
    </row>
    <row r="192788" spans="5:5">
      <c r="E192788" s="315"/>
    </row>
    <row r="192789" spans="5:5" ht="21.75">
      <c r="E192789" s="537"/>
    </row>
    <row r="192790" spans="5:5">
      <c r="E192790" s="315"/>
    </row>
    <row r="192791" spans="5:5" ht="21.75">
      <c r="E192791" s="537"/>
    </row>
    <row r="192792" spans="5:5">
      <c r="E192792" s="315"/>
    </row>
    <row r="192793" spans="5:5" ht="21.75">
      <c r="E192793" s="537"/>
    </row>
    <row r="192794" spans="5:5">
      <c r="E192794" s="315"/>
    </row>
    <row r="192795" spans="5:5" ht="21.75">
      <c r="E192795" s="537"/>
    </row>
    <row r="192796" spans="5:5">
      <c r="E192796" s="315"/>
    </row>
    <row r="192797" spans="5:5" ht="21.75">
      <c r="E192797" s="537"/>
    </row>
    <row r="192798" spans="5:5">
      <c r="E192798" s="315"/>
    </row>
    <row r="192799" spans="5:5" ht="21.75">
      <c r="E192799" s="537"/>
    </row>
    <row r="192800" spans="5:5">
      <c r="E192800" s="315"/>
    </row>
    <row r="192801" spans="5:5" ht="21.75">
      <c r="E192801" s="537"/>
    </row>
    <row r="192802" spans="5:5">
      <c r="E192802" s="315"/>
    </row>
    <row r="192803" spans="5:5" ht="21.75">
      <c r="E192803" s="537"/>
    </row>
    <row r="192804" spans="5:5">
      <c r="E192804" s="315"/>
    </row>
    <row r="192805" spans="5:5" ht="21.75">
      <c r="E192805" s="537"/>
    </row>
    <row r="192806" spans="5:5">
      <c r="E192806" s="315"/>
    </row>
    <row r="192807" spans="5:5" ht="21.75">
      <c r="E192807" s="537"/>
    </row>
    <row r="192808" spans="5:5">
      <c r="E192808" s="315"/>
    </row>
    <row r="192809" spans="5:5" ht="21.75">
      <c r="E192809" s="537"/>
    </row>
    <row r="192810" spans="5:5">
      <c r="E192810" s="315"/>
    </row>
    <row r="192811" spans="5:5" ht="21.75">
      <c r="E192811" s="537"/>
    </row>
    <row r="192812" spans="5:5">
      <c r="E192812" s="315"/>
    </row>
    <row r="192813" spans="5:5" ht="21.75">
      <c r="E192813" s="537"/>
    </row>
    <row r="192814" spans="5:5">
      <c r="E192814" s="315"/>
    </row>
    <row r="192815" spans="5:5" ht="21.75">
      <c r="E192815" s="537"/>
    </row>
    <row r="192816" spans="5:5">
      <c r="E192816" s="315"/>
    </row>
    <row r="192817" spans="5:5" ht="21.75">
      <c r="E192817" s="537"/>
    </row>
    <row r="192818" spans="5:5">
      <c r="E192818" s="315"/>
    </row>
    <row r="192819" spans="5:5" ht="21.75">
      <c r="E192819" s="537"/>
    </row>
    <row r="192820" spans="5:5">
      <c r="E192820" s="315"/>
    </row>
    <row r="192821" spans="5:5" ht="21.75">
      <c r="E192821" s="537"/>
    </row>
    <row r="192822" spans="5:5">
      <c r="E192822" s="315"/>
    </row>
    <row r="192823" spans="5:5" ht="21.75">
      <c r="E192823" s="537"/>
    </row>
    <row r="192824" spans="5:5">
      <c r="E192824" s="315"/>
    </row>
    <row r="192825" spans="5:5" ht="21.75">
      <c r="E192825" s="537"/>
    </row>
    <row r="192826" spans="5:5">
      <c r="E192826" s="315"/>
    </row>
    <row r="192827" spans="5:5" ht="21.75">
      <c r="E192827" s="537"/>
    </row>
    <row r="192828" spans="5:5">
      <c r="E192828" s="315"/>
    </row>
    <row r="192829" spans="5:5" ht="21.75">
      <c r="E192829" s="537"/>
    </row>
    <row r="192830" spans="5:5">
      <c r="E192830" s="315"/>
    </row>
    <row r="192831" spans="5:5" ht="21.75">
      <c r="E192831" s="537"/>
    </row>
    <row r="192832" spans="5:5">
      <c r="E192832" s="315"/>
    </row>
    <row r="192833" spans="5:5" ht="21.75">
      <c r="E192833" s="537"/>
    </row>
    <row r="192834" spans="5:5">
      <c r="E192834" s="315"/>
    </row>
    <row r="192835" spans="5:5" ht="21.75">
      <c r="E192835" s="537"/>
    </row>
    <row r="192836" spans="5:5">
      <c r="E192836" s="315"/>
    </row>
    <row r="192837" spans="5:5" ht="21.75">
      <c r="E192837" s="537"/>
    </row>
    <row r="192838" spans="5:5">
      <c r="E192838" s="315"/>
    </row>
    <row r="192839" spans="5:5" ht="21.75">
      <c r="E192839" s="537"/>
    </row>
    <row r="192840" spans="5:5">
      <c r="E192840" s="315"/>
    </row>
    <row r="192841" spans="5:5" ht="21.75">
      <c r="E192841" s="537"/>
    </row>
    <row r="192842" spans="5:5">
      <c r="E192842" s="315"/>
    </row>
    <row r="192843" spans="5:5" ht="21.75">
      <c r="E192843" s="537"/>
    </row>
    <row r="192844" spans="5:5">
      <c r="E192844" s="315"/>
    </row>
    <row r="192845" spans="5:5" ht="21.75">
      <c r="E192845" s="537"/>
    </row>
    <row r="192846" spans="5:5">
      <c r="E192846" s="315"/>
    </row>
    <row r="192847" spans="5:5" ht="21.75">
      <c r="E192847" s="537"/>
    </row>
    <row r="192848" spans="5:5">
      <c r="E192848" s="315"/>
    </row>
    <row r="192849" spans="5:5" ht="21.75">
      <c r="E192849" s="537"/>
    </row>
    <row r="192850" spans="5:5">
      <c r="E192850" s="315"/>
    </row>
    <row r="192851" spans="5:5" ht="21.75">
      <c r="E192851" s="537"/>
    </row>
    <row r="192852" spans="5:5">
      <c r="E192852" s="315"/>
    </row>
    <row r="192853" spans="5:5" ht="21.75">
      <c r="E192853" s="537"/>
    </row>
    <row r="192854" spans="5:5">
      <c r="E192854" s="315"/>
    </row>
    <row r="192855" spans="5:5" ht="21.75">
      <c r="E192855" s="537"/>
    </row>
    <row r="192856" spans="5:5">
      <c r="E192856" s="315"/>
    </row>
    <row r="192857" spans="5:5" ht="21.75">
      <c r="E192857" s="537"/>
    </row>
    <row r="192858" spans="5:5">
      <c r="E192858" s="315"/>
    </row>
    <row r="192859" spans="5:5" ht="21.75">
      <c r="E192859" s="537"/>
    </row>
    <row r="192860" spans="5:5">
      <c r="E192860" s="315"/>
    </row>
    <row r="192861" spans="5:5" ht="21.75">
      <c r="E192861" s="537"/>
    </row>
    <row r="192862" spans="5:5">
      <c r="E192862" s="315"/>
    </row>
    <row r="192863" spans="5:5" ht="21.75">
      <c r="E192863" s="537"/>
    </row>
    <row r="192864" spans="5:5">
      <c r="E192864" s="315"/>
    </row>
    <row r="192865" spans="5:5" ht="21.75">
      <c r="E192865" s="537"/>
    </row>
    <row r="192866" spans="5:5">
      <c r="E192866" s="315"/>
    </row>
    <row r="192867" spans="5:5" ht="21.75">
      <c r="E192867" s="537"/>
    </row>
    <row r="192868" spans="5:5">
      <c r="E192868" s="315"/>
    </row>
    <row r="192869" spans="5:5" ht="21.75">
      <c r="E192869" s="537"/>
    </row>
    <row r="192870" spans="5:5">
      <c r="E192870" s="315"/>
    </row>
    <row r="192871" spans="5:5" ht="21.75">
      <c r="E192871" s="537"/>
    </row>
    <row r="192872" spans="5:5">
      <c r="E192872" s="315"/>
    </row>
    <row r="192873" spans="5:5" ht="21.75">
      <c r="E192873" s="537"/>
    </row>
    <row r="192874" spans="5:5">
      <c r="E192874" s="315"/>
    </row>
    <row r="192875" spans="5:5" ht="21.75">
      <c r="E192875" s="537"/>
    </row>
    <row r="192876" spans="5:5">
      <c r="E192876" s="315"/>
    </row>
    <row r="192877" spans="5:5" ht="21.75">
      <c r="E192877" s="537"/>
    </row>
    <row r="192878" spans="5:5">
      <c r="E192878" s="315"/>
    </row>
    <row r="192879" spans="5:5" ht="21.75">
      <c r="E192879" s="537"/>
    </row>
    <row r="192880" spans="5:5">
      <c r="E192880" s="315"/>
    </row>
    <row r="192881" spans="5:5" ht="21.75">
      <c r="E192881" s="537"/>
    </row>
    <row r="192882" spans="5:5">
      <c r="E192882" s="315"/>
    </row>
    <row r="192883" spans="5:5" ht="21.75">
      <c r="E192883" s="537"/>
    </row>
    <row r="192884" spans="5:5">
      <c r="E192884" s="315"/>
    </row>
    <row r="192885" spans="5:5" ht="21.75">
      <c r="E192885" s="537"/>
    </row>
    <row r="192886" spans="5:5">
      <c r="E192886" s="315"/>
    </row>
    <row r="192887" spans="5:5" ht="21.75">
      <c r="E192887" s="537"/>
    </row>
    <row r="192888" spans="5:5">
      <c r="E192888" s="315"/>
    </row>
    <row r="192889" spans="5:5" ht="21.75">
      <c r="E192889" s="537"/>
    </row>
    <row r="192890" spans="5:5">
      <c r="E192890" s="315"/>
    </row>
    <row r="192891" spans="5:5" ht="21.75">
      <c r="E192891" s="537"/>
    </row>
    <row r="192892" spans="5:5">
      <c r="E192892" s="315"/>
    </row>
    <row r="192893" spans="5:5" ht="21.75">
      <c r="E192893" s="537"/>
    </row>
    <row r="192894" spans="5:5">
      <c r="E192894" s="315"/>
    </row>
    <row r="192895" spans="5:5" ht="21.75">
      <c r="E192895" s="537"/>
    </row>
    <row r="192896" spans="5:5">
      <c r="E192896" s="315"/>
    </row>
    <row r="192897" spans="5:5" ht="21.75">
      <c r="E192897" s="537"/>
    </row>
    <row r="192898" spans="5:5">
      <c r="E192898" s="315"/>
    </row>
    <row r="192899" spans="5:5" ht="21.75">
      <c r="E192899" s="537"/>
    </row>
    <row r="192900" spans="5:5">
      <c r="E192900" s="315"/>
    </row>
    <row r="192901" spans="5:5" ht="21.75">
      <c r="E192901" s="537"/>
    </row>
    <row r="192902" spans="5:5">
      <c r="E192902" s="315"/>
    </row>
    <row r="192903" spans="5:5" ht="21.75">
      <c r="E192903" s="537"/>
    </row>
    <row r="192904" spans="5:5">
      <c r="E192904" s="315"/>
    </row>
    <row r="192905" spans="5:5" ht="21.75">
      <c r="E192905" s="537"/>
    </row>
    <row r="192906" spans="5:5">
      <c r="E192906" s="315"/>
    </row>
    <row r="192907" spans="5:5" ht="21.75">
      <c r="E192907" s="537"/>
    </row>
    <row r="192908" spans="5:5">
      <c r="E192908" s="315"/>
    </row>
    <row r="192909" spans="5:5" ht="21.75">
      <c r="E192909" s="537"/>
    </row>
    <row r="192910" spans="5:5">
      <c r="E192910" s="315"/>
    </row>
    <row r="192911" spans="5:5" ht="21.75">
      <c r="E192911" s="537"/>
    </row>
    <row r="192912" spans="5:5">
      <c r="E192912" s="315"/>
    </row>
    <row r="192913" spans="5:5" ht="21.75">
      <c r="E192913" s="537"/>
    </row>
    <row r="192914" spans="5:5">
      <c r="E192914" s="315"/>
    </row>
    <row r="192915" spans="5:5" ht="21.75">
      <c r="E192915" s="537"/>
    </row>
    <row r="192916" spans="5:5">
      <c r="E192916" s="315"/>
    </row>
    <row r="192917" spans="5:5" ht="21.75">
      <c r="E192917" s="537"/>
    </row>
    <row r="192918" spans="5:5">
      <c r="E192918" s="315"/>
    </row>
    <row r="192919" spans="5:5" ht="21.75">
      <c r="E192919" s="537"/>
    </row>
    <row r="192920" spans="5:5">
      <c r="E192920" s="315"/>
    </row>
    <row r="192921" spans="5:5" ht="21.75">
      <c r="E192921" s="537"/>
    </row>
    <row r="192922" spans="5:5">
      <c r="E192922" s="315"/>
    </row>
    <row r="192923" spans="5:5" ht="21.75">
      <c r="E192923" s="537"/>
    </row>
    <row r="192924" spans="5:5">
      <c r="E192924" s="315"/>
    </row>
    <row r="192925" spans="5:5" ht="21.75">
      <c r="E192925" s="537"/>
    </row>
    <row r="192926" spans="5:5">
      <c r="E192926" s="315"/>
    </row>
    <row r="192927" spans="5:5" ht="21.75">
      <c r="E192927" s="537"/>
    </row>
    <row r="192928" spans="5:5">
      <c r="E192928" s="315"/>
    </row>
    <row r="192929" spans="5:5" ht="21.75">
      <c r="E192929" s="537"/>
    </row>
    <row r="192930" spans="5:5">
      <c r="E192930" s="315"/>
    </row>
    <row r="192931" spans="5:5" ht="21.75">
      <c r="E192931" s="537"/>
    </row>
    <row r="192932" spans="5:5">
      <c r="E192932" s="315"/>
    </row>
    <row r="192933" spans="5:5" ht="21.75">
      <c r="E192933" s="537"/>
    </row>
    <row r="192934" spans="5:5">
      <c r="E192934" s="315"/>
    </row>
    <row r="192935" spans="5:5" ht="21.75">
      <c r="E192935" s="537"/>
    </row>
    <row r="192936" spans="5:5">
      <c r="E192936" s="315"/>
    </row>
    <row r="192937" spans="5:5" ht="21.75">
      <c r="E192937" s="537"/>
    </row>
    <row r="192938" spans="5:5">
      <c r="E192938" s="315"/>
    </row>
    <row r="192939" spans="5:5" ht="21.75">
      <c r="E192939" s="537"/>
    </row>
    <row r="192940" spans="5:5">
      <c r="E192940" s="315"/>
    </row>
    <row r="192941" spans="5:5" ht="21.75">
      <c r="E192941" s="537"/>
    </row>
    <row r="192942" spans="5:5">
      <c r="E192942" s="315"/>
    </row>
    <row r="192943" spans="5:5" ht="21.75">
      <c r="E192943" s="537"/>
    </row>
    <row r="192944" spans="5:5">
      <c r="E192944" s="315"/>
    </row>
    <row r="192945" spans="5:5" ht="21.75">
      <c r="E192945" s="537"/>
    </row>
    <row r="192946" spans="5:5">
      <c r="E192946" s="315"/>
    </row>
    <row r="192947" spans="5:5" ht="21.75">
      <c r="E192947" s="537"/>
    </row>
    <row r="192948" spans="5:5">
      <c r="E192948" s="315"/>
    </row>
    <row r="192949" spans="5:5" ht="21.75">
      <c r="E192949" s="537"/>
    </row>
    <row r="192950" spans="5:5">
      <c r="E192950" s="315"/>
    </row>
    <row r="192951" spans="5:5" ht="21.75">
      <c r="E192951" s="537"/>
    </row>
    <row r="192952" spans="5:5">
      <c r="E192952" s="315"/>
    </row>
    <row r="192953" spans="5:5" ht="21.75">
      <c r="E192953" s="537"/>
    </row>
    <row r="192954" spans="5:5">
      <c r="E192954" s="315"/>
    </row>
    <row r="192955" spans="5:5" ht="21.75">
      <c r="E192955" s="537"/>
    </row>
    <row r="192956" spans="5:5">
      <c r="E192956" s="315"/>
    </row>
    <row r="192957" spans="5:5" ht="21.75">
      <c r="E192957" s="537"/>
    </row>
    <row r="192958" spans="5:5">
      <c r="E192958" s="315"/>
    </row>
    <row r="192959" spans="5:5" ht="21.75">
      <c r="E192959" s="537"/>
    </row>
    <row r="192960" spans="5:5">
      <c r="E192960" s="315"/>
    </row>
    <row r="192961" spans="5:5" ht="21.75">
      <c r="E192961" s="537"/>
    </row>
    <row r="192962" spans="5:5">
      <c r="E192962" s="315"/>
    </row>
    <row r="192963" spans="5:5" ht="21.75">
      <c r="E192963" s="537"/>
    </row>
    <row r="192964" spans="5:5">
      <c r="E192964" s="315"/>
    </row>
    <row r="192965" spans="5:5" ht="21.75">
      <c r="E192965" s="537"/>
    </row>
    <row r="192966" spans="5:5">
      <c r="E192966" s="315"/>
    </row>
    <row r="192967" spans="5:5" ht="21.75">
      <c r="E192967" s="537"/>
    </row>
    <row r="192968" spans="5:5">
      <c r="E192968" s="315"/>
    </row>
    <row r="192969" spans="5:5" ht="21.75">
      <c r="E192969" s="537"/>
    </row>
    <row r="192970" spans="5:5">
      <c r="E192970" s="315"/>
    </row>
    <row r="192971" spans="5:5" ht="21.75">
      <c r="E192971" s="537"/>
    </row>
    <row r="192972" spans="5:5">
      <c r="E192972" s="315"/>
    </row>
    <row r="192973" spans="5:5" ht="21.75">
      <c r="E192973" s="537"/>
    </row>
    <row r="192974" spans="5:5">
      <c r="E192974" s="315"/>
    </row>
    <row r="192975" spans="5:5" ht="21.75">
      <c r="E192975" s="537"/>
    </row>
    <row r="192976" spans="5:5">
      <c r="E192976" s="315"/>
    </row>
    <row r="192977" spans="5:5" ht="21.75">
      <c r="E192977" s="537"/>
    </row>
    <row r="192978" spans="5:5">
      <c r="E192978" s="315"/>
    </row>
    <row r="192979" spans="5:5" ht="21.75">
      <c r="E192979" s="537"/>
    </row>
    <row r="192980" spans="5:5">
      <c r="E192980" s="315"/>
    </row>
    <row r="192981" spans="5:5" ht="21.75">
      <c r="E192981" s="537"/>
    </row>
    <row r="192982" spans="5:5">
      <c r="E192982" s="315"/>
    </row>
    <row r="192983" spans="5:5" ht="21.75">
      <c r="E192983" s="537"/>
    </row>
    <row r="192984" spans="5:5">
      <c r="E192984" s="315"/>
    </row>
    <row r="192985" spans="5:5" ht="21.75">
      <c r="E192985" s="537"/>
    </row>
    <row r="192986" spans="5:5">
      <c r="E192986" s="315"/>
    </row>
    <row r="192987" spans="5:5" ht="21.75">
      <c r="E192987" s="537"/>
    </row>
    <row r="192988" spans="5:5">
      <c r="E192988" s="315"/>
    </row>
    <row r="192989" spans="5:5" ht="21.75">
      <c r="E192989" s="537"/>
    </row>
    <row r="192990" spans="5:5">
      <c r="E192990" s="315"/>
    </row>
    <row r="192991" spans="5:5" ht="21.75">
      <c r="E192991" s="537"/>
    </row>
    <row r="192992" spans="5:5">
      <c r="E192992" s="315"/>
    </row>
    <row r="192993" spans="5:5" ht="21.75">
      <c r="E192993" s="537"/>
    </row>
    <row r="192994" spans="5:5">
      <c r="E192994" s="315"/>
    </row>
    <row r="192995" spans="5:5" ht="21.75">
      <c r="E192995" s="537"/>
    </row>
    <row r="192996" spans="5:5">
      <c r="E192996" s="315"/>
    </row>
    <row r="192997" spans="5:5" ht="21.75">
      <c r="E192997" s="537"/>
    </row>
    <row r="192998" spans="5:5">
      <c r="E192998" s="315"/>
    </row>
    <row r="192999" spans="5:5" ht="21.75">
      <c r="E192999" s="537"/>
    </row>
    <row r="193000" spans="5:5">
      <c r="E193000" s="315"/>
    </row>
    <row r="193001" spans="5:5" ht="21.75">
      <c r="E193001" s="537"/>
    </row>
    <row r="193002" spans="5:5">
      <c r="E193002" s="315"/>
    </row>
    <row r="193003" spans="5:5" ht="21.75">
      <c r="E193003" s="537"/>
    </row>
    <row r="193004" spans="5:5">
      <c r="E193004" s="315"/>
    </row>
    <row r="193005" spans="5:5" ht="21.75">
      <c r="E193005" s="537"/>
    </row>
    <row r="193006" spans="5:5">
      <c r="E193006" s="315"/>
    </row>
    <row r="193007" spans="5:5" ht="21.75">
      <c r="E193007" s="537"/>
    </row>
    <row r="193008" spans="5:5">
      <c r="E193008" s="315"/>
    </row>
    <row r="193009" spans="5:5" ht="21.75">
      <c r="E193009" s="537"/>
    </row>
    <row r="193010" spans="5:5">
      <c r="E193010" s="315"/>
    </row>
    <row r="193011" spans="5:5" ht="21.75">
      <c r="E193011" s="537"/>
    </row>
    <row r="193012" spans="5:5">
      <c r="E193012" s="315"/>
    </row>
    <row r="193013" spans="5:5" ht="21.75">
      <c r="E193013" s="537"/>
    </row>
    <row r="193014" spans="5:5">
      <c r="E193014" s="315"/>
    </row>
    <row r="193015" spans="5:5" ht="21.75">
      <c r="E193015" s="537"/>
    </row>
    <row r="193016" spans="5:5">
      <c r="E193016" s="315"/>
    </row>
    <row r="193017" spans="5:5" ht="21.75">
      <c r="E193017" s="537"/>
    </row>
    <row r="193018" spans="5:5">
      <c r="E193018" s="315"/>
    </row>
    <row r="193019" spans="5:5" ht="21.75">
      <c r="E193019" s="537"/>
    </row>
    <row r="193020" spans="5:5">
      <c r="E193020" s="315"/>
    </row>
    <row r="193021" spans="5:5" ht="21.75">
      <c r="E193021" s="537"/>
    </row>
    <row r="193022" spans="5:5">
      <c r="E193022" s="315"/>
    </row>
    <row r="193023" spans="5:5" ht="21.75">
      <c r="E193023" s="537"/>
    </row>
    <row r="193024" spans="5:5">
      <c r="E193024" s="315"/>
    </row>
    <row r="193025" spans="5:5" ht="21.75">
      <c r="E193025" s="537"/>
    </row>
    <row r="193026" spans="5:5">
      <c r="E193026" s="315"/>
    </row>
    <row r="193027" spans="5:5" ht="21.75">
      <c r="E193027" s="537"/>
    </row>
    <row r="193028" spans="5:5">
      <c r="E193028" s="315"/>
    </row>
    <row r="193029" spans="5:5" ht="21.75">
      <c r="E193029" s="537"/>
    </row>
    <row r="193030" spans="5:5">
      <c r="E193030" s="315"/>
    </row>
    <row r="193031" spans="5:5" ht="21.75">
      <c r="E193031" s="537"/>
    </row>
    <row r="193032" spans="5:5">
      <c r="E193032" s="315"/>
    </row>
    <row r="193033" spans="5:5" ht="21.75">
      <c r="E193033" s="537"/>
    </row>
    <row r="193034" spans="5:5">
      <c r="E193034" s="315"/>
    </row>
    <row r="193035" spans="5:5" ht="21.75">
      <c r="E193035" s="537"/>
    </row>
    <row r="193036" spans="5:5">
      <c r="E193036" s="315"/>
    </row>
    <row r="193037" spans="5:5" ht="21.75">
      <c r="E193037" s="537"/>
    </row>
    <row r="193038" spans="5:5">
      <c r="E193038" s="315"/>
    </row>
    <row r="193039" spans="5:5" ht="21.75">
      <c r="E193039" s="537"/>
    </row>
    <row r="193040" spans="5:5">
      <c r="E193040" s="315"/>
    </row>
    <row r="193041" spans="5:5" ht="21.75">
      <c r="E193041" s="537"/>
    </row>
    <row r="193042" spans="5:5">
      <c r="E193042" s="315"/>
    </row>
    <row r="193043" spans="5:5" ht="21.75">
      <c r="E193043" s="537"/>
    </row>
    <row r="193044" spans="5:5">
      <c r="E193044" s="315"/>
    </row>
    <row r="193045" spans="5:5" ht="21.75">
      <c r="E193045" s="537"/>
    </row>
    <row r="193046" spans="5:5">
      <c r="E193046" s="315"/>
    </row>
    <row r="193047" spans="5:5" ht="21.75">
      <c r="E193047" s="537"/>
    </row>
    <row r="193048" spans="5:5">
      <c r="E193048" s="315"/>
    </row>
    <row r="193049" spans="5:5" ht="21.75">
      <c r="E193049" s="537"/>
    </row>
    <row r="193050" spans="5:5">
      <c r="E193050" s="315"/>
    </row>
    <row r="193051" spans="5:5" ht="21.75">
      <c r="E193051" s="537"/>
    </row>
    <row r="193052" spans="5:5">
      <c r="E193052" s="315"/>
    </row>
    <row r="193053" spans="5:5" ht="21.75">
      <c r="E193053" s="537"/>
    </row>
    <row r="193054" spans="5:5">
      <c r="E193054" s="315"/>
    </row>
    <row r="193055" spans="5:5" ht="21.75">
      <c r="E193055" s="537"/>
    </row>
    <row r="193056" spans="5:5">
      <c r="E193056" s="315"/>
    </row>
    <row r="193057" spans="5:5" ht="21.75">
      <c r="E193057" s="537"/>
    </row>
    <row r="193058" spans="5:5">
      <c r="E193058" s="315"/>
    </row>
    <row r="193059" spans="5:5" ht="21.75">
      <c r="E193059" s="537"/>
    </row>
    <row r="193060" spans="5:5">
      <c r="E193060" s="315"/>
    </row>
    <row r="193061" spans="5:5" ht="21.75">
      <c r="E193061" s="537"/>
    </row>
    <row r="193062" spans="5:5">
      <c r="E193062" s="315"/>
    </row>
    <row r="193063" spans="5:5" ht="21.75">
      <c r="E193063" s="537"/>
    </row>
    <row r="193064" spans="5:5">
      <c r="E193064" s="315"/>
    </row>
    <row r="193065" spans="5:5" ht="21.75">
      <c r="E193065" s="537"/>
    </row>
    <row r="193066" spans="5:5">
      <c r="E193066" s="315"/>
    </row>
    <row r="193067" spans="5:5" ht="21.75">
      <c r="E193067" s="537"/>
    </row>
    <row r="193068" spans="5:5">
      <c r="E193068" s="315"/>
    </row>
    <row r="193069" spans="5:5" ht="21.75">
      <c r="E193069" s="537"/>
    </row>
    <row r="193070" spans="5:5">
      <c r="E193070" s="315"/>
    </row>
    <row r="193071" spans="5:5" ht="21.75">
      <c r="E193071" s="537"/>
    </row>
    <row r="193072" spans="5:5">
      <c r="E193072" s="315"/>
    </row>
    <row r="193073" spans="5:5" ht="21.75">
      <c r="E193073" s="537"/>
    </row>
    <row r="193074" spans="5:5">
      <c r="E193074" s="315"/>
    </row>
    <row r="193075" spans="5:5" ht="21.75">
      <c r="E193075" s="537"/>
    </row>
    <row r="193076" spans="5:5">
      <c r="E193076" s="315"/>
    </row>
    <row r="193077" spans="5:5" ht="21.75">
      <c r="E193077" s="537"/>
    </row>
    <row r="193078" spans="5:5">
      <c r="E193078" s="315"/>
    </row>
    <row r="193079" spans="5:5" ht="21.75">
      <c r="E193079" s="537"/>
    </row>
    <row r="193080" spans="5:5">
      <c r="E193080" s="315"/>
    </row>
    <row r="193081" spans="5:5" ht="21.75">
      <c r="E193081" s="537"/>
    </row>
    <row r="193082" spans="5:5">
      <c r="E193082" s="315"/>
    </row>
    <row r="193083" spans="5:5" ht="21.75">
      <c r="E193083" s="537"/>
    </row>
    <row r="193084" spans="5:5">
      <c r="E193084" s="315"/>
    </row>
    <row r="193085" spans="5:5" ht="21.75">
      <c r="E193085" s="537"/>
    </row>
    <row r="193086" spans="5:5">
      <c r="E193086" s="315"/>
    </row>
    <row r="193087" spans="5:5" ht="21.75">
      <c r="E193087" s="537"/>
    </row>
    <row r="193088" spans="5:5">
      <c r="E193088" s="315"/>
    </row>
    <row r="193089" spans="5:5" ht="21.75">
      <c r="E193089" s="537"/>
    </row>
    <row r="193090" spans="5:5">
      <c r="E193090" s="315"/>
    </row>
    <row r="193091" spans="5:5" ht="21.75">
      <c r="E193091" s="537"/>
    </row>
    <row r="193092" spans="5:5">
      <c r="E193092" s="315"/>
    </row>
    <row r="193093" spans="5:5" ht="21.75">
      <c r="E193093" s="537"/>
    </row>
    <row r="193094" spans="5:5">
      <c r="E193094" s="315"/>
    </row>
    <row r="193095" spans="5:5" ht="21.75">
      <c r="E193095" s="537"/>
    </row>
    <row r="193096" spans="5:5">
      <c r="E193096" s="315"/>
    </row>
    <row r="193097" spans="5:5" ht="21.75">
      <c r="E193097" s="537"/>
    </row>
    <row r="193098" spans="5:5">
      <c r="E193098" s="315"/>
    </row>
    <row r="193099" spans="5:5" ht="21.75">
      <c r="E193099" s="537"/>
    </row>
    <row r="193100" spans="5:5">
      <c r="E193100" s="315"/>
    </row>
    <row r="193101" spans="5:5" ht="21.75">
      <c r="E193101" s="537"/>
    </row>
    <row r="193102" spans="5:5">
      <c r="E193102" s="315"/>
    </row>
    <row r="193103" spans="5:5" ht="21.75">
      <c r="E193103" s="537"/>
    </row>
    <row r="193104" spans="5:5">
      <c r="E193104" s="315"/>
    </row>
    <row r="193105" spans="5:5" ht="21.75">
      <c r="E193105" s="537"/>
    </row>
    <row r="193106" spans="5:5">
      <c r="E193106" s="315"/>
    </row>
    <row r="193107" spans="5:5" ht="21.75">
      <c r="E193107" s="537"/>
    </row>
    <row r="193108" spans="5:5">
      <c r="E193108" s="315"/>
    </row>
    <row r="193109" spans="5:5" ht="21.75">
      <c r="E193109" s="537"/>
    </row>
    <row r="193110" spans="5:5">
      <c r="E193110" s="315"/>
    </row>
    <row r="193111" spans="5:5" ht="21.75">
      <c r="E193111" s="537"/>
    </row>
    <row r="193112" spans="5:5">
      <c r="E193112" s="315"/>
    </row>
    <row r="193113" spans="5:5" ht="21.75">
      <c r="E193113" s="537"/>
    </row>
    <row r="193114" spans="5:5">
      <c r="E193114" s="315"/>
    </row>
    <row r="193115" spans="5:5" ht="21.75">
      <c r="E193115" s="537"/>
    </row>
    <row r="193116" spans="5:5">
      <c r="E193116" s="315"/>
    </row>
    <row r="193117" spans="5:5" ht="21.75">
      <c r="E193117" s="537"/>
    </row>
    <row r="193118" spans="5:5">
      <c r="E193118" s="315"/>
    </row>
    <row r="193119" spans="5:5" ht="21.75">
      <c r="E193119" s="537"/>
    </row>
    <row r="193120" spans="5:5">
      <c r="E193120" s="315"/>
    </row>
    <row r="193121" spans="5:5" ht="21.75">
      <c r="E193121" s="537"/>
    </row>
    <row r="193122" spans="5:5">
      <c r="E193122" s="315"/>
    </row>
    <row r="193123" spans="5:5" ht="21.75">
      <c r="E193123" s="537"/>
    </row>
    <row r="193124" spans="5:5">
      <c r="E193124" s="315"/>
    </row>
    <row r="193125" spans="5:5" ht="21.75">
      <c r="E193125" s="537"/>
    </row>
    <row r="193126" spans="5:5">
      <c r="E193126" s="315"/>
    </row>
    <row r="193127" spans="5:5" ht="21.75">
      <c r="E193127" s="537"/>
    </row>
    <row r="193128" spans="5:5">
      <c r="E193128" s="315"/>
    </row>
    <row r="193129" spans="5:5" ht="21.75">
      <c r="E193129" s="537"/>
    </row>
    <row r="193130" spans="5:5">
      <c r="E193130" s="315"/>
    </row>
    <row r="193131" spans="5:5" ht="21.75">
      <c r="E193131" s="537"/>
    </row>
    <row r="193132" spans="5:5">
      <c r="E193132" s="315"/>
    </row>
    <row r="193133" spans="5:5" ht="21.75">
      <c r="E193133" s="537"/>
    </row>
    <row r="193134" spans="5:5">
      <c r="E193134" s="315"/>
    </row>
    <row r="193135" spans="5:5" ht="21.75">
      <c r="E193135" s="537"/>
    </row>
    <row r="193136" spans="5:5">
      <c r="E193136" s="315"/>
    </row>
    <row r="193137" spans="5:5" ht="21.75">
      <c r="E193137" s="537"/>
    </row>
    <row r="193138" spans="5:5">
      <c r="E193138" s="315"/>
    </row>
    <row r="193139" spans="5:5" ht="21.75">
      <c r="E193139" s="537"/>
    </row>
    <row r="193140" spans="5:5">
      <c r="E193140" s="315"/>
    </row>
    <row r="193141" spans="5:5" ht="21.75">
      <c r="E193141" s="537"/>
    </row>
    <row r="193142" spans="5:5">
      <c r="E193142" s="315"/>
    </row>
    <row r="193143" spans="5:5" ht="21.75">
      <c r="E193143" s="537"/>
    </row>
    <row r="193144" spans="5:5">
      <c r="E193144" s="315"/>
    </row>
    <row r="193145" spans="5:5" ht="21.75">
      <c r="E193145" s="537"/>
    </row>
    <row r="193146" spans="5:5">
      <c r="E193146" s="315"/>
    </row>
    <row r="193147" spans="5:5" ht="21.75">
      <c r="E193147" s="537"/>
    </row>
    <row r="193148" spans="5:5">
      <c r="E193148" s="315"/>
    </row>
    <row r="193149" spans="5:5" ht="21.75">
      <c r="E193149" s="537"/>
    </row>
    <row r="193150" spans="5:5">
      <c r="E193150" s="315"/>
    </row>
    <row r="193151" spans="5:5" ht="21.75">
      <c r="E193151" s="537"/>
    </row>
    <row r="193152" spans="5:5">
      <c r="E193152" s="315"/>
    </row>
    <row r="193153" spans="5:5" ht="21.75">
      <c r="E193153" s="537"/>
    </row>
    <row r="193154" spans="5:5">
      <c r="E193154" s="315"/>
    </row>
    <row r="193155" spans="5:5" ht="21.75">
      <c r="E193155" s="537"/>
    </row>
    <row r="193156" spans="5:5">
      <c r="E193156" s="315"/>
    </row>
    <row r="193157" spans="5:5" ht="21.75">
      <c r="E193157" s="537"/>
    </row>
    <row r="193158" spans="5:5">
      <c r="E193158" s="315"/>
    </row>
    <row r="193159" spans="5:5" ht="21.75">
      <c r="E193159" s="537"/>
    </row>
    <row r="193160" spans="5:5">
      <c r="E193160" s="315"/>
    </row>
    <row r="193161" spans="5:5" ht="21.75">
      <c r="E193161" s="537"/>
    </row>
    <row r="193162" spans="5:5">
      <c r="E193162" s="315"/>
    </row>
    <row r="193163" spans="5:5" ht="21.75">
      <c r="E193163" s="537"/>
    </row>
    <row r="193164" spans="5:5">
      <c r="E193164" s="315"/>
    </row>
    <row r="193165" spans="5:5" ht="21.75">
      <c r="E193165" s="537"/>
    </row>
    <row r="193166" spans="5:5">
      <c r="E193166" s="315"/>
    </row>
    <row r="193167" spans="5:5" ht="21.75">
      <c r="E193167" s="537"/>
    </row>
    <row r="193168" spans="5:5">
      <c r="E193168" s="315"/>
    </row>
    <row r="193169" spans="5:5" ht="21.75">
      <c r="E193169" s="537"/>
    </row>
    <row r="193170" spans="5:5">
      <c r="E193170" s="315"/>
    </row>
    <row r="193171" spans="5:5" ht="21.75">
      <c r="E193171" s="537"/>
    </row>
    <row r="193172" spans="5:5">
      <c r="E193172" s="315"/>
    </row>
    <row r="193173" spans="5:5" ht="21.75">
      <c r="E193173" s="537"/>
    </row>
    <row r="193174" spans="5:5">
      <c r="E193174" s="315"/>
    </row>
    <row r="193175" spans="5:5" ht="21.75">
      <c r="E193175" s="537"/>
    </row>
    <row r="193176" spans="5:5">
      <c r="E193176" s="315"/>
    </row>
    <row r="193177" spans="5:5" ht="21.75">
      <c r="E193177" s="537"/>
    </row>
    <row r="193178" spans="5:5">
      <c r="E193178" s="315"/>
    </row>
    <row r="193179" spans="5:5" ht="21.75">
      <c r="E193179" s="537"/>
    </row>
    <row r="193180" spans="5:5">
      <c r="E193180" s="315"/>
    </row>
    <row r="193181" spans="5:5" ht="21.75">
      <c r="E193181" s="537"/>
    </row>
    <row r="193182" spans="5:5">
      <c r="E193182" s="315"/>
    </row>
    <row r="193183" spans="5:5" ht="21.75">
      <c r="E193183" s="537"/>
    </row>
    <row r="193184" spans="5:5">
      <c r="E193184" s="315"/>
    </row>
    <row r="193185" spans="5:5" ht="21.75">
      <c r="E193185" s="537"/>
    </row>
    <row r="193186" spans="5:5">
      <c r="E193186" s="315"/>
    </row>
    <row r="193187" spans="5:5" ht="21.75">
      <c r="E193187" s="537"/>
    </row>
    <row r="193188" spans="5:5">
      <c r="E193188" s="315"/>
    </row>
    <row r="193189" spans="5:5" ht="21.75">
      <c r="E193189" s="537"/>
    </row>
    <row r="193190" spans="5:5">
      <c r="E193190" s="315"/>
    </row>
    <row r="193191" spans="5:5" ht="21.75">
      <c r="E193191" s="537"/>
    </row>
    <row r="193192" spans="5:5">
      <c r="E193192" s="315"/>
    </row>
    <row r="193193" spans="5:5" ht="21.75">
      <c r="E193193" s="537"/>
    </row>
    <row r="193194" spans="5:5">
      <c r="E193194" s="315"/>
    </row>
    <row r="193195" spans="5:5" ht="21.75">
      <c r="E193195" s="537"/>
    </row>
    <row r="193196" spans="5:5">
      <c r="E193196" s="315"/>
    </row>
    <row r="193197" spans="5:5" ht="21.75">
      <c r="E193197" s="537"/>
    </row>
    <row r="193198" spans="5:5">
      <c r="E193198" s="315"/>
    </row>
    <row r="193199" spans="5:5" ht="21.75">
      <c r="E193199" s="537"/>
    </row>
    <row r="193200" spans="5:5">
      <c r="E193200" s="315"/>
    </row>
    <row r="193201" spans="5:5" ht="21.75">
      <c r="E193201" s="537"/>
    </row>
    <row r="193202" spans="5:5">
      <c r="E193202" s="315"/>
    </row>
    <row r="193203" spans="5:5" ht="21.75">
      <c r="E193203" s="537"/>
    </row>
    <row r="193204" spans="5:5">
      <c r="E193204" s="315"/>
    </row>
    <row r="193205" spans="5:5" ht="21.75">
      <c r="E193205" s="537"/>
    </row>
    <row r="193206" spans="5:5">
      <c r="E193206" s="315"/>
    </row>
    <row r="193207" spans="5:5" ht="21.75">
      <c r="E193207" s="537"/>
    </row>
    <row r="193208" spans="5:5">
      <c r="E193208" s="315"/>
    </row>
    <row r="193209" spans="5:5" ht="21.75">
      <c r="E193209" s="537"/>
    </row>
    <row r="193210" spans="5:5">
      <c r="E193210" s="315"/>
    </row>
    <row r="193211" spans="5:5" ht="21.75">
      <c r="E193211" s="537"/>
    </row>
    <row r="193212" spans="5:5">
      <c r="E193212" s="315"/>
    </row>
    <row r="193213" spans="5:5" ht="21.75">
      <c r="E193213" s="537"/>
    </row>
    <row r="193214" spans="5:5">
      <c r="E193214" s="315"/>
    </row>
    <row r="193215" spans="5:5" ht="21.75">
      <c r="E193215" s="537"/>
    </row>
    <row r="193216" spans="5:5">
      <c r="E193216" s="315"/>
    </row>
    <row r="193217" spans="5:5" ht="21.75">
      <c r="E193217" s="537"/>
    </row>
    <row r="193218" spans="5:5">
      <c r="E193218" s="315"/>
    </row>
    <row r="193219" spans="5:5" ht="21.75">
      <c r="E193219" s="537"/>
    </row>
    <row r="193220" spans="5:5">
      <c r="E193220" s="315"/>
    </row>
    <row r="193221" spans="5:5" ht="21.75">
      <c r="E193221" s="537"/>
    </row>
    <row r="193222" spans="5:5">
      <c r="E193222" s="315"/>
    </row>
    <row r="193223" spans="5:5" ht="21.75">
      <c r="E193223" s="537"/>
    </row>
    <row r="193224" spans="5:5">
      <c r="E193224" s="315"/>
    </row>
    <row r="193225" spans="5:5" ht="21.75">
      <c r="E193225" s="537"/>
    </row>
    <row r="193226" spans="5:5">
      <c r="E193226" s="315"/>
    </row>
    <row r="193227" spans="5:5" ht="21.75">
      <c r="E193227" s="537"/>
    </row>
    <row r="193228" spans="5:5">
      <c r="E193228" s="315"/>
    </row>
    <row r="193229" spans="5:5" ht="21.75">
      <c r="E193229" s="537"/>
    </row>
    <row r="193230" spans="5:5">
      <c r="E193230" s="315"/>
    </row>
    <row r="193231" spans="5:5" ht="21.75">
      <c r="E193231" s="537"/>
    </row>
    <row r="193232" spans="5:5">
      <c r="E193232" s="315"/>
    </row>
    <row r="193233" spans="5:5" ht="21.75">
      <c r="E193233" s="537"/>
    </row>
    <row r="193234" spans="5:5">
      <c r="E193234" s="315"/>
    </row>
    <row r="193235" spans="5:5" ht="21.75">
      <c r="E193235" s="537"/>
    </row>
    <row r="193236" spans="5:5">
      <c r="E193236" s="315"/>
    </row>
    <row r="193237" spans="5:5" ht="21.75">
      <c r="E193237" s="537"/>
    </row>
    <row r="193238" spans="5:5">
      <c r="E193238" s="315"/>
    </row>
    <row r="193239" spans="5:5" ht="21.75">
      <c r="E193239" s="537"/>
    </row>
    <row r="193240" spans="5:5">
      <c r="E193240" s="315"/>
    </row>
    <row r="193241" spans="5:5" ht="21.75">
      <c r="E193241" s="537"/>
    </row>
    <row r="193242" spans="5:5">
      <c r="E193242" s="315"/>
    </row>
    <row r="193243" spans="5:5" ht="21.75">
      <c r="E193243" s="537"/>
    </row>
    <row r="193244" spans="5:5">
      <c r="E193244" s="315"/>
    </row>
    <row r="193245" spans="5:5" ht="21.75">
      <c r="E193245" s="537"/>
    </row>
    <row r="193246" spans="5:5">
      <c r="E193246" s="315"/>
    </row>
    <row r="193247" spans="5:5" ht="21.75">
      <c r="E193247" s="537"/>
    </row>
    <row r="193248" spans="5:5">
      <c r="E193248" s="315"/>
    </row>
    <row r="193249" spans="5:5" ht="21.75">
      <c r="E193249" s="537"/>
    </row>
    <row r="193250" spans="5:5">
      <c r="E193250" s="315"/>
    </row>
    <row r="193251" spans="5:5" ht="21.75">
      <c r="E193251" s="537"/>
    </row>
    <row r="193252" spans="5:5">
      <c r="E193252" s="315"/>
    </row>
    <row r="193253" spans="5:5" ht="21.75">
      <c r="E193253" s="537"/>
    </row>
    <row r="193254" spans="5:5">
      <c r="E193254" s="315"/>
    </row>
    <row r="193255" spans="5:5" ht="21.75">
      <c r="E193255" s="537"/>
    </row>
    <row r="193256" spans="5:5">
      <c r="E193256" s="315"/>
    </row>
    <row r="193257" spans="5:5" ht="21.75">
      <c r="E193257" s="537"/>
    </row>
    <row r="193258" spans="5:5">
      <c r="E193258" s="315"/>
    </row>
    <row r="193259" spans="5:5" ht="21.75">
      <c r="E193259" s="537"/>
    </row>
    <row r="193260" spans="5:5">
      <c r="E193260" s="315"/>
    </row>
    <row r="193261" spans="5:5" ht="21.75">
      <c r="E193261" s="537"/>
    </row>
    <row r="193262" spans="5:5">
      <c r="E193262" s="315"/>
    </row>
    <row r="193263" spans="5:5" ht="21.75">
      <c r="E193263" s="537"/>
    </row>
    <row r="193264" spans="5:5">
      <c r="E193264" s="315"/>
    </row>
    <row r="193265" spans="5:5" ht="21.75">
      <c r="E193265" s="537"/>
    </row>
    <row r="193266" spans="5:5">
      <c r="E193266" s="315"/>
    </row>
    <row r="193267" spans="5:5" ht="21.75">
      <c r="E193267" s="537"/>
    </row>
    <row r="193268" spans="5:5">
      <c r="E193268" s="315"/>
    </row>
    <row r="193269" spans="5:5" ht="21.75">
      <c r="E193269" s="537"/>
    </row>
    <row r="193270" spans="5:5">
      <c r="E193270" s="315"/>
    </row>
    <row r="193271" spans="5:5" ht="21.75">
      <c r="E193271" s="537"/>
    </row>
    <row r="193272" spans="5:5">
      <c r="E193272" s="315"/>
    </row>
    <row r="193273" spans="5:5" ht="21.75">
      <c r="E193273" s="537"/>
    </row>
    <row r="193274" spans="5:5">
      <c r="E193274" s="315"/>
    </row>
    <row r="193275" spans="5:5" ht="21.75">
      <c r="E193275" s="537"/>
    </row>
    <row r="193276" spans="5:5">
      <c r="E193276" s="315"/>
    </row>
    <row r="193277" spans="5:5" ht="21.75">
      <c r="E193277" s="537"/>
    </row>
    <row r="193278" spans="5:5">
      <c r="E193278" s="315"/>
    </row>
    <row r="193279" spans="5:5" ht="21.75">
      <c r="E193279" s="537"/>
    </row>
    <row r="193280" spans="5:5">
      <c r="E193280" s="315"/>
    </row>
    <row r="193281" spans="5:5" ht="21.75">
      <c r="E193281" s="537"/>
    </row>
    <row r="193282" spans="5:5">
      <c r="E193282" s="315"/>
    </row>
    <row r="193283" spans="5:5" ht="21.75">
      <c r="E193283" s="537"/>
    </row>
    <row r="193284" spans="5:5">
      <c r="E193284" s="315"/>
    </row>
    <row r="193285" spans="5:5" ht="21.75">
      <c r="E193285" s="537"/>
    </row>
    <row r="193286" spans="5:5">
      <c r="E193286" s="315"/>
    </row>
    <row r="193287" spans="5:5" ht="21.75">
      <c r="E193287" s="537"/>
    </row>
    <row r="193288" spans="5:5">
      <c r="E193288" s="315"/>
    </row>
    <row r="193289" spans="5:5" ht="21.75">
      <c r="E193289" s="537"/>
    </row>
    <row r="193290" spans="5:5">
      <c r="E193290" s="315"/>
    </row>
    <row r="193291" spans="5:5" ht="21.75">
      <c r="E193291" s="537"/>
    </row>
    <row r="193292" spans="5:5">
      <c r="E193292" s="315"/>
    </row>
    <row r="193293" spans="5:5" ht="21.75">
      <c r="E193293" s="537"/>
    </row>
    <row r="193294" spans="5:5">
      <c r="E193294" s="315"/>
    </row>
    <row r="193295" spans="5:5" ht="21.75">
      <c r="E193295" s="537"/>
    </row>
    <row r="193296" spans="5:5">
      <c r="E193296" s="315"/>
    </row>
    <row r="193297" spans="5:5" ht="21.75">
      <c r="E193297" s="537"/>
    </row>
    <row r="193298" spans="5:5">
      <c r="E193298" s="315"/>
    </row>
    <row r="193299" spans="5:5" ht="21.75">
      <c r="E193299" s="537"/>
    </row>
    <row r="193300" spans="5:5">
      <c r="E193300" s="315"/>
    </row>
    <row r="193301" spans="5:5" ht="21.75">
      <c r="E193301" s="537"/>
    </row>
    <row r="193302" spans="5:5">
      <c r="E193302" s="315"/>
    </row>
    <row r="193303" spans="5:5" ht="21.75">
      <c r="E193303" s="537"/>
    </row>
    <row r="193304" spans="5:5">
      <c r="E193304" s="315"/>
    </row>
    <row r="193305" spans="5:5" ht="21.75">
      <c r="E193305" s="537"/>
    </row>
    <row r="193306" spans="5:5">
      <c r="E193306" s="315"/>
    </row>
    <row r="193307" spans="5:5" ht="21.75">
      <c r="E193307" s="537"/>
    </row>
    <row r="193308" spans="5:5">
      <c r="E193308" s="315"/>
    </row>
    <row r="193309" spans="5:5" ht="21.75">
      <c r="E193309" s="537"/>
    </row>
    <row r="193310" spans="5:5">
      <c r="E193310" s="315"/>
    </row>
    <row r="193311" spans="5:5" ht="21.75">
      <c r="E193311" s="537"/>
    </row>
    <row r="193312" spans="5:5">
      <c r="E193312" s="315"/>
    </row>
    <row r="193313" spans="5:5" ht="21.75">
      <c r="E193313" s="537"/>
    </row>
    <row r="193314" spans="5:5">
      <c r="E193314" s="315"/>
    </row>
    <row r="193315" spans="5:5" ht="21.75">
      <c r="E193315" s="537"/>
    </row>
    <row r="193316" spans="5:5">
      <c r="E193316" s="315"/>
    </row>
    <row r="193317" spans="5:5" ht="21.75">
      <c r="E193317" s="537"/>
    </row>
    <row r="193318" spans="5:5">
      <c r="E193318" s="315"/>
    </row>
    <row r="193319" spans="5:5" ht="21.75">
      <c r="E193319" s="537"/>
    </row>
    <row r="193320" spans="5:5">
      <c r="E193320" s="315"/>
    </row>
    <row r="193321" spans="5:5" ht="21.75">
      <c r="E193321" s="537"/>
    </row>
    <row r="193322" spans="5:5">
      <c r="E193322" s="315"/>
    </row>
    <row r="193323" spans="5:5" ht="21.75">
      <c r="E193323" s="537"/>
    </row>
    <row r="193324" spans="5:5">
      <c r="E193324" s="315"/>
    </row>
    <row r="193325" spans="5:5" ht="21.75">
      <c r="E193325" s="537"/>
    </row>
    <row r="193326" spans="5:5">
      <c r="E193326" s="315"/>
    </row>
    <row r="193327" spans="5:5" ht="21.75">
      <c r="E193327" s="537"/>
    </row>
    <row r="193328" spans="5:5">
      <c r="E193328" s="315"/>
    </row>
    <row r="193329" spans="5:5" ht="21.75">
      <c r="E193329" s="537"/>
    </row>
    <row r="193330" spans="5:5">
      <c r="E193330" s="315"/>
    </row>
    <row r="193331" spans="5:5" ht="21.75">
      <c r="E193331" s="537"/>
    </row>
    <row r="193332" spans="5:5">
      <c r="E193332" s="315"/>
    </row>
    <row r="193333" spans="5:5" ht="21.75">
      <c r="E193333" s="537"/>
    </row>
    <row r="193334" spans="5:5">
      <c r="E193334" s="315"/>
    </row>
    <row r="193335" spans="5:5" ht="21.75">
      <c r="E193335" s="537"/>
    </row>
    <row r="193336" spans="5:5">
      <c r="E193336" s="315"/>
    </row>
    <row r="193337" spans="5:5" ht="21.75">
      <c r="E193337" s="537"/>
    </row>
    <row r="193338" spans="5:5">
      <c r="E193338" s="315"/>
    </row>
    <row r="193339" spans="5:5" ht="21.75">
      <c r="E193339" s="537"/>
    </row>
    <row r="193340" spans="5:5">
      <c r="E193340" s="315"/>
    </row>
    <row r="193341" spans="5:5" ht="21.75">
      <c r="E193341" s="537"/>
    </row>
    <row r="193342" spans="5:5">
      <c r="E193342" s="315"/>
    </row>
    <row r="193343" spans="5:5" ht="21.75">
      <c r="E193343" s="537"/>
    </row>
    <row r="193344" spans="5:5">
      <c r="E193344" s="315"/>
    </row>
    <row r="193345" spans="5:5" ht="21.75">
      <c r="E193345" s="537"/>
    </row>
    <row r="193346" spans="5:5">
      <c r="E193346" s="315"/>
    </row>
    <row r="193347" spans="5:5" ht="21.75">
      <c r="E193347" s="537"/>
    </row>
    <row r="193348" spans="5:5">
      <c r="E193348" s="315"/>
    </row>
    <row r="193349" spans="5:5" ht="21.75">
      <c r="E193349" s="537"/>
    </row>
    <row r="193350" spans="5:5">
      <c r="E193350" s="315"/>
    </row>
    <row r="193351" spans="5:5" ht="21.75">
      <c r="E193351" s="537"/>
    </row>
    <row r="193352" spans="5:5">
      <c r="E193352" s="315"/>
    </row>
    <row r="193353" spans="5:5" ht="21.75">
      <c r="E193353" s="537"/>
    </row>
    <row r="193354" spans="5:5">
      <c r="E193354" s="315"/>
    </row>
    <row r="193355" spans="5:5" ht="21.75">
      <c r="E193355" s="537"/>
    </row>
    <row r="193356" spans="5:5">
      <c r="E193356" s="315"/>
    </row>
    <row r="193357" spans="5:5" ht="21.75">
      <c r="E193357" s="537"/>
    </row>
    <row r="193358" spans="5:5">
      <c r="E193358" s="315"/>
    </row>
    <row r="193359" spans="5:5" ht="21.75">
      <c r="E193359" s="537"/>
    </row>
    <row r="193360" spans="5:5">
      <c r="E193360" s="315"/>
    </row>
    <row r="193361" spans="5:5" ht="21.75">
      <c r="E193361" s="537"/>
    </row>
    <row r="193362" spans="5:5">
      <c r="E193362" s="315"/>
    </row>
    <row r="193363" spans="5:5" ht="21.75">
      <c r="E193363" s="537"/>
    </row>
    <row r="193364" spans="5:5">
      <c r="E193364" s="315"/>
    </row>
    <row r="193365" spans="5:5" ht="21.75">
      <c r="E193365" s="537"/>
    </row>
    <row r="193366" spans="5:5">
      <c r="E193366" s="315"/>
    </row>
    <row r="193367" spans="5:5" ht="21.75">
      <c r="E193367" s="537"/>
    </row>
    <row r="193368" spans="5:5">
      <c r="E193368" s="315"/>
    </row>
    <row r="193369" spans="5:5" ht="21.75">
      <c r="E193369" s="537"/>
    </row>
    <row r="193370" spans="5:5">
      <c r="E193370" s="315"/>
    </row>
    <row r="193371" spans="5:5" ht="21.75">
      <c r="E193371" s="537"/>
    </row>
    <row r="193372" spans="5:5">
      <c r="E193372" s="315"/>
    </row>
    <row r="193373" spans="5:5" ht="21.75">
      <c r="E193373" s="537"/>
    </row>
    <row r="193374" spans="5:5">
      <c r="E193374" s="315"/>
    </row>
    <row r="193375" spans="5:5" ht="21.75">
      <c r="E193375" s="537"/>
    </row>
    <row r="193376" spans="5:5">
      <c r="E193376" s="315"/>
    </row>
    <row r="193377" spans="5:5" ht="21.75">
      <c r="E193377" s="537"/>
    </row>
    <row r="193378" spans="5:5">
      <c r="E193378" s="315"/>
    </row>
    <row r="193379" spans="5:5" ht="21.75">
      <c r="E193379" s="537"/>
    </row>
    <row r="193380" spans="5:5">
      <c r="E193380" s="315"/>
    </row>
    <row r="193381" spans="5:5" ht="21.75">
      <c r="E193381" s="537"/>
    </row>
    <row r="193382" spans="5:5">
      <c r="E193382" s="315"/>
    </row>
    <row r="193383" spans="5:5" ht="21.75">
      <c r="E193383" s="537"/>
    </row>
    <row r="193384" spans="5:5">
      <c r="E193384" s="315"/>
    </row>
    <row r="193385" spans="5:5" ht="21.75">
      <c r="E193385" s="537"/>
    </row>
    <row r="193386" spans="5:5">
      <c r="E193386" s="315"/>
    </row>
    <row r="193387" spans="5:5" ht="21.75">
      <c r="E193387" s="537"/>
    </row>
    <row r="193388" spans="5:5">
      <c r="E193388" s="315"/>
    </row>
    <row r="193389" spans="5:5" ht="21.75">
      <c r="E193389" s="537"/>
    </row>
    <row r="193390" spans="5:5">
      <c r="E193390" s="315"/>
    </row>
    <row r="193391" spans="5:5" ht="21.75">
      <c r="E193391" s="537"/>
    </row>
    <row r="193392" spans="5:5">
      <c r="E193392" s="315"/>
    </row>
    <row r="193393" spans="5:5" ht="21.75">
      <c r="E193393" s="537"/>
    </row>
    <row r="193394" spans="5:5">
      <c r="E193394" s="315"/>
    </row>
    <row r="193395" spans="5:5" ht="21.75">
      <c r="E193395" s="537"/>
    </row>
    <row r="193396" spans="5:5">
      <c r="E193396" s="315"/>
    </row>
    <row r="193397" spans="5:5" ht="21.75">
      <c r="E193397" s="537"/>
    </row>
    <row r="193398" spans="5:5">
      <c r="E193398" s="315"/>
    </row>
    <row r="193399" spans="5:5" ht="21.75">
      <c r="E193399" s="537"/>
    </row>
    <row r="193400" spans="5:5">
      <c r="E193400" s="315"/>
    </row>
    <row r="193401" spans="5:5" ht="21.75">
      <c r="E193401" s="537"/>
    </row>
    <row r="193402" spans="5:5">
      <c r="E193402" s="315"/>
    </row>
    <row r="193403" spans="5:5" ht="21.75">
      <c r="E193403" s="537"/>
    </row>
    <row r="193404" spans="5:5">
      <c r="E193404" s="315"/>
    </row>
    <row r="193405" spans="5:5" ht="21.75">
      <c r="E193405" s="537"/>
    </row>
    <row r="193406" spans="5:5">
      <c r="E193406" s="315"/>
    </row>
    <row r="193407" spans="5:5" ht="21.75">
      <c r="E193407" s="537"/>
    </row>
    <row r="193408" spans="5:5">
      <c r="E193408" s="315"/>
    </row>
    <row r="193409" spans="5:5" ht="21.75">
      <c r="E193409" s="537"/>
    </row>
    <row r="193410" spans="5:5">
      <c r="E193410" s="315"/>
    </row>
    <row r="193411" spans="5:5" ht="21.75">
      <c r="E193411" s="537"/>
    </row>
    <row r="193412" spans="5:5">
      <c r="E193412" s="315"/>
    </row>
    <row r="193413" spans="5:5" ht="21.75">
      <c r="E193413" s="537"/>
    </row>
    <row r="193414" spans="5:5">
      <c r="E193414" s="315"/>
    </row>
    <row r="193415" spans="5:5" ht="21.75">
      <c r="E193415" s="537"/>
    </row>
    <row r="193416" spans="5:5">
      <c r="E193416" s="315"/>
    </row>
    <row r="193417" spans="5:5" ht="21.75">
      <c r="E193417" s="537"/>
    </row>
    <row r="193418" spans="5:5">
      <c r="E193418" s="315"/>
    </row>
    <row r="193419" spans="5:5" ht="21.75">
      <c r="E193419" s="537"/>
    </row>
    <row r="193420" spans="5:5">
      <c r="E193420" s="315"/>
    </row>
    <row r="193421" spans="5:5" ht="21.75">
      <c r="E193421" s="537"/>
    </row>
    <row r="193422" spans="5:5">
      <c r="E193422" s="315"/>
    </row>
    <row r="193423" spans="5:5" ht="21.75">
      <c r="E193423" s="537"/>
    </row>
    <row r="193424" spans="5:5">
      <c r="E193424" s="315"/>
    </row>
    <row r="193425" spans="5:5" ht="21.75">
      <c r="E193425" s="537"/>
    </row>
    <row r="193426" spans="5:5">
      <c r="E193426" s="315"/>
    </row>
    <row r="193427" spans="5:5" ht="21.75">
      <c r="E193427" s="537"/>
    </row>
    <row r="193428" spans="5:5">
      <c r="E193428" s="315"/>
    </row>
    <row r="193429" spans="5:5" ht="21.75">
      <c r="E193429" s="537"/>
    </row>
    <row r="193430" spans="5:5">
      <c r="E193430" s="315"/>
    </row>
    <row r="193431" spans="5:5" ht="21.75">
      <c r="E193431" s="537"/>
    </row>
    <row r="193432" spans="5:5">
      <c r="E193432" s="315"/>
    </row>
    <row r="193433" spans="5:5" ht="21.75">
      <c r="E193433" s="537"/>
    </row>
    <row r="193434" spans="5:5">
      <c r="E193434" s="315"/>
    </row>
    <row r="193435" spans="5:5" ht="21.75">
      <c r="E193435" s="537"/>
    </row>
    <row r="193436" spans="5:5">
      <c r="E193436" s="315"/>
    </row>
    <row r="193437" spans="5:5" ht="21.75">
      <c r="E193437" s="537"/>
    </row>
    <row r="193438" spans="5:5">
      <c r="E193438" s="315"/>
    </row>
    <row r="193439" spans="5:5" ht="21.75">
      <c r="E193439" s="537"/>
    </row>
    <row r="193440" spans="5:5">
      <c r="E193440" s="315"/>
    </row>
    <row r="193441" spans="5:5" ht="21.75">
      <c r="E193441" s="537"/>
    </row>
    <row r="193442" spans="5:5">
      <c r="E193442" s="315"/>
    </row>
    <row r="193443" spans="5:5" ht="21.75">
      <c r="E193443" s="537"/>
    </row>
    <row r="193444" spans="5:5">
      <c r="E193444" s="315"/>
    </row>
    <row r="193445" spans="5:5" ht="21.75">
      <c r="E193445" s="537"/>
    </row>
    <row r="193446" spans="5:5">
      <c r="E193446" s="315"/>
    </row>
    <row r="193447" spans="5:5" ht="21.75">
      <c r="E193447" s="537"/>
    </row>
    <row r="193448" spans="5:5">
      <c r="E193448" s="315"/>
    </row>
    <row r="193449" spans="5:5" ht="21.75">
      <c r="E193449" s="537"/>
    </row>
    <row r="193450" spans="5:5">
      <c r="E193450" s="315"/>
    </row>
    <row r="193451" spans="5:5" ht="21.75">
      <c r="E193451" s="537"/>
    </row>
    <row r="193452" spans="5:5">
      <c r="E193452" s="315"/>
    </row>
    <row r="193453" spans="5:5" ht="21.75">
      <c r="E193453" s="537"/>
    </row>
    <row r="193454" spans="5:5">
      <c r="E193454" s="315"/>
    </row>
    <row r="193455" spans="5:5" ht="21.75">
      <c r="E193455" s="537"/>
    </row>
    <row r="193456" spans="5:5">
      <c r="E193456" s="315"/>
    </row>
    <row r="193457" spans="5:5" ht="21.75">
      <c r="E193457" s="537"/>
    </row>
    <row r="193458" spans="5:5">
      <c r="E193458" s="315"/>
    </row>
    <row r="193459" spans="5:5" ht="21.75">
      <c r="E193459" s="537"/>
    </row>
    <row r="193460" spans="5:5">
      <c r="E193460" s="315"/>
    </row>
    <row r="193461" spans="5:5" ht="21.75">
      <c r="E193461" s="537"/>
    </row>
    <row r="193462" spans="5:5">
      <c r="E193462" s="315"/>
    </row>
    <row r="193463" spans="5:5" ht="21.75">
      <c r="E193463" s="537"/>
    </row>
    <row r="193464" spans="5:5">
      <c r="E193464" s="315"/>
    </row>
    <row r="193465" spans="5:5" ht="21.75">
      <c r="E193465" s="537"/>
    </row>
    <row r="193466" spans="5:5">
      <c r="E193466" s="315"/>
    </row>
    <row r="193467" spans="5:5" ht="21.75">
      <c r="E193467" s="537"/>
    </row>
    <row r="193468" spans="5:5">
      <c r="E193468" s="315"/>
    </row>
    <row r="193469" spans="5:5" ht="21.75">
      <c r="E193469" s="537"/>
    </row>
    <row r="193470" spans="5:5">
      <c r="E193470" s="315"/>
    </row>
    <row r="193471" spans="5:5" ht="21.75">
      <c r="E193471" s="537"/>
    </row>
    <row r="193472" spans="5:5">
      <c r="E193472" s="315"/>
    </row>
    <row r="193473" spans="5:5" ht="21.75">
      <c r="E193473" s="537"/>
    </row>
    <row r="193474" spans="5:5">
      <c r="E193474" s="315"/>
    </row>
    <row r="193475" spans="5:5" ht="21.75">
      <c r="E193475" s="537"/>
    </row>
    <row r="193476" spans="5:5">
      <c r="E193476" s="315"/>
    </row>
    <row r="193477" spans="5:5" ht="21.75">
      <c r="E193477" s="537"/>
    </row>
    <row r="193478" spans="5:5">
      <c r="E193478" s="315"/>
    </row>
    <row r="193479" spans="5:5" ht="21.75">
      <c r="E193479" s="537"/>
    </row>
    <row r="193480" spans="5:5">
      <c r="E193480" s="315"/>
    </row>
    <row r="193481" spans="5:5" ht="21.75">
      <c r="E193481" s="537"/>
    </row>
    <row r="193482" spans="5:5">
      <c r="E193482" s="315"/>
    </row>
    <row r="193483" spans="5:5" ht="21.75">
      <c r="E193483" s="537"/>
    </row>
    <row r="193484" spans="5:5">
      <c r="E193484" s="315"/>
    </row>
    <row r="193485" spans="5:5" ht="21.75">
      <c r="E193485" s="537"/>
    </row>
    <row r="193486" spans="5:5">
      <c r="E193486" s="315"/>
    </row>
    <row r="193487" spans="5:5" ht="21.75">
      <c r="E193487" s="537"/>
    </row>
    <row r="193488" spans="5:5">
      <c r="E193488" s="315"/>
    </row>
    <row r="193489" spans="5:5" ht="21.75">
      <c r="E193489" s="537"/>
    </row>
    <row r="193490" spans="5:5">
      <c r="E193490" s="315"/>
    </row>
    <row r="193491" spans="5:5" ht="21.75">
      <c r="E193491" s="537"/>
    </row>
    <row r="193492" spans="5:5">
      <c r="E193492" s="315"/>
    </row>
    <row r="193493" spans="5:5" ht="21.75">
      <c r="E193493" s="537"/>
    </row>
    <row r="193494" spans="5:5">
      <c r="E193494" s="315"/>
    </row>
    <row r="193495" spans="5:5" ht="21.75">
      <c r="E193495" s="537"/>
    </row>
    <row r="193496" spans="5:5">
      <c r="E193496" s="315"/>
    </row>
    <row r="193497" spans="5:5" ht="21.75">
      <c r="E193497" s="537"/>
    </row>
    <row r="193498" spans="5:5">
      <c r="E193498" s="315"/>
    </row>
    <row r="193499" spans="5:5" ht="21.75">
      <c r="E193499" s="537"/>
    </row>
    <row r="193500" spans="5:5">
      <c r="E193500" s="315"/>
    </row>
    <row r="193501" spans="5:5" ht="21.75">
      <c r="E193501" s="537"/>
    </row>
    <row r="193502" spans="5:5">
      <c r="E193502" s="315"/>
    </row>
    <row r="193503" spans="5:5" ht="21.75">
      <c r="E193503" s="537"/>
    </row>
    <row r="193504" spans="5:5">
      <c r="E193504" s="315"/>
    </row>
    <row r="193505" spans="5:5" ht="21.75">
      <c r="E193505" s="537"/>
    </row>
    <row r="193506" spans="5:5">
      <c r="E193506" s="315"/>
    </row>
    <row r="193507" spans="5:5" ht="21.75">
      <c r="E193507" s="537"/>
    </row>
    <row r="193508" spans="5:5">
      <c r="E193508" s="315"/>
    </row>
    <row r="193509" spans="5:5" ht="21.75">
      <c r="E193509" s="537"/>
    </row>
    <row r="193510" spans="5:5">
      <c r="E193510" s="315"/>
    </row>
    <row r="193511" spans="5:5" ht="21.75">
      <c r="E193511" s="537"/>
    </row>
    <row r="193512" spans="5:5">
      <c r="E193512" s="315"/>
    </row>
    <row r="193513" spans="5:5" ht="21.75">
      <c r="E193513" s="537"/>
    </row>
    <row r="193514" spans="5:5">
      <c r="E193514" s="315"/>
    </row>
    <row r="193515" spans="5:5" ht="21.75">
      <c r="E193515" s="537"/>
    </row>
    <row r="193516" spans="5:5">
      <c r="E193516" s="315"/>
    </row>
    <row r="193517" spans="5:5" ht="21.75">
      <c r="E193517" s="537"/>
    </row>
    <row r="193518" spans="5:5">
      <c r="E193518" s="315"/>
    </row>
    <row r="193519" spans="5:5" ht="21.75">
      <c r="E193519" s="537"/>
    </row>
    <row r="193520" spans="5:5">
      <c r="E193520" s="315"/>
    </row>
    <row r="193521" spans="5:5" ht="21.75">
      <c r="E193521" s="537"/>
    </row>
    <row r="193522" spans="5:5">
      <c r="E193522" s="315"/>
    </row>
    <row r="193523" spans="5:5" ht="21.75">
      <c r="E193523" s="537"/>
    </row>
    <row r="193524" spans="5:5">
      <c r="E193524" s="315"/>
    </row>
    <row r="193525" spans="5:5" ht="21.75">
      <c r="E193525" s="537"/>
    </row>
    <row r="193526" spans="5:5">
      <c r="E193526" s="315"/>
    </row>
    <row r="193527" spans="5:5" ht="21.75">
      <c r="E193527" s="537"/>
    </row>
    <row r="193528" spans="5:5">
      <c r="E193528" s="315"/>
    </row>
    <row r="193529" spans="5:5" ht="21.75">
      <c r="E193529" s="537"/>
    </row>
    <row r="193530" spans="5:5">
      <c r="E193530" s="315"/>
    </row>
    <row r="193531" spans="5:5" ht="21.75">
      <c r="E193531" s="537"/>
    </row>
    <row r="193532" spans="5:5">
      <c r="E193532" s="315"/>
    </row>
    <row r="193533" spans="5:5" ht="21.75">
      <c r="E193533" s="537"/>
    </row>
    <row r="193534" spans="5:5">
      <c r="E193534" s="315"/>
    </row>
    <row r="193535" spans="5:5" ht="21.75">
      <c r="E193535" s="537"/>
    </row>
    <row r="193536" spans="5:5">
      <c r="E193536" s="315"/>
    </row>
    <row r="193537" spans="5:5" ht="21.75">
      <c r="E193537" s="537"/>
    </row>
    <row r="193538" spans="5:5">
      <c r="E193538" s="315"/>
    </row>
    <row r="193539" spans="5:5" ht="21.75">
      <c r="E193539" s="537"/>
    </row>
    <row r="193540" spans="5:5">
      <c r="E193540" s="315"/>
    </row>
    <row r="193541" spans="5:5" ht="21.75">
      <c r="E193541" s="537"/>
    </row>
    <row r="193542" spans="5:5">
      <c r="E193542" s="315"/>
    </row>
    <row r="193543" spans="5:5" ht="21.75">
      <c r="E193543" s="537"/>
    </row>
    <row r="193544" spans="5:5">
      <c r="E193544" s="315"/>
    </row>
    <row r="193545" spans="5:5" ht="21.75">
      <c r="E193545" s="537"/>
    </row>
    <row r="193546" spans="5:5">
      <c r="E193546" s="315"/>
    </row>
    <row r="193547" spans="5:5" ht="21.75">
      <c r="E193547" s="537"/>
    </row>
    <row r="193548" spans="5:5">
      <c r="E193548" s="315"/>
    </row>
    <row r="193549" spans="5:5" ht="21.75">
      <c r="E193549" s="537"/>
    </row>
    <row r="193550" spans="5:5">
      <c r="E193550" s="315"/>
    </row>
    <row r="193551" spans="5:5" ht="21.75">
      <c r="E193551" s="537"/>
    </row>
    <row r="193552" spans="5:5">
      <c r="E193552" s="315"/>
    </row>
    <row r="193553" spans="5:5" ht="21.75">
      <c r="E193553" s="537"/>
    </row>
    <row r="193554" spans="5:5">
      <c r="E193554" s="315"/>
    </row>
    <row r="193555" spans="5:5" ht="21.75">
      <c r="E193555" s="537"/>
    </row>
    <row r="193556" spans="5:5">
      <c r="E193556" s="315"/>
    </row>
    <row r="193557" spans="5:5" ht="21.75">
      <c r="E193557" s="537"/>
    </row>
    <row r="193558" spans="5:5">
      <c r="E193558" s="315"/>
    </row>
    <row r="193559" spans="5:5" ht="21.75">
      <c r="E193559" s="537"/>
    </row>
    <row r="193560" spans="5:5">
      <c r="E193560" s="315"/>
    </row>
    <row r="193561" spans="5:5" ht="21.75">
      <c r="E193561" s="537"/>
    </row>
    <row r="193562" spans="5:5">
      <c r="E193562" s="315"/>
    </row>
    <row r="193563" spans="5:5" ht="21.75">
      <c r="E193563" s="537"/>
    </row>
    <row r="193564" spans="5:5">
      <c r="E193564" s="315"/>
    </row>
    <row r="193565" spans="5:5" ht="21.75">
      <c r="E193565" s="537"/>
    </row>
    <row r="193566" spans="5:5">
      <c r="E193566" s="315"/>
    </row>
    <row r="193567" spans="5:5" ht="21.75">
      <c r="E193567" s="537"/>
    </row>
    <row r="193568" spans="5:5">
      <c r="E193568" s="315"/>
    </row>
    <row r="193569" spans="5:5" ht="21.75">
      <c r="E193569" s="537"/>
    </row>
    <row r="193570" spans="5:5">
      <c r="E193570" s="315"/>
    </row>
    <row r="193571" spans="5:5" ht="21.75">
      <c r="E193571" s="537"/>
    </row>
    <row r="193572" spans="5:5">
      <c r="E193572" s="315"/>
    </row>
    <row r="193573" spans="5:5" ht="21.75">
      <c r="E193573" s="537"/>
    </row>
    <row r="193574" spans="5:5">
      <c r="E193574" s="315"/>
    </row>
    <row r="193575" spans="5:5" ht="21.75">
      <c r="E193575" s="537"/>
    </row>
    <row r="193576" spans="5:5">
      <c r="E193576" s="315"/>
    </row>
    <row r="193577" spans="5:5" ht="21.75">
      <c r="E193577" s="537"/>
    </row>
    <row r="193578" spans="5:5">
      <c r="E193578" s="315"/>
    </row>
    <row r="193579" spans="5:5" ht="21.75">
      <c r="E193579" s="537"/>
    </row>
    <row r="193580" spans="5:5">
      <c r="E193580" s="315"/>
    </row>
    <row r="193581" spans="5:5" ht="21.75">
      <c r="E193581" s="537"/>
    </row>
    <row r="193582" spans="5:5">
      <c r="E193582" s="315"/>
    </row>
    <row r="193583" spans="5:5" ht="21.75">
      <c r="E193583" s="537"/>
    </row>
    <row r="193584" spans="5:5">
      <c r="E193584" s="315"/>
    </row>
    <row r="193585" spans="5:5" ht="21.75">
      <c r="E193585" s="537"/>
    </row>
    <row r="193586" spans="5:5">
      <c r="E193586" s="315"/>
    </row>
    <row r="193587" spans="5:5" ht="21.75">
      <c r="E193587" s="537"/>
    </row>
    <row r="193588" spans="5:5">
      <c r="E193588" s="315"/>
    </row>
    <row r="193589" spans="5:5" ht="21.75">
      <c r="E193589" s="537"/>
    </row>
    <row r="193590" spans="5:5">
      <c r="E193590" s="315"/>
    </row>
    <row r="193591" spans="5:5" ht="21.75">
      <c r="E193591" s="537"/>
    </row>
    <row r="193592" spans="5:5">
      <c r="E193592" s="315"/>
    </row>
    <row r="193593" spans="5:5" ht="21.75">
      <c r="E193593" s="537"/>
    </row>
    <row r="193594" spans="5:5">
      <c r="E193594" s="315"/>
    </row>
    <row r="193595" spans="5:5" ht="21.75">
      <c r="E193595" s="537"/>
    </row>
    <row r="193596" spans="5:5">
      <c r="E193596" s="315"/>
    </row>
    <row r="193597" spans="5:5" ht="21.75">
      <c r="E193597" s="537"/>
    </row>
    <row r="193598" spans="5:5">
      <c r="E193598" s="315"/>
    </row>
    <row r="193599" spans="5:5" ht="21.75">
      <c r="E193599" s="537"/>
    </row>
    <row r="193600" spans="5:5">
      <c r="E193600" s="315"/>
    </row>
    <row r="193601" spans="5:5" ht="21.75">
      <c r="E193601" s="537"/>
    </row>
    <row r="193602" spans="5:5">
      <c r="E193602" s="315"/>
    </row>
    <row r="193603" spans="5:5" ht="21.75">
      <c r="E193603" s="537"/>
    </row>
    <row r="193604" spans="5:5">
      <c r="E193604" s="315"/>
    </row>
    <row r="193605" spans="5:5" ht="21.75">
      <c r="E193605" s="537"/>
    </row>
    <row r="193606" spans="5:5">
      <c r="E193606" s="315"/>
    </row>
    <row r="193607" spans="5:5" ht="21.75">
      <c r="E193607" s="537"/>
    </row>
    <row r="193608" spans="5:5">
      <c r="E193608" s="315"/>
    </row>
    <row r="193609" spans="5:5" ht="21.75">
      <c r="E193609" s="537"/>
    </row>
    <row r="193610" spans="5:5">
      <c r="E193610" s="315"/>
    </row>
    <row r="193611" spans="5:5" ht="21.75">
      <c r="E193611" s="537"/>
    </row>
    <row r="193612" spans="5:5">
      <c r="E193612" s="315"/>
    </row>
    <row r="193613" spans="5:5" ht="21.75">
      <c r="E193613" s="537"/>
    </row>
    <row r="193614" spans="5:5">
      <c r="E193614" s="315"/>
    </row>
    <row r="193615" spans="5:5" ht="21.75">
      <c r="E193615" s="537"/>
    </row>
    <row r="193616" spans="5:5">
      <c r="E193616" s="315"/>
    </row>
    <row r="193617" spans="5:5" ht="21.75">
      <c r="E193617" s="537"/>
    </row>
    <row r="193618" spans="5:5">
      <c r="E193618" s="315"/>
    </row>
    <row r="193619" spans="5:5" ht="21.75">
      <c r="E193619" s="537"/>
    </row>
    <row r="193620" spans="5:5">
      <c r="E193620" s="315"/>
    </row>
    <row r="193621" spans="5:5" ht="21.75">
      <c r="E193621" s="537"/>
    </row>
    <row r="193622" spans="5:5">
      <c r="E193622" s="315"/>
    </row>
    <row r="193623" spans="5:5" ht="21.75">
      <c r="E193623" s="537"/>
    </row>
    <row r="193624" spans="5:5">
      <c r="E193624" s="315"/>
    </row>
    <row r="193625" spans="5:5" ht="21.75">
      <c r="E193625" s="537"/>
    </row>
    <row r="193626" spans="5:5">
      <c r="E193626" s="315"/>
    </row>
    <row r="193627" spans="5:5" ht="21.75">
      <c r="E193627" s="537"/>
    </row>
    <row r="193628" spans="5:5">
      <c r="E193628" s="315"/>
    </row>
    <row r="193629" spans="5:5" ht="21.75">
      <c r="E193629" s="537"/>
    </row>
    <row r="193630" spans="5:5">
      <c r="E193630" s="315"/>
    </row>
    <row r="193631" spans="5:5" ht="21.75">
      <c r="E193631" s="537"/>
    </row>
    <row r="193632" spans="5:5">
      <c r="E193632" s="315"/>
    </row>
    <row r="193633" spans="5:5" ht="21.75">
      <c r="E193633" s="537"/>
    </row>
    <row r="193634" spans="5:5">
      <c r="E193634" s="315"/>
    </row>
    <row r="193635" spans="5:5" ht="21.75">
      <c r="E193635" s="537"/>
    </row>
    <row r="193636" spans="5:5">
      <c r="E193636" s="315"/>
    </row>
    <row r="193637" spans="5:5" ht="21.75">
      <c r="E193637" s="537"/>
    </row>
    <row r="193638" spans="5:5">
      <c r="E193638" s="315"/>
    </row>
    <row r="193639" spans="5:5" ht="21.75">
      <c r="E193639" s="537"/>
    </row>
    <row r="193640" spans="5:5">
      <c r="E193640" s="315"/>
    </row>
    <row r="193641" spans="5:5" ht="21.75">
      <c r="E193641" s="537"/>
    </row>
    <row r="193642" spans="5:5">
      <c r="E193642" s="315"/>
    </row>
    <row r="193643" spans="5:5" ht="21.75">
      <c r="E193643" s="537"/>
    </row>
    <row r="193644" spans="5:5">
      <c r="E193644" s="315"/>
    </row>
    <row r="193645" spans="5:5" ht="21.75">
      <c r="E193645" s="537"/>
    </row>
    <row r="193646" spans="5:5">
      <c r="E193646" s="315"/>
    </row>
    <row r="193647" spans="5:5" ht="21.75">
      <c r="E193647" s="537"/>
    </row>
    <row r="193648" spans="5:5">
      <c r="E193648" s="315"/>
    </row>
    <row r="193649" spans="5:5" ht="21.75">
      <c r="E193649" s="537"/>
    </row>
    <row r="193650" spans="5:5">
      <c r="E193650" s="315"/>
    </row>
    <row r="193651" spans="5:5" ht="21.75">
      <c r="E193651" s="537"/>
    </row>
    <row r="193652" spans="5:5">
      <c r="E193652" s="315"/>
    </row>
    <row r="193653" spans="5:5" ht="21.75">
      <c r="E193653" s="537"/>
    </row>
    <row r="193654" spans="5:5">
      <c r="E193654" s="315"/>
    </row>
    <row r="193655" spans="5:5" ht="21.75">
      <c r="E193655" s="537"/>
    </row>
    <row r="193656" spans="5:5">
      <c r="E193656" s="315"/>
    </row>
    <row r="193657" spans="5:5" ht="21.75">
      <c r="E193657" s="537"/>
    </row>
    <row r="193658" spans="5:5">
      <c r="E193658" s="315"/>
    </row>
    <row r="193659" spans="5:5" ht="21.75">
      <c r="E193659" s="537"/>
    </row>
    <row r="193660" spans="5:5">
      <c r="E193660" s="315"/>
    </row>
    <row r="193661" spans="5:5" ht="21.75">
      <c r="E193661" s="537"/>
    </row>
    <row r="193662" spans="5:5">
      <c r="E193662" s="315"/>
    </row>
    <row r="193663" spans="5:5" ht="21.75">
      <c r="E193663" s="537"/>
    </row>
    <row r="193664" spans="5:5">
      <c r="E193664" s="315"/>
    </row>
    <row r="193665" spans="5:5" ht="21.75">
      <c r="E193665" s="537"/>
    </row>
    <row r="193666" spans="5:5">
      <c r="E193666" s="315"/>
    </row>
    <row r="193667" spans="5:5" ht="21.75">
      <c r="E193667" s="537"/>
    </row>
    <row r="193668" spans="5:5">
      <c r="E193668" s="315"/>
    </row>
    <row r="193669" spans="5:5" ht="21.75">
      <c r="E193669" s="537"/>
    </row>
    <row r="193670" spans="5:5">
      <c r="E193670" s="315"/>
    </row>
    <row r="193671" spans="5:5" ht="21.75">
      <c r="E193671" s="537"/>
    </row>
    <row r="193672" spans="5:5">
      <c r="E193672" s="315"/>
    </row>
    <row r="193673" spans="5:5" ht="21.75">
      <c r="E193673" s="537"/>
    </row>
    <row r="193674" spans="5:5">
      <c r="E193674" s="315"/>
    </row>
    <row r="193675" spans="5:5" ht="21.75">
      <c r="E193675" s="537"/>
    </row>
    <row r="193676" spans="5:5">
      <c r="E193676" s="315"/>
    </row>
    <row r="193677" spans="5:5" ht="21.75">
      <c r="E193677" s="537"/>
    </row>
    <row r="193678" spans="5:5">
      <c r="E193678" s="315"/>
    </row>
    <row r="193679" spans="5:5" ht="21.75">
      <c r="E193679" s="537"/>
    </row>
    <row r="193680" spans="5:5">
      <c r="E193680" s="315"/>
    </row>
    <row r="193681" spans="5:5" ht="21.75">
      <c r="E193681" s="537"/>
    </row>
    <row r="193682" spans="5:5">
      <c r="E193682" s="315"/>
    </row>
    <row r="193683" spans="5:5" ht="21.75">
      <c r="E193683" s="537"/>
    </row>
    <row r="193684" spans="5:5">
      <c r="E193684" s="315"/>
    </row>
    <row r="193685" spans="5:5" ht="21.75">
      <c r="E193685" s="537"/>
    </row>
    <row r="193686" spans="5:5">
      <c r="E193686" s="315"/>
    </row>
    <row r="193687" spans="5:5" ht="21.75">
      <c r="E193687" s="537"/>
    </row>
    <row r="193688" spans="5:5">
      <c r="E193688" s="315"/>
    </row>
    <row r="193689" spans="5:5" ht="21.75">
      <c r="E193689" s="537"/>
    </row>
    <row r="193690" spans="5:5">
      <c r="E193690" s="315"/>
    </row>
    <row r="193691" spans="5:5" ht="21.75">
      <c r="E193691" s="537"/>
    </row>
    <row r="193692" spans="5:5">
      <c r="E193692" s="315"/>
    </row>
    <row r="193693" spans="5:5" ht="21.75">
      <c r="E193693" s="537"/>
    </row>
    <row r="193694" spans="5:5">
      <c r="E193694" s="315"/>
    </row>
    <row r="193695" spans="5:5" ht="21.75">
      <c r="E193695" s="537"/>
    </row>
    <row r="193696" spans="5:5">
      <c r="E193696" s="315"/>
    </row>
    <row r="193697" spans="5:5" ht="21.75">
      <c r="E193697" s="537"/>
    </row>
    <row r="193698" spans="5:5">
      <c r="E193698" s="315"/>
    </row>
    <row r="193699" spans="5:5" ht="21.75">
      <c r="E193699" s="537"/>
    </row>
    <row r="193700" spans="5:5">
      <c r="E193700" s="315"/>
    </row>
    <row r="193701" spans="5:5" ht="21.75">
      <c r="E193701" s="537"/>
    </row>
    <row r="193702" spans="5:5">
      <c r="E193702" s="315"/>
    </row>
    <row r="193703" spans="5:5" ht="21.75">
      <c r="E193703" s="537"/>
    </row>
    <row r="193704" spans="5:5">
      <c r="E193704" s="315"/>
    </row>
    <row r="193705" spans="5:5" ht="21.75">
      <c r="E193705" s="537"/>
    </row>
    <row r="193706" spans="5:5">
      <c r="E193706" s="315"/>
    </row>
    <row r="193707" spans="5:5" ht="21.75">
      <c r="E193707" s="537"/>
    </row>
    <row r="193708" spans="5:5">
      <c r="E193708" s="315"/>
    </row>
    <row r="193709" spans="5:5" ht="21.75">
      <c r="E193709" s="537"/>
    </row>
    <row r="193710" spans="5:5">
      <c r="E193710" s="315"/>
    </row>
    <row r="193711" spans="5:5" ht="21.75">
      <c r="E193711" s="537"/>
    </row>
    <row r="193712" spans="5:5">
      <c r="E193712" s="315"/>
    </row>
    <row r="193713" spans="5:5" ht="21.75">
      <c r="E193713" s="537"/>
    </row>
    <row r="193714" spans="5:5">
      <c r="E193714" s="315"/>
    </row>
    <row r="193715" spans="5:5" ht="21.75">
      <c r="E193715" s="537"/>
    </row>
    <row r="193716" spans="5:5">
      <c r="E193716" s="315"/>
    </row>
    <row r="193717" spans="5:5" ht="21.75">
      <c r="E193717" s="537"/>
    </row>
    <row r="193718" spans="5:5">
      <c r="E193718" s="315"/>
    </row>
    <row r="193719" spans="5:5" ht="21.75">
      <c r="E193719" s="537"/>
    </row>
    <row r="193720" spans="5:5">
      <c r="E193720" s="315"/>
    </row>
    <row r="193721" spans="5:5" ht="21.75">
      <c r="E193721" s="537"/>
    </row>
    <row r="193722" spans="5:5">
      <c r="E193722" s="315"/>
    </row>
    <row r="193723" spans="5:5" ht="21.75">
      <c r="E193723" s="537"/>
    </row>
    <row r="193724" spans="5:5">
      <c r="E193724" s="315"/>
    </row>
    <row r="193725" spans="5:5" ht="21.75">
      <c r="E193725" s="537"/>
    </row>
    <row r="193726" spans="5:5">
      <c r="E193726" s="315"/>
    </row>
    <row r="193727" spans="5:5" ht="21.75">
      <c r="E193727" s="537"/>
    </row>
    <row r="193728" spans="5:5">
      <c r="E193728" s="315"/>
    </row>
    <row r="193729" spans="5:5" ht="21.75">
      <c r="E193729" s="537"/>
    </row>
    <row r="193730" spans="5:5">
      <c r="E193730" s="315"/>
    </row>
    <row r="193731" spans="5:5" ht="21.75">
      <c r="E193731" s="537"/>
    </row>
    <row r="193732" spans="5:5">
      <c r="E193732" s="315"/>
    </row>
    <row r="193733" spans="5:5" ht="21.75">
      <c r="E193733" s="537"/>
    </row>
    <row r="193734" spans="5:5">
      <c r="E193734" s="315"/>
    </row>
    <row r="193735" spans="5:5" ht="21.75">
      <c r="E193735" s="537"/>
    </row>
    <row r="193736" spans="5:5">
      <c r="E193736" s="315"/>
    </row>
    <row r="193737" spans="5:5" ht="21.75">
      <c r="E193737" s="537"/>
    </row>
    <row r="193738" spans="5:5">
      <c r="E193738" s="315"/>
    </row>
    <row r="193739" spans="5:5" ht="21.75">
      <c r="E193739" s="537"/>
    </row>
    <row r="193740" spans="5:5">
      <c r="E193740" s="315"/>
    </row>
    <row r="193741" spans="5:5" ht="21.75">
      <c r="E193741" s="537"/>
    </row>
    <row r="193742" spans="5:5">
      <c r="E193742" s="315"/>
    </row>
    <row r="193743" spans="5:5" ht="21.75">
      <c r="E193743" s="537"/>
    </row>
    <row r="193744" spans="5:5">
      <c r="E193744" s="315"/>
    </row>
    <row r="193745" spans="5:5" ht="21.75">
      <c r="E193745" s="537"/>
    </row>
    <row r="193746" spans="5:5">
      <c r="E193746" s="315"/>
    </row>
    <row r="193747" spans="5:5" ht="21.75">
      <c r="E193747" s="537"/>
    </row>
    <row r="193748" spans="5:5">
      <c r="E193748" s="315"/>
    </row>
    <row r="193749" spans="5:5" ht="21.75">
      <c r="E193749" s="537"/>
    </row>
    <row r="193750" spans="5:5">
      <c r="E193750" s="315"/>
    </row>
    <row r="193751" spans="5:5" ht="21.75">
      <c r="E193751" s="537"/>
    </row>
    <row r="193752" spans="5:5">
      <c r="E193752" s="315"/>
    </row>
    <row r="193753" spans="5:5" ht="21.75">
      <c r="E193753" s="537"/>
    </row>
    <row r="193754" spans="5:5">
      <c r="E193754" s="315"/>
    </row>
    <row r="193755" spans="5:5" ht="21.75">
      <c r="E193755" s="537"/>
    </row>
    <row r="193756" spans="5:5">
      <c r="E193756" s="315"/>
    </row>
    <row r="193757" spans="5:5" ht="21.75">
      <c r="E193757" s="537"/>
    </row>
    <row r="193758" spans="5:5">
      <c r="E193758" s="315"/>
    </row>
    <row r="193759" spans="5:5" ht="21.75">
      <c r="E193759" s="537"/>
    </row>
    <row r="193760" spans="5:5">
      <c r="E193760" s="315"/>
    </row>
    <row r="193761" spans="5:5" ht="21.75">
      <c r="E193761" s="537"/>
    </row>
    <row r="193762" spans="5:5">
      <c r="E193762" s="315"/>
    </row>
    <row r="193763" spans="5:5" ht="21.75">
      <c r="E193763" s="537"/>
    </row>
    <row r="193764" spans="5:5">
      <c r="E193764" s="315"/>
    </row>
    <row r="193765" spans="5:5" ht="21.75">
      <c r="E193765" s="537"/>
    </row>
    <row r="193766" spans="5:5">
      <c r="E193766" s="315"/>
    </row>
    <row r="193767" spans="5:5" ht="21.75">
      <c r="E193767" s="537"/>
    </row>
    <row r="193768" spans="5:5">
      <c r="E193768" s="315"/>
    </row>
    <row r="193769" spans="5:5" ht="21.75">
      <c r="E193769" s="537"/>
    </row>
    <row r="193770" spans="5:5">
      <c r="E193770" s="315"/>
    </row>
    <row r="193771" spans="5:5" ht="21.75">
      <c r="E193771" s="537"/>
    </row>
    <row r="193772" spans="5:5">
      <c r="E193772" s="315"/>
    </row>
    <row r="193773" spans="5:5" ht="21.75">
      <c r="E193773" s="537"/>
    </row>
    <row r="193774" spans="5:5">
      <c r="E193774" s="315"/>
    </row>
    <row r="193775" spans="5:5" ht="21.75">
      <c r="E193775" s="537"/>
    </row>
    <row r="193776" spans="5:5">
      <c r="E193776" s="315"/>
    </row>
    <row r="193777" spans="5:5" ht="21.75">
      <c r="E193777" s="537"/>
    </row>
    <row r="193778" spans="5:5">
      <c r="E193778" s="315"/>
    </row>
    <row r="193779" spans="5:5" ht="21.75">
      <c r="E193779" s="537"/>
    </row>
    <row r="193780" spans="5:5">
      <c r="E193780" s="315"/>
    </row>
    <row r="193781" spans="5:5" ht="21.75">
      <c r="E193781" s="537"/>
    </row>
    <row r="193782" spans="5:5">
      <c r="E193782" s="315"/>
    </row>
    <row r="193783" spans="5:5" ht="21.75">
      <c r="E193783" s="537"/>
    </row>
    <row r="193784" spans="5:5">
      <c r="E193784" s="315"/>
    </row>
    <row r="193785" spans="5:5" ht="21.75">
      <c r="E193785" s="537"/>
    </row>
    <row r="193786" spans="5:5">
      <c r="E193786" s="315"/>
    </row>
    <row r="193787" spans="5:5" ht="21.75">
      <c r="E193787" s="537"/>
    </row>
    <row r="193788" spans="5:5">
      <c r="E193788" s="315"/>
    </row>
    <row r="193789" spans="5:5" ht="21.75">
      <c r="E193789" s="537"/>
    </row>
    <row r="193790" spans="5:5">
      <c r="E193790" s="315"/>
    </row>
    <row r="193791" spans="5:5" ht="21.75">
      <c r="E193791" s="537"/>
    </row>
    <row r="193792" spans="5:5">
      <c r="E193792" s="315"/>
    </row>
    <row r="193793" spans="5:5" ht="21.75">
      <c r="E193793" s="537"/>
    </row>
    <row r="193794" spans="5:5">
      <c r="E193794" s="315"/>
    </row>
    <row r="193795" spans="5:5" ht="21.75">
      <c r="E193795" s="537"/>
    </row>
    <row r="193796" spans="5:5">
      <c r="E193796" s="315"/>
    </row>
    <row r="193797" spans="5:5" ht="21.75">
      <c r="E193797" s="537"/>
    </row>
    <row r="193798" spans="5:5">
      <c r="E193798" s="315"/>
    </row>
    <row r="193799" spans="5:5" ht="21.75">
      <c r="E193799" s="537"/>
    </row>
    <row r="193800" spans="5:5">
      <c r="E193800" s="315"/>
    </row>
    <row r="193801" spans="5:5" ht="21.75">
      <c r="E193801" s="537"/>
    </row>
    <row r="193802" spans="5:5">
      <c r="E193802" s="315"/>
    </row>
    <row r="193803" spans="5:5" ht="21.75">
      <c r="E193803" s="537"/>
    </row>
    <row r="193804" spans="5:5">
      <c r="E193804" s="315"/>
    </row>
    <row r="193805" spans="5:5" ht="21.75">
      <c r="E193805" s="537"/>
    </row>
    <row r="193806" spans="5:5">
      <c r="E193806" s="315"/>
    </row>
    <row r="193807" spans="5:5" ht="21.75">
      <c r="E193807" s="537"/>
    </row>
    <row r="193808" spans="5:5">
      <c r="E193808" s="315"/>
    </row>
    <row r="193809" spans="5:5" ht="21.75">
      <c r="E193809" s="537"/>
    </row>
    <row r="193810" spans="5:5">
      <c r="E193810" s="315"/>
    </row>
    <row r="193811" spans="5:5" ht="21.75">
      <c r="E193811" s="537"/>
    </row>
    <row r="193812" spans="5:5">
      <c r="E193812" s="315"/>
    </row>
    <row r="193813" spans="5:5" ht="21.75">
      <c r="E193813" s="537"/>
    </row>
    <row r="193814" spans="5:5">
      <c r="E193814" s="315"/>
    </row>
    <row r="193815" spans="5:5" ht="21.75">
      <c r="E193815" s="537"/>
    </row>
    <row r="193816" spans="5:5">
      <c r="E193816" s="315"/>
    </row>
    <row r="193817" spans="5:5" ht="21.75">
      <c r="E193817" s="537"/>
    </row>
    <row r="193818" spans="5:5">
      <c r="E193818" s="315"/>
    </row>
    <row r="193819" spans="5:5" ht="21.75">
      <c r="E193819" s="537"/>
    </row>
    <row r="193820" spans="5:5">
      <c r="E193820" s="315"/>
    </row>
    <row r="193821" spans="5:5" ht="21.75">
      <c r="E193821" s="537"/>
    </row>
    <row r="193822" spans="5:5">
      <c r="E193822" s="315"/>
    </row>
    <row r="193823" spans="5:5" ht="21.75">
      <c r="E193823" s="537"/>
    </row>
    <row r="193824" spans="5:5">
      <c r="E193824" s="315"/>
    </row>
    <row r="193825" spans="5:5" ht="21.75">
      <c r="E193825" s="537"/>
    </row>
    <row r="193826" spans="5:5">
      <c r="E193826" s="315"/>
    </row>
    <row r="193827" spans="5:5" ht="21.75">
      <c r="E193827" s="537"/>
    </row>
    <row r="193828" spans="5:5">
      <c r="E193828" s="315"/>
    </row>
    <row r="193829" spans="5:5" ht="21.75">
      <c r="E193829" s="537"/>
    </row>
    <row r="193830" spans="5:5">
      <c r="E193830" s="315"/>
    </row>
    <row r="193831" spans="5:5" ht="21.75">
      <c r="E193831" s="537"/>
    </row>
    <row r="193832" spans="5:5">
      <c r="E193832" s="315"/>
    </row>
    <row r="193833" spans="5:5" ht="21.75">
      <c r="E193833" s="537"/>
    </row>
    <row r="193834" spans="5:5">
      <c r="E193834" s="315"/>
    </row>
    <row r="193835" spans="5:5" ht="21.75">
      <c r="E193835" s="537"/>
    </row>
    <row r="193836" spans="5:5">
      <c r="E193836" s="315"/>
    </row>
    <row r="193837" spans="5:5" ht="21.75">
      <c r="E193837" s="537"/>
    </row>
    <row r="193838" spans="5:5">
      <c r="E193838" s="315"/>
    </row>
    <row r="193839" spans="5:5" ht="21.75">
      <c r="E193839" s="537"/>
    </row>
    <row r="193840" spans="5:5">
      <c r="E193840" s="315"/>
    </row>
    <row r="193841" spans="5:5" ht="21.75">
      <c r="E193841" s="537"/>
    </row>
    <row r="193842" spans="5:5">
      <c r="E193842" s="315"/>
    </row>
    <row r="193843" spans="5:5" ht="21.75">
      <c r="E193843" s="537"/>
    </row>
    <row r="193844" spans="5:5">
      <c r="E193844" s="315"/>
    </row>
    <row r="193845" spans="5:5" ht="21.75">
      <c r="E193845" s="537"/>
    </row>
    <row r="193846" spans="5:5">
      <c r="E193846" s="315"/>
    </row>
    <row r="193847" spans="5:5" ht="21.75">
      <c r="E193847" s="537"/>
    </row>
    <row r="193848" spans="5:5">
      <c r="E193848" s="315"/>
    </row>
    <row r="193849" spans="5:5" ht="21.75">
      <c r="E193849" s="537"/>
    </row>
    <row r="193850" spans="5:5">
      <c r="E193850" s="315"/>
    </row>
    <row r="193851" spans="5:5" ht="21.75">
      <c r="E193851" s="537"/>
    </row>
    <row r="193852" spans="5:5">
      <c r="E193852" s="315"/>
    </row>
    <row r="193853" spans="5:5" ht="21.75">
      <c r="E193853" s="537"/>
    </row>
    <row r="193854" spans="5:5">
      <c r="E193854" s="315"/>
    </row>
    <row r="193855" spans="5:5" ht="21.75">
      <c r="E193855" s="537"/>
    </row>
    <row r="193856" spans="5:5">
      <c r="E193856" s="315"/>
    </row>
    <row r="193857" spans="5:5" ht="21.75">
      <c r="E193857" s="537"/>
    </row>
    <row r="193858" spans="5:5">
      <c r="E193858" s="315"/>
    </row>
    <row r="193859" spans="5:5" ht="21.75">
      <c r="E193859" s="537"/>
    </row>
    <row r="193860" spans="5:5">
      <c r="E193860" s="315"/>
    </row>
    <row r="193861" spans="5:5" ht="21.75">
      <c r="E193861" s="537"/>
    </row>
    <row r="193862" spans="5:5">
      <c r="E193862" s="315"/>
    </row>
    <row r="193863" spans="5:5" ht="21.75">
      <c r="E193863" s="537"/>
    </row>
    <row r="193864" spans="5:5">
      <c r="E193864" s="315"/>
    </row>
    <row r="193865" spans="5:5" ht="21.75">
      <c r="E193865" s="537"/>
    </row>
    <row r="193866" spans="5:5">
      <c r="E193866" s="315"/>
    </row>
    <row r="193867" spans="5:5" ht="21.75">
      <c r="E193867" s="537"/>
    </row>
    <row r="193868" spans="5:5">
      <c r="E193868" s="315"/>
    </row>
    <row r="193869" spans="5:5" ht="21.75">
      <c r="E193869" s="537"/>
    </row>
    <row r="193870" spans="5:5">
      <c r="E193870" s="315"/>
    </row>
    <row r="193871" spans="5:5" ht="21.75">
      <c r="E193871" s="537"/>
    </row>
    <row r="193872" spans="5:5">
      <c r="E193872" s="315"/>
    </row>
    <row r="193873" spans="5:5" ht="21.75">
      <c r="E193873" s="537"/>
    </row>
    <row r="193874" spans="5:5">
      <c r="E193874" s="315"/>
    </row>
    <row r="193875" spans="5:5" ht="21.75">
      <c r="E193875" s="537"/>
    </row>
    <row r="193876" spans="5:5">
      <c r="E193876" s="315"/>
    </row>
    <row r="193877" spans="5:5" ht="21.75">
      <c r="E193877" s="537"/>
    </row>
    <row r="193878" spans="5:5">
      <c r="E193878" s="315"/>
    </row>
    <row r="193879" spans="5:5" ht="21.75">
      <c r="E193879" s="537"/>
    </row>
    <row r="193880" spans="5:5">
      <c r="E193880" s="315"/>
    </row>
    <row r="193881" spans="5:5" ht="21.75">
      <c r="E193881" s="537"/>
    </row>
    <row r="193882" spans="5:5">
      <c r="E193882" s="315"/>
    </row>
    <row r="193883" spans="5:5" ht="21.75">
      <c r="E193883" s="537"/>
    </row>
    <row r="193884" spans="5:5">
      <c r="E193884" s="315"/>
    </row>
    <row r="193885" spans="5:5" ht="21.75">
      <c r="E193885" s="537"/>
    </row>
    <row r="193886" spans="5:5">
      <c r="E193886" s="315"/>
    </row>
    <row r="193887" spans="5:5" ht="21.75">
      <c r="E193887" s="537"/>
    </row>
    <row r="193888" spans="5:5">
      <c r="E193888" s="315"/>
    </row>
    <row r="193889" spans="5:5" ht="21.75">
      <c r="E193889" s="537"/>
    </row>
    <row r="193890" spans="5:5">
      <c r="E193890" s="315"/>
    </row>
    <row r="193891" spans="5:5" ht="21.75">
      <c r="E193891" s="537"/>
    </row>
    <row r="193892" spans="5:5">
      <c r="E193892" s="315"/>
    </row>
    <row r="193893" spans="5:5" ht="21.75">
      <c r="E193893" s="537"/>
    </row>
    <row r="193894" spans="5:5">
      <c r="E193894" s="315"/>
    </row>
    <row r="193895" spans="5:5" ht="21.75">
      <c r="E193895" s="537"/>
    </row>
    <row r="193896" spans="5:5">
      <c r="E193896" s="315"/>
    </row>
    <row r="193897" spans="5:5" ht="21.75">
      <c r="E193897" s="537"/>
    </row>
    <row r="193898" spans="5:5">
      <c r="E193898" s="315"/>
    </row>
    <row r="193899" spans="5:5" ht="21.75">
      <c r="E193899" s="537"/>
    </row>
    <row r="193900" spans="5:5">
      <c r="E193900" s="315"/>
    </row>
    <row r="193901" spans="5:5" ht="21.75">
      <c r="E193901" s="537"/>
    </row>
    <row r="193902" spans="5:5">
      <c r="E193902" s="315"/>
    </row>
    <row r="193903" spans="5:5" ht="21.75">
      <c r="E193903" s="537"/>
    </row>
    <row r="193904" spans="5:5">
      <c r="E193904" s="315"/>
    </row>
    <row r="193905" spans="5:5" ht="21.75">
      <c r="E193905" s="537"/>
    </row>
    <row r="193906" spans="5:5">
      <c r="E193906" s="315"/>
    </row>
    <row r="193907" spans="5:5" ht="21.75">
      <c r="E193907" s="537"/>
    </row>
    <row r="193908" spans="5:5">
      <c r="E193908" s="315"/>
    </row>
    <row r="193909" spans="5:5" ht="21.75">
      <c r="E193909" s="537"/>
    </row>
    <row r="193910" spans="5:5">
      <c r="E193910" s="315"/>
    </row>
    <row r="193911" spans="5:5" ht="21.75">
      <c r="E193911" s="537"/>
    </row>
    <row r="193912" spans="5:5">
      <c r="E193912" s="315"/>
    </row>
    <row r="193913" spans="5:5" ht="21.75">
      <c r="E193913" s="537"/>
    </row>
    <row r="193914" spans="5:5">
      <c r="E193914" s="315"/>
    </row>
    <row r="193915" spans="5:5" ht="21.75">
      <c r="E193915" s="537"/>
    </row>
    <row r="193916" spans="5:5">
      <c r="E193916" s="315"/>
    </row>
    <row r="193917" spans="5:5" ht="21.75">
      <c r="E193917" s="537"/>
    </row>
    <row r="193918" spans="5:5">
      <c r="E193918" s="315"/>
    </row>
    <row r="193919" spans="5:5" ht="21.75">
      <c r="E193919" s="537"/>
    </row>
    <row r="193920" spans="5:5">
      <c r="E193920" s="315"/>
    </row>
    <row r="193921" spans="5:5" ht="21.75">
      <c r="E193921" s="537"/>
    </row>
    <row r="193922" spans="5:5">
      <c r="E193922" s="315"/>
    </row>
    <row r="193923" spans="5:5" ht="21.75">
      <c r="E193923" s="537"/>
    </row>
    <row r="193924" spans="5:5">
      <c r="E193924" s="315"/>
    </row>
    <row r="193925" spans="5:5" ht="21.75">
      <c r="E193925" s="537"/>
    </row>
    <row r="193926" spans="5:5">
      <c r="E193926" s="315"/>
    </row>
    <row r="193927" spans="5:5" ht="21.75">
      <c r="E193927" s="537"/>
    </row>
    <row r="193928" spans="5:5">
      <c r="E193928" s="315"/>
    </row>
    <row r="193929" spans="5:5" ht="21.75">
      <c r="E193929" s="537"/>
    </row>
    <row r="193930" spans="5:5">
      <c r="E193930" s="315"/>
    </row>
    <row r="193931" spans="5:5" ht="21.75">
      <c r="E193931" s="537"/>
    </row>
    <row r="193932" spans="5:5">
      <c r="E193932" s="315"/>
    </row>
    <row r="193933" spans="5:5" ht="21.75">
      <c r="E193933" s="537"/>
    </row>
    <row r="193934" spans="5:5">
      <c r="E193934" s="315"/>
    </row>
    <row r="193935" spans="5:5" ht="21.75">
      <c r="E193935" s="537"/>
    </row>
    <row r="193936" spans="5:5">
      <c r="E193936" s="315"/>
    </row>
    <row r="193937" spans="5:5" ht="21.75">
      <c r="E193937" s="537"/>
    </row>
    <row r="193938" spans="5:5">
      <c r="E193938" s="315"/>
    </row>
    <row r="193939" spans="5:5" ht="21.75">
      <c r="E193939" s="537"/>
    </row>
    <row r="193940" spans="5:5">
      <c r="E193940" s="315"/>
    </row>
    <row r="193941" spans="5:5" ht="21.75">
      <c r="E193941" s="537"/>
    </row>
    <row r="193942" spans="5:5">
      <c r="E193942" s="315"/>
    </row>
    <row r="193943" spans="5:5" ht="21.75">
      <c r="E193943" s="537"/>
    </row>
    <row r="193944" spans="5:5">
      <c r="E193944" s="315"/>
    </row>
    <row r="193945" spans="5:5" ht="21.75">
      <c r="E193945" s="537"/>
    </row>
    <row r="193946" spans="5:5">
      <c r="E193946" s="315"/>
    </row>
    <row r="193947" spans="5:5" ht="21.75">
      <c r="E193947" s="537"/>
    </row>
    <row r="193948" spans="5:5">
      <c r="E193948" s="315"/>
    </row>
    <row r="193949" spans="5:5" ht="21.75">
      <c r="E193949" s="537"/>
    </row>
    <row r="193950" spans="5:5">
      <c r="E193950" s="315"/>
    </row>
    <row r="193951" spans="5:5" ht="21.75">
      <c r="E193951" s="537"/>
    </row>
    <row r="193952" spans="5:5">
      <c r="E193952" s="315"/>
    </row>
    <row r="193953" spans="5:5" ht="21.75">
      <c r="E193953" s="537"/>
    </row>
    <row r="193954" spans="5:5">
      <c r="E193954" s="315"/>
    </row>
    <row r="193955" spans="5:5" ht="21.75">
      <c r="E193955" s="537"/>
    </row>
    <row r="193956" spans="5:5">
      <c r="E193956" s="315"/>
    </row>
    <row r="193957" spans="5:5" ht="21.75">
      <c r="E193957" s="537"/>
    </row>
    <row r="193958" spans="5:5">
      <c r="E193958" s="315"/>
    </row>
    <row r="193959" spans="5:5" ht="21.75">
      <c r="E193959" s="537"/>
    </row>
    <row r="193960" spans="5:5">
      <c r="E193960" s="315"/>
    </row>
    <row r="193961" spans="5:5" ht="21.75">
      <c r="E193961" s="537"/>
    </row>
    <row r="193962" spans="5:5">
      <c r="E193962" s="315"/>
    </row>
    <row r="193963" spans="5:5" ht="21.75">
      <c r="E193963" s="537"/>
    </row>
    <row r="193964" spans="5:5">
      <c r="E193964" s="315"/>
    </row>
    <row r="193965" spans="5:5" ht="21.75">
      <c r="E193965" s="537"/>
    </row>
    <row r="193966" spans="5:5">
      <c r="E193966" s="315"/>
    </row>
    <row r="193967" spans="5:5" ht="21.75">
      <c r="E193967" s="537"/>
    </row>
    <row r="193968" spans="5:5">
      <c r="E193968" s="315"/>
    </row>
    <row r="193969" spans="5:5" ht="21.75">
      <c r="E193969" s="537"/>
    </row>
    <row r="193970" spans="5:5">
      <c r="E193970" s="315"/>
    </row>
    <row r="193971" spans="5:5" ht="21.75">
      <c r="E193971" s="537"/>
    </row>
    <row r="193972" spans="5:5">
      <c r="E193972" s="315"/>
    </row>
    <row r="193973" spans="5:5" ht="21.75">
      <c r="E193973" s="537"/>
    </row>
    <row r="193974" spans="5:5">
      <c r="E193974" s="315"/>
    </row>
    <row r="193975" spans="5:5" ht="21.75">
      <c r="E193975" s="537"/>
    </row>
    <row r="193976" spans="5:5">
      <c r="E193976" s="315"/>
    </row>
    <row r="193977" spans="5:5" ht="21.75">
      <c r="E193977" s="537"/>
    </row>
    <row r="193978" spans="5:5">
      <c r="E193978" s="315"/>
    </row>
    <row r="193979" spans="5:5" ht="21.75">
      <c r="E193979" s="537"/>
    </row>
    <row r="193980" spans="5:5">
      <c r="E193980" s="315"/>
    </row>
    <row r="193981" spans="5:5" ht="21.75">
      <c r="E193981" s="537"/>
    </row>
    <row r="193982" spans="5:5">
      <c r="E193982" s="315"/>
    </row>
    <row r="193983" spans="5:5" ht="21.75">
      <c r="E193983" s="537"/>
    </row>
    <row r="193984" spans="5:5">
      <c r="E193984" s="315"/>
    </row>
    <row r="193985" spans="5:5" ht="21.75">
      <c r="E193985" s="537"/>
    </row>
    <row r="193986" spans="5:5">
      <c r="E193986" s="315"/>
    </row>
    <row r="193987" spans="5:5" ht="21.75">
      <c r="E193987" s="537"/>
    </row>
    <row r="193988" spans="5:5">
      <c r="E193988" s="315"/>
    </row>
    <row r="193989" spans="5:5" ht="21.75">
      <c r="E193989" s="537"/>
    </row>
    <row r="193990" spans="5:5">
      <c r="E193990" s="315"/>
    </row>
    <row r="193991" spans="5:5" ht="21.75">
      <c r="E193991" s="537"/>
    </row>
    <row r="193992" spans="5:5">
      <c r="E193992" s="315"/>
    </row>
    <row r="193993" spans="5:5" ht="21.75">
      <c r="E193993" s="537"/>
    </row>
    <row r="193994" spans="5:5">
      <c r="E193994" s="315"/>
    </row>
    <row r="193995" spans="5:5" ht="21.75">
      <c r="E193995" s="537"/>
    </row>
    <row r="193996" spans="5:5">
      <c r="E193996" s="315"/>
    </row>
    <row r="193997" spans="5:5" ht="21.75">
      <c r="E193997" s="537"/>
    </row>
    <row r="193998" spans="5:5">
      <c r="E193998" s="315"/>
    </row>
    <row r="193999" spans="5:5" ht="21.75">
      <c r="E193999" s="537"/>
    </row>
    <row r="194000" spans="5:5">
      <c r="E194000" s="315"/>
    </row>
    <row r="194001" spans="5:5" ht="21.75">
      <c r="E194001" s="537"/>
    </row>
    <row r="194002" spans="5:5">
      <c r="E194002" s="315"/>
    </row>
    <row r="194003" spans="5:5" ht="21.75">
      <c r="E194003" s="537"/>
    </row>
    <row r="194004" spans="5:5">
      <c r="E194004" s="315"/>
    </row>
    <row r="194005" spans="5:5" ht="21.75">
      <c r="E194005" s="537"/>
    </row>
    <row r="194006" spans="5:5">
      <c r="E194006" s="315"/>
    </row>
    <row r="194007" spans="5:5" ht="21.75">
      <c r="E194007" s="537"/>
    </row>
    <row r="194008" spans="5:5">
      <c r="E194008" s="315"/>
    </row>
    <row r="194009" spans="5:5" ht="21.75">
      <c r="E194009" s="537"/>
    </row>
    <row r="194010" spans="5:5">
      <c r="E194010" s="315"/>
    </row>
    <row r="194011" spans="5:5" ht="21.75">
      <c r="E194011" s="537"/>
    </row>
    <row r="194012" spans="5:5">
      <c r="E194012" s="315"/>
    </row>
    <row r="194013" spans="5:5" ht="21.75">
      <c r="E194013" s="537"/>
    </row>
    <row r="194014" spans="5:5">
      <c r="E194014" s="315"/>
    </row>
    <row r="194015" spans="5:5" ht="21.75">
      <c r="E194015" s="537"/>
    </row>
    <row r="194016" spans="5:5">
      <c r="E194016" s="315"/>
    </row>
    <row r="194017" spans="5:5" ht="21.75">
      <c r="E194017" s="537"/>
    </row>
    <row r="194018" spans="5:5">
      <c r="E194018" s="315"/>
    </row>
    <row r="194019" spans="5:5" ht="21.75">
      <c r="E194019" s="537"/>
    </row>
    <row r="194020" spans="5:5">
      <c r="E194020" s="315"/>
    </row>
    <row r="194021" spans="5:5" ht="21.75">
      <c r="E194021" s="537"/>
    </row>
    <row r="194022" spans="5:5">
      <c r="E194022" s="315"/>
    </row>
    <row r="194023" spans="5:5" ht="21.75">
      <c r="E194023" s="537"/>
    </row>
    <row r="194024" spans="5:5">
      <c r="E194024" s="315"/>
    </row>
    <row r="194025" spans="5:5" ht="21.75">
      <c r="E194025" s="537"/>
    </row>
    <row r="194026" spans="5:5">
      <c r="E194026" s="315"/>
    </row>
    <row r="194027" spans="5:5" ht="21.75">
      <c r="E194027" s="537"/>
    </row>
    <row r="194028" spans="5:5">
      <c r="E194028" s="315"/>
    </row>
    <row r="194029" spans="5:5" ht="21.75">
      <c r="E194029" s="537"/>
    </row>
    <row r="194030" spans="5:5">
      <c r="E194030" s="315"/>
    </row>
    <row r="194031" spans="5:5" ht="21.75">
      <c r="E194031" s="537"/>
    </row>
    <row r="194032" spans="5:5">
      <c r="E194032" s="315"/>
    </row>
    <row r="194033" spans="5:5" ht="21.75">
      <c r="E194033" s="537"/>
    </row>
    <row r="194034" spans="5:5">
      <c r="E194034" s="315"/>
    </row>
    <row r="194035" spans="5:5" ht="21.75">
      <c r="E194035" s="537"/>
    </row>
    <row r="194036" spans="5:5">
      <c r="E194036" s="315"/>
    </row>
    <row r="194037" spans="5:5" ht="21.75">
      <c r="E194037" s="537"/>
    </row>
    <row r="194038" spans="5:5">
      <c r="E194038" s="315"/>
    </row>
    <row r="194039" spans="5:5" ht="21.75">
      <c r="E194039" s="537"/>
    </row>
    <row r="194040" spans="5:5">
      <c r="E194040" s="315"/>
    </row>
    <row r="194041" spans="5:5" ht="21.75">
      <c r="E194041" s="537"/>
    </row>
    <row r="194042" spans="5:5">
      <c r="E194042" s="315"/>
    </row>
    <row r="194043" spans="5:5" ht="21.75">
      <c r="E194043" s="537"/>
    </row>
    <row r="194044" spans="5:5">
      <c r="E194044" s="315"/>
    </row>
    <row r="194045" spans="5:5" ht="21.75">
      <c r="E194045" s="537"/>
    </row>
    <row r="194046" spans="5:5">
      <c r="E194046" s="315"/>
    </row>
    <row r="194047" spans="5:5" ht="21.75">
      <c r="E194047" s="537"/>
    </row>
    <row r="194048" spans="5:5">
      <c r="E194048" s="315"/>
    </row>
    <row r="194049" spans="5:5" ht="21.75">
      <c r="E194049" s="537"/>
    </row>
    <row r="194050" spans="5:5">
      <c r="E194050" s="315"/>
    </row>
    <row r="194051" spans="5:5" ht="21.75">
      <c r="E194051" s="537"/>
    </row>
    <row r="194052" spans="5:5">
      <c r="E194052" s="315"/>
    </row>
    <row r="194053" spans="5:5" ht="21.75">
      <c r="E194053" s="537"/>
    </row>
    <row r="194054" spans="5:5">
      <c r="E194054" s="315"/>
    </row>
    <row r="194055" spans="5:5" ht="21.75">
      <c r="E194055" s="537"/>
    </row>
    <row r="194056" spans="5:5">
      <c r="E194056" s="315"/>
    </row>
    <row r="194057" spans="5:5" ht="21.75">
      <c r="E194057" s="537"/>
    </row>
    <row r="194058" spans="5:5">
      <c r="E194058" s="315"/>
    </row>
    <row r="194059" spans="5:5" ht="21.75">
      <c r="E194059" s="537"/>
    </row>
    <row r="194060" spans="5:5">
      <c r="E194060" s="315"/>
    </row>
    <row r="194061" spans="5:5" ht="21.75">
      <c r="E194061" s="537"/>
    </row>
    <row r="194062" spans="5:5">
      <c r="E194062" s="315"/>
    </row>
    <row r="194063" spans="5:5" ht="21.75">
      <c r="E194063" s="537"/>
    </row>
    <row r="194064" spans="5:5">
      <c r="E194064" s="315"/>
    </row>
    <row r="194065" spans="5:5" ht="21.75">
      <c r="E194065" s="537"/>
    </row>
    <row r="194066" spans="5:5">
      <c r="E194066" s="315"/>
    </row>
    <row r="194067" spans="5:5" ht="21.75">
      <c r="E194067" s="537"/>
    </row>
    <row r="194068" spans="5:5">
      <c r="E194068" s="315"/>
    </row>
    <row r="194069" spans="5:5" ht="21.75">
      <c r="E194069" s="537"/>
    </row>
    <row r="194070" spans="5:5">
      <c r="E194070" s="315"/>
    </row>
    <row r="194071" spans="5:5" ht="21.75">
      <c r="E194071" s="537"/>
    </row>
    <row r="194072" spans="5:5">
      <c r="E194072" s="315"/>
    </row>
    <row r="194073" spans="5:5" ht="21.75">
      <c r="E194073" s="537"/>
    </row>
    <row r="194074" spans="5:5">
      <c r="E194074" s="315"/>
    </row>
    <row r="194075" spans="5:5" ht="21.75">
      <c r="E194075" s="537"/>
    </row>
    <row r="194076" spans="5:5">
      <c r="E194076" s="315"/>
    </row>
    <row r="194077" spans="5:5" ht="21.75">
      <c r="E194077" s="537"/>
    </row>
    <row r="194078" spans="5:5">
      <c r="E194078" s="315"/>
    </row>
    <row r="194079" spans="5:5" ht="21.75">
      <c r="E194079" s="537"/>
    </row>
    <row r="194080" spans="5:5">
      <c r="E194080" s="315"/>
    </row>
    <row r="194081" spans="5:5" ht="21.75">
      <c r="E194081" s="537"/>
    </row>
    <row r="194082" spans="5:5">
      <c r="E194082" s="315"/>
    </row>
    <row r="194083" spans="5:5" ht="21.75">
      <c r="E194083" s="537"/>
    </row>
    <row r="194084" spans="5:5">
      <c r="E194084" s="315"/>
    </row>
    <row r="194085" spans="5:5" ht="21.75">
      <c r="E194085" s="537"/>
    </row>
    <row r="194086" spans="5:5">
      <c r="E194086" s="315"/>
    </row>
    <row r="194087" spans="5:5" ht="21.75">
      <c r="E194087" s="537"/>
    </row>
    <row r="194088" spans="5:5">
      <c r="E194088" s="315"/>
    </row>
    <row r="194089" spans="5:5" ht="21.75">
      <c r="E194089" s="537"/>
    </row>
    <row r="194090" spans="5:5">
      <c r="E194090" s="315"/>
    </row>
    <row r="194091" spans="5:5" ht="21.75">
      <c r="E194091" s="537"/>
    </row>
    <row r="194092" spans="5:5">
      <c r="E194092" s="315"/>
    </row>
    <row r="194093" spans="5:5" ht="21.75">
      <c r="E194093" s="537"/>
    </row>
    <row r="194094" spans="5:5">
      <c r="E194094" s="315"/>
    </row>
    <row r="194095" spans="5:5" ht="21.75">
      <c r="E194095" s="537"/>
    </row>
    <row r="194096" spans="5:5">
      <c r="E194096" s="315"/>
    </row>
    <row r="194097" spans="5:5" ht="21.75">
      <c r="E194097" s="537"/>
    </row>
    <row r="194098" spans="5:5">
      <c r="E194098" s="315"/>
    </row>
    <row r="194099" spans="5:5" ht="21.75">
      <c r="E194099" s="537"/>
    </row>
    <row r="194100" spans="5:5">
      <c r="E194100" s="315"/>
    </row>
    <row r="194101" spans="5:5" ht="21.75">
      <c r="E194101" s="537"/>
    </row>
    <row r="194102" spans="5:5">
      <c r="E194102" s="315"/>
    </row>
    <row r="194103" spans="5:5" ht="21.75">
      <c r="E194103" s="537"/>
    </row>
    <row r="194104" spans="5:5">
      <c r="E194104" s="315"/>
    </row>
    <row r="194105" spans="5:5" ht="21.75">
      <c r="E194105" s="537"/>
    </row>
    <row r="194106" spans="5:5">
      <c r="E194106" s="315"/>
    </row>
    <row r="194107" spans="5:5" ht="21.75">
      <c r="E194107" s="537"/>
    </row>
    <row r="194108" spans="5:5">
      <c r="E194108" s="315"/>
    </row>
    <row r="194109" spans="5:5" ht="21.75">
      <c r="E194109" s="537"/>
    </row>
    <row r="194110" spans="5:5">
      <c r="E194110" s="315"/>
    </row>
    <row r="194111" spans="5:5" ht="21.75">
      <c r="E194111" s="537"/>
    </row>
    <row r="194112" spans="5:5">
      <c r="E194112" s="315"/>
    </row>
    <row r="194113" spans="5:5" ht="21.75">
      <c r="E194113" s="537"/>
    </row>
    <row r="194114" spans="5:5">
      <c r="E194114" s="315"/>
    </row>
    <row r="194115" spans="5:5" ht="21.75">
      <c r="E194115" s="537"/>
    </row>
    <row r="194116" spans="5:5">
      <c r="E194116" s="315"/>
    </row>
    <row r="194117" spans="5:5" ht="21.75">
      <c r="E194117" s="537"/>
    </row>
    <row r="194118" spans="5:5">
      <c r="E194118" s="315"/>
    </row>
    <row r="194119" spans="5:5" ht="21.75">
      <c r="E194119" s="537"/>
    </row>
    <row r="194120" spans="5:5">
      <c r="E194120" s="315"/>
    </row>
    <row r="194121" spans="5:5" ht="21.75">
      <c r="E194121" s="537"/>
    </row>
    <row r="194122" spans="5:5">
      <c r="E194122" s="315"/>
    </row>
    <row r="194123" spans="5:5" ht="21.75">
      <c r="E194123" s="537"/>
    </row>
    <row r="194124" spans="5:5">
      <c r="E194124" s="315"/>
    </row>
    <row r="194125" spans="5:5" ht="21.75">
      <c r="E194125" s="537"/>
    </row>
    <row r="194126" spans="5:5">
      <c r="E194126" s="315"/>
    </row>
    <row r="194127" spans="5:5" ht="21.75">
      <c r="E194127" s="537"/>
    </row>
    <row r="194128" spans="5:5">
      <c r="E194128" s="315"/>
    </row>
    <row r="194129" spans="5:5" ht="21.75">
      <c r="E194129" s="537"/>
    </row>
    <row r="194130" spans="5:5">
      <c r="E194130" s="315"/>
    </row>
    <row r="194131" spans="5:5" ht="21.75">
      <c r="E194131" s="537"/>
    </row>
    <row r="194132" spans="5:5">
      <c r="E194132" s="315"/>
    </row>
    <row r="194133" spans="5:5" ht="21.75">
      <c r="E194133" s="537"/>
    </row>
    <row r="194134" spans="5:5">
      <c r="E194134" s="315"/>
    </row>
    <row r="194135" spans="5:5" ht="21.75">
      <c r="E194135" s="537"/>
    </row>
    <row r="194136" spans="5:5">
      <c r="E194136" s="315"/>
    </row>
    <row r="194137" spans="5:5" ht="21.75">
      <c r="E194137" s="537"/>
    </row>
    <row r="194138" spans="5:5">
      <c r="E194138" s="315"/>
    </row>
    <row r="194139" spans="5:5" ht="21.75">
      <c r="E194139" s="537"/>
    </row>
    <row r="194140" spans="5:5">
      <c r="E194140" s="315"/>
    </row>
    <row r="194141" spans="5:5" ht="21.75">
      <c r="E194141" s="537"/>
    </row>
    <row r="194142" spans="5:5">
      <c r="E194142" s="315"/>
    </row>
    <row r="194143" spans="5:5" ht="21.75">
      <c r="E194143" s="537"/>
    </row>
    <row r="194144" spans="5:5">
      <c r="E194144" s="315"/>
    </row>
    <row r="194145" spans="5:5" ht="21.75">
      <c r="E194145" s="537"/>
    </row>
    <row r="194146" spans="5:5">
      <c r="E194146" s="315"/>
    </row>
    <row r="194147" spans="5:5" ht="21.75">
      <c r="E194147" s="537"/>
    </row>
    <row r="194148" spans="5:5">
      <c r="E194148" s="315"/>
    </row>
    <row r="194149" spans="5:5" ht="21.75">
      <c r="E194149" s="537"/>
    </row>
    <row r="194150" spans="5:5">
      <c r="E194150" s="315"/>
    </row>
    <row r="194151" spans="5:5" ht="21.75">
      <c r="E194151" s="537"/>
    </row>
    <row r="194152" spans="5:5">
      <c r="E194152" s="315"/>
    </row>
    <row r="194153" spans="5:5" ht="21.75">
      <c r="E194153" s="537"/>
    </row>
    <row r="194154" spans="5:5">
      <c r="E194154" s="315"/>
    </row>
    <row r="194155" spans="5:5" ht="21.75">
      <c r="E194155" s="537"/>
    </row>
    <row r="194156" spans="5:5">
      <c r="E194156" s="315"/>
    </row>
    <row r="194157" spans="5:5" ht="21.75">
      <c r="E194157" s="537"/>
    </row>
    <row r="194158" spans="5:5">
      <c r="E194158" s="315"/>
    </row>
    <row r="194159" spans="5:5" ht="21.75">
      <c r="E194159" s="537"/>
    </row>
    <row r="194160" spans="5:5">
      <c r="E194160" s="315"/>
    </row>
    <row r="194161" spans="5:5" ht="21.75">
      <c r="E194161" s="537"/>
    </row>
    <row r="194162" spans="5:5">
      <c r="E194162" s="315"/>
    </row>
    <row r="194163" spans="5:5" ht="21.75">
      <c r="E194163" s="537"/>
    </row>
    <row r="194164" spans="5:5">
      <c r="E194164" s="315"/>
    </row>
    <row r="194165" spans="5:5" ht="21.75">
      <c r="E194165" s="537"/>
    </row>
    <row r="194166" spans="5:5">
      <c r="E194166" s="315"/>
    </row>
    <row r="194167" spans="5:5" ht="21.75">
      <c r="E194167" s="537"/>
    </row>
    <row r="194168" spans="5:5">
      <c r="E194168" s="315"/>
    </row>
    <row r="194169" spans="5:5" ht="21.75">
      <c r="E194169" s="537"/>
    </row>
    <row r="194170" spans="5:5">
      <c r="E194170" s="315"/>
    </row>
    <row r="194171" spans="5:5" ht="21.75">
      <c r="E194171" s="537"/>
    </row>
    <row r="194172" spans="5:5">
      <c r="E194172" s="315"/>
    </row>
    <row r="194173" spans="5:5" ht="21.75">
      <c r="E194173" s="537"/>
    </row>
    <row r="194174" spans="5:5">
      <c r="E194174" s="315"/>
    </row>
    <row r="194175" spans="5:5" ht="21.75">
      <c r="E194175" s="537"/>
    </row>
    <row r="194176" spans="5:5">
      <c r="E194176" s="315"/>
    </row>
    <row r="194177" spans="5:5" ht="21.75">
      <c r="E194177" s="537"/>
    </row>
    <row r="194178" spans="5:5">
      <c r="E194178" s="315"/>
    </row>
    <row r="194179" spans="5:5" ht="21.75">
      <c r="E194179" s="537"/>
    </row>
    <row r="194180" spans="5:5">
      <c r="E194180" s="315"/>
    </row>
    <row r="194181" spans="5:5" ht="21.75">
      <c r="E194181" s="537"/>
    </row>
    <row r="194182" spans="5:5">
      <c r="E194182" s="315"/>
    </row>
    <row r="194183" spans="5:5" ht="21.75">
      <c r="E194183" s="537"/>
    </row>
    <row r="194184" spans="5:5">
      <c r="E194184" s="315"/>
    </row>
    <row r="194185" spans="5:5" ht="21.75">
      <c r="E194185" s="537"/>
    </row>
    <row r="194186" spans="5:5">
      <c r="E194186" s="315"/>
    </row>
    <row r="194187" spans="5:5" ht="21.75">
      <c r="E194187" s="537"/>
    </row>
    <row r="194188" spans="5:5">
      <c r="E194188" s="315"/>
    </row>
    <row r="194189" spans="5:5" ht="21.75">
      <c r="E194189" s="537"/>
    </row>
    <row r="194190" spans="5:5">
      <c r="E194190" s="315"/>
    </row>
    <row r="194191" spans="5:5" ht="21.75">
      <c r="E194191" s="537"/>
    </row>
    <row r="194192" spans="5:5">
      <c r="E194192" s="315"/>
    </row>
    <row r="194193" spans="5:5" ht="21.75">
      <c r="E194193" s="537"/>
    </row>
    <row r="194194" spans="5:5">
      <c r="E194194" s="315"/>
    </row>
    <row r="194195" spans="5:5" ht="21.75">
      <c r="E194195" s="537"/>
    </row>
    <row r="194196" spans="5:5">
      <c r="E194196" s="315"/>
    </row>
    <row r="194197" spans="5:5" ht="21.75">
      <c r="E194197" s="537"/>
    </row>
    <row r="194198" spans="5:5">
      <c r="E194198" s="315"/>
    </row>
    <row r="194199" spans="5:5" ht="21.75">
      <c r="E194199" s="537"/>
    </row>
    <row r="194200" spans="5:5">
      <c r="E194200" s="315"/>
    </row>
    <row r="194201" spans="5:5" ht="21.75">
      <c r="E194201" s="537"/>
    </row>
    <row r="194202" spans="5:5">
      <c r="E194202" s="315"/>
    </row>
    <row r="194203" spans="5:5" ht="21.75">
      <c r="E194203" s="537"/>
    </row>
    <row r="194204" spans="5:5">
      <c r="E194204" s="315"/>
    </row>
    <row r="194205" spans="5:5" ht="21.75">
      <c r="E194205" s="537"/>
    </row>
    <row r="194206" spans="5:5">
      <c r="E194206" s="315"/>
    </row>
    <row r="194207" spans="5:5" ht="21.75">
      <c r="E194207" s="537"/>
    </row>
    <row r="194208" spans="5:5">
      <c r="E194208" s="315"/>
    </row>
    <row r="194209" spans="5:5" ht="21.75">
      <c r="E194209" s="537"/>
    </row>
    <row r="194210" spans="5:5">
      <c r="E194210" s="315"/>
    </row>
    <row r="194211" spans="5:5" ht="21.75">
      <c r="E194211" s="537"/>
    </row>
    <row r="194212" spans="5:5">
      <c r="E194212" s="315"/>
    </row>
    <row r="194213" spans="5:5" ht="21.75">
      <c r="E194213" s="537"/>
    </row>
    <row r="194214" spans="5:5">
      <c r="E194214" s="315"/>
    </row>
    <row r="194215" spans="5:5" ht="21.75">
      <c r="E194215" s="537"/>
    </row>
    <row r="194216" spans="5:5">
      <c r="E194216" s="315"/>
    </row>
    <row r="194217" spans="5:5" ht="21.75">
      <c r="E194217" s="537"/>
    </row>
    <row r="194218" spans="5:5">
      <c r="E194218" s="315"/>
    </row>
    <row r="194219" spans="5:5" ht="21.75">
      <c r="E194219" s="537"/>
    </row>
    <row r="194220" spans="5:5">
      <c r="E194220" s="315"/>
    </row>
    <row r="194221" spans="5:5" ht="21.75">
      <c r="E194221" s="537"/>
    </row>
    <row r="194222" spans="5:5">
      <c r="E194222" s="315"/>
    </row>
    <row r="194223" spans="5:5" ht="21.75">
      <c r="E194223" s="537"/>
    </row>
    <row r="194224" spans="5:5">
      <c r="E194224" s="315"/>
    </row>
    <row r="194225" spans="5:5" ht="21.75">
      <c r="E194225" s="537"/>
    </row>
    <row r="194226" spans="5:5">
      <c r="E194226" s="315"/>
    </row>
    <row r="194227" spans="5:5" ht="21.75">
      <c r="E194227" s="537"/>
    </row>
    <row r="194228" spans="5:5">
      <c r="E194228" s="315"/>
    </row>
    <row r="194229" spans="5:5" ht="21.75">
      <c r="E194229" s="537"/>
    </row>
    <row r="194230" spans="5:5">
      <c r="E194230" s="315"/>
    </row>
    <row r="194231" spans="5:5" ht="21.75">
      <c r="E194231" s="537"/>
    </row>
    <row r="194232" spans="5:5">
      <c r="E194232" s="315"/>
    </row>
    <row r="194233" spans="5:5" ht="21.75">
      <c r="E194233" s="537"/>
    </row>
    <row r="194234" spans="5:5">
      <c r="E194234" s="315"/>
    </row>
    <row r="194235" spans="5:5" ht="21.75">
      <c r="E194235" s="537"/>
    </row>
    <row r="194236" spans="5:5">
      <c r="E194236" s="315"/>
    </row>
    <row r="194237" spans="5:5" ht="21.75">
      <c r="E194237" s="537"/>
    </row>
    <row r="194238" spans="5:5">
      <c r="E194238" s="315"/>
    </row>
    <row r="194239" spans="5:5" ht="21.75">
      <c r="E194239" s="537"/>
    </row>
    <row r="194240" spans="5:5">
      <c r="E194240" s="315"/>
    </row>
    <row r="194241" spans="5:5" ht="21.75">
      <c r="E194241" s="537"/>
    </row>
    <row r="194242" spans="5:5">
      <c r="E194242" s="315"/>
    </row>
    <row r="194243" spans="5:5" ht="21.75">
      <c r="E194243" s="537"/>
    </row>
    <row r="194244" spans="5:5">
      <c r="E194244" s="315"/>
    </row>
    <row r="194245" spans="5:5" ht="21.75">
      <c r="E194245" s="537"/>
    </row>
    <row r="194246" spans="5:5">
      <c r="E194246" s="315"/>
    </row>
    <row r="194247" spans="5:5" ht="21.75">
      <c r="E194247" s="537"/>
    </row>
    <row r="194248" spans="5:5">
      <c r="E194248" s="315"/>
    </row>
    <row r="194249" spans="5:5" ht="21.75">
      <c r="E194249" s="537"/>
    </row>
    <row r="194250" spans="5:5">
      <c r="E194250" s="315"/>
    </row>
    <row r="194251" spans="5:5" ht="21.75">
      <c r="E194251" s="537"/>
    </row>
    <row r="194252" spans="5:5">
      <c r="E194252" s="315"/>
    </row>
    <row r="194253" spans="5:5" ht="21.75">
      <c r="E194253" s="537"/>
    </row>
    <row r="194254" spans="5:5">
      <c r="E194254" s="315"/>
    </row>
    <row r="194255" spans="5:5" ht="21.75">
      <c r="E194255" s="537"/>
    </row>
    <row r="194256" spans="5:5">
      <c r="E194256" s="315"/>
    </row>
    <row r="194257" spans="5:5" ht="21.75">
      <c r="E194257" s="537"/>
    </row>
    <row r="194258" spans="5:5">
      <c r="E194258" s="315"/>
    </row>
    <row r="194259" spans="5:5" ht="21.75">
      <c r="E194259" s="537"/>
    </row>
    <row r="194260" spans="5:5">
      <c r="E194260" s="315"/>
    </row>
    <row r="194261" spans="5:5" ht="21.75">
      <c r="E194261" s="537"/>
    </row>
    <row r="194262" spans="5:5">
      <c r="E194262" s="315"/>
    </row>
    <row r="194263" spans="5:5" ht="21.75">
      <c r="E194263" s="537"/>
    </row>
    <row r="194264" spans="5:5">
      <c r="E194264" s="315"/>
    </row>
    <row r="194265" spans="5:5" ht="21.75">
      <c r="E194265" s="537"/>
    </row>
    <row r="194266" spans="5:5">
      <c r="E194266" s="315"/>
    </row>
    <row r="194267" spans="5:5" ht="21.75">
      <c r="E194267" s="537"/>
    </row>
    <row r="194268" spans="5:5">
      <c r="E194268" s="315"/>
    </row>
    <row r="194269" spans="5:5" ht="21.75">
      <c r="E194269" s="537"/>
    </row>
    <row r="194270" spans="5:5">
      <c r="E194270" s="315"/>
    </row>
    <row r="194271" spans="5:5" ht="21.75">
      <c r="E194271" s="537"/>
    </row>
    <row r="194272" spans="5:5">
      <c r="E194272" s="315"/>
    </row>
    <row r="194273" spans="5:5" ht="21.75">
      <c r="E194273" s="537"/>
    </row>
    <row r="194274" spans="5:5">
      <c r="E194274" s="315"/>
    </row>
    <row r="194275" spans="5:5" ht="21.75">
      <c r="E194275" s="537"/>
    </row>
    <row r="194276" spans="5:5">
      <c r="E194276" s="315"/>
    </row>
    <row r="194277" spans="5:5" ht="21.75">
      <c r="E194277" s="537"/>
    </row>
    <row r="194278" spans="5:5">
      <c r="E194278" s="315"/>
    </row>
    <row r="194279" spans="5:5" ht="21.75">
      <c r="E194279" s="537"/>
    </row>
    <row r="194280" spans="5:5">
      <c r="E194280" s="315"/>
    </row>
    <row r="194281" spans="5:5" ht="21.75">
      <c r="E194281" s="537"/>
    </row>
    <row r="194282" spans="5:5">
      <c r="E194282" s="315"/>
    </row>
    <row r="194283" spans="5:5" ht="21.75">
      <c r="E194283" s="537"/>
    </row>
    <row r="194284" spans="5:5">
      <c r="E194284" s="315"/>
    </row>
    <row r="194285" spans="5:5" ht="21.75">
      <c r="E194285" s="537"/>
    </row>
    <row r="194286" spans="5:5">
      <c r="E194286" s="315"/>
    </row>
    <row r="194287" spans="5:5" ht="21.75">
      <c r="E194287" s="537"/>
    </row>
    <row r="194288" spans="5:5">
      <c r="E194288" s="315"/>
    </row>
    <row r="194289" spans="5:5" ht="21.75">
      <c r="E194289" s="537"/>
    </row>
    <row r="194290" spans="5:5">
      <c r="E194290" s="315"/>
    </row>
    <row r="194291" spans="5:5" ht="21.75">
      <c r="E194291" s="537"/>
    </row>
    <row r="194292" spans="5:5">
      <c r="E194292" s="315"/>
    </row>
    <row r="194293" spans="5:5" ht="21.75">
      <c r="E194293" s="537"/>
    </row>
    <row r="194294" spans="5:5">
      <c r="E194294" s="315"/>
    </row>
    <row r="194295" spans="5:5" ht="21.75">
      <c r="E194295" s="537"/>
    </row>
    <row r="194296" spans="5:5">
      <c r="E194296" s="315"/>
    </row>
    <row r="194297" spans="5:5" ht="21.75">
      <c r="E194297" s="537"/>
    </row>
    <row r="194298" spans="5:5">
      <c r="E194298" s="315"/>
    </row>
    <row r="194299" spans="5:5" ht="21.75">
      <c r="E194299" s="537"/>
    </row>
    <row r="194300" spans="5:5">
      <c r="E194300" s="315"/>
    </row>
    <row r="194301" spans="5:5" ht="21.75">
      <c r="E194301" s="537"/>
    </row>
    <row r="194302" spans="5:5">
      <c r="E194302" s="315"/>
    </row>
    <row r="194303" spans="5:5" ht="21.75">
      <c r="E194303" s="537"/>
    </row>
    <row r="194304" spans="5:5">
      <c r="E194304" s="315"/>
    </row>
    <row r="194305" spans="5:5" ht="21.75">
      <c r="E194305" s="537"/>
    </row>
    <row r="194306" spans="5:5">
      <c r="E194306" s="315"/>
    </row>
    <row r="194307" spans="5:5" ht="21.75">
      <c r="E194307" s="537"/>
    </row>
    <row r="194308" spans="5:5">
      <c r="E194308" s="315"/>
    </row>
    <row r="194309" spans="5:5" ht="21.75">
      <c r="E194309" s="537"/>
    </row>
    <row r="194310" spans="5:5">
      <c r="E194310" s="315"/>
    </row>
    <row r="194311" spans="5:5" ht="21.75">
      <c r="E194311" s="537"/>
    </row>
    <row r="194312" spans="5:5">
      <c r="E194312" s="315"/>
    </row>
    <row r="194313" spans="5:5" ht="21.75">
      <c r="E194313" s="537"/>
    </row>
    <row r="194314" spans="5:5">
      <c r="E194314" s="315"/>
    </row>
    <row r="194315" spans="5:5" ht="21.75">
      <c r="E194315" s="537"/>
    </row>
    <row r="194316" spans="5:5">
      <c r="E194316" s="315"/>
    </row>
    <row r="194317" spans="5:5" ht="21.75">
      <c r="E194317" s="537"/>
    </row>
    <row r="194318" spans="5:5">
      <c r="E194318" s="315"/>
    </row>
    <row r="194319" spans="5:5" ht="21.75">
      <c r="E194319" s="537"/>
    </row>
    <row r="194320" spans="5:5">
      <c r="E194320" s="315"/>
    </row>
    <row r="194321" spans="5:5" ht="21.75">
      <c r="E194321" s="537"/>
    </row>
    <row r="194322" spans="5:5">
      <c r="E194322" s="315"/>
    </row>
    <row r="194323" spans="5:5" ht="21.75">
      <c r="E194323" s="537"/>
    </row>
    <row r="194324" spans="5:5">
      <c r="E194324" s="315"/>
    </row>
    <row r="194325" spans="5:5" ht="21.75">
      <c r="E194325" s="537"/>
    </row>
    <row r="194326" spans="5:5">
      <c r="E194326" s="315"/>
    </row>
    <row r="194327" spans="5:5" ht="21.75">
      <c r="E194327" s="537"/>
    </row>
    <row r="194328" spans="5:5">
      <c r="E194328" s="315"/>
    </row>
    <row r="194329" spans="5:5" ht="21.75">
      <c r="E194329" s="537"/>
    </row>
    <row r="194330" spans="5:5">
      <c r="E194330" s="315"/>
    </row>
    <row r="194331" spans="5:5" ht="21.75">
      <c r="E194331" s="537"/>
    </row>
    <row r="194332" spans="5:5">
      <c r="E194332" s="315"/>
    </row>
    <row r="194333" spans="5:5" ht="21.75">
      <c r="E194333" s="537"/>
    </row>
    <row r="194334" spans="5:5">
      <c r="E194334" s="315"/>
    </row>
    <row r="194335" spans="5:5" ht="21.75">
      <c r="E194335" s="537"/>
    </row>
    <row r="194336" spans="5:5">
      <c r="E194336" s="315"/>
    </row>
    <row r="194337" spans="5:5" ht="21.75">
      <c r="E194337" s="537"/>
    </row>
    <row r="194338" spans="5:5">
      <c r="E194338" s="315"/>
    </row>
    <row r="194339" spans="5:5" ht="21.75">
      <c r="E194339" s="537"/>
    </row>
    <row r="194340" spans="5:5">
      <c r="E194340" s="315"/>
    </row>
    <row r="194341" spans="5:5" ht="21.75">
      <c r="E194341" s="537"/>
    </row>
    <row r="194342" spans="5:5">
      <c r="E194342" s="315"/>
    </row>
    <row r="194343" spans="5:5" ht="21.75">
      <c r="E194343" s="537"/>
    </row>
    <row r="194344" spans="5:5">
      <c r="E194344" s="315"/>
    </row>
    <row r="194345" spans="5:5" ht="21.75">
      <c r="E194345" s="537"/>
    </row>
    <row r="194346" spans="5:5">
      <c r="E194346" s="315"/>
    </row>
    <row r="194347" spans="5:5" ht="21.75">
      <c r="E194347" s="537"/>
    </row>
    <row r="194348" spans="5:5">
      <c r="E194348" s="315"/>
    </row>
    <row r="194349" spans="5:5" ht="21.75">
      <c r="E194349" s="537"/>
    </row>
    <row r="194350" spans="5:5">
      <c r="E194350" s="315"/>
    </row>
    <row r="194351" spans="5:5" ht="21.75">
      <c r="E194351" s="537"/>
    </row>
    <row r="194352" spans="5:5">
      <c r="E194352" s="315"/>
    </row>
    <row r="194353" spans="5:5" ht="21.75">
      <c r="E194353" s="537"/>
    </row>
    <row r="194354" spans="5:5">
      <c r="E194354" s="315"/>
    </row>
    <row r="194355" spans="5:5" ht="21.75">
      <c r="E194355" s="537"/>
    </row>
    <row r="194356" spans="5:5">
      <c r="E194356" s="315"/>
    </row>
    <row r="194357" spans="5:5" ht="21.75">
      <c r="E194357" s="537"/>
    </row>
    <row r="194358" spans="5:5">
      <c r="E194358" s="315"/>
    </row>
    <row r="194359" spans="5:5" ht="21.75">
      <c r="E194359" s="537"/>
    </row>
    <row r="194360" spans="5:5">
      <c r="E194360" s="315"/>
    </row>
    <row r="194361" spans="5:5" ht="21.75">
      <c r="E194361" s="537"/>
    </row>
    <row r="194362" spans="5:5">
      <c r="E194362" s="315"/>
    </row>
    <row r="194363" spans="5:5" ht="21.75">
      <c r="E194363" s="537"/>
    </row>
    <row r="194364" spans="5:5">
      <c r="E194364" s="315"/>
    </row>
    <row r="194365" spans="5:5" ht="21.75">
      <c r="E194365" s="537"/>
    </row>
    <row r="194366" spans="5:5">
      <c r="E194366" s="315"/>
    </row>
    <row r="194367" spans="5:5" ht="21.75">
      <c r="E194367" s="537"/>
    </row>
    <row r="194368" spans="5:5">
      <c r="E194368" s="315"/>
    </row>
    <row r="194369" spans="5:5" ht="21.75">
      <c r="E194369" s="537"/>
    </row>
    <row r="194370" spans="5:5">
      <c r="E194370" s="315"/>
    </row>
    <row r="194371" spans="5:5" ht="21.75">
      <c r="E194371" s="537"/>
    </row>
    <row r="194372" spans="5:5">
      <c r="E194372" s="315"/>
    </row>
    <row r="194373" spans="5:5" ht="21.75">
      <c r="E194373" s="537"/>
    </row>
    <row r="194374" spans="5:5">
      <c r="E194374" s="315"/>
    </row>
    <row r="194375" spans="5:5" ht="21.75">
      <c r="E194375" s="537"/>
    </row>
    <row r="194376" spans="5:5">
      <c r="E194376" s="315"/>
    </row>
    <row r="194377" spans="5:5" ht="21.75">
      <c r="E194377" s="537"/>
    </row>
    <row r="194378" spans="5:5">
      <c r="E194378" s="315"/>
    </row>
    <row r="194379" spans="5:5" ht="21.75">
      <c r="E194379" s="537"/>
    </row>
    <row r="194380" spans="5:5">
      <c r="E194380" s="315"/>
    </row>
    <row r="194381" spans="5:5" ht="21.75">
      <c r="E194381" s="537"/>
    </row>
    <row r="194382" spans="5:5">
      <c r="E194382" s="315"/>
    </row>
    <row r="194383" spans="5:5" ht="21.75">
      <c r="E194383" s="537"/>
    </row>
    <row r="194384" spans="5:5">
      <c r="E194384" s="315"/>
    </row>
    <row r="194385" spans="5:5" ht="21.75">
      <c r="E194385" s="537"/>
    </row>
    <row r="194386" spans="5:5">
      <c r="E194386" s="315"/>
    </row>
    <row r="194387" spans="5:5" ht="21.75">
      <c r="E194387" s="537"/>
    </row>
    <row r="194388" spans="5:5">
      <c r="E194388" s="315"/>
    </row>
    <row r="194389" spans="5:5" ht="21.75">
      <c r="E194389" s="537"/>
    </row>
    <row r="194390" spans="5:5">
      <c r="E194390" s="315"/>
    </row>
    <row r="194391" spans="5:5" ht="21.75">
      <c r="E194391" s="537"/>
    </row>
    <row r="194392" spans="5:5">
      <c r="E194392" s="315"/>
    </row>
    <row r="194393" spans="5:5" ht="21.75">
      <c r="E194393" s="537"/>
    </row>
    <row r="194394" spans="5:5">
      <c r="E194394" s="315"/>
    </row>
    <row r="194395" spans="5:5" ht="21.75">
      <c r="E194395" s="537"/>
    </row>
    <row r="194396" spans="5:5">
      <c r="E194396" s="315"/>
    </row>
    <row r="194397" spans="5:5" ht="21.75">
      <c r="E194397" s="537"/>
    </row>
    <row r="194398" spans="5:5">
      <c r="E194398" s="315"/>
    </row>
    <row r="194399" spans="5:5" ht="21.75">
      <c r="E194399" s="537"/>
    </row>
    <row r="194400" spans="5:5">
      <c r="E194400" s="315"/>
    </row>
    <row r="194401" spans="5:5" ht="21.75">
      <c r="E194401" s="537"/>
    </row>
    <row r="194402" spans="5:5">
      <c r="E194402" s="315"/>
    </row>
    <row r="194403" spans="5:5" ht="21.75">
      <c r="E194403" s="537"/>
    </row>
    <row r="194404" spans="5:5">
      <c r="E194404" s="315"/>
    </row>
    <row r="194405" spans="5:5" ht="21.75">
      <c r="E194405" s="537"/>
    </row>
    <row r="194406" spans="5:5">
      <c r="E194406" s="315"/>
    </row>
    <row r="194407" spans="5:5" ht="21.75">
      <c r="E194407" s="537"/>
    </row>
    <row r="194408" spans="5:5">
      <c r="E194408" s="315"/>
    </row>
    <row r="194409" spans="5:5" ht="21.75">
      <c r="E194409" s="537"/>
    </row>
    <row r="194410" spans="5:5">
      <c r="E194410" s="315"/>
    </row>
    <row r="194411" spans="5:5" ht="21.75">
      <c r="E194411" s="537"/>
    </row>
    <row r="194412" spans="5:5">
      <c r="E194412" s="315"/>
    </row>
    <row r="194413" spans="5:5" ht="21.75">
      <c r="E194413" s="537"/>
    </row>
    <row r="194414" spans="5:5">
      <c r="E194414" s="315"/>
    </row>
    <row r="194415" spans="5:5" ht="21.75">
      <c r="E194415" s="537"/>
    </row>
    <row r="194416" spans="5:5">
      <c r="E194416" s="315"/>
    </row>
    <row r="194417" spans="5:5" ht="21.75">
      <c r="E194417" s="537"/>
    </row>
    <row r="194418" spans="5:5">
      <c r="E194418" s="315"/>
    </row>
    <row r="194419" spans="5:5" ht="21.75">
      <c r="E194419" s="537"/>
    </row>
    <row r="194420" spans="5:5">
      <c r="E194420" s="315"/>
    </row>
    <row r="194421" spans="5:5" ht="21.75">
      <c r="E194421" s="537"/>
    </row>
    <row r="194422" spans="5:5">
      <c r="E194422" s="315"/>
    </row>
    <row r="194423" spans="5:5" ht="21.75">
      <c r="E194423" s="537"/>
    </row>
    <row r="194424" spans="5:5">
      <c r="E194424" s="315"/>
    </row>
    <row r="194425" spans="5:5" ht="21.75">
      <c r="E194425" s="537"/>
    </row>
    <row r="194426" spans="5:5">
      <c r="E194426" s="315"/>
    </row>
    <row r="194427" spans="5:5" ht="21.75">
      <c r="E194427" s="537"/>
    </row>
    <row r="194428" spans="5:5">
      <c r="E194428" s="315"/>
    </row>
    <row r="194429" spans="5:5" ht="21.75">
      <c r="E194429" s="537"/>
    </row>
    <row r="194430" spans="5:5">
      <c r="E194430" s="315"/>
    </row>
    <row r="194431" spans="5:5" ht="21.75">
      <c r="E194431" s="537"/>
    </row>
    <row r="194432" spans="5:5">
      <c r="E194432" s="315"/>
    </row>
    <row r="194433" spans="5:5" ht="21.75">
      <c r="E194433" s="537"/>
    </row>
    <row r="194434" spans="5:5">
      <c r="E194434" s="315"/>
    </row>
    <row r="194435" spans="5:5" ht="21.75">
      <c r="E194435" s="537"/>
    </row>
    <row r="194436" spans="5:5">
      <c r="E194436" s="315"/>
    </row>
    <row r="194437" spans="5:5" ht="21.75">
      <c r="E194437" s="537"/>
    </row>
    <row r="194438" spans="5:5">
      <c r="E194438" s="315"/>
    </row>
    <row r="194439" spans="5:5" ht="21.75">
      <c r="E194439" s="537"/>
    </row>
    <row r="194440" spans="5:5">
      <c r="E194440" s="315"/>
    </row>
    <row r="194441" spans="5:5" ht="21.75">
      <c r="E194441" s="537"/>
    </row>
    <row r="194442" spans="5:5">
      <c r="E194442" s="315"/>
    </row>
    <row r="194443" spans="5:5" ht="21.75">
      <c r="E194443" s="537"/>
    </row>
    <row r="194444" spans="5:5">
      <c r="E194444" s="315"/>
    </row>
    <row r="194445" spans="5:5" ht="21.75">
      <c r="E194445" s="537"/>
    </row>
    <row r="194446" spans="5:5">
      <c r="E194446" s="315"/>
    </row>
    <row r="194447" spans="5:5" ht="21.75">
      <c r="E194447" s="537"/>
    </row>
    <row r="194448" spans="5:5">
      <c r="E194448" s="315"/>
    </row>
    <row r="194449" spans="5:5" ht="21.75">
      <c r="E194449" s="537"/>
    </row>
    <row r="194450" spans="5:5">
      <c r="E194450" s="315"/>
    </row>
    <row r="194451" spans="5:5" ht="21.75">
      <c r="E194451" s="537"/>
    </row>
    <row r="194452" spans="5:5">
      <c r="E194452" s="315"/>
    </row>
    <row r="194453" spans="5:5" ht="21.75">
      <c r="E194453" s="537"/>
    </row>
    <row r="194454" spans="5:5">
      <c r="E194454" s="315"/>
    </row>
    <row r="194455" spans="5:5" ht="21.75">
      <c r="E194455" s="537"/>
    </row>
    <row r="194456" spans="5:5">
      <c r="E194456" s="315"/>
    </row>
    <row r="194457" spans="5:5" ht="21.75">
      <c r="E194457" s="537"/>
    </row>
    <row r="194458" spans="5:5">
      <c r="E194458" s="315"/>
    </row>
    <row r="194459" spans="5:5" ht="21.75">
      <c r="E194459" s="537"/>
    </row>
    <row r="194460" spans="5:5">
      <c r="E194460" s="315"/>
    </row>
    <row r="194461" spans="5:5" ht="21.75">
      <c r="E194461" s="537"/>
    </row>
    <row r="194462" spans="5:5">
      <c r="E194462" s="315"/>
    </row>
    <row r="194463" spans="5:5" ht="21.75">
      <c r="E194463" s="537"/>
    </row>
    <row r="194464" spans="5:5">
      <c r="E194464" s="315"/>
    </row>
    <row r="194465" spans="5:5" ht="21.75">
      <c r="E194465" s="537"/>
    </row>
    <row r="194466" spans="5:5">
      <c r="E194466" s="315"/>
    </row>
    <row r="194467" spans="5:5" ht="21.75">
      <c r="E194467" s="537"/>
    </row>
    <row r="194468" spans="5:5">
      <c r="E194468" s="315"/>
    </row>
    <row r="194469" spans="5:5" ht="21.75">
      <c r="E194469" s="537"/>
    </row>
    <row r="194470" spans="5:5">
      <c r="E194470" s="315"/>
    </row>
    <row r="194471" spans="5:5" ht="21.75">
      <c r="E194471" s="537"/>
    </row>
    <row r="194472" spans="5:5">
      <c r="E194472" s="315"/>
    </row>
    <row r="194473" spans="5:5" ht="21.75">
      <c r="E194473" s="537"/>
    </row>
    <row r="194474" spans="5:5">
      <c r="E194474" s="315"/>
    </row>
    <row r="194475" spans="5:5" ht="21.75">
      <c r="E194475" s="537"/>
    </row>
    <row r="194476" spans="5:5">
      <c r="E194476" s="315"/>
    </row>
    <row r="194477" spans="5:5" ht="21.75">
      <c r="E194477" s="537"/>
    </row>
    <row r="194478" spans="5:5">
      <c r="E194478" s="315"/>
    </row>
    <row r="194479" spans="5:5" ht="21.75">
      <c r="E194479" s="537"/>
    </row>
    <row r="194480" spans="5:5">
      <c r="E194480" s="315"/>
    </row>
    <row r="194481" spans="5:5" ht="21.75">
      <c r="E194481" s="537"/>
    </row>
    <row r="194482" spans="5:5">
      <c r="E194482" s="315"/>
    </row>
    <row r="194483" spans="5:5" ht="21.75">
      <c r="E194483" s="537"/>
    </row>
    <row r="194484" spans="5:5">
      <c r="E194484" s="315"/>
    </row>
    <row r="194485" spans="5:5" ht="21.75">
      <c r="E194485" s="537"/>
    </row>
    <row r="194486" spans="5:5">
      <c r="E194486" s="315"/>
    </row>
    <row r="194487" spans="5:5" ht="21.75">
      <c r="E194487" s="537"/>
    </row>
    <row r="194488" spans="5:5">
      <c r="E194488" s="315"/>
    </row>
    <row r="194489" spans="5:5" ht="21.75">
      <c r="E194489" s="537"/>
    </row>
    <row r="194490" spans="5:5">
      <c r="E194490" s="315"/>
    </row>
    <row r="194491" spans="5:5" ht="21.75">
      <c r="E194491" s="537"/>
    </row>
    <row r="194492" spans="5:5">
      <c r="E194492" s="315"/>
    </row>
    <row r="194493" spans="5:5" ht="21.75">
      <c r="E194493" s="537"/>
    </row>
    <row r="194494" spans="5:5">
      <c r="E194494" s="315"/>
    </row>
    <row r="194495" spans="5:5" ht="21.75">
      <c r="E194495" s="537"/>
    </row>
    <row r="194496" spans="5:5">
      <c r="E194496" s="315"/>
    </row>
    <row r="194497" spans="5:5" ht="21.75">
      <c r="E194497" s="537"/>
    </row>
    <row r="194498" spans="5:5">
      <c r="E194498" s="315"/>
    </row>
    <row r="194499" spans="5:5" ht="21.75">
      <c r="E194499" s="537"/>
    </row>
    <row r="194500" spans="5:5">
      <c r="E194500" s="315"/>
    </row>
    <row r="194501" spans="5:5" ht="21.75">
      <c r="E194501" s="537"/>
    </row>
    <row r="194502" spans="5:5">
      <c r="E194502" s="315"/>
    </row>
    <row r="194503" spans="5:5" ht="21.75">
      <c r="E194503" s="537"/>
    </row>
    <row r="194504" spans="5:5">
      <c r="E194504" s="315"/>
    </row>
    <row r="194505" spans="5:5" ht="21.75">
      <c r="E194505" s="537"/>
    </row>
    <row r="194506" spans="5:5">
      <c r="E194506" s="315"/>
    </row>
    <row r="194507" spans="5:5" ht="21.75">
      <c r="E194507" s="537"/>
    </row>
    <row r="194508" spans="5:5">
      <c r="E194508" s="315"/>
    </row>
    <row r="194509" spans="5:5" ht="21.75">
      <c r="E194509" s="537"/>
    </row>
    <row r="194510" spans="5:5">
      <c r="E194510" s="315"/>
    </row>
    <row r="194511" spans="5:5" ht="21.75">
      <c r="E194511" s="537"/>
    </row>
    <row r="194512" spans="5:5">
      <c r="E194512" s="315"/>
    </row>
    <row r="194513" spans="5:5" ht="21.75">
      <c r="E194513" s="537"/>
    </row>
    <row r="194514" spans="5:5">
      <c r="E194514" s="315"/>
    </row>
    <row r="194515" spans="5:5" ht="21.75">
      <c r="E194515" s="537"/>
    </row>
    <row r="194516" spans="5:5">
      <c r="E194516" s="315"/>
    </row>
    <row r="194517" spans="5:5" ht="21.75">
      <c r="E194517" s="537"/>
    </row>
    <row r="194518" spans="5:5">
      <c r="E194518" s="315"/>
    </row>
    <row r="194519" spans="5:5" ht="21.75">
      <c r="E194519" s="537"/>
    </row>
    <row r="194520" spans="5:5">
      <c r="E194520" s="315"/>
    </row>
    <row r="194521" spans="5:5" ht="21.75">
      <c r="E194521" s="537"/>
    </row>
    <row r="194522" spans="5:5">
      <c r="E194522" s="315"/>
    </row>
    <row r="194523" spans="5:5" ht="21.75">
      <c r="E194523" s="537"/>
    </row>
    <row r="194524" spans="5:5">
      <c r="E194524" s="315"/>
    </row>
    <row r="194525" spans="5:5" ht="21.75">
      <c r="E194525" s="537"/>
    </row>
    <row r="194526" spans="5:5">
      <c r="E194526" s="315"/>
    </row>
    <row r="194527" spans="5:5" ht="21.75">
      <c r="E194527" s="537"/>
    </row>
    <row r="194528" spans="5:5">
      <c r="E194528" s="315"/>
    </row>
    <row r="194529" spans="5:5" ht="21.75">
      <c r="E194529" s="537"/>
    </row>
    <row r="194530" spans="5:5">
      <c r="E194530" s="315"/>
    </row>
    <row r="194531" spans="5:5" ht="21.75">
      <c r="E194531" s="537"/>
    </row>
    <row r="194532" spans="5:5">
      <c r="E194532" s="315"/>
    </row>
    <row r="194533" spans="5:5" ht="21.75">
      <c r="E194533" s="537"/>
    </row>
    <row r="194534" spans="5:5">
      <c r="E194534" s="315"/>
    </row>
    <row r="194535" spans="5:5" ht="21.75">
      <c r="E194535" s="537"/>
    </row>
    <row r="194536" spans="5:5">
      <c r="E194536" s="315"/>
    </row>
    <row r="194537" spans="5:5" ht="21.75">
      <c r="E194537" s="537"/>
    </row>
    <row r="194538" spans="5:5">
      <c r="E194538" s="315"/>
    </row>
    <row r="194539" spans="5:5" ht="21.75">
      <c r="E194539" s="537"/>
    </row>
    <row r="194540" spans="5:5">
      <c r="E194540" s="315"/>
    </row>
    <row r="194541" spans="5:5" ht="21.75">
      <c r="E194541" s="537"/>
    </row>
    <row r="194542" spans="5:5">
      <c r="E194542" s="315"/>
    </row>
    <row r="194543" spans="5:5" ht="21.75">
      <c r="E194543" s="537"/>
    </row>
    <row r="194544" spans="5:5">
      <c r="E194544" s="315"/>
    </row>
    <row r="194545" spans="5:5" ht="21.75">
      <c r="E194545" s="537"/>
    </row>
    <row r="194546" spans="5:5">
      <c r="E194546" s="315"/>
    </row>
    <row r="194547" spans="5:5" ht="21.75">
      <c r="E194547" s="537"/>
    </row>
    <row r="194548" spans="5:5">
      <c r="E194548" s="315"/>
    </row>
    <row r="194549" spans="5:5" ht="21.75">
      <c r="E194549" s="537"/>
    </row>
    <row r="194550" spans="5:5">
      <c r="E194550" s="315"/>
    </row>
    <row r="194551" spans="5:5" ht="21.75">
      <c r="E194551" s="537"/>
    </row>
    <row r="194552" spans="5:5">
      <c r="E194552" s="315"/>
    </row>
    <row r="194553" spans="5:5" ht="21.75">
      <c r="E194553" s="537"/>
    </row>
    <row r="194554" spans="5:5">
      <c r="E194554" s="315"/>
    </row>
    <row r="194555" spans="5:5" ht="21.75">
      <c r="E194555" s="537"/>
    </row>
    <row r="194556" spans="5:5">
      <c r="E194556" s="315"/>
    </row>
    <row r="194557" spans="5:5" ht="21.75">
      <c r="E194557" s="537"/>
    </row>
    <row r="194558" spans="5:5">
      <c r="E194558" s="315"/>
    </row>
    <row r="194559" spans="5:5" ht="21.75">
      <c r="E194559" s="537"/>
    </row>
    <row r="194560" spans="5:5">
      <c r="E194560" s="315"/>
    </row>
    <row r="194561" spans="5:5" ht="21.75">
      <c r="E194561" s="537"/>
    </row>
    <row r="194562" spans="5:5">
      <c r="E194562" s="315"/>
    </row>
    <row r="194563" spans="5:5" ht="21.75">
      <c r="E194563" s="537"/>
    </row>
    <row r="194564" spans="5:5">
      <c r="E194564" s="315"/>
    </row>
    <row r="194565" spans="5:5" ht="21.75">
      <c r="E194565" s="537"/>
    </row>
    <row r="194566" spans="5:5">
      <c r="E194566" s="315"/>
    </row>
    <row r="194567" spans="5:5" ht="21.75">
      <c r="E194567" s="537"/>
    </row>
    <row r="194568" spans="5:5">
      <c r="E194568" s="315"/>
    </row>
    <row r="194569" spans="5:5" ht="21.75">
      <c r="E194569" s="537"/>
    </row>
    <row r="194570" spans="5:5">
      <c r="E194570" s="315"/>
    </row>
    <row r="194571" spans="5:5" ht="21.75">
      <c r="E194571" s="537"/>
    </row>
    <row r="194572" spans="5:5">
      <c r="E194572" s="315"/>
    </row>
    <row r="194573" spans="5:5" ht="21.75">
      <c r="E194573" s="537"/>
    </row>
    <row r="194574" spans="5:5">
      <c r="E194574" s="315"/>
    </row>
    <row r="194575" spans="5:5" ht="21.75">
      <c r="E194575" s="537"/>
    </row>
    <row r="194576" spans="5:5">
      <c r="E194576" s="315"/>
    </row>
    <row r="194577" spans="5:5" ht="21.75">
      <c r="E194577" s="537"/>
    </row>
    <row r="194578" spans="5:5">
      <c r="E194578" s="315"/>
    </row>
    <row r="194579" spans="5:5" ht="21.75">
      <c r="E194579" s="537"/>
    </row>
    <row r="194580" spans="5:5">
      <c r="E194580" s="315"/>
    </row>
    <row r="194581" spans="5:5" ht="21.75">
      <c r="E194581" s="537"/>
    </row>
    <row r="194582" spans="5:5">
      <c r="E194582" s="315"/>
    </row>
    <row r="194583" spans="5:5" ht="21.75">
      <c r="E194583" s="537"/>
    </row>
    <row r="194584" spans="5:5">
      <c r="E194584" s="315"/>
    </row>
    <row r="194585" spans="5:5" ht="21.75">
      <c r="E194585" s="537"/>
    </row>
    <row r="194586" spans="5:5">
      <c r="E194586" s="315"/>
    </row>
    <row r="194587" spans="5:5" ht="21.75">
      <c r="E194587" s="537"/>
    </row>
    <row r="194588" spans="5:5">
      <c r="E194588" s="315"/>
    </row>
    <row r="194589" spans="5:5" ht="21.75">
      <c r="E194589" s="537"/>
    </row>
    <row r="194590" spans="5:5">
      <c r="E194590" s="315"/>
    </row>
    <row r="194591" spans="5:5" ht="21.75">
      <c r="E194591" s="537"/>
    </row>
    <row r="194592" spans="5:5">
      <c r="E194592" s="315"/>
    </row>
    <row r="194593" spans="5:5" ht="21.75">
      <c r="E194593" s="537"/>
    </row>
    <row r="194594" spans="5:5">
      <c r="E194594" s="315"/>
    </row>
    <row r="194595" spans="5:5" ht="21.75">
      <c r="E194595" s="537"/>
    </row>
    <row r="194596" spans="5:5">
      <c r="E194596" s="315"/>
    </row>
    <row r="194597" spans="5:5" ht="21.75">
      <c r="E194597" s="537"/>
    </row>
    <row r="194598" spans="5:5">
      <c r="E194598" s="315"/>
    </row>
    <row r="194599" spans="5:5" ht="21.75">
      <c r="E194599" s="537"/>
    </row>
    <row r="194600" spans="5:5">
      <c r="E194600" s="315"/>
    </row>
    <row r="194601" spans="5:5" ht="21.75">
      <c r="E194601" s="537"/>
    </row>
    <row r="194602" spans="5:5">
      <c r="E194602" s="315"/>
    </row>
    <row r="194603" spans="5:5" ht="21.75">
      <c r="E194603" s="537"/>
    </row>
    <row r="194604" spans="5:5">
      <c r="E194604" s="315"/>
    </row>
    <row r="194605" spans="5:5" ht="21.75">
      <c r="E194605" s="537"/>
    </row>
    <row r="194606" spans="5:5">
      <c r="E194606" s="315"/>
    </row>
    <row r="194607" spans="5:5" ht="21.75">
      <c r="E194607" s="537"/>
    </row>
    <row r="194608" spans="5:5">
      <c r="E194608" s="315"/>
    </row>
    <row r="194609" spans="5:5" ht="21.75">
      <c r="E194609" s="537"/>
    </row>
    <row r="194610" spans="5:5">
      <c r="E194610" s="315"/>
    </row>
    <row r="194611" spans="5:5" ht="21.75">
      <c r="E194611" s="537"/>
    </row>
    <row r="194612" spans="5:5">
      <c r="E194612" s="315"/>
    </row>
    <row r="194613" spans="5:5" ht="21.75">
      <c r="E194613" s="537"/>
    </row>
    <row r="194614" spans="5:5">
      <c r="E194614" s="315"/>
    </row>
    <row r="194615" spans="5:5" ht="21.75">
      <c r="E194615" s="537"/>
    </row>
    <row r="194616" spans="5:5">
      <c r="E194616" s="315"/>
    </row>
    <row r="194617" spans="5:5" ht="21.75">
      <c r="E194617" s="537"/>
    </row>
    <row r="194618" spans="5:5">
      <c r="E194618" s="315"/>
    </row>
    <row r="194619" spans="5:5" ht="21.75">
      <c r="E194619" s="537"/>
    </row>
    <row r="194620" spans="5:5">
      <c r="E194620" s="315"/>
    </row>
    <row r="194621" spans="5:5" ht="21.75">
      <c r="E194621" s="537"/>
    </row>
    <row r="194622" spans="5:5">
      <c r="E194622" s="315"/>
    </row>
    <row r="194623" spans="5:5" ht="21.75">
      <c r="E194623" s="537"/>
    </row>
    <row r="194624" spans="5:5">
      <c r="E194624" s="315"/>
    </row>
    <row r="194625" spans="5:5" ht="21.75">
      <c r="E194625" s="537"/>
    </row>
    <row r="194626" spans="5:5">
      <c r="E194626" s="315"/>
    </row>
    <row r="194627" spans="5:5" ht="21.75">
      <c r="E194627" s="537"/>
    </row>
    <row r="194628" spans="5:5">
      <c r="E194628" s="315"/>
    </row>
    <row r="194629" spans="5:5" ht="21.75">
      <c r="E194629" s="537"/>
    </row>
    <row r="194630" spans="5:5">
      <c r="E194630" s="315"/>
    </row>
    <row r="194631" spans="5:5" ht="21.75">
      <c r="E194631" s="537"/>
    </row>
    <row r="194632" spans="5:5">
      <c r="E194632" s="315"/>
    </row>
    <row r="194633" spans="5:5" ht="21.75">
      <c r="E194633" s="537"/>
    </row>
    <row r="194634" spans="5:5">
      <c r="E194634" s="315"/>
    </row>
    <row r="194635" spans="5:5" ht="21.75">
      <c r="E194635" s="537"/>
    </row>
    <row r="194636" spans="5:5">
      <c r="E194636" s="315"/>
    </row>
    <row r="194637" spans="5:5" ht="21.75">
      <c r="E194637" s="537"/>
    </row>
    <row r="194638" spans="5:5">
      <c r="E194638" s="315"/>
    </row>
    <row r="194639" spans="5:5" ht="21.75">
      <c r="E194639" s="537"/>
    </row>
    <row r="194640" spans="5:5">
      <c r="E194640" s="315"/>
    </row>
    <row r="194641" spans="5:5" ht="21.75">
      <c r="E194641" s="537"/>
    </row>
    <row r="194642" spans="5:5">
      <c r="E194642" s="315"/>
    </row>
    <row r="194643" spans="5:5" ht="21.75">
      <c r="E194643" s="537"/>
    </row>
    <row r="194644" spans="5:5">
      <c r="E194644" s="315"/>
    </row>
    <row r="194645" spans="5:5" ht="21.75">
      <c r="E194645" s="537"/>
    </row>
    <row r="194646" spans="5:5">
      <c r="E194646" s="315"/>
    </row>
    <row r="194647" spans="5:5" ht="21.75">
      <c r="E194647" s="537"/>
    </row>
    <row r="194648" spans="5:5">
      <c r="E194648" s="315"/>
    </row>
    <row r="194649" spans="5:5" ht="21.75">
      <c r="E194649" s="537"/>
    </row>
    <row r="194650" spans="5:5">
      <c r="E194650" s="315"/>
    </row>
    <row r="194651" spans="5:5" ht="21.75">
      <c r="E194651" s="537"/>
    </row>
    <row r="194652" spans="5:5">
      <c r="E194652" s="315"/>
    </row>
    <row r="194653" spans="5:5" ht="21.75">
      <c r="E194653" s="537"/>
    </row>
    <row r="194654" spans="5:5">
      <c r="E194654" s="315"/>
    </row>
    <row r="194655" spans="5:5" ht="21.75">
      <c r="E194655" s="537"/>
    </row>
    <row r="194656" spans="5:5">
      <c r="E194656" s="315"/>
    </row>
    <row r="194657" spans="5:5" ht="21.75">
      <c r="E194657" s="537"/>
    </row>
    <row r="194658" spans="5:5">
      <c r="E194658" s="315"/>
    </row>
    <row r="194659" spans="5:5" ht="21.75">
      <c r="E194659" s="537"/>
    </row>
    <row r="194660" spans="5:5">
      <c r="E194660" s="315"/>
    </row>
    <row r="194661" spans="5:5" ht="21.75">
      <c r="E194661" s="537"/>
    </row>
    <row r="194662" spans="5:5">
      <c r="E194662" s="315"/>
    </row>
    <row r="194663" spans="5:5" ht="21.75">
      <c r="E194663" s="537"/>
    </row>
    <row r="194664" spans="5:5">
      <c r="E194664" s="315"/>
    </row>
    <row r="194665" spans="5:5" ht="21.75">
      <c r="E194665" s="537"/>
    </row>
    <row r="194666" spans="5:5">
      <c r="E194666" s="315"/>
    </row>
    <row r="194667" spans="5:5" ht="21.75">
      <c r="E194667" s="537"/>
    </row>
    <row r="194668" spans="5:5">
      <c r="E194668" s="315"/>
    </row>
    <row r="194669" spans="5:5" ht="21.75">
      <c r="E194669" s="537"/>
    </row>
    <row r="194670" spans="5:5">
      <c r="E194670" s="315"/>
    </row>
    <row r="194671" spans="5:5" ht="21.75">
      <c r="E194671" s="537"/>
    </row>
    <row r="194672" spans="5:5">
      <c r="E194672" s="315"/>
    </row>
    <row r="194673" spans="5:5" ht="21.75">
      <c r="E194673" s="537"/>
    </row>
    <row r="194674" spans="5:5">
      <c r="E194674" s="315"/>
    </row>
    <row r="194675" spans="5:5" ht="21.75">
      <c r="E194675" s="537"/>
    </row>
    <row r="194676" spans="5:5">
      <c r="E194676" s="315"/>
    </row>
    <row r="194677" spans="5:5" ht="21.75">
      <c r="E194677" s="537"/>
    </row>
    <row r="194678" spans="5:5">
      <c r="E194678" s="315"/>
    </row>
    <row r="194679" spans="5:5" ht="21.75">
      <c r="E194679" s="537"/>
    </row>
    <row r="194680" spans="5:5">
      <c r="E194680" s="315"/>
    </row>
    <row r="194681" spans="5:5" ht="21.75">
      <c r="E194681" s="537"/>
    </row>
    <row r="194682" spans="5:5">
      <c r="E194682" s="315"/>
    </row>
    <row r="194683" spans="5:5" ht="21.75">
      <c r="E194683" s="537"/>
    </row>
    <row r="194684" spans="5:5">
      <c r="E194684" s="315"/>
    </row>
    <row r="194685" spans="5:5" ht="21.75">
      <c r="E194685" s="537"/>
    </row>
    <row r="194686" spans="5:5">
      <c r="E194686" s="315"/>
    </row>
    <row r="194687" spans="5:5" ht="21.75">
      <c r="E194687" s="537"/>
    </row>
    <row r="194688" spans="5:5">
      <c r="E194688" s="315"/>
    </row>
    <row r="194689" spans="5:5" ht="21.75">
      <c r="E194689" s="537"/>
    </row>
    <row r="194690" spans="5:5">
      <c r="E194690" s="315"/>
    </row>
    <row r="194691" spans="5:5" ht="21.75">
      <c r="E194691" s="537"/>
    </row>
    <row r="194692" spans="5:5">
      <c r="E194692" s="315"/>
    </row>
    <row r="194693" spans="5:5" ht="21.75">
      <c r="E194693" s="537"/>
    </row>
    <row r="194694" spans="5:5">
      <c r="E194694" s="315"/>
    </row>
    <row r="194695" spans="5:5" ht="21.75">
      <c r="E194695" s="537"/>
    </row>
    <row r="194696" spans="5:5">
      <c r="E194696" s="315"/>
    </row>
    <row r="194697" spans="5:5" ht="21.75">
      <c r="E194697" s="537"/>
    </row>
    <row r="194698" spans="5:5">
      <c r="E194698" s="315"/>
    </row>
    <row r="194699" spans="5:5" ht="21.75">
      <c r="E194699" s="537"/>
    </row>
    <row r="194700" spans="5:5">
      <c r="E194700" s="315"/>
    </row>
    <row r="194701" spans="5:5" ht="21.75">
      <c r="E194701" s="537"/>
    </row>
    <row r="194702" spans="5:5">
      <c r="E194702" s="315"/>
    </row>
    <row r="194703" spans="5:5" ht="21.75">
      <c r="E194703" s="537"/>
    </row>
    <row r="194704" spans="5:5">
      <c r="E194704" s="315"/>
    </row>
    <row r="194705" spans="5:5" ht="21.75">
      <c r="E194705" s="537"/>
    </row>
    <row r="194706" spans="5:5">
      <c r="E194706" s="315"/>
    </row>
    <row r="194707" spans="5:5" ht="21.75">
      <c r="E194707" s="537"/>
    </row>
    <row r="194708" spans="5:5">
      <c r="E194708" s="315"/>
    </row>
    <row r="194709" spans="5:5" ht="21.75">
      <c r="E194709" s="537"/>
    </row>
    <row r="194710" spans="5:5">
      <c r="E194710" s="315"/>
    </row>
    <row r="194711" spans="5:5" ht="21.75">
      <c r="E194711" s="537"/>
    </row>
    <row r="194712" spans="5:5">
      <c r="E194712" s="315"/>
    </row>
    <row r="194713" spans="5:5" ht="21.75">
      <c r="E194713" s="537"/>
    </row>
    <row r="194714" spans="5:5">
      <c r="E194714" s="315"/>
    </row>
    <row r="194715" spans="5:5" ht="21.75">
      <c r="E194715" s="537"/>
    </row>
    <row r="194716" spans="5:5">
      <c r="E194716" s="315"/>
    </row>
    <row r="194717" spans="5:5" ht="21.75">
      <c r="E194717" s="537"/>
    </row>
    <row r="194718" spans="5:5">
      <c r="E194718" s="315"/>
    </row>
    <row r="194719" spans="5:5" ht="21.75">
      <c r="E194719" s="537"/>
    </row>
    <row r="194720" spans="5:5">
      <c r="E194720" s="315"/>
    </row>
    <row r="194721" spans="5:5" ht="21.75">
      <c r="E194721" s="537"/>
    </row>
    <row r="194722" spans="5:5">
      <c r="E194722" s="315"/>
    </row>
    <row r="194723" spans="5:5" ht="21.75">
      <c r="E194723" s="537"/>
    </row>
    <row r="194724" spans="5:5">
      <c r="E194724" s="315"/>
    </row>
    <row r="194725" spans="5:5" ht="21.75">
      <c r="E194725" s="537"/>
    </row>
    <row r="194726" spans="5:5">
      <c r="E194726" s="315"/>
    </row>
    <row r="194727" spans="5:5" ht="21.75">
      <c r="E194727" s="537"/>
    </row>
    <row r="194728" spans="5:5">
      <c r="E194728" s="315"/>
    </row>
    <row r="194729" spans="5:5" ht="21.75">
      <c r="E194729" s="537"/>
    </row>
    <row r="194730" spans="5:5">
      <c r="E194730" s="315"/>
    </row>
    <row r="194731" spans="5:5" ht="21.75">
      <c r="E194731" s="537"/>
    </row>
    <row r="194732" spans="5:5">
      <c r="E194732" s="315"/>
    </row>
    <row r="194733" spans="5:5" ht="21.75">
      <c r="E194733" s="537"/>
    </row>
    <row r="194734" spans="5:5">
      <c r="E194734" s="315"/>
    </row>
    <row r="194735" spans="5:5" ht="21.75">
      <c r="E194735" s="537"/>
    </row>
    <row r="194736" spans="5:5">
      <c r="E194736" s="315"/>
    </row>
    <row r="194737" spans="5:5" ht="21.75">
      <c r="E194737" s="537"/>
    </row>
    <row r="194738" spans="5:5">
      <c r="E194738" s="315"/>
    </row>
    <row r="194739" spans="5:5" ht="21.75">
      <c r="E194739" s="537"/>
    </row>
    <row r="194740" spans="5:5">
      <c r="E194740" s="315"/>
    </row>
    <row r="194741" spans="5:5" ht="21.75">
      <c r="E194741" s="537"/>
    </row>
    <row r="194742" spans="5:5">
      <c r="E194742" s="315"/>
    </row>
    <row r="194743" spans="5:5" ht="21.75">
      <c r="E194743" s="537"/>
    </row>
    <row r="194744" spans="5:5">
      <c r="E194744" s="315"/>
    </row>
    <row r="194745" spans="5:5" ht="21.75">
      <c r="E194745" s="537"/>
    </row>
    <row r="194746" spans="5:5">
      <c r="E194746" s="315"/>
    </row>
    <row r="194747" spans="5:5" ht="21.75">
      <c r="E194747" s="537"/>
    </row>
    <row r="194748" spans="5:5">
      <c r="E194748" s="315"/>
    </row>
    <row r="194749" spans="5:5" ht="21.75">
      <c r="E194749" s="537"/>
    </row>
    <row r="194750" spans="5:5">
      <c r="E194750" s="315"/>
    </row>
    <row r="194751" spans="5:5" ht="21.75">
      <c r="E194751" s="537"/>
    </row>
    <row r="194752" spans="5:5">
      <c r="E194752" s="315"/>
    </row>
    <row r="194753" spans="5:5" ht="21.75">
      <c r="E194753" s="537"/>
    </row>
    <row r="194754" spans="5:5">
      <c r="E194754" s="315"/>
    </row>
    <row r="194755" spans="5:5" ht="21.75">
      <c r="E194755" s="537"/>
    </row>
    <row r="194756" spans="5:5">
      <c r="E194756" s="315"/>
    </row>
    <row r="194757" spans="5:5" ht="21.75">
      <c r="E194757" s="537"/>
    </row>
    <row r="194758" spans="5:5">
      <c r="E194758" s="315"/>
    </row>
    <row r="194759" spans="5:5" ht="21.75">
      <c r="E194759" s="537"/>
    </row>
    <row r="194760" spans="5:5">
      <c r="E194760" s="315"/>
    </row>
    <row r="194761" spans="5:5" ht="21.75">
      <c r="E194761" s="537"/>
    </row>
    <row r="194762" spans="5:5">
      <c r="E194762" s="315"/>
    </row>
    <row r="194763" spans="5:5" ht="21.75">
      <c r="E194763" s="537"/>
    </row>
    <row r="194764" spans="5:5">
      <c r="E194764" s="315"/>
    </row>
    <row r="194765" spans="5:5" ht="21.75">
      <c r="E194765" s="537"/>
    </row>
    <row r="194766" spans="5:5">
      <c r="E194766" s="315"/>
    </row>
    <row r="194767" spans="5:5" ht="21.75">
      <c r="E194767" s="537"/>
    </row>
    <row r="194768" spans="5:5">
      <c r="E194768" s="315"/>
    </row>
    <row r="194769" spans="5:5" ht="21.75">
      <c r="E194769" s="537"/>
    </row>
    <row r="194770" spans="5:5">
      <c r="E194770" s="315"/>
    </row>
    <row r="194771" spans="5:5" ht="21.75">
      <c r="E194771" s="537"/>
    </row>
    <row r="194772" spans="5:5">
      <c r="E194772" s="315"/>
    </row>
    <row r="194773" spans="5:5" ht="21.75">
      <c r="E194773" s="537"/>
    </row>
    <row r="194774" spans="5:5">
      <c r="E194774" s="315"/>
    </row>
    <row r="194775" spans="5:5" ht="21.75">
      <c r="E194775" s="537"/>
    </row>
    <row r="194776" spans="5:5">
      <c r="E194776" s="315"/>
    </row>
    <row r="194777" spans="5:5" ht="21.75">
      <c r="E194777" s="537"/>
    </row>
    <row r="194778" spans="5:5">
      <c r="E194778" s="315"/>
    </row>
    <row r="194779" spans="5:5" ht="21.75">
      <c r="E194779" s="537"/>
    </row>
    <row r="194780" spans="5:5">
      <c r="E194780" s="315"/>
    </row>
    <row r="194781" spans="5:5" ht="21.75">
      <c r="E194781" s="537"/>
    </row>
    <row r="194782" spans="5:5">
      <c r="E194782" s="315"/>
    </row>
    <row r="194783" spans="5:5" ht="21.75">
      <c r="E194783" s="537"/>
    </row>
    <row r="194784" spans="5:5">
      <c r="E194784" s="315"/>
    </row>
    <row r="194785" spans="5:5" ht="21.75">
      <c r="E194785" s="537"/>
    </row>
    <row r="194786" spans="5:5">
      <c r="E194786" s="315"/>
    </row>
    <row r="194787" spans="5:5" ht="21.75">
      <c r="E194787" s="537"/>
    </row>
    <row r="194788" spans="5:5">
      <c r="E194788" s="315"/>
    </row>
    <row r="194789" spans="5:5" ht="21.75">
      <c r="E194789" s="537"/>
    </row>
    <row r="194790" spans="5:5">
      <c r="E194790" s="315"/>
    </row>
    <row r="194791" spans="5:5" ht="21.75">
      <c r="E194791" s="537"/>
    </row>
    <row r="194792" spans="5:5">
      <c r="E194792" s="315"/>
    </row>
    <row r="194793" spans="5:5" ht="21.75">
      <c r="E194793" s="537"/>
    </row>
    <row r="194794" spans="5:5">
      <c r="E194794" s="315"/>
    </row>
    <row r="194795" spans="5:5" ht="21.75">
      <c r="E194795" s="537"/>
    </row>
    <row r="194796" spans="5:5">
      <c r="E194796" s="315"/>
    </row>
    <row r="194797" spans="5:5" ht="21.75">
      <c r="E194797" s="537"/>
    </row>
    <row r="194798" spans="5:5">
      <c r="E194798" s="315"/>
    </row>
    <row r="194799" spans="5:5" ht="21.75">
      <c r="E194799" s="537"/>
    </row>
    <row r="194800" spans="5:5">
      <c r="E194800" s="315"/>
    </row>
    <row r="194801" spans="5:5" ht="21.75">
      <c r="E194801" s="537"/>
    </row>
    <row r="194802" spans="5:5">
      <c r="E194802" s="315"/>
    </row>
    <row r="194803" spans="5:5" ht="21.75">
      <c r="E194803" s="537"/>
    </row>
    <row r="194804" spans="5:5">
      <c r="E194804" s="315"/>
    </row>
    <row r="194805" spans="5:5" ht="21.75">
      <c r="E194805" s="537"/>
    </row>
    <row r="194806" spans="5:5">
      <c r="E194806" s="315"/>
    </row>
    <row r="194807" spans="5:5" ht="21.75">
      <c r="E194807" s="537"/>
    </row>
    <row r="194808" spans="5:5">
      <c r="E194808" s="315"/>
    </row>
    <row r="194809" spans="5:5" ht="21.75">
      <c r="E194809" s="537"/>
    </row>
    <row r="194810" spans="5:5">
      <c r="E194810" s="315"/>
    </row>
    <row r="194811" spans="5:5" ht="21.75">
      <c r="E194811" s="537"/>
    </row>
    <row r="194812" spans="5:5">
      <c r="E194812" s="315"/>
    </row>
    <row r="194813" spans="5:5" ht="21.75">
      <c r="E194813" s="537"/>
    </row>
    <row r="194814" spans="5:5">
      <c r="E194814" s="315"/>
    </row>
    <row r="194815" spans="5:5" ht="21.75">
      <c r="E194815" s="537"/>
    </row>
    <row r="194816" spans="5:5">
      <c r="E194816" s="315"/>
    </row>
    <row r="194817" spans="5:5" ht="21.75">
      <c r="E194817" s="537"/>
    </row>
    <row r="194818" spans="5:5">
      <c r="E194818" s="315"/>
    </row>
    <row r="194819" spans="5:5" ht="21.75">
      <c r="E194819" s="537"/>
    </row>
    <row r="194820" spans="5:5">
      <c r="E194820" s="315"/>
    </row>
    <row r="194821" spans="5:5" ht="21.75">
      <c r="E194821" s="537"/>
    </row>
    <row r="194822" spans="5:5">
      <c r="E194822" s="315"/>
    </row>
    <row r="194823" spans="5:5" ht="21.75">
      <c r="E194823" s="537"/>
    </row>
    <row r="194824" spans="5:5">
      <c r="E194824" s="315"/>
    </row>
    <row r="194825" spans="5:5" ht="21.75">
      <c r="E194825" s="537"/>
    </row>
    <row r="194826" spans="5:5">
      <c r="E194826" s="315"/>
    </row>
    <row r="194827" spans="5:5" ht="21.75">
      <c r="E194827" s="537"/>
    </row>
    <row r="194828" spans="5:5">
      <c r="E194828" s="315"/>
    </row>
    <row r="194829" spans="5:5" ht="21.75">
      <c r="E194829" s="537"/>
    </row>
    <row r="194830" spans="5:5">
      <c r="E194830" s="315"/>
    </row>
    <row r="194831" spans="5:5" ht="21.75">
      <c r="E194831" s="537"/>
    </row>
    <row r="194832" spans="5:5">
      <c r="E194832" s="315"/>
    </row>
    <row r="194833" spans="5:5" ht="21.75">
      <c r="E194833" s="537"/>
    </row>
    <row r="194834" spans="5:5">
      <c r="E194834" s="315"/>
    </row>
    <row r="194835" spans="5:5" ht="21.75">
      <c r="E194835" s="537"/>
    </row>
    <row r="194836" spans="5:5">
      <c r="E194836" s="315"/>
    </row>
    <row r="194837" spans="5:5" ht="21.75">
      <c r="E194837" s="537"/>
    </row>
    <row r="194838" spans="5:5">
      <c r="E194838" s="315"/>
    </row>
    <row r="194839" spans="5:5" ht="21.75">
      <c r="E194839" s="537"/>
    </row>
    <row r="194840" spans="5:5">
      <c r="E194840" s="315"/>
    </row>
    <row r="194841" spans="5:5" ht="21.75">
      <c r="E194841" s="537"/>
    </row>
    <row r="194842" spans="5:5">
      <c r="E194842" s="315"/>
    </row>
    <row r="194843" spans="5:5" ht="21.75">
      <c r="E194843" s="537"/>
    </row>
    <row r="194844" spans="5:5">
      <c r="E194844" s="315"/>
    </row>
    <row r="194845" spans="5:5" ht="21.75">
      <c r="E194845" s="537"/>
    </row>
    <row r="194846" spans="5:5">
      <c r="E194846" s="315"/>
    </row>
    <row r="194847" spans="5:5" ht="21.75">
      <c r="E194847" s="537"/>
    </row>
    <row r="194848" spans="5:5">
      <c r="E194848" s="315"/>
    </row>
    <row r="194849" spans="5:5" ht="21.75">
      <c r="E194849" s="537"/>
    </row>
    <row r="194850" spans="5:5">
      <c r="E194850" s="315"/>
    </row>
    <row r="194851" spans="5:5" ht="21.75">
      <c r="E194851" s="537"/>
    </row>
    <row r="194852" spans="5:5">
      <c r="E194852" s="315"/>
    </row>
    <row r="194853" spans="5:5" ht="21.75">
      <c r="E194853" s="537"/>
    </row>
    <row r="194854" spans="5:5">
      <c r="E194854" s="315"/>
    </row>
    <row r="194855" spans="5:5" ht="21.75">
      <c r="E194855" s="537"/>
    </row>
    <row r="194856" spans="5:5">
      <c r="E194856" s="315"/>
    </row>
    <row r="194857" spans="5:5" ht="21.75">
      <c r="E194857" s="537"/>
    </row>
    <row r="194858" spans="5:5">
      <c r="E194858" s="315"/>
    </row>
    <row r="194859" spans="5:5" ht="21.75">
      <c r="E194859" s="537"/>
    </row>
    <row r="194860" spans="5:5">
      <c r="E194860" s="315"/>
    </row>
    <row r="194861" spans="5:5" ht="21.75">
      <c r="E194861" s="537"/>
    </row>
    <row r="194862" spans="5:5">
      <c r="E194862" s="315"/>
    </row>
    <row r="194863" spans="5:5" ht="21.75">
      <c r="E194863" s="537"/>
    </row>
    <row r="194864" spans="5:5">
      <c r="E194864" s="315"/>
    </row>
    <row r="194865" spans="5:5" ht="21.75">
      <c r="E194865" s="537"/>
    </row>
    <row r="194866" spans="5:5">
      <c r="E194866" s="315"/>
    </row>
    <row r="194867" spans="5:5" ht="21.75">
      <c r="E194867" s="537"/>
    </row>
    <row r="194868" spans="5:5">
      <c r="E194868" s="315"/>
    </row>
    <row r="194869" spans="5:5" ht="21.75">
      <c r="E194869" s="537"/>
    </row>
    <row r="194870" spans="5:5">
      <c r="E194870" s="315"/>
    </row>
    <row r="194871" spans="5:5" ht="21.75">
      <c r="E194871" s="537"/>
    </row>
    <row r="194872" spans="5:5">
      <c r="E194872" s="315"/>
    </row>
    <row r="194873" spans="5:5" ht="21.75">
      <c r="E194873" s="537"/>
    </row>
    <row r="194874" spans="5:5">
      <c r="E194874" s="315"/>
    </row>
    <row r="194875" spans="5:5" ht="21.75">
      <c r="E194875" s="537"/>
    </row>
    <row r="194876" spans="5:5">
      <c r="E194876" s="315"/>
    </row>
    <row r="194877" spans="5:5" ht="21.75">
      <c r="E194877" s="537"/>
    </row>
    <row r="194878" spans="5:5">
      <c r="E194878" s="315"/>
    </row>
    <row r="194879" spans="5:5" ht="21.75">
      <c r="E194879" s="537"/>
    </row>
    <row r="194880" spans="5:5">
      <c r="E194880" s="315"/>
    </row>
    <row r="194881" spans="5:5" ht="21.75">
      <c r="E194881" s="537"/>
    </row>
    <row r="194882" spans="5:5">
      <c r="E194882" s="315"/>
    </row>
    <row r="194883" spans="5:5" ht="21.75">
      <c r="E194883" s="537"/>
    </row>
    <row r="194884" spans="5:5">
      <c r="E194884" s="315"/>
    </row>
    <row r="194885" spans="5:5" ht="21.75">
      <c r="E194885" s="537"/>
    </row>
    <row r="194886" spans="5:5">
      <c r="E194886" s="315"/>
    </row>
    <row r="194887" spans="5:5" ht="21.75">
      <c r="E194887" s="537"/>
    </row>
    <row r="194888" spans="5:5">
      <c r="E194888" s="315"/>
    </row>
    <row r="194889" spans="5:5" ht="21.75">
      <c r="E194889" s="537"/>
    </row>
    <row r="194890" spans="5:5">
      <c r="E194890" s="315"/>
    </row>
    <row r="194891" spans="5:5" ht="21.75">
      <c r="E194891" s="537"/>
    </row>
    <row r="194892" spans="5:5">
      <c r="E194892" s="315"/>
    </row>
    <row r="194893" spans="5:5" ht="21.75">
      <c r="E194893" s="537"/>
    </row>
    <row r="194894" spans="5:5">
      <c r="E194894" s="315"/>
    </row>
    <row r="194895" spans="5:5" ht="21.75">
      <c r="E194895" s="537"/>
    </row>
    <row r="194896" spans="5:5">
      <c r="E194896" s="315"/>
    </row>
    <row r="194897" spans="5:5" ht="21.75">
      <c r="E194897" s="537"/>
    </row>
    <row r="194898" spans="5:5">
      <c r="E194898" s="315"/>
    </row>
    <row r="194899" spans="5:5" ht="21.75">
      <c r="E194899" s="537"/>
    </row>
    <row r="194900" spans="5:5">
      <c r="E194900" s="315"/>
    </row>
    <row r="194901" spans="5:5" ht="21.75">
      <c r="E194901" s="537"/>
    </row>
    <row r="194902" spans="5:5">
      <c r="E194902" s="315"/>
    </row>
    <row r="194903" spans="5:5" ht="21.75">
      <c r="E194903" s="537"/>
    </row>
    <row r="194904" spans="5:5">
      <c r="E194904" s="315"/>
    </row>
    <row r="194905" spans="5:5" ht="21.75">
      <c r="E194905" s="537"/>
    </row>
    <row r="194906" spans="5:5">
      <c r="E194906" s="315"/>
    </row>
    <row r="194907" spans="5:5" ht="21.75">
      <c r="E194907" s="537"/>
    </row>
    <row r="194908" spans="5:5">
      <c r="E194908" s="315"/>
    </row>
    <row r="194909" spans="5:5" ht="21.75">
      <c r="E194909" s="537"/>
    </row>
    <row r="194910" spans="5:5">
      <c r="E194910" s="315"/>
    </row>
    <row r="194911" spans="5:5" ht="21.75">
      <c r="E194911" s="537"/>
    </row>
    <row r="194912" spans="5:5">
      <c r="E194912" s="315"/>
    </row>
    <row r="194913" spans="5:5" ht="21.75">
      <c r="E194913" s="537"/>
    </row>
    <row r="194914" spans="5:5">
      <c r="E194914" s="315"/>
    </row>
    <row r="194915" spans="5:5" ht="21.75">
      <c r="E194915" s="537"/>
    </row>
    <row r="194916" spans="5:5">
      <c r="E194916" s="315"/>
    </row>
    <row r="194917" spans="5:5" ht="21.75">
      <c r="E194917" s="537"/>
    </row>
    <row r="194918" spans="5:5">
      <c r="E194918" s="315"/>
    </row>
    <row r="194919" spans="5:5" ht="21.75">
      <c r="E194919" s="537"/>
    </row>
    <row r="194920" spans="5:5">
      <c r="E194920" s="315"/>
    </row>
    <row r="194921" spans="5:5" ht="21.75">
      <c r="E194921" s="537"/>
    </row>
    <row r="194922" spans="5:5">
      <c r="E194922" s="315"/>
    </row>
    <row r="194923" spans="5:5" ht="21.75">
      <c r="E194923" s="537"/>
    </row>
    <row r="194924" spans="5:5">
      <c r="E194924" s="315"/>
    </row>
    <row r="194925" spans="5:5" ht="21.75">
      <c r="E194925" s="537"/>
    </row>
    <row r="194926" spans="5:5">
      <c r="E194926" s="315"/>
    </row>
    <row r="194927" spans="5:5" ht="21.75">
      <c r="E194927" s="537"/>
    </row>
    <row r="194928" spans="5:5">
      <c r="E194928" s="315"/>
    </row>
    <row r="194929" spans="5:5" ht="21.75">
      <c r="E194929" s="537"/>
    </row>
    <row r="194930" spans="5:5">
      <c r="E194930" s="315"/>
    </row>
    <row r="194931" spans="5:5" ht="21.75">
      <c r="E194931" s="537"/>
    </row>
    <row r="194932" spans="5:5">
      <c r="E194932" s="315"/>
    </row>
    <row r="194933" spans="5:5" ht="21.75">
      <c r="E194933" s="537"/>
    </row>
    <row r="194934" spans="5:5">
      <c r="E194934" s="315"/>
    </row>
    <row r="194935" spans="5:5" ht="21.75">
      <c r="E194935" s="537"/>
    </row>
    <row r="194936" spans="5:5">
      <c r="E194936" s="315"/>
    </row>
    <row r="194937" spans="5:5" ht="21.75">
      <c r="E194937" s="537"/>
    </row>
    <row r="194938" spans="5:5">
      <c r="E194938" s="315"/>
    </row>
    <row r="194939" spans="5:5" ht="21.75">
      <c r="E194939" s="537"/>
    </row>
    <row r="194940" spans="5:5">
      <c r="E194940" s="315"/>
    </row>
    <row r="194941" spans="5:5" ht="21.75">
      <c r="E194941" s="537"/>
    </row>
    <row r="194942" spans="5:5">
      <c r="E194942" s="315"/>
    </row>
    <row r="194943" spans="5:5" ht="21.75">
      <c r="E194943" s="537"/>
    </row>
    <row r="194944" spans="5:5">
      <c r="E194944" s="315"/>
    </row>
    <row r="194945" spans="5:5" ht="21.75">
      <c r="E194945" s="537"/>
    </row>
    <row r="194946" spans="5:5">
      <c r="E194946" s="315"/>
    </row>
    <row r="194947" spans="5:5" ht="21.75">
      <c r="E194947" s="537"/>
    </row>
    <row r="194948" spans="5:5">
      <c r="E194948" s="315"/>
    </row>
    <row r="194949" spans="5:5" ht="21.75">
      <c r="E194949" s="537"/>
    </row>
    <row r="194950" spans="5:5">
      <c r="E194950" s="315"/>
    </row>
    <row r="194951" spans="5:5" ht="21.75">
      <c r="E194951" s="537"/>
    </row>
    <row r="194952" spans="5:5">
      <c r="E194952" s="315"/>
    </row>
    <row r="194953" spans="5:5" ht="21.75">
      <c r="E194953" s="537"/>
    </row>
    <row r="194954" spans="5:5">
      <c r="E194954" s="315"/>
    </row>
    <row r="194955" spans="5:5" ht="21.75">
      <c r="E194955" s="537"/>
    </row>
    <row r="194956" spans="5:5">
      <c r="E194956" s="315"/>
    </row>
    <row r="194957" spans="5:5" ht="21.75">
      <c r="E194957" s="537"/>
    </row>
    <row r="194958" spans="5:5">
      <c r="E194958" s="315"/>
    </row>
    <row r="194959" spans="5:5" ht="21.75">
      <c r="E194959" s="537"/>
    </row>
    <row r="194960" spans="5:5">
      <c r="E194960" s="315"/>
    </row>
    <row r="194961" spans="5:5" ht="21.75">
      <c r="E194961" s="537"/>
    </row>
    <row r="194962" spans="5:5">
      <c r="E194962" s="315"/>
    </row>
    <row r="194963" spans="5:5" ht="21.75">
      <c r="E194963" s="537"/>
    </row>
    <row r="194964" spans="5:5">
      <c r="E194964" s="315"/>
    </row>
    <row r="194965" spans="5:5" ht="21.75">
      <c r="E194965" s="537"/>
    </row>
    <row r="194966" spans="5:5">
      <c r="E194966" s="315"/>
    </row>
    <row r="194967" spans="5:5" ht="21.75">
      <c r="E194967" s="537"/>
    </row>
    <row r="194968" spans="5:5">
      <c r="E194968" s="315"/>
    </row>
    <row r="194969" spans="5:5" ht="21.75">
      <c r="E194969" s="537"/>
    </row>
    <row r="194970" spans="5:5">
      <c r="E194970" s="315"/>
    </row>
    <row r="194971" spans="5:5" ht="21.75">
      <c r="E194971" s="537"/>
    </row>
    <row r="194972" spans="5:5">
      <c r="E194972" s="315"/>
    </row>
    <row r="194973" spans="5:5" ht="21.75">
      <c r="E194973" s="537"/>
    </row>
    <row r="194974" spans="5:5">
      <c r="E194974" s="315"/>
    </row>
    <row r="194975" spans="5:5" ht="21.75">
      <c r="E194975" s="537"/>
    </row>
    <row r="194976" spans="5:5">
      <c r="E194976" s="315"/>
    </row>
    <row r="194977" spans="5:5" ht="21.75">
      <c r="E194977" s="537"/>
    </row>
    <row r="194978" spans="5:5">
      <c r="E194978" s="315"/>
    </row>
    <row r="194979" spans="5:5" ht="21.75">
      <c r="E194979" s="537"/>
    </row>
    <row r="194980" spans="5:5">
      <c r="E194980" s="315"/>
    </row>
    <row r="194981" spans="5:5" ht="21.75">
      <c r="E194981" s="537"/>
    </row>
    <row r="194982" spans="5:5">
      <c r="E194982" s="315"/>
    </row>
    <row r="194983" spans="5:5" ht="21.75">
      <c r="E194983" s="537"/>
    </row>
    <row r="194984" spans="5:5">
      <c r="E194984" s="315"/>
    </row>
    <row r="194985" spans="5:5" ht="21.75">
      <c r="E194985" s="537"/>
    </row>
    <row r="194986" spans="5:5">
      <c r="E194986" s="315"/>
    </row>
    <row r="194987" spans="5:5" ht="21.75">
      <c r="E194987" s="537"/>
    </row>
    <row r="194988" spans="5:5">
      <c r="E194988" s="315"/>
    </row>
    <row r="194989" spans="5:5" ht="21.75">
      <c r="E194989" s="537"/>
    </row>
    <row r="194990" spans="5:5">
      <c r="E194990" s="315"/>
    </row>
    <row r="194991" spans="5:5" ht="21.75">
      <c r="E194991" s="537"/>
    </row>
    <row r="194992" spans="5:5">
      <c r="E194992" s="315"/>
    </row>
    <row r="194993" spans="5:5" ht="21.75">
      <c r="E194993" s="537"/>
    </row>
    <row r="194994" spans="5:5">
      <c r="E194994" s="315"/>
    </row>
    <row r="194995" spans="5:5" ht="21.75">
      <c r="E194995" s="537"/>
    </row>
    <row r="194996" spans="5:5">
      <c r="E194996" s="315"/>
    </row>
    <row r="194997" spans="5:5" ht="21.75">
      <c r="E194997" s="537"/>
    </row>
    <row r="194998" spans="5:5">
      <c r="E194998" s="315"/>
    </row>
    <row r="194999" spans="5:5" ht="21.75">
      <c r="E194999" s="537"/>
    </row>
    <row r="195000" spans="5:5">
      <c r="E195000" s="315"/>
    </row>
    <row r="195001" spans="5:5" ht="21.75">
      <c r="E195001" s="537"/>
    </row>
    <row r="195002" spans="5:5">
      <c r="E195002" s="315"/>
    </row>
    <row r="195003" spans="5:5" ht="21.75">
      <c r="E195003" s="537"/>
    </row>
    <row r="195004" spans="5:5">
      <c r="E195004" s="315"/>
    </row>
    <row r="195005" spans="5:5" ht="21.75">
      <c r="E195005" s="537"/>
    </row>
    <row r="195006" spans="5:5">
      <c r="E195006" s="315"/>
    </row>
    <row r="195007" spans="5:5" ht="21.75">
      <c r="E195007" s="537"/>
    </row>
    <row r="195008" spans="5:5">
      <c r="E195008" s="315"/>
    </row>
    <row r="195009" spans="5:5" ht="21.75">
      <c r="E195009" s="537"/>
    </row>
    <row r="195010" spans="5:5">
      <c r="E195010" s="315"/>
    </row>
    <row r="195011" spans="5:5" ht="21.75">
      <c r="E195011" s="537"/>
    </row>
    <row r="195012" spans="5:5">
      <c r="E195012" s="315"/>
    </row>
    <row r="195013" spans="5:5" ht="21.75">
      <c r="E195013" s="537"/>
    </row>
    <row r="195014" spans="5:5">
      <c r="E195014" s="315"/>
    </row>
    <row r="195015" spans="5:5" ht="21.75">
      <c r="E195015" s="537"/>
    </row>
    <row r="195016" spans="5:5">
      <c r="E195016" s="315"/>
    </row>
    <row r="195017" spans="5:5" ht="21.75">
      <c r="E195017" s="537"/>
    </row>
    <row r="195018" spans="5:5">
      <c r="E195018" s="315"/>
    </row>
    <row r="195019" spans="5:5" ht="21.75">
      <c r="E195019" s="537"/>
    </row>
    <row r="195020" spans="5:5">
      <c r="E195020" s="315"/>
    </row>
    <row r="195021" spans="5:5" ht="21.75">
      <c r="E195021" s="537"/>
    </row>
    <row r="195022" spans="5:5">
      <c r="E195022" s="315"/>
    </row>
    <row r="195023" spans="5:5" ht="21.75">
      <c r="E195023" s="537"/>
    </row>
    <row r="195024" spans="5:5">
      <c r="E195024" s="315"/>
    </row>
    <row r="195025" spans="5:5" ht="21.75">
      <c r="E195025" s="537"/>
    </row>
    <row r="195026" spans="5:5">
      <c r="E195026" s="315"/>
    </row>
    <row r="195027" spans="5:5" ht="21.75">
      <c r="E195027" s="537"/>
    </row>
    <row r="195028" spans="5:5">
      <c r="E195028" s="315"/>
    </row>
    <row r="195029" spans="5:5" ht="21.75">
      <c r="E195029" s="537"/>
    </row>
    <row r="195030" spans="5:5">
      <c r="E195030" s="315"/>
    </row>
    <row r="195031" spans="5:5" ht="21.75">
      <c r="E195031" s="537"/>
    </row>
    <row r="195032" spans="5:5">
      <c r="E195032" s="315"/>
    </row>
    <row r="195033" spans="5:5" ht="21.75">
      <c r="E195033" s="537"/>
    </row>
    <row r="195034" spans="5:5">
      <c r="E195034" s="315"/>
    </row>
    <row r="195035" spans="5:5" ht="21.75">
      <c r="E195035" s="537"/>
    </row>
    <row r="195036" spans="5:5">
      <c r="E195036" s="315"/>
    </row>
    <row r="195037" spans="5:5" ht="21.75">
      <c r="E195037" s="537"/>
    </row>
    <row r="195038" spans="5:5">
      <c r="E195038" s="315"/>
    </row>
    <row r="195039" spans="5:5" ht="21.75">
      <c r="E195039" s="537"/>
    </row>
    <row r="195040" spans="5:5">
      <c r="E195040" s="315"/>
    </row>
    <row r="195041" spans="5:5" ht="21.75">
      <c r="E195041" s="537"/>
    </row>
    <row r="195042" spans="5:5">
      <c r="E195042" s="315"/>
    </row>
    <row r="195043" spans="5:5" ht="21.75">
      <c r="E195043" s="537"/>
    </row>
    <row r="195044" spans="5:5">
      <c r="E195044" s="315"/>
    </row>
    <row r="195045" spans="5:5" ht="21.75">
      <c r="E195045" s="537"/>
    </row>
    <row r="195046" spans="5:5">
      <c r="E195046" s="315"/>
    </row>
    <row r="195047" spans="5:5" ht="21.75">
      <c r="E195047" s="537"/>
    </row>
    <row r="195048" spans="5:5">
      <c r="E195048" s="315"/>
    </row>
    <row r="195049" spans="5:5" ht="21.75">
      <c r="E195049" s="537"/>
    </row>
    <row r="195050" spans="5:5">
      <c r="E195050" s="315"/>
    </row>
    <row r="195051" spans="5:5" ht="21.75">
      <c r="E195051" s="537"/>
    </row>
    <row r="195052" spans="5:5">
      <c r="E195052" s="315"/>
    </row>
    <row r="195053" spans="5:5" ht="21.75">
      <c r="E195053" s="537"/>
    </row>
    <row r="195054" spans="5:5">
      <c r="E195054" s="315"/>
    </row>
    <row r="195055" spans="5:5" ht="21.75">
      <c r="E195055" s="537"/>
    </row>
    <row r="195056" spans="5:5">
      <c r="E195056" s="315"/>
    </row>
    <row r="195057" spans="5:5" ht="21.75">
      <c r="E195057" s="537"/>
    </row>
    <row r="195058" spans="5:5">
      <c r="E195058" s="315"/>
    </row>
    <row r="195059" spans="5:5" ht="21.75">
      <c r="E195059" s="537"/>
    </row>
    <row r="195060" spans="5:5">
      <c r="E195060" s="315"/>
    </row>
    <row r="195061" spans="5:5" ht="21.75">
      <c r="E195061" s="537"/>
    </row>
    <row r="195062" spans="5:5">
      <c r="E195062" s="315"/>
    </row>
    <row r="195063" spans="5:5" ht="21.75">
      <c r="E195063" s="537"/>
    </row>
    <row r="195064" spans="5:5">
      <c r="E195064" s="315"/>
    </row>
    <row r="195065" spans="5:5" ht="21.75">
      <c r="E195065" s="537"/>
    </row>
    <row r="195066" spans="5:5">
      <c r="E195066" s="315"/>
    </row>
    <row r="195067" spans="5:5" ht="21.75">
      <c r="E195067" s="537"/>
    </row>
    <row r="195068" spans="5:5">
      <c r="E195068" s="315"/>
    </row>
    <row r="195069" spans="5:5" ht="21.75">
      <c r="E195069" s="537"/>
    </row>
    <row r="195070" spans="5:5">
      <c r="E195070" s="315"/>
    </row>
    <row r="195071" spans="5:5" ht="21.75">
      <c r="E195071" s="537"/>
    </row>
    <row r="195072" spans="5:5">
      <c r="E195072" s="315"/>
    </row>
    <row r="195073" spans="5:5" ht="21.75">
      <c r="E195073" s="537"/>
    </row>
    <row r="195074" spans="5:5">
      <c r="E195074" s="315"/>
    </row>
    <row r="195075" spans="5:5" ht="21.75">
      <c r="E195075" s="537"/>
    </row>
    <row r="195076" spans="5:5">
      <c r="E195076" s="315"/>
    </row>
    <row r="195077" spans="5:5" ht="21.75">
      <c r="E195077" s="537"/>
    </row>
    <row r="195078" spans="5:5">
      <c r="E195078" s="315"/>
    </row>
    <row r="195079" spans="5:5" ht="21.75">
      <c r="E195079" s="537"/>
    </row>
    <row r="195080" spans="5:5">
      <c r="E195080" s="315"/>
    </row>
    <row r="195081" spans="5:5" ht="21.75">
      <c r="E195081" s="537"/>
    </row>
    <row r="195082" spans="5:5">
      <c r="E195082" s="315"/>
    </row>
    <row r="195083" spans="5:5" ht="21.75">
      <c r="E195083" s="537"/>
    </row>
    <row r="195084" spans="5:5">
      <c r="E195084" s="315"/>
    </row>
    <row r="195085" spans="5:5" ht="21.75">
      <c r="E195085" s="537"/>
    </row>
    <row r="195086" spans="5:5">
      <c r="E195086" s="315"/>
    </row>
    <row r="195087" spans="5:5" ht="21.75">
      <c r="E195087" s="537"/>
    </row>
    <row r="195088" spans="5:5">
      <c r="E195088" s="315"/>
    </row>
    <row r="195089" spans="5:5" ht="21.75">
      <c r="E195089" s="537"/>
    </row>
    <row r="195090" spans="5:5">
      <c r="E195090" s="315"/>
    </row>
    <row r="195091" spans="5:5" ht="21.75">
      <c r="E195091" s="537"/>
    </row>
    <row r="195092" spans="5:5">
      <c r="E195092" s="315"/>
    </row>
    <row r="195093" spans="5:5" ht="21.75">
      <c r="E195093" s="537"/>
    </row>
    <row r="195094" spans="5:5">
      <c r="E195094" s="315"/>
    </row>
    <row r="195095" spans="5:5" ht="21.75">
      <c r="E195095" s="537"/>
    </row>
    <row r="195096" spans="5:5">
      <c r="E195096" s="315"/>
    </row>
    <row r="195097" spans="5:5" ht="21.75">
      <c r="E195097" s="537"/>
    </row>
    <row r="195098" spans="5:5">
      <c r="E195098" s="315"/>
    </row>
    <row r="195099" spans="5:5" ht="21.75">
      <c r="E195099" s="537"/>
    </row>
    <row r="195100" spans="5:5">
      <c r="E195100" s="315"/>
    </row>
    <row r="195101" spans="5:5" ht="21.75">
      <c r="E195101" s="537"/>
    </row>
    <row r="195102" spans="5:5">
      <c r="E195102" s="315"/>
    </row>
    <row r="195103" spans="5:5" ht="21.75">
      <c r="E195103" s="537"/>
    </row>
    <row r="195104" spans="5:5">
      <c r="E195104" s="315"/>
    </row>
    <row r="195105" spans="5:5" ht="21.75">
      <c r="E195105" s="537"/>
    </row>
    <row r="195106" spans="5:5">
      <c r="E195106" s="315"/>
    </row>
    <row r="195107" spans="5:5" ht="21.75">
      <c r="E195107" s="537"/>
    </row>
    <row r="195108" spans="5:5">
      <c r="E195108" s="315"/>
    </row>
    <row r="195109" spans="5:5" ht="21.75">
      <c r="E195109" s="537"/>
    </row>
    <row r="195110" spans="5:5">
      <c r="E195110" s="315"/>
    </row>
    <row r="195111" spans="5:5" ht="21.75">
      <c r="E195111" s="537"/>
    </row>
    <row r="195112" spans="5:5">
      <c r="E195112" s="315"/>
    </row>
    <row r="195113" spans="5:5" ht="21.75">
      <c r="E195113" s="537"/>
    </row>
    <row r="195114" spans="5:5">
      <c r="E195114" s="315"/>
    </row>
    <row r="195115" spans="5:5" ht="21.75">
      <c r="E195115" s="537"/>
    </row>
    <row r="195116" spans="5:5">
      <c r="E195116" s="315"/>
    </row>
    <row r="195117" spans="5:5" ht="21.75">
      <c r="E195117" s="537"/>
    </row>
    <row r="195118" spans="5:5">
      <c r="E195118" s="315"/>
    </row>
    <row r="195119" spans="5:5" ht="21.75">
      <c r="E195119" s="537"/>
    </row>
    <row r="195120" spans="5:5">
      <c r="E195120" s="315"/>
    </row>
    <row r="195121" spans="5:5" ht="21.75">
      <c r="E195121" s="537"/>
    </row>
    <row r="195122" spans="5:5">
      <c r="E195122" s="315"/>
    </row>
    <row r="195123" spans="5:5" ht="21.75">
      <c r="E195123" s="537"/>
    </row>
    <row r="195124" spans="5:5">
      <c r="E195124" s="315"/>
    </row>
    <row r="195125" spans="5:5" ht="21.75">
      <c r="E195125" s="537"/>
    </row>
    <row r="195126" spans="5:5">
      <c r="E195126" s="315"/>
    </row>
    <row r="195127" spans="5:5" ht="21.75">
      <c r="E195127" s="537"/>
    </row>
    <row r="195128" spans="5:5">
      <c r="E195128" s="315"/>
    </row>
    <row r="195129" spans="5:5" ht="21.75">
      <c r="E195129" s="537"/>
    </row>
    <row r="195130" spans="5:5">
      <c r="E195130" s="315"/>
    </row>
    <row r="195131" spans="5:5" ht="21.75">
      <c r="E195131" s="537"/>
    </row>
    <row r="195132" spans="5:5">
      <c r="E195132" s="315"/>
    </row>
    <row r="195133" spans="5:5" ht="21.75">
      <c r="E195133" s="537"/>
    </row>
    <row r="195134" spans="5:5">
      <c r="E195134" s="315"/>
    </row>
    <row r="195135" spans="5:5" ht="21.75">
      <c r="E195135" s="537"/>
    </row>
    <row r="195136" spans="5:5">
      <c r="E195136" s="315"/>
    </row>
    <row r="195137" spans="5:5" ht="21.75">
      <c r="E195137" s="537"/>
    </row>
    <row r="195138" spans="5:5">
      <c r="E195138" s="315"/>
    </row>
    <row r="195139" spans="5:5" ht="21.75">
      <c r="E195139" s="537"/>
    </row>
    <row r="195140" spans="5:5">
      <c r="E195140" s="315"/>
    </row>
    <row r="195141" spans="5:5" ht="21.75">
      <c r="E195141" s="537"/>
    </row>
    <row r="195142" spans="5:5">
      <c r="E195142" s="315"/>
    </row>
    <row r="195143" spans="5:5" ht="21.75">
      <c r="E195143" s="537"/>
    </row>
    <row r="195144" spans="5:5">
      <c r="E195144" s="315"/>
    </row>
    <row r="195145" spans="5:5" ht="21.75">
      <c r="E195145" s="537"/>
    </row>
    <row r="195146" spans="5:5">
      <c r="E195146" s="315"/>
    </row>
    <row r="195147" spans="5:5" ht="21.75">
      <c r="E195147" s="537"/>
    </row>
    <row r="195148" spans="5:5">
      <c r="E195148" s="315"/>
    </row>
    <row r="195149" spans="5:5" ht="21.75">
      <c r="E195149" s="537"/>
    </row>
    <row r="195150" spans="5:5">
      <c r="E195150" s="315"/>
    </row>
    <row r="195151" spans="5:5" ht="21.75">
      <c r="E195151" s="537"/>
    </row>
    <row r="195152" spans="5:5">
      <c r="E195152" s="315"/>
    </row>
    <row r="195153" spans="5:5" ht="21.75">
      <c r="E195153" s="537"/>
    </row>
    <row r="195154" spans="5:5">
      <c r="E195154" s="315"/>
    </row>
    <row r="195155" spans="5:5" ht="21.75">
      <c r="E195155" s="537"/>
    </row>
    <row r="195156" spans="5:5">
      <c r="E195156" s="315"/>
    </row>
    <row r="195157" spans="5:5" ht="21.75">
      <c r="E195157" s="537"/>
    </row>
    <row r="195158" spans="5:5">
      <c r="E195158" s="315"/>
    </row>
    <row r="195159" spans="5:5" ht="21.75">
      <c r="E195159" s="537"/>
    </row>
    <row r="195160" spans="5:5">
      <c r="E195160" s="315"/>
    </row>
    <row r="195161" spans="5:5" ht="21.75">
      <c r="E195161" s="537"/>
    </row>
    <row r="195162" spans="5:5">
      <c r="E195162" s="315"/>
    </row>
    <row r="195163" spans="5:5" ht="21.75">
      <c r="E195163" s="537"/>
    </row>
    <row r="195164" spans="5:5">
      <c r="E195164" s="315"/>
    </row>
    <row r="195165" spans="5:5" ht="21.75">
      <c r="E195165" s="537"/>
    </row>
    <row r="195166" spans="5:5">
      <c r="E195166" s="315"/>
    </row>
    <row r="195167" spans="5:5" ht="21.75">
      <c r="E195167" s="537"/>
    </row>
    <row r="195168" spans="5:5">
      <c r="E195168" s="315"/>
    </row>
    <row r="195169" spans="5:5" ht="21.75">
      <c r="E195169" s="537"/>
    </row>
    <row r="195170" spans="5:5">
      <c r="E195170" s="315"/>
    </row>
    <row r="195171" spans="5:5" ht="21.75">
      <c r="E195171" s="537"/>
    </row>
    <row r="195172" spans="5:5">
      <c r="E195172" s="315"/>
    </row>
    <row r="195173" spans="5:5" ht="21.75">
      <c r="E195173" s="537"/>
    </row>
    <row r="195174" spans="5:5">
      <c r="E195174" s="315"/>
    </row>
    <row r="195175" spans="5:5" ht="21.75">
      <c r="E195175" s="537"/>
    </row>
    <row r="195176" spans="5:5">
      <c r="E195176" s="315"/>
    </row>
    <row r="195177" spans="5:5" ht="21.75">
      <c r="E195177" s="537"/>
    </row>
    <row r="195178" spans="5:5">
      <c r="E195178" s="315"/>
    </row>
    <row r="195179" spans="5:5" ht="21.75">
      <c r="E195179" s="537"/>
    </row>
    <row r="195180" spans="5:5">
      <c r="E195180" s="315"/>
    </row>
    <row r="195181" spans="5:5" ht="21.75">
      <c r="E195181" s="537"/>
    </row>
    <row r="195182" spans="5:5">
      <c r="E195182" s="315"/>
    </row>
    <row r="195183" spans="5:5" ht="21.75">
      <c r="E195183" s="537"/>
    </row>
    <row r="195184" spans="5:5">
      <c r="E195184" s="315"/>
    </row>
    <row r="195185" spans="5:5" ht="21.75">
      <c r="E195185" s="537"/>
    </row>
    <row r="195186" spans="5:5">
      <c r="E195186" s="315"/>
    </row>
    <row r="195187" spans="5:5" ht="21.75">
      <c r="E195187" s="537"/>
    </row>
    <row r="195188" spans="5:5">
      <c r="E195188" s="315"/>
    </row>
    <row r="195189" spans="5:5" ht="21.75">
      <c r="E195189" s="537"/>
    </row>
    <row r="195190" spans="5:5">
      <c r="E195190" s="315"/>
    </row>
    <row r="195191" spans="5:5" ht="21.75">
      <c r="E195191" s="537"/>
    </row>
    <row r="195192" spans="5:5">
      <c r="E195192" s="315"/>
    </row>
    <row r="195193" spans="5:5" ht="21.75">
      <c r="E195193" s="537"/>
    </row>
    <row r="195194" spans="5:5">
      <c r="E195194" s="315"/>
    </row>
    <row r="195195" spans="5:5" ht="21.75">
      <c r="E195195" s="537"/>
    </row>
    <row r="195196" spans="5:5">
      <c r="E195196" s="315"/>
    </row>
    <row r="195197" spans="5:5" ht="21.75">
      <c r="E195197" s="537"/>
    </row>
    <row r="195198" spans="5:5">
      <c r="E195198" s="315"/>
    </row>
    <row r="195199" spans="5:5" ht="21.75">
      <c r="E195199" s="537"/>
    </row>
    <row r="195200" spans="5:5">
      <c r="E195200" s="315"/>
    </row>
    <row r="195201" spans="5:5" ht="21.75">
      <c r="E195201" s="537"/>
    </row>
    <row r="195202" spans="5:5">
      <c r="E195202" s="315"/>
    </row>
    <row r="195203" spans="5:5" ht="21.75">
      <c r="E195203" s="537"/>
    </row>
    <row r="195204" spans="5:5">
      <c r="E195204" s="315"/>
    </row>
    <row r="195205" spans="5:5" ht="21.75">
      <c r="E195205" s="537"/>
    </row>
    <row r="195206" spans="5:5">
      <c r="E195206" s="315"/>
    </row>
    <row r="195207" spans="5:5" ht="21.75">
      <c r="E195207" s="537"/>
    </row>
    <row r="195208" spans="5:5">
      <c r="E195208" s="315"/>
    </row>
    <row r="195209" spans="5:5" ht="21.75">
      <c r="E195209" s="537"/>
    </row>
    <row r="195210" spans="5:5">
      <c r="E195210" s="315"/>
    </row>
    <row r="195211" spans="5:5" ht="21.75">
      <c r="E195211" s="537"/>
    </row>
    <row r="195212" spans="5:5">
      <c r="E195212" s="315"/>
    </row>
    <row r="195213" spans="5:5" ht="21.75">
      <c r="E195213" s="537"/>
    </row>
    <row r="195214" spans="5:5">
      <c r="E195214" s="315"/>
    </row>
    <row r="195215" spans="5:5" ht="21.75">
      <c r="E195215" s="537"/>
    </row>
    <row r="195216" spans="5:5">
      <c r="E195216" s="315"/>
    </row>
    <row r="195217" spans="5:5" ht="21.75">
      <c r="E195217" s="537"/>
    </row>
    <row r="195218" spans="5:5">
      <c r="E195218" s="315"/>
    </row>
    <row r="195219" spans="5:5" ht="21.75">
      <c r="E195219" s="537"/>
    </row>
    <row r="195220" spans="5:5">
      <c r="E195220" s="315"/>
    </row>
    <row r="195221" spans="5:5" ht="21.75">
      <c r="E195221" s="537"/>
    </row>
    <row r="195222" spans="5:5">
      <c r="E195222" s="315"/>
    </row>
    <row r="195223" spans="5:5" ht="21.75">
      <c r="E195223" s="537"/>
    </row>
    <row r="195224" spans="5:5">
      <c r="E195224" s="315"/>
    </row>
    <row r="195225" spans="5:5" ht="21.75">
      <c r="E195225" s="537"/>
    </row>
    <row r="195226" spans="5:5">
      <c r="E195226" s="315"/>
    </row>
    <row r="195227" spans="5:5" ht="21.75">
      <c r="E195227" s="537"/>
    </row>
    <row r="195228" spans="5:5">
      <c r="E195228" s="315"/>
    </row>
    <row r="195229" spans="5:5" ht="21.75">
      <c r="E195229" s="537"/>
    </row>
    <row r="195230" spans="5:5">
      <c r="E195230" s="315"/>
    </row>
    <row r="195231" spans="5:5" ht="21.75">
      <c r="E195231" s="537"/>
    </row>
    <row r="195232" spans="5:5">
      <c r="E195232" s="315"/>
    </row>
    <row r="195233" spans="5:5" ht="21.75">
      <c r="E195233" s="537"/>
    </row>
    <row r="195234" spans="5:5">
      <c r="E195234" s="315"/>
    </row>
    <row r="195235" spans="5:5" ht="21.75">
      <c r="E195235" s="537"/>
    </row>
    <row r="195236" spans="5:5">
      <c r="E195236" s="315"/>
    </row>
    <row r="195237" spans="5:5" ht="21.75">
      <c r="E195237" s="537"/>
    </row>
    <row r="195238" spans="5:5">
      <c r="E195238" s="315"/>
    </row>
    <row r="195239" spans="5:5" ht="21.75">
      <c r="E195239" s="537"/>
    </row>
    <row r="195240" spans="5:5">
      <c r="E195240" s="315"/>
    </row>
    <row r="195241" spans="5:5" ht="21.75">
      <c r="E195241" s="537"/>
    </row>
    <row r="195242" spans="5:5">
      <c r="E195242" s="315"/>
    </row>
    <row r="195243" spans="5:5" ht="21.75">
      <c r="E195243" s="537"/>
    </row>
    <row r="195244" spans="5:5">
      <c r="E195244" s="315"/>
    </row>
    <row r="195245" spans="5:5" ht="21.75">
      <c r="E195245" s="537"/>
    </row>
    <row r="195246" spans="5:5">
      <c r="E195246" s="315"/>
    </row>
    <row r="195247" spans="5:5" ht="21.75">
      <c r="E195247" s="537"/>
    </row>
    <row r="195248" spans="5:5">
      <c r="E195248" s="315"/>
    </row>
    <row r="195249" spans="5:5" ht="21.75">
      <c r="E195249" s="537"/>
    </row>
    <row r="195250" spans="5:5">
      <c r="E195250" s="315"/>
    </row>
    <row r="195251" spans="5:5" ht="21.75">
      <c r="E195251" s="537"/>
    </row>
    <row r="195252" spans="5:5">
      <c r="E195252" s="315"/>
    </row>
    <row r="195253" spans="5:5" ht="21.75">
      <c r="E195253" s="537"/>
    </row>
    <row r="195254" spans="5:5">
      <c r="E195254" s="315"/>
    </row>
    <row r="195255" spans="5:5" ht="21.75">
      <c r="E195255" s="537"/>
    </row>
    <row r="195256" spans="5:5">
      <c r="E195256" s="315"/>
    </row>
    <row r="195257" spans="5:5" ht="21.75">
      <c r="E195257" s="537"/>
    </row>
    <row r="195258" spans="5:5">
      <c r="E195258" s="315"/>
    </row>
    <row r="195259" spans="5:5" ht="21.75">
      <c r="E195259" s="537"/>
    </row>
    <row r="195260" spans="5:5">
      <c r="E195260" s="315"/>
    </row>
    <row r="195261" spans="5:5" ht="21.75">
      <c r="E195261" s="537"/>
    </row>
    <row r="195262" spans="5:5">
      <c r="E195262" s="315"/>
    </row>
    <row r="195263" spans="5:5" ht="21.75">
      <c r="E195263" s="537"/>
    </row>
    <row r="195264" spans="5:5">
      <c r="E195264" s="315"/>
    </row>
    <row r="195265" spans="5:5" ht="21.75">
      <c r="E195265" s="537"/>
    </row>
    <row r="195266" spans="5:5">
      <c r="E195266" s="315"/>
    </row>
    <row r="195267" spans="5:5" ht="21.75">
      <c r="E195267" s="537"/>
    </row>
    <row r="195268" spans="5:5">
      <c r="E195268" s="315"/>
    </row>
    <row r="195269" spans="5:5" ht="21.75">
      <c r="E195269" s="537"/>
    </row>
    <row r="195270" spans="5:5">
      <c r="E195270" s="315"/>
    </row>
    <row r="195271" spans="5:5" ht="21.75">
      <c r="E195271" s="537"/>
    </row>
    <row r="195272" spans="5:5">
      <c r="E195272" s="315"/>
    </row>
    <row r="195273" spans="5:5" ht="21.75">
      <c r="E195273" s="537"/>
    </row>
    <row r="195274" spans="5:5">
      <c r="E195274" s="315"/>
    </row>
    <row r="195275" spans="5:5" ht="21.75">
      <c r="E195275" s="537"/>
    </row>
    <row r="195276" spans="5:5">
      <c r="E195276" s="315"/>
    </row>
    <row r="195277" spans="5:5" ht="21.75">
      <c r="E195277" s="537"/>
    </row>
    <row r="195278" spans="5:5">
      <c r="E195278" s="315"/>
    </row>
    <row r="195279" spans="5:5" ht="21.75">
      <c r="E195279" s="537"/>
    </row>
    <row r="195280" spans="5:5">
      <c r="E195280" s="315"/>
    </row>
    <row r="195281" spans="5:5" ht="21.75">
      <c r="E195281" s="537"/>
    </row>
    <row r="195282" spans="5:5">
      <c r="E195282" s="315"/>
    </row>
    <row r="195283" spans="5:5" ht="21.75">
      <c r="E195283" s="537"/>
    </row>
    <row r="195284" spans="5:5">
      <c r="E195284" s="315"/>
    </row>
    <row r="195285" spans="5:5" ht="21.75">
      <c r="E195285" s="537"/>
    </row>
    <row r="195286" spans="5:5">
      <c r="E195286" s="315"/>
    </row>
    <row r="195287" spans="5:5" ht="21.75">
      <c r="E195287" s="537"/>
    </row>
    <row r="195288" spans="5:5">
      <c r="E195288" s="315"/>
    </row>
    <row r="195289" spans="5:5" ht="21.75">
      <c r="E195289" s="537"/>
    </row>
    <row r="195290" spans="5:5">
      <c r="E195290" s="315"/>
    </row>
    <row r="195291" spans="5:5" ht="21.75">
      <c r="E195291" s="537"/>
    </row>
    <row r="195292" spans="5:5">
      <c r="E195292" s="315"/>
    </row>
    <row r="195293" spans="5:5" ht="21.75">
      <c r="E195293" s="537"/>
    </row>
    <row r="195294" spans="5:5">
      <c r="E195294" s="315"/>
    </row>
    <row r="195295" spans="5:5" ht="21.75">
      <c r="E195295" s="537"/>
    </row>
    <row r="195296" spans="5:5">
      <c r="E195296" s="315"/>
    </row>
    <row r="195297" spans="5:5" ht="21.75">
      <c r="E195297" s="537"/>
    </row>
    <row r="195298" spans="5:5">
      <c r="E195298" s="315"/>
    </row>
    <row r="195299" spans="5:5" ht="21.75">
      <c r="E195299" s="537"/>
    </row>
    <row r="195300" spans="5:5">
      <c r="E195300" s="315"/>
    </row>
    <row r="195301" spans="5:5" ht="21.75">
      <c r="E195301" s="537"/>
    </row>
    <row r="195302" spans="5:5">
      <c r="E195302" s="315"/>
    </row>
    <row r="195303" spans="5:5" ht="21.75">
      <c r="E195303" s="537"/>
    </row>
    <row r="195304" spans="5:5">
      <c r="E195304" s="315"/>
    </row>
    <row r="195305" spans="5:5" ht="21.75">
      <c r="E195305" s="537"/>
    </row>
    <row r="195306" spans="5:5">
      <c r="E195306" s="315"/>
    </row>
    <row r="195307" spans="5:5" ht="21.75">
      <c r="E195307" s="537"/>
    </row>
    <row r="195308" spans="5:5">
      <c r="E195308" s="315"/>
    </row>
    <row r="195309" spans="5:5" ht="21.75">
      <c r="E195309" s="537"/>
    </row>
    <row r="195310" spans="5:5">
      <c r="E195310" s="315"/>
    </row>
    <row r="195311" spans="5:5" ht="21.75">
      <c r="E195311" s="537"/>
    </row>
    <row r="195312" spans="5:5">
      <c r="E195312" s="315"/>
    </row>
    <row r="195313" spans="5:5" ht="21.75">
      <c r="E195313" s="537"/>
    </row>
    <row r="195314" spans="5:5">
      <c r="E195314" s="315"/>
    </row>
    <row r="195315" spans="5:5" ht="21.75">
      <c r="E195315" s="537"/>
    </row>
    <row r="195316" spans="5:5">
      <c r="E195316" s="315"/>
    </row>
    <row r="195317" spans="5:5" ht="21.75">
      <c r="E195317" s="537"/>
    </row>
    <row r="195318" spans="5:5">
      <c r="E195318" s="315"/>
    </row>
    <row r="195319" spans="5:5" ht="21.75">
      <c r="E195319" s="537"/>
    </row>
    <row r="195320" spans="5:5">
      <c r="E195320" s="315"/>
    </row>
    <row r="195321" spans="5:5" ht="21.75">
      <c r="E195321" s="537"/>
    </row>
    <row r="195322" spans="5:5">
      <c r="E195322" s="315"/>
    </row>
    <row r="195323" spans="5:5" ht="21.75">
      <c r="E195323" s="537"/>
    </row>
    <row r="195324" spans="5:5">
      <c r="E195324" s="315"/>
    </row>
    <row r="195325" spans="5:5" ht="21.75">
      <c r="E195325" s="537"/>
    </row>
    <row r="195326" spans="5:5">
      <c r="E195326" s="315"/>
    </row>
    <row r="195327" spans="5:5" ht="21.75">
      <c r="E195327" s="537"/>
    </row>
    <row r="195328" spans="5:5">
      <c r="E195328" s="315"/>
    </row>
    <row r="195329" spans="5:5" ht="21.75">
      <c r="E195329" s="537"/>
    </row>
    <row r="195330" spans="5:5">
      <c r="E195330" s="315"/>
    </row>
    <row r="195331" spans="5:5" ht="21.75">
      <c r="E195331" s="537"/>
    </row>
    <row r="195332" spans="5:5">
      <c r="E195332" s="315"/>
    </row>
    <row r="195333" spans="5:5" ht="21.75">
      <c r="E195333" s="537"/>
    </row>
    <row r="195334" spans="5:5">
      <c r="E195334" s="315"/>
    </row>
    <row r="195335" spans="5:5" ht="21.75">
      <c r="E195335" s="537"/>
    </row>
    <row r="195336" spans="5:5">
      <c r="E195336" s="315"/>
    </row>
    <row r="195337" spans="5:5" ht="21.75">
      <c r="E195337" s="537"/>
    </row>
    <row r="195338" spans="5:5">
      <c r="E195338" s="315"/>
    </row>
    <row r="195339" spans="5:5" ht="21.75">
      <c r="E195339" s="537"/>
    </row>
    <row r="195340" spans="5:5">
      <c r="E195340" s="315"/>
    </row>
    <row r="195341" spans="5:5" ht="21.75">
      <c r="E195341" s="537"/>
    </row>
    <row r="195342" spans="5:5">
      <c r="E195342" s="315"/>
    </row>
    <row r="195343" spans="5:5" ht="21.75">
      <c r="E195343" s="537"/>
    </row>
    <row r="195344" spans="5:5">
      <c r="E195344" s="315"/>
    </row>
    <row r="195345" spans="5:5" ht="21.75">
      <c r="E195345" s="537"/>
    </row>
    <row r="195346" spans="5:5">
      <c r="E195346" s="315"/>
    </row>
    <row r="195347" spans="5:5" ht="21.75">
      <c r="E195347" s="537"/>
    </row>
    <row r="195348" spans="5:5">
      <c r="E195348" s="315"/>
    </row>
    <row r="195349" spans="5:5" ht="21.75">
      <c r="E195349" s="537"/>
    </row>
    <row r="195350" spans="5:5">
      <c r="E195350" s="315"/>
    </row>
    <row r="195351" spans="5:5" ht="21.75">
      <c r="E195351" s="537"/>
    </row>
    <row r="195352" spans="5:5">
      <c r="E195352" s="315"/>
    </row>
    <row r="195353" spans="5:5" ht="21.75">
      <c r="E195353" s="537"/>
    </row>
    <row r="195354" spans="5:5">
      <c r="E195354" s="315"/>
    </row>
    <row r="195355" spans="5:5" ht="21.75">
      <c r="E195355" s="537"/>
    </row>
    <row r="195356" spans="5:5">
      <c r="E195356" s="315"/>
    </row>
    <row r="195357" spans="5:5" ht="21.75">
      <c r="E195357" s="537"/>
    </row>
    <row r="195358" spans="5:5">
      <c r="E195358" s="315"/>
    </row>
    <row r="195359" spans="5:5" ht="21.75">
      <c r="E195359" s="537"/>
    </row>
    <row r="195360" spans="5:5">
      <c r="E195360" s="315"/>
    </row>
    <row r="195361" spans="5:5" ht="21.75">
      <c r="E195361" s="537"/>
    </row>
    <row r="195362" spans="5:5">
      <c r="E195362" s="315"/>
    </row>
    <row r="195363" spans="5:5" ht="21.75">
      <c r="E195363" s="537"/>
    </row>
    <row r="195364" spans="5:5">
      <c r="E195364" s="315"/>
    </row>
    <row r="195365" spans="5:5" ht="21.75">
      <c r="E195365" s="537"/>
    </row>
    <row r="195366" spans="5:5">
      <c r="E195366" s="315"/>
    </row>
    <row r="195367" spans="5:5" ht="21.75">
      <c r="E195367" s="537"/>
    </row>
    <row r="195368" spans="5:5">
      <c r="E195368" s="315"/>
    </row>
    <row r="195369" spans="5:5" ht="21.75">
      <c r="E195369" s="537"/>
    </row>
    <row r="195370" spans="5:5">
      <c r="E195370" s="315"/>
    </row>
    <row r="195371" spans="5:5" ht="21.75">
      <c r="E195371" s="537"/>
    </row>
    <row r="195372" spans="5:5">
      <c r="E195372" s="315"/>
    </row>
    <row r="195373" spans="5:5" ht="21.75">
      <c r="E195373" s="537"/>
    </row>
    <row r="195374" spans="5:5">
      <c r="E195374" s="315"/>
    </row>
    <row r="195375" spans="5:5" ht="21.75">
      <c r="E195375" s="537"/>
    </row>
    <row r="195376" spans="5:5">
      <c r="E195376" s="315"/>
    </row>
    <row r="195377" spans="5:5" ht="21.75">
      <c r="E195377" s="537"/>
    </row>
    <row r="195378" spans="5:5">
      <c r="E195378" s="315"/>
    </row>
    <row r="195379" spans="5:5" ht="21.75">
      <c r="E195379" s="537"/>
    </row>
    <row r="195380" spans="5:5">
      <c r="E195380" s="315"/>
    </row>
    <row r="195381" spans="5:5" ht="21.75">
      <c r="E195381" s="537"/>
    </row>
    <row r="195382" spans="5:5">
      <c r="E195382" s="315"/>
    </row>
    <row r="195383" spans="5:5" ht="21.75">
      <c r="E195383" s="537"/>
    </row>
    <row r="195384" spans="5:5">
      <c r="E195384" s="315"/>
    </row>
    <row r="195385" spans="5:5" ht="21.75">
      <c r="E195385" s="537"/>
    </row>
    <row r="195386" spans="5:5">
      <c r="E195386" s="315"/>
    </row>
    <row r="195387" spans="5:5" ht="21.75">
      <c r="E195387" s="537"/>
    </row>
    <row r="195388" spans="5:5">
      <c r="E195388" s="315"/>
    </row>
    <row r="195389" spans="5:5" ht="21.75">
      <c r="E195389" s="537"/>
    </row>
    <row r="195390" spans="5:5">
      <c r="E195390" s="315"/>
    </row>
    <row r="195391" spans="5:5" ht="21.75">
      <c r="E195391" s="537"/>
    </row>
    <row r="195392" spans="5:5">
      <c r="E195392" s="315"/>
    </row>
    <row r="195393" spans="5:5" ht="21.75">
      <c r="E195393" s="537"/>
    </row>
    <row r="195394" spans="5:5">
      <c r="E195394" s="315"/>
    </row>
    <row r="195395" spans="5:5" ht="21.75">
      <c r="E195395" s="537"/>
    </row>
    <row r="195396" spans="5:5">
      <c r="E195396" s="315"/>
    </row>
    <row r="195397" spans="5:5" ht="21.75">
      <c r="E195397" s="537"/>
    </row>
    <row r="195398" spans="5:5">
      <c r="E195398" s="315"/>
    </row>
    <row r="195399" spans="5:5" ht="21.75">
      <c r="E195399" s="537"/>
    </row>
    <row r="195400" spans="5:5">
      <c r="E195400" s="315"/>
    </row>
    <row r="195401" spans="5:5" ht="21.75">
      <c r="E195401" s="537"/>
    </row>
    <row r="195402" spans="5:5">
      <c r="E195402" s="315"/>
    </row>
    <row r="195403" spans="5:5" ht="21.75">
      <c r="E195403" s="537"/>
    </row>
    <row r="195404" spans="5:5">
      <c r="E195404" s="315"/>
    </row>
    <row r="195405" spans="5:5" ht="21.75">
      <c r="E195405" s="537"/>
    </row>
    <row r="195406" spans="5:5">
      <c r="E195406" s="315"/>
    </row>
    <row r="195407" spans="5:5" ht="21.75">
      <c r="E195407" s="537"/>
    </row>
    <row r="195408" spans="5:5">
      <c r="E195408" s="315"/>
    </row>
    <row r="195409" spans="5:5" ht="21.75">
      <c r="E195409" s="537"/>
    </row>
    <row r="195410" spans="5:5">
      <c r="E195410" s="315"/>
    </row>
    <row r="195411" spans="5:5" ht="21.75">
      <c r="E195411" s="537"/>
    </row>
    <row r="195412" spans="5:5">
      <c r="E195412" s="315"/>
    </row>
    <row r="195413" spans="5:5" ht="21.75">
      <c r="E195413" s="537"/>
    </row>
    <row r="195414" spans="5:5">
      <c r="E195414" s="315"/>
    </row>
    <row r="195415" spans="5:5" ht="21.75">
      <c r="E195415" s="537"/>
    </row>
    <row r="195416" spans="5:5">
      <c r="E195416" s="315"/>
    </row>
    <row r="195417" spans="5:5" ht="21.75">
      <c r="E195417" s="537"/>
    </row>
    <row r="195418" spans="5:5">
      <c r="E195418" s="315"/>
    </row>
    <row r="195419" spans="5:5" ht="21.75">
      <c r="E195419" s="537"/>
    </row>
    <row r="195420" spans="5:5">
      <c r="E195420" s="315"/>
    </row>
    <row r="195421" spans="5:5" ht="21.75">
      <c r="E195421" s="537"/>
    </row>
    <row r="195422" spans="5:5">
      <c r="E195422" s="315"/>
    </row>
    <row r="195423" spans="5:5" ht="21.75">
      <c r="E195423" s="537"/>
    </row>
    <row r="195424" spans="5:5">
      <c r="E195424" s="315"/>
    </row>
    <row r="195425" spans="5:5" ht="21.75">
      <c r="E195425" s="537"/>
    </row>
    <row r="195426" spans="5:5">
      <c r="E195426" s="315"/>
    </row>
    <row r="195427" spans="5:5" ht="21.75">
      <c r="E195427" s="537"/>
    </row>
    <row r="195428" spans="5:5">
      <c r="E195428" s="315"/>
    </row>
    <row r="195429" spans="5:5" ht="21.75">
      <c r="E195429" s="537"/>
    </row>
    <row r="195430" spans="5:5">
      <c r="E195430" s="315"/>
    </row>
    <row r="195431" spans="5:5" ht="21.75">
      <c r="E195431" s="537"/>
    </row>
    <row r="195432" spans="5:5">
      <c r="E195432" s="315"/>
    </row>
    <row r="195433" spans="5:5" ht="21.75">
      <c r="E195433" s="537"/>
    </row>
    <row r="195434" spans="5:5">
      <c r="E195434" s="315"/>
    </row>
    <row r="195435" spans="5:5" ht="21.75">
      <c r="E195435" s="537"/>
    </row>
    <row r="195436" spans="5:5">
      <c r="E195436" s="315"/>
    </row>
    <row r="195437" spans="5:5" ht="21.75">
      <c r="E195437" s="537"/>
    </row>
    <row r="195438" spans="5:5">
      <c r="E195438" s="315"/>
    </row>
    <row r="195439" spans="5:5" ht="21.75">
      <c r="E195439" s="537"/>
    </row>
    <row r="195440" spans="5:5">
      <c r="E195440" s="315"/>
    </row>
    <row r="195441" spans="5:5" ht="21.75">
      <c r="E195441" s="537"/>
    </row>
    <row r="195442" spans="5:5">
      <c r="E195442" s="315"/>
    </row>
    <row r="195443" spans="5:5" ht="21.75">
      <c r="E195443" s="537"/>
    </row>
    <row r="195444" spans="5:5">
      <c r="E195444" s="315"/>
    </row>
    <row r="195445" spans="5:5" ht="21.75">
      <c r="E195445" s="537"/>
    </row>
    <row r="195446" spans="5:5">
      <c r="E195446" s="315"/>
    </row>
    <row r="195447" spans="5:5" ht="21.75">
      <c r="E195447" s="537"/>
    </row>
    <row r="195448" spans="5:5">
      <c r="E195448" s="315"/>
    </row>
    <row r="195449" spans="5:5" ht="21.75">
      <c r="E195449" s="537"/>
    </row>
    <row r="195450" spans="5:5">
      <c r="E195450" s="315"/>
    </row>
    <row r="195451" spans="5:5" ht="21.75">
      <c r="E195451" s="537"/>
    </row>
    <row r="195452" spans="5:5">
      <c r="E195452" s="315"/>
    </row>
    <row r="195453" spans="5:5" ht="21.75">
      <c r="E195453" s="537"/>
    </row>
    <row r="195454" spans="5:5">
      <c r="E195454" s="315"/>
    </row>
    <row r="195455" spans="5:5" ht="21.75">
      <c r="E195455" s="537"/>
    </row>
    <row r="195456" spans="5:5">
      <c r="E195456" s="315"/>
    </row>
    <row r="195457" spans="5:5" ht="21.75">
      <c r="E195457" s="537"/>
    </row>
    <row r="195458" spans="5:5">
      <c r="E195458" s="315"/>
    </row>
    <row r="195459" spans="5:5" ht="21.75">
      <c r="E195459" s="537"/>
    </row>
    <row r="195460" spans="5:5">
      <c r="E195460" s="315"/>
    </row>
    <row r="195461" spans="5:5" ht="21.75">
      <c r="E195461" s="537"/>
    </row>
    <row r="195462" spans="5:5">
      <c r="E195462" s="315"/>
    </row>
    <row r="195463" spans="5:5" ht="21.75">
      <c r="E195463" s="537"/>
    </row>
    <row r="195464" spans="5:5">
      <c r="E195464" s="315"/>
    </row>
    <row r="195465" spans="5:5" ht="21.75">
      <c r="E195465" s="537"/>
    </row>
    <row r="195466" spans="5:5">
      <c r="E195466" s="315"/>
    </row>
    <row r="195467" spans="5:5" ht="21.75">
      <c r="E195467" s="537"/>
    </row>
    <row r="195468" spans="5:5">
      <c r="E195468" s="315"/>
    </row>
    <row r="195469" spans="5:5" ht="21.75">
      <c r="E195469" s="537"/>
    </row>
    <row r="195470" spans="5:5">
      <c r="E195470" s="315"/>
    </row>
    <row r="195471" spans="5:5" ht="21.75">
      <c r="E195471" s="537"/>
    </row>
    <row r="195472" spans="5:5">
      <c r="E195472" s="315"/>
    </row>
    <row r="195473" spans="5:5" ht="21.75">
      <c r="E195473" s="537"/>
    </row>
    <row r="195474" spans="5:5">
      <c r="E195474" s="315"/>
    </row>
    <row r="195475" spans="5:5" ht="21.75">
      <c r="E195475" s="537"/>
    </row>
    <row r="195476" spans="5:5">
      <c r="E195476" s="315"/>
    </row>
    <row r="195477" spans="5:5" ht="21.75">
      <c r="E195477" s="537"/>
    </row>
    <row r="195478" spans="5:5">
      <c r="E195478" s="315"/>
    </row>
    <row r="195479" spans="5:5" ht="21.75">
      <c r="E195479" s="537"/>
    </row>
    <row r="195480" spans="5:5">
      <c r="E195480" s="315"/>
    </row>
    <row r="195481" spans="5:5" ht="21.75">
      <c r="E195481" s="537"/>
    </row>
    <row r="195482" spans="5:5">
      <c r="E195482" s="315"/>
    </row>
    <row r="195483" spans="5:5" ht="21.75">
      <c r="E195483" s="537"/>
    </row>
    <row r="195484" spans="5:5">
      <c r="E195484" s="315"/>
    </row>
    <row r="195485" spans="5:5" ht="21.75">
      <c r="E195485" s="537"/>
    </row>
    <row r="195486" spans="5:5">
      <c r="E195486" s="315"/>
    </row>
    <row r="195487" spans="5:5" ht="21.75">
      <c r="E195487" s="537"/>
    </row>
    <row r="195488" spans="5:5">
      <c r="E195488" s="315"/>
    </row>
    <row r="195489" spans="5:5" ht="21.75">
      <c r="E195489" s="537"/>
    </row>
    <row r="195490" spans="5:5">
      <c r="E195490" s="315"/>
    </row>
    <row r="195491" spans="5:5" ht="21.75">
      <c r="E195491" s="537"/>
    </row>
    <row r="195492" spans="5:5">
      <c r="E195492" s="315"/>
    </row>
    <row r="195493" spans="5:5" ht="21.75">
      <c r="E195493" s="537"/>
    </row>
    <row r="195494" spans="5:5">
      <c r="E195494" s="315"/>
    </row>
    <row r="195495" spans="5:5" ht="21.75">
      <c r="E195495" s="537"/>
    </row>
    <row r="195496" spans="5:5">
      <c r="E195496" s="315"/>
    </row>
    <row r="195497" spans="5:5" ht="21.75">
      <c r="E195497" s="537"/>
    </row>
    <row r="195498" spans="5:5">
      <c r="E195498" s="315"/>
    </row>
    <row r="195499" spans="5:5" ht="21.75">
      <c r="E195499" s="537"/>
    </row>
    <row r="195500" spans="5:5">
      <c r="E195500" s="315"/>
    </row>
    <row r="195501" spans="5:5" ht="21.75">
      <c r="E195501" s="537"/>
    </row>
    <row r="195502" spans="5:5">
      <c r="E195502" s="315"/>
    </row>
    <row r="195503" spans="5:5" ht="21.75">
      <c r="E195503" s="537"/>
    </row>
    <row r="195504" spans="5:5">
      <c r="E195504" s="315"/>
    </row>
    <row r="195505" spans="5:5" ht="21.75">
      <c r="E195505" s="537"/>
    </row>
    <row r="195506" spans="5:5">
      <c r="E195506" s="315"/>
    </row>
    <row r="195507" spans="5:5" ht="21.75">
      <c r="E195507" s="537"/>
    </row>
    <row r="195508" spans="5:5">
      <c r="E195508" s="315"/>
    </row>
    <row r="195509" spans="5:5" ht="21.75">
      <c r="E195509" s="537"/>
    </row>
    <row r="195510" spans="5:5">
      <c r="E195510" s="315"/>
    </row>
    <row r="195511" spans="5:5" ht="21.75">
      <c r="E195511" s="537"/>
    </row>
    <row r="195512" spans="5:5">
      <c r="E195512" s="315"/>
    </row>
    <row r="195513" spans="5:5" ht="21.75">
      <c r="E195513" s="537"/>
    </row>
    <row r="195514" spans="5:5">
      <c r="E195514" s="315"/>
    </row>
    <row r="195515" spans="5:5" ht="21.75">
      <c r="E195515" s="537"/>
    </row>
    <row r="195516" spans="5:5">
      <c r="E195516" s="315"/>
    </row>
    <row r="195517" spans="5:5" ht="21.75">
      <c r="E195517" s="537"/>
    </row>
    <row r="195518" spans="5:5">
      <c r="E195518" s="315"/>
    </row>
    <row r="195519" spans="5:5" ht="21.75">
      <c r="E195519" s="537"/>
    </row>
    <row r="195520" spans="5:5">
      <c r="E195520" s="315"/>
    </row>
    <row r="195521" spans="5:5" ht="21.75">
      <c r="E195521" s="537"/>
    </row>
    <row r="195522" spans="5:5">
      <c r="E195522" s="315"/>
    </row>
    <row r="195523" spans="5:5" ht="21.75">
      <c r="E195523" s="537"/>
    </row>
    <row r="195524" spans="5:5">
      <c r="E195524" s="315"/>
    </row>
    <row r="195525" spans="5:5" ht="21.75">
      <c r="E195525" s="537"/>
    </row>
    <row r="195526" spans="5:5">
      <c r="E195526" s="315"/>
    </row>
    <row r="195527" spans="5:5" ht="21.75">
      <c r="E195527" s="537"/>
    </row>
    <row r="195528" spans="5:5">
      <c r="E195528" s="315"/>
    </row>
    <row r="195529" spans="5:5" ht="21.75">
      <c r="E195529" s="537"/>
    </row>
    <row r="195530" spans="5:5">
      <c r="E195530" s="315"/>
    </row>
    <row r="195531" spans="5:5" ht="21.75">
      <c r="E195531" s="537"/>
    </row>
    <row r="195532" spans="5:5">
      <c r="E195532" s="315"/>
    </row>
    <row r="195533" spans="5:5" ht="21.75">
      <c r="E195533" s="537"/>
    </row>
    <row r="195534" spans="5:5">
      <c r="E195534" s="315"/>
    </row>
    <row r="195535" spans="5:5" ht="21.75">
      <c r="E195535" s="537"/>
    </row>
    <row r="195536" spans="5:5">
      <c r="E195536" s="315"/>
    </row>
    <row r="195537" spans="5:5" ht="21.75">
      <c r="E195537" s="537"/>
    </row>
    <row r="195538" spans="5:5">
      <c r="E195538" s="315"/>
    </row>
    <row r="195539" spans="5:5" ht="21.75">
      <c r="E195539" s="537"/>
    </row>
    <row r="195540" spans="5:5">
      <c r="E195540" s="315"/>
    </row>
    <row r="195541" spans="5:5" ht="21.75">
      <c r="E195541" s="537"/>
    </row>
    <row r="195542" spans="5:5">
      <c r="E195542" s="315"/>
    </row>
    <row r="195543" spans="5:5" ht="21.75">
      <c r="E195543" s="537"/>
    </row>
    <row r="195544" spans="5:5">
      <c r="E195544" s="315"/>
    </row>
    <row r="195545" spans="5:5" ht="21.75">
      <c r="E195545" s="537"/>
    </row>
    <row r="195546" spans="5:5">
      <c r="E195546" s="315"/>
    </row>
    <row r="195547" spans="5:5" ht="21.75">
      <c r="E195547" s="537"/>
    </row>
    <row r="195548" spans="5:5">
      <c r="E195548" s="315"/>
    </row>
    <row r="195549" spans="5:5" ht="21.75">
      <c r="E195549" s="537"/>
    </row>
    <row r="195550" spans="5:5">
      <c r="E195550" s="315"/>
    </row>
    <row r="195551" spans="5:5" ht="21.75">
      <c r="E195551" s="537"/>
    </row>
    <row r="195552" spans="5:5">
      <c r="E195552" s="315"/>
    </row>
    <row r="195553" spans="5:5" ht="21.75">
      <c r="E195553" s="537"/>
    </row>
    <row r="195554" spans="5:5">
      <c r="E195554" s="315"/>
    </row>
    <row r="195555" spans="5:5" ht="21.75">
      <c r="E195555" s="537"/>
    </row>
    <row r="195556" spans="5:5">
      <c r="E195556" s="315"/>
    </row>
    <row r="195557" spans="5:5" ht="21.75">
      <c r="E195557" s="537"/>
    </row>
    <row r="195558" spans="5:5">
      <c r="E195558" s="315"/>
    </row>
    <row r="195559" spans="5:5" ht="21.75">
      <c r="E195559" s="537"/>
    </row>
    <row r="195560" spans="5:5">
      <c r="E195560" s="315"/>
    </row>
    <row r="195561" spans="5:5" ht="21.75">
      <c r="E195561" s="537"/>
    </row>
    <row r="195562" spans="5:5">
      <c r="E195562" s="315"/>
    </row>
    <row r="195563" spans="5:5" ht="21.75">
      <c r="E195563" s="537"/>
    </row>
    <row r="195564" spans="5:5">
      <c r="E195564" s="315"/>
    </row>
    <row r="195565" spans="5:5" ht="21.75">
      <c r="E195565" s="537"/>
    </row>
    <row r="195566" spans="5:5">
      <c r="E195566" s="315"/>
    </row>
    <row r="195567" spans="5:5" ht="21.75">
      <c r="E195567" s="537"/>
    </row>
    <row r="195568" spans="5:5">
      <c r="E195568" s="315"/>
    </row>
    <row r="195569" spans="5:5" ht="21.75">
      <c r="E195569" s="537"/>
    </row>
    <row r="195570" spans="5:5">
      <c r="E195570" s="315"/>
    </row>
    <row r="195571" spans="5:5" ht="21.75">
      <c r="E195571" s="537"/>
    </row>
    <row r="195572" spans="5:5">
      <c r="E195572" s="315"/>
    </row>
    <row r="195573" spans="5:5" ht="21.75">
      <c r="E195573" s="537"/>
    </row>
    <row r="195574" spans="5:5">
      <c r="E195574" s="315"/>
    </row>
    <row r="195575" spans="5:5" ht="21.75">
      <c r="E195575" s="537"/>
    </row>
    <row r="195576" spans="5:5">
      <c r="E195576" s="315"/>
    </row>
    <row r="195577" spans="5:5" ht="21.75">
      <c r="E195577" s="537"/>
    </row>
    <row r="195578" spans="5:5">
      <c r="E195578" s="315"/>
    </row>
    <row r="195579" spans="5:5" ht="21.75">
      <c r="E195579" s="537"/>
    </row>
    <row r="195580" spans="5:5">
      <c r="E195580" s="315"/>
    </row>
    <row r="195581" spans="5:5" ht="21.75">
      <c r="E195581" s="537"/>
    </row>
    <row r="195582" spans="5:5">
      <c r="E195582" s="315"/>
    </row>
    <row r="195583" spans="5:5" ht="21.75">
      <c r="E195583" s="537"/>
    </row>
    <row r="195584" spans="5:5">
      <c r="E195584" s="315"/>
    </row>
    <row r="195585" spans="5:5" ht="21.75">
      <c r="E195585" s="537"/>
    </row>
    <row r="195586" spans="5:5">
      <c r="E195586" s="315"/>
    </row>
    <row r="195587" spans="5:5" ht="21.75">
      <c r="E195587" s="537"/>
    </row>
    <row r="195588" spans="5:5">
      <c r="E195588" s="315"/>
    </row>
    <row r="195589" spans="5:5" ht="21.75">
      <c r="E195589" s="537"/>
    </row>
    <row r="195590" spans="5:5">
      <c r="E195590" s="315"/>
    </row>
    <row r="195591" spans="5:5" ht="21.75">
      <c r="E195591" s="537"/>
    </row>
    <row r="195592" spans="5:5">
      <c r="E195592" s="315"/>
    </row>
    <row r="195593" spans="5:5" ht="21.75">
      <c r="E195593" s="537"/>
    </row>
    <row r="195594" spans="5:5">
      <c r="E195594" s="315"/>
    </row>
    <row r="195595" spans="5:5" ht="21.75">
      <c r="E195595" s="537"/>
    </row>
    <row r="195596" spans="5:5">
      <c r="E195596" s="315"/>
    </row>
    <row r="195597" spans="5:5" ht="21.75">
      <c r="E195597" s="537"/>
    </row>
    <row r="195598" spans="5:5">
      <c r="E195598" s="315"/>
    </row>
    <row r="195599" spans="5:5" ht="21.75">
      <c r="E195599" s="537"/>
    </row>
    <row r="195600" spans="5:5">
      <c r="E195600" s="315"/>
    </row>
    <row r="195601" spans="5:5" ht="21.75">
      <c r="E195601" s="537"/>
    </row>
    <row r="195602" spans="5:5">
      <c r="E195602" s="315"/>
    </row>
    <row r="195603" spans="5:5" ht="21.75">
      <c r="E195603" s="537"/>
    </row>
    <row r="195604" spans="5:5">
      <c r="E195604" s="315"/>
    </row>
    <row r="195605" spans="5:5" ht="21.75">
      <c r="E195605" s="537"/>
    </row>
    <row r="195606" spans="5:5">
      <c r="E195606" s="315"/>
    </row>
    <row r="195607" spans="5:5" ht="21.75">
      <c r="E195607" s="537"/>
    </row>
    <row r="195608" spans="5:5">
      <c r="E195608" s="315"/>
    </row>
    <row r="195609" spans="5:5" ht="21.75">
      <c r="E195609" s="537"/>
    </row>
    <row r="195610" spans="5:5">
      <c r="E195610" s="315"/>
    </row>
    <row r="195611" spans="5:5" ht="21.75">
      <c r="E195611" s="537"/>
    </row>
    <row r="195612" spans="5:5">
      <c r="E195612" s="315"/>
    </row>
    <row r="195613" spans="5:5" ht="21.75">
      <c r="E195613" s="537"/>
    </row>
    <row r="195614" spans="5:5">
      <c r="E195614" s="315"/>
    </row>
    <row r="195615" spans="5:5" ht="21.75">
      <c r="E195615" s="537"/>
    </row>
    <row r="195616" spans="5:5">
      <c r="E195616" s="315"/>
    </row>
    <row r="195617" spans="5:5" ht="21.75">
      <c r="E195617" s="537"/>
    </row>
    <row r="195618" spans="5:5">
      <c r="E195618" s="315"/>
    </row>
    <row r="195619" spans="5:5" ht="21.75">
      <c r="E195619" s="537"/>
    </row>
    <row r="195620" spans="5:5">
      <c r="E195620" s="315"/>
    </row>
    <row r="195621" spans="5:5" ht="21.75">
      <c r="E195621" s="537"/>
    </row>
    <row r="195622" spans="5:5">
      <c r="E195622" s="315"/>
    </row>
    <row r="195623" spans="5:5" ht="21.75">
      <c r="E195623" s="537"/>
    </row>
    <row r="195624" spans="5:5">
      <c r="E195624" s="315"/>
    </row>
    <row r="195625" spans="5:5" ht="21.75">
      <c r="E195625" s="537"/>
    </row>
    <row r="195626" spans="5:5">
      <c r="E195626" s="315"/>
    </row>
    <row r="195627" spans="5:5" ht="21.75">
      <c r="E195627" s="537"/>
    </row>
    <row r="195628" spans="5:5">
      <c r="E195628" s="315"/>
    </row>
    <row r="195629" spans="5:5" ht="21.75">
      <c r="E195629" s="537"/>
    </row>
    <row r="195630" spans="5:5">
      <c r="E195630" s="315"/>
    </row>
    <row r="195631" spans="5:5" ht="21.75">
      <c r="E195631" s="537"/>
    </row>
    <row r="195632" spans="5:5">
      <c r="E195632" s="315"/>
    </row>
    <row r="195633" spans="5:5" ht="21.75">
      <c r="E195633" s="537"/>
    </row>
    <row r="195634" spans="5:5">
      <c r="E195634" s="315"/>
    </row>
    <row r="195635" spans="5:5" ht="21.75">
      <c r="E195635" s="537"/>
    </row>
    <row r="195636" spans="5:5">
      <c r="E195636" s="315"/>
    </row>
    <row r="195637" spans="5:5" ht="21.75">
      <c r="E195637" s="537"/>
    </row>
    <row r="195638" spans="5:5">
      <c r="E195638" s="315"/>
    </row>
    <row r="195639" spans="5:5" ht="21.75">
      <c r="E195639" s="537"/>
    </row>
    <row r="195640" spans="5:5">
      <c r="E195640" s="315"/>
    </row>
    <row r="195641" spans="5:5" ht="21.75">
      <c r="E195641" s="537"/>
    </row>
    <row r="195642" spans="5:5">
      <c r="E195642" s="315"/>
    </row>
    <row r="195643" spans="5:5" ht="21.75">
      <c r="E195643" s="537"/>
    </row>
    <row r="195644" spans="5:5">
      <c r="E195644" s="315"/>
    </row>
    <row r="195645" spans="5:5" ht="21.75">
      <c r="E195645" s="537"/>
    </row>
    <row r="195646" spans="5:5">
      <c r="E195646" s="315"/>
    </row>
    <row r="195647" spans="5:5" ht="21.75">
      <c r="E195647" s="537"/>
    </row>
    <row r="195648" spans="5:5">
      <c r="E195648" s="315"/>
    </row>
    <row r="195649" spans="5:5" ht="21.75">
      <c r="E195649" s="537"/>
    </row>
    <row r="195650" spans="5:5">
      <c r="E195650" s="315"/>
    </row>
    <row r="195651" spans="5:5" ht="21.75">
      <c r="E195651" s="537"/>
    </row>
    <row r="195652" spans="5:5">
      <c r="E195652" s="315"/>
    </row>
    <row r="195653" spans="5:5" ht="21.75">
      <c r="E195653" s="537"/>
    </row>
    <row r="195654" spans="5:5">
      <c r="E195654" s="315"/>
    </row>
    <row r="195655" spans="5:5" ht="21.75">
      <c r="E195655" s="537"/>
    </row>
    <row r="195656" spans="5:5">
      <c r="E195656" s="315"/>
    </row>
    <row r="195657" spans="5:5" ht="21.75">
      <c r="E195657" s="537"/>
    </row>
    <row r="195658" spans="5:5">
      <c r="E195658" s="315"/>
    </row>
    <row r="195659" spans="5:5" ht="21.75">
      <c r="E195659" s="537"/>
    </row>
    <row r="195660" spans="5:5">
      <c r="E195660" s="315"/>
    </row>
    <row r="195661" spans="5:5" ht="21.75">
      <c r="E195661" s="537"/>
    </row>
    <row r="195662" spans="5:5">
      <c r="E195662" s="315"/>
    </row>
    <row r="195663" spans="5:5" ht="21.75">
      <c r="E195663" s="537"/>
    </row>
    <row r="195664" spans="5:5">
      <c r="E195664" s="315"/>
    </row>
    <row r="195665" spans="5:5" ht="21.75">
      <c r="E195665" s="537"/>
    </row>
    <row r="195666" spans="5:5">
      <c r="E195666" s="315"/>
    </row>
    <row r="195667" spans="5:5" ht="21.75">
      <c r="E195667" s="537"/>
    </row>
    <row r="195668" spans="5:5">
      <c r="E195668" s="315"/>
    </row>
    <row r="195669" spans="5:5" ht="21.75">
      <c r="E195669" s="537"/>
    </row>
    <row r="195670" spans="5:5">
      <c r="E195670" s="315"/>
    </row>
    <row r="195671" spans="5:5" ht="21.75">
      <c r="E195671" s="537"/>
    </row>
    <row r="195672" spans="5:5">
      <c r="E195672" s="315"/>
    </row>
    <row r="195673" spans="5:5" ht="21.75">
      <c r="E195673" s="537"/>
    </row>
    <row r="195674" spans="5:5">
      <c r="E195674" s="315"/>
    </row>
    <row r="195675" spans="5:5" ht="21.75">
      <c r="E195675" s="537"/>
    </row>
    <row r="195676" spans="5:5">
      <c r="E195676" s="315"/>
    </row>
    <row r="195677" spans="5:5" ht="21.75">
      <c r="E195677" s="537"/>
    </row>
    <row r="195678" spans="5:5">
      <c r="E195678" s="315"/>
    </row>
    <row r="195679" spans="5:5" ht="21.75">
      <c r="E195679" s="537"/>
    </row>
    <row r="195680" spans="5:5">
      <c r="E195680" s="315"/>
    </row>
    <row r="195681" spans="5:5" ht="21.75">
      <c r="E195681" s="537"/>
    </row>
    <row r="195682" spans="5:5">
      <c r="E195682" s="315"/>
    </row>
    <row r="195683" spans="5:5" ht="21.75">
      <c r="E195683" s="537"/>
    </row>
    <row r="195684" spans="5:5">
      <c r="E195684" s="315"/>
    </row>
    <row r="195685" spans="5:5" ht="21.75">
      <c r="E195685" s="537"/>
    </row>
    <row r="195686" spans="5:5">
      <c r="E195686" s="315"/>
    </row>
    <row r="195687" spans="5:5" ht="21.75">
      <c r="E195687" s="537"/>
    </row>
    <row r="195688" spans="5:5">
      <c r="E195688" s="315"/>
    </row>
    <row r="195689" spans="5:5" ht="21.75">
      <c r="E195689" s="537"/>
    </row>
    <row r="195690" spans="5:5">
      <c r="E195690" s="315"/>
    </row>
    <row r="195691" spans="5:5" ht="21.75">
      <c r="E195691" s="537"/>
    </row>
    <row r="195692" spans="5:5">
      <c r="E195692" s="315"/>
    </row>
    <row r="195693" spans="5:5" ht="21.75">
      <c r="E195693" s="537"/>
    </row>
    <row r="195694" spans="5:5">
      <c r="E195694" s="315"/>
    </row>
    <row r="195695" spans="5:5" ht="21.75">
      <c r="E195695" s="537"/>
    </row>
    <row r="195696" spans="5:5">
      <c r="E195696" s="315"/>
    </row>
    <row r="195697" spans="5:5" ht="21.75">
      <c r="E195697" s="537"/>
    </row>
    <row r="195698" spans="5:5">
      <c r="E195698" s="315"/>
    </row>
    <row r="195699" spans="5:5" ht="21.75">
      <c r="E195699" s="537"/>
    </row>
    <row r="195700" spans="5:5">
      <c r="E195700" s="315"/>
    </row>
    <row r="195701" spans="5:5" ht="21.75">
      <c r="E195701" s="537"/>
    </row>
    <row r="195702" spans="5:5">
      <c r="E195702" s="315"/>
    </row>
    <row r="195703" spans="5:5" ht="21.75">
      <c r="E195703" s="537"/>
    </row>
    <row r="195704" spans="5:5">
      <c r="E195704" s="315"/>
    </row>
    <row r="195705" spans="5:5" ht="21.75">
      <c r="E195705" s="537"/>
    </row>
    <row r="195706" spans="5:5">
      <c r="E195706" s="315"/>
    </row>
    <row r="195707" spans="5:5" ht="21.75">
      <c r="E195707" s="537"/>
    </row>
    <row r="195708" spans="5:5">
      <c r="E195708" s="315"/>
    </row>
    <row r="195709" spans="5:5" ht="21.75">
      <c r="E195709" s="537"/>
    </row>
    <row r="195710" spans="5:5">
      <c r="E195710" s="315"/>
    </row>
    <row r="195711" spans="5:5" ht="21.75">
      <c r="E195711" s="537"/>
    </row>
    <row r="195712" spans="5:5">
      <c r="E195712" s="315"/>
    </row>
    <row r="195713" spans="5:5" ht="21.75">
      <c r="E195713" s="537"/>
    </row>
    <row r="195714" spans="5:5">
      <c r="E195714" s="315"/>
    </row>
    <row r="195715" spans="5:5" ht="21.75">
      <c r="E195715" s="537"/>
    </row>
    <row r="195716" spans="5:5">
      <c r="E195716" s="315"/>
    </row>
    <row r="195717" spans="5:5" ht="21.75">
      <c r="E195717" s="537"/>
    </row>
    <row r="195718" spans="5:5">
      <c r="E195718" s="315"/>
    </row>
    <row r="195719" spans="5:5" ht="21.75">
      <c r="E195719" s="537"/>
    </row>
    <row r="195720" spans="5:5">
      <c r="E195720" s="315"/>
    </row>
    <row r="195721" spans="5:5" ht="21.75">
      <c r="E195721" s="537"/>
    </row>
    <row r="195722" spans="5:5">
      <c r="E195722" s="315"/>
    </row>
    <row r="195723" spans="5:5" ht="21.75">
      <c r="E195723" s="537"/>
    </row>
    <row r="195724" spans="5:5">
      <c r="E195724" s="315"/>
    </row>
    <row r="195725" spans="5:5" ht="21.75">
      <c r="E195725" s="537"/>
    </row>
    <row r="195726" spans="5:5">
      <c r="E195726" s="315"/>
    </row>
    <row r="195727" spans="5:5" ht="21.75">
      <c r="E195727" s="537"/>
    </row>
    <row r="195728" spans="5:5">
      <c r="E195728" s="315"/>
    </row>
    <row r="195729" spans="5:5" ht="21.75">
      <c r="E195729" s="537"/>
    </row>
    <row r="195730" spans="5:5">
      <c r="E195730" s="315"/>
    </row>
    <row r="195731" spans="5:5" ht="21.75">
      <c r="E195731" s="537"/>
    </row>
    <row r="195732" spans="5:5">
      <c r="E195732" s="315"/>
    </row>
    <row r="195733" spans="5:5" ht="21.75">
      <c r="E195733" s="537"/>
    </row>
    <row r="195734" spans="5:5">
      <c r="E195734" s="315"/>
    </row>
    <row r="195735" spans="5:5" ht="21.75">
      <c r="E195735" s="537"/>
    </row>
    <row r="195736" spans="5:5">
      <c r="E195736" s="315"/>
    </row>
    <row r="195737" spans="5:5" ht="21.75">
      <c r="E195737" s="537"/>
    </row>
    <row r="195738" spans="5:5">
      <c r="E195738" s="315"/>
    </row>
    <row r="195739" spans="5:5" ht="21.75">
      <c r="E195739" s="537"/>
    </row>
    <row r="195740" spans="5:5">
      <c r="E195740" s="315"/>
    </row>
    <row r="195741" spans="5:5" ht="21.75">
      <c r="E195741" s="537"/>
    </row>
    <row r="195742" spans="5:5">
      <c r="E195742" s="315"/>
    </row>
    <row r="195743" spans="5:5" ht="21.75">
      <c r="E195743" s="537"/>
    </row>
    <row r="195744" spans="5:5">
      <c r="E195744" s="315"/>
    </row>
    <row r="195745" spans="5:5" ht="21.75">
      <c r="E195745" s="537"/>
    </row>
    <row r="195746" spans="5:5">
      <c r="E195746" s="315"/>
    </row>
    <row r="195747" spans="5:5" ht="21.75">
      <c r="E195747" s="537"/>
    </row>
    <row r="195748" spans="5:5">
      <c r="E195748" s="315"/>
    </row>
    <row r="195749" spans="5:5" ht="21.75">
      <c r="E195749" s="537"/>
    </row>
    <row r="195750" spans="5:5">
      <c r="E195750" s="315"/>
    </row>
    <row r="195751" spans="5:5" ht="21.75">
      <c r="E195751" s="537"/>
    </row>
    <row r="195752" spans="5:5">
      <c r="E195752" s="315"/>
    </row>
    <row r="195753" spans="5:5" ht="21.75">
      <c r="E195753" s="537"/>
    </row>
    <row r="195754" spans="5:5">
      <c r="E195754" s="315"/>
    </row>
    <row r="195755" spans="5:5" ht="21.75">
      <c r="E195755" s="537"/>
    </row>
    <row r="195756" spans="5:5">
      <c r="E195756" s="315"/>
    </row>
    <row r="195757" spans="5:5" ht="21.75">
      <c r="E195757" s="537"/>
    </row>
    <row r="195758" spans="5:5">
      <c r="E195758" s="315"/>
    </row>
    <row r="195759" spans="5:5" ht="21.75">
      <c r="E195759" s="537"/>
    </row>
    <row r="195760" spans="5:5">
      <c r="E195760" s="315"/>
    </row>
    <row r="195761" spans="5:5" ht="21.75">
      <c r="E195761" s="537"/>
    </row>
    <row r="195762" spans="5:5">
      <c r="E195762" s="315"/>
    </row>
    <row r="195763" spans="5:5" ht="21.75">
      <c r="E195763" s="537"/>
    </row>
    <row r="195764" spans="5:5">
      <c r="E195764" s="315"/>
    </row>
    <row r="195765" spans="5:5" ht="21.75">
      <c r="E195765" s="537"/>
    </row>
    <row r="195766" spans="5:5">
      <c r="E195766" s="315"/>
    </row>
    <row r="195767" spans="5:5" ht="21.75">
      <c r="E195767" s="537"/>
    </row>
    <row r="195768" spans="5:5">
      <c r="E195768" s="315"/>
    </row>
    <row r="195769" spans="5:5" ht="21.75">
      <c r="E195769" s="537"/>
    </row>
    <row r="195770" spans="5:5">
      <c r="E195770" s="315"/>
    </row>
    <row r="195771" spans="5:5" ht="21.75">
      <c r="E195771" s="537"/>
    </row>
    <row r="195772" spans="5:5">
      <c r="E195772" s="315"/>
    </row>
    <row r="195773" spans="5:5" ht="21.75">
      <c r="E195773" s="537"/>
    </row>
    <row r="195774" spans="5:5">
      <c r="E195774" s="315"/>
    </row>
    <row r="195775" spans="5:5" ht="21.75">
      <c r="E195775" s="537"/>
    </row>
    <row r="195776" spans="5:5">
      <c r="E195776" s="315"/>
    </row>
    <row r="195777" spans="5:5" ht="21.75">
      <c r="E195777" s="537"/>
    </row>
    <row r="195778" spans="5:5">
      <c r="E195778" s="315"/>
    </row>
    <row r="195779" spans="5:5" ht="21.75">
      <c r="E195779" s="537"/>
    </row>
    <row r="195780" spans="5:5">
      <c r="E195780" s="315"/>
    </row>
    <row r="195781" spans="5:5" ht="21.75">
      <c r="E195781" s="537"/>
    </row>
    <row r="195782" spans="5:5">
      <c r="E195782" s="315"/>
    </row>
    <row r="195783" spans="5:5" ht="21.75">
      <c r="E195783" s="537"/>
    </row>
    <row r="195784" spans="5:5">
      <c r="E195784" s="315"/>
    </row>
    <row r="195785" spans="5:5" ht="21.75">
      <c r="E195785" s="537"/>
    </row>
    <row r="195786" spans="5:5">
      <c r="E195786" s="315"/>
    </row>
    <row r="195787" spans="5:5" ht="21.75">
      <c r="E195787" s="537"/>
    </row>
    <row r="195788" spans="5:5">
      <c r="E195788" s="315"/>
    </row>
    <row r="195789" spans="5:5" ht="21.75">
      <c r="E195789" s="537"/>
    </row>
    <row r="195790" spans="5:5">
      <c r="E195790" s="315"/>
    </row>
    <row r="195791" spans="5:5" ht="21.75">
      <c r="E195791" s="537"/>
    </row>
    <row r="195792" spans="5:5">
      <c r="E195792" s="315"/>
    </row>
    <row r="195793" spans="5:5" ht="21.75">
      <c r="E195793" s="537"/>
    </row>
    <row r="195794" spans="5:5">
      <c r="E195794" s="315"/>
    </row>
    <row r="195795" spans="5:5" ht="21.75">
      <c r="E195795" s="537"/>
    </row>
    <row r="195796" spans="5:5">
      <c r="E195796" s="315"/>
    </row>
    <row r="195797" spans="5:5" ht="21.75">
      <c r="E195797" s="537"/>
    </row>
    <row r="195798" spans="5:5">
      <c r="E195798" s="315"/>
    </row>
    <row r="195799" spans="5:5" ht="21.75">
      <c r="E195799" s="537"/>
    </row>
    <row r="195800" spans="5:5">
      <c r="E195800" s="315"/>
    </row>
    <row r="195801" spans="5:5" ht="21.75">
      <c r="E195801" s="537"/>
    </row>
    <row r="195802" spans="5:5">
      <c r="E195802" s="315"/>
    </row>
    <row r="195803" spans="5:5" ht="21.75">
      <c r="E195803" s="537"/>
    </row>
    <row r="195804" spans="5:5">
      <c r="E195804" s="315"/>
    </row>
    <row r="195805" spans="5:5" ht="21.75">
      <c r="E195805" s="537"/>
    </row>
    <row r="195806" spans="5:5">
      <c r="E195806" s="315"/>
    </row>
    <row r="195807" spans="5:5" ht="21.75">
      <c r="E195807" s="537"/>
    </row>
    <row r="195808" spans="5:5">
      <c r="E195808" s="315"/>
    </row>
    <row r="195809" spans="5:5" ht="21.75">
      <c r="E195809" s="537"/>
    </row>
    <row r="195810" spans="5:5">
      <c r="E195810" s="315"/>
    </row>
    <row r="195811" spans="5:5" ht="21.75">
      <c r="E195811" s="537"/>
    </row>
    <row r="195812" spans="5:5">
      <c r="E195812" s="315"/>
    </row>
    <row r="195813" spans="5:5" ht="21.75">
      <c r="E195813" s="537"/>
    </row>
    <row r="195814" spans="5:5">
      <c r="E195814" s="315"/>
    </row>
    <row r="195815" spans="5:5" ht="21.75">
      <c r="E195815" s="537"/>
    </row>
    <row r="195816" spans="5:5">
      <c r="E195816" s="315"/>
    </row>
    <row r="195817" spans="5:5" ht="21.75">
      <c r="E195817" s="537"/>
    </row>
    <row r="195818" spans="5:5">
      <c r="E195818" s="315"/>
    </row>
    <row r="195819" spans="5:5" ht="21.75">
      <c r="E195819" s="537"/>
    </row>
    <row r="195820" spans="5:5">
      <c r="E195820" s="315"/>
    </row>
    <row r="195821" spans="5:5" ht="21.75">
      <c r="E195821" s="537"/>
    </row>
    <row r="195822" spans="5:5">
      <c r="E195822" s="315"/>
    </row>
    <row r="195823" spans="5:5" ht="21.75">
      <c r="E195823" s="537"/>
    </row>
    <row r="195824" spans="5:5">
      <c r="E195824" s="315"/>
    </row>
    <row r="195825" spans="5:5" ht="21.75">
      <c r="E195825" s="537"/>
    </row>
    <row r="195826" spans="5:5">
      <c r="E195826" s="315"/>
    </row>
    <row r="195827" spans="5:5" ht="21.75">
      <c r="E195827" s="537"/>
    </row>
    <row r="195828" spans="5:5">
      <c r="E195828" s="315"/>
    </row>
    <row r="195829" spans="5:5" ht="21.75">
      <c r="E195829" s="537"/>
    </row>
    <row r="195830" spans="5:5">
      <c r="E195830" s="315"/>
    </row>
    <row r="195831" spans="5:5" ht="21.75">
      <c r="E195831" s="537"/>
    </row>
    <row r="195832" spans="5:5">
      <c r="E195832" s="315"/>
    </row>
    <row r="195833" spans="5:5" ht="21.75">
      <c r="E195833" s="537"/>
    </row>
    <row r="195834" spans="5:5">
      <c r="E195834" s="315"/>
    </row>
    <row r="195835" spans="5:5" ht="21.75">
      <c r="E195835" s="537"/>
    </row>
    <row r="195836" spans="5:5">
      <c r="E195836" s="315"/>
    </row>
    <row r="195837" spans="5:5" ht="21.75">
      <c r="E195837" s="537"/>
    </row>
    <row r="195838" spans="5:5">
      <c r="E195838" s="315"/>
    </row>
    <row r="195839" spans="5:5" ht="21.75">
      <c r="E195839" s="537"/>
    </row>
    <row r="195840" spans="5:5">
      <c r="E195840" s="315"/>
    </row>
    <row r="195841" spans="5:5" ht="21.75">
      <c r="E195841" s="537"/>
    </row>
    <row r="195842" spans="5:5">
      <c r="E195842" s="315"/>
    </row>
    <row r="195843" spans="5:5" ht="21.75">
      <c r="E195843" s="537"/>
    </row>
    <row r="195844" spans="5:5">
      <c r="E195844" s="315"/>
    </row>
    <row r="195845" spans="5:5" ht="21.75">
      <c r="E195845" s="537"/>
    </row>
    <row r="195846" spans="5:5">
      <c r="E195846" s="315"/>
    </row>
    <row r="195847" spans="5:5" ht="21.75">
      <c r="E195847" s="537"/>
    </row>
    <row r="195848" spans="5:5">
      <c r="E195848" s="315"/>
    </row>
    <row r="195849" spans="5:5" ht="21.75">
      <c r="E195849" s="537"/>
    </row>
    <row r="195850" spans="5:5">
      <c r="E195850" s="315"/>
    </row>
    <row r="195851" spans="5:5" ht="21.75">
      <c r="E195851" s="537"/>
    </row>
    <row r="195852" spans="5:5">
      <c r="E195852" s="315"/>
    </row>
    <row r="195853" spans="5:5" ht="21.75">
      <c r="E195853" s="537"/>
    </row>
    <row r="195854" spans="5:5">
      <c r="E195854" s="315"/>
    </row>
    <row r="195855" spans="5:5" ht="21.75">
      <c r="E195855" s="537"/>
    </row>
    <row r="195856" spans="5:5">
      <c r="E195856" s="315"/>
    </row>
    <row r="195857" spans="5:5" ht="21.75">
      <c r="E195857" s="537"/>
    </row>
    <row r="195858" spans="5:5">
      <c r="E195858" s="315"/>
    </row>
    <row r="195859" spans="5:5" ht="21.75">
      <c r="E195859" s="537"/>
    </row>
    <row r="195860" spans="5:5">
      <c r="E195860" s="315"/>
    </row>
    <row r="195861" spans="5:5" ht="21.75">
      <c r="E195861" s="537"/>
    </row>
    <row r="195862" spans="5:5">
      <c r="E195862" s="315"/>
    </row>
    <row r="195863" spans="5:5" ht="21.75">
      <c r="E195863" s="537"/>
    </row>
    <row r="195864" spans="5:5">
      <c r="E195864" s="315"/>
    </row>
    <row r="195865" spans="5:5" ht="21.75">
      <c r="E195865" s="537"/>
    </row>
    <row r="195866" spans="5:5">
      <c r="E195866" s="315"/>
    </row>
    <row r="195867" spans="5:5" ht="21.75">
      <c r="E195867" s="537"/>
    </row>
    <row r="195868" spans="5:5">
      <c r="E195868" s="315"/>
    </row>
    <row r="195869" spans="5:5" ht="21.75">
      <c r="E195869" s="537"/>
    </row>
    <row r="195870" spans="5:5">
      <c r="E195870" s="315"/>
    </row>
    <row r="195871" spans="5:5" ht="21.75">
      <c r="E195871" s="537"/>
    </row>
    <row r="195872" spans="5:5">
      <c r="E195872" s="315"/>
    </row>
    <row r="195873" spans="5:5" ht="21.75">
      <c r="E195873" s="537"/>
    </row>
    <row r="195874" spans="5:5">
      <c r="E195874" s="315"/>
    </row>
    <row r="195875" spans="5:5" ht="21.75">
      <c r="E195875" s="537"/>
    </row>
    <row r="195876" spans="5:5">
      <c r="E195876" s="315"/>
    </row>
    <row r="195877" spans="5:5" ht="21.75">
      <c r="E195877" s="537"/>
    </row>
    <row r="195878" spans="5:5">
      <c r="E195878" s="315"/>
    </row>
    <row r="195879" spans="5:5" ht="21.75">
      <c r="E195879" s="537"/>
    </row>
    <row r="195880" spans="5:5">
      <c r="E195880" s="315"/>
    </row>
    <row r="195881" spans="5:5" ht="21.75">
      <c r="E195881" s="537"/>
    </row>
    <row r="195882" spans="5:5">
      <c r="E195882" s="315"/>
    </row>
    <row r="195883" spans="5:5" ht="21.75">
      <c r="E195883" s="537"/>
    </row>
    <row r="195884" spans="5:5">
      <c r="E195884" s="315"/>
    </row>
    <row r="195885" spans="5:5" ht="21.75">
      <c r="E195885" s="537"/>
    </row>
    <row r="195886" spans="5:5">
      <c r="E195886" s="315"/>
    </row>
    <row r="195887" spans="5:5" ht="21.75">
      <c r="E195887" s="537"/>
    </row>
    <row r="195888" spans="5:5">
      <c r="E195888" s="315"/>
    </row>
    <row r="195889" spans="5:5" ht="21.75">
      <c r="E195889" s="537"/>
    </row>
    <row r="195890" spans="5:5">
      <c r="E195890" s="315"/>
    </row>
    <row r="195891" spans="5:5" ht="21.75">
      <c r="E195891" s="537"/>
    </row>
    <row r="195892" spans="5:5">
      <c r="E195892" s="315"/>
    </row>
    <row r="195893" spans="5:5" ht="21.75">
      <c r="E195893" s="537"/>
    </row>
    <row r="195894" spans="5:5">
      <c r="E195894" s="315"/>
    </row>
    <row r="195895" spans="5:5" ht="21.75">
      <c r="E195895" s="537"/>
    </row>
    <row r="195896" spans="5:5">
      <c r="E195896" s="315"/>
    </row>
    <row r="195897" spans="5:5" ht="21.75">
      <c r="E195897" s="537"/>
    </row>
    <row r="195898" spans="5:5">
      <c r="E195898" s="315"/>
    </row>
    <row r="195899" spans="5:5" ht="21.75">
      <c r="E195899" s="537"/>
    </row>
    <row r="195900" spans="5:5">
      <c r="E195900" s="315"/>
    </row>
    <row r="195901" spans="5:5" ht="21.75">
      <c r="E195901" s="537"/>
    </row>
    <row r="195902" spans="5:5">
      <c r="E195902" s="315"/>
    </row>
    <row r="195903" spans="5:5" ht="21.75">
      <c r="E195903" s="537"/>
    </row>
    <row r="195904" spans="5:5">
      <c r="E195904" s="315"/>
    </row>
    <row r="195905" spans="5:5" ht="21.75">
      <c r="E195905" s="537"/>
    </row>
    <row r="195906" spans="5:5">
      <c r="E195906" s="315"/>
    </row>
    <row r="195907" spans="5:5" ht="21.75">
      <c r="E195907" s="537"/>
    </row>
    <row r="195908" spans="5:5">
      <c r="E195908" s="315"/>
    </row>
    <row r="195909" spans="5:5" ht="21.75">
      <c r="E195909" s="537"/>
    </row>
    <row r="195910" spans="5:5">
      <c r="E195910" s="315"/>
    </row>
    <row r="195911" spans="5:5" ht="21.75">
      <c r="E195911" s="537"/>
    </row>
    <row r="195912" spans="5:5">
      <c r="E195912" s="315"/>
    </row>
    <row r="195913" spans="5:5" ht="21.75">
      <c r="E195913" s="537"/>
    </row>
    <row r="195914" spans="5:5">
      <c r="E195914" s="315"/>
    </row>
    <row r="195915" spans="5:5" ht="21.75">
      <c r="E195915" s="537"/>
    </row>
    <row r="195916" spans="5:5">
      <c r="E195916" s="315"/>
    </row>
    <row r="195917" spans="5:5" ht="21.75">
      <c r="E195917" s="537"/>
    </row>
    <row r="195918" spans="5:5">
      <c r="E195918" s="315"/>
    </row>
    <row r="195919" spans="5:5" ht="21.75">
      <c r="E195919" s="537"/>
    </row>
    <row r="195920" spans="5:5">
      <c r="E195920" s="315"/>
    </row>
    <row r="195921" spans="5:5" ht="21.75">
      <c r="E195921" s="537"/>
    </row>
    <row r="195922" spans="5:5">
      <c r="E195922" s="315"/>
    </row>
    <row r="195923" spans="5:5" ht="21.75">
      <c r="E195923" s="537"/>
    </row>
    <row r="195924" spans="5:5">
      <c r="E195924" s="315"/>
    </row>
    <row r="195925" spans="5:5" ht="21.75">
      <c r="E195925" s="537"/>
    </row>
    <row r="195926" spans="5:5">
      <c r="E195926" s="315"/>
    </row>
    <row r="195927" spans="5:5" ht="21.75">
      <c r="E195927" s="537"/>
    </row>
    <row r="195928" spans="5:5">
      <c r="E195928" s="315"/>
    </row>
    <row r="195929" spans="5:5" ht="21.75">
      <c r="E195929" s="537"/>
    </row>
    <row r="195930" spans="5:5">
      <c r="E195930" s="315"/>
    </row>
    <row r="195931" spans="5:5" ht="21.75">
      <c r="E195931" s="537"/>
    </row>
    <row r="195932" spans="5:5">
      <c r="E195932" s="315"/>
    </row>
    <row r="195933" spans="5:5" ht="21.75">
      <c r="E195933" s="537"/>
    </row>
    <row r="195934" spans="5:5">
      <c r="E195934" s="315"/>
    </row>
    <row r="195935" spans="5:5" ht="21.75">
      <c r="E195935" s="537"/>
    </row>
    <row r="195936" spans="5:5">
      <c r="E195936" s="315"/>
    </row>
    <row r="195937" spans="5:5" ht="21.75">
      <c r="E195937" s="537"/>
    </row>
    <row r="195938" spans="5:5">
      <c r="E195938" s="315"/>
    </row>
    <row r="195939" spans="5:5" ht="21.75">
      <c r="E195939" s="537"/>
    </row>
    <row r="195940" spans="5:5">
      <c r="E195940" s="315"/>
    </row>
    <row r="195941" spans="5:5" ht="21.75">
      <c r="E195941" s="537"/>
    </row>
    <row r="195942" spans="5:5">
      <c r="E195942" s="315"/>
    </row>
    <row r="195943" spans="5:5" ht="21.75">
      <c r="E195943" s="537"/>
    </row>
    <row r="195944" spans="5:5">
      <c r="E195944" s="315"/>
    </row>
    <row r="195945" spans="5:5" ht="21.75">
      <c r="E195945" s="537"/>
    </row>
    <row r="195946" spans="5:5">
      <c r="E195946" s="315"/>
    </row>
    <row r="195947" spans="5:5" ht="21.75">
      <c r="E195947" s="537"/>
    </row>
    <row r="195948" spans="5:5">
      <c r="E195948" s="315"/>
    </row>
    <row r="195949" spans="5:5" ht="21.75">
      <c r="E195949" s="537"/>
    </row>
    <row r="195950" spans="5:5">
      <c r="E195950" s="315"/>
    </row>
    <row r="195951" spans="5:5" ht="21.75">
      <c r="E195951" s="537"/>
    </row>
    <row r="195952" spans="5:5">
      <c r="E195952" s="315"/>
    </row>
    <row r="195953" spans="5:5" ht="21.75">
      <c r="E195953" s="537"/>
    </row>
    <row r="195954" spans="5:5">
      <c r="E195954" s="315"/>
    </row>
    <row r="195955" spans="5:5" ht="21.75">
      <c r="E195955" s="537"/>
    </row>
    <row r="195956" spans="5:5">
      <c r="E195956" s="315"/>
    </row>
    <row r="195957" spans="5:5" ht="21.75">
      <c r="E195957" s="537"/>
    </row>
    <row r="195958" spans="5:5">
      <c r="E195958" s="315"/>
    </row>
    <row r="195959" spans="5:5" ht="21.75">
      <c r="E195959" s="537"/>
    </row>
    <row r="195960" spans="5:5">
      <c r="E195960" s="315"/>
    </row>
    <row r="195961" spans="5:5" ht="21.75">
      <c r="E195961" s="537"/>
    </row>
    <row r="195962" spans="5:5">
      <c r="E195962" s="315"/>
    </row>
    <row r="195963" spans="5:5" ht="21.75">
      <c r="E195963" s="537"/>
    </row>
    <row r="195964" spans="5:5">
      <c r="E195964" s="315"/>
    </row>
    <row r="195965" spans="5:5" ht="21.75">
      <c r="E195965" s="537"/>
    </row>
    <row r="195966" spans="5:5">
      <c r="E195966" s="315"/>
    </row>
    <row r="195967" spans="5:5" ht="21.75">
      <c r="E195967" s="537"/>
    </row>
    <row r="195968" spans="5:5">
      <c r="E195968" s="315"/>
    </row>
    <row r="195969" spans="5:5" ht="21.75">
      <c r="E195969" s="537"/>
    </row>
    <row r="195970" spans="5:5">
      <c r="E195970" s="315"/>
    </row>
    <row r="195971" spans="5:5" ht="21.75">
      <c r="E195971" s="537"/>
    </row>
    <row r="195972" spans="5:5">
      <c r="E195972" s="315"/>
    </row>
    <row r="195973" spans="5:5" ht="21.75">
      <c r="E195973" s="537"/>
    </row>
    <row r="195974" spans="5:5">
      <c r="E195974" s="315"/>
    </row>
    <row r="195975" spans="5:5" ht="21.75">
      <c r="E195975" s="537"/>
    </row>
    <row r="195976" spans="5:5">
      <c r="E195976" s="315"/>
    </row>
    <row r="195977" spans="5:5" ht="21.75">
      <c r="E195977" s="537"/>
    </row>
    <row r="195978" spans="5:5">
      <c r="E195978" s="315"/>
    </row>
    <row r="195979" spans="5:5" ht="21.75">
      <c r="E195979" s="537"/>
    </row>
    <row r="195980" spans="5:5">
      <c r="E195980" s="315"/>
    </row>
    <row r="195981" spans="5:5" ht="21.75">
      <c r="E195981" s="537"/>
    </row>
    <row r="195982" spans="5:5">
      <c r="E195982" s="315"/>
    </row>
    <row r="195983" spans="5:5" ht="21.75">
      <c r="E195983" s="537"/>
    </row>
    <row r="195984" spans="5:5">
      <c r="E195984" s="315"/>
    </row>
    <row r="195985" spans="5:5" ht="21.75">
      <c r="E195985" s="537"/>
    </row>
    <row r="195986" spans="5:5">
      <c r="E195986" s="315"/>
    </row>
    <row r="195987" spans="5:5" ht="21.75">
      <c r="E195987" s="537"/>
    </row>
    <row r="195988" spans="5:5">
      <c r="E195988" s="315"/>
    </row>
    <row r="195989" spans="5:5" ht="21.75">
      <c r="E195989" s="537"/>
    </row>
    <row r="195990" spans="5:5">
      <c r="E195990" s="315"/>
    </row>
    <row r="195991" spans="5:5" ht="21.75">
      <c r="E195991" s="537"/>
    </row>
    <row r="195992" spans="5:5">
      <c r="E195992" s="315"/>
    </row>
    <row r="195993" spans="5:5" ht="21.75">
      <c r="E195993" s="537"/>
    </row>
    <row r="195994" spans="5:5">
      <c r="E195994" s="315"/>
    </row>
    <row r="195995" spans="5:5" ht="21.75">
      <c r="E195995" s="537"/>
    </row>
    <row r="195996" spans="5:5">
      <c r="E195996" s="315"/>
    </row>
    <row r="195997" spans="5:5" ht="21.75">
      <c r="E195997" s="537"/>
    </row>
    <row r="195998" spans="5:5">
      <c r="E195998" s="315"/>
    </row>
    <row r="195999" spans="5:5" ht="21.75">
      <c r="E195999" s="537"/>
    </row>
    <row r="196000" spans="5:5">
      <c r="E196000" s="315"/>
    </row>
    <row r="196001" spans="5:5" ht="21.75">
      <c r="E196001" s="537"/>
    </row>
    <row r="196002" spans="5:5">
      <c r="E196002" s="315"/>
    </row>
    <row r="196003" spans="5:5" ht="21.75">
      <c r="E196003" s="537"/>
    </row>
    <row r="196004" spans="5:5">
      <c r="E196004" s="315"/>
    </row>
    <row r="196005" spans="5:5" ht="21.75">
      <c r="E196005" s="537"/>
    </row>
    <row r="196006" spans="5:5">
      <c r="E196006" s="315"/>
    </row>
    <row r="196007" spans="5:5" ht="21.75">
      <c r="E196007" s="537"/>
    </row>
    <row r="196008" spans="5:5">
      <c r="E196008" s="315"/>
    </row>
    <row r="196009" spans="5:5" ht="21.75">
      <c r="E196009" s="537"/>
    </row>
    <row r="196010" spans="5:5">
      <c r="E196010" s="315"/>
    </row>
    <row r="196011" spans="5:5" ht="21.75">
      <c r="E196011" s="537"/>
    </row>
    <row r="196012" spans="5:5">
      <c r="E196012" s="315"/>
    </row>
    <row r="196013" spans="5:5" ht="21.75">
      <c r="E196013" s="537"/>
    </row>
    <row r="196014" spans="5:5">
      <c r="E196014" s="315"/>
    </row>
    <row r="196015" spans="5:5" ht="21.75">
      <c r="E196015" s="537"/>
    </row>
    <row r="196016" spans="5:5">
      <c r="E196016" s="315"/>
    </row>
    <row r="196017" spans="5:5" ht="21.75">
      <c r="E196017" s="537"/>
    </row>
    <row r="196018" spans="5:5">
      <c r="E196018" s="315"/>
    </row>
    <row r="196019" spans="5:5" ht="21.75">
      <c r="E196019" s="537"/>
    </row>
    <row r="196020" spans="5:5">
      <c r="E196020" s="315"/>
    </row>
    <row r="196021" spans="5:5" ht="21.75">
      <c r="E196021" s="537"/>
    </row>
    <row r="196022" spans="5:5">
      <c r="E196022" s="315"/>
    </row>
    <row r="196023" spans="5:5" ht="21.75">
      <c r="E196023" s="537"/>
    </row>
    <row r="196024" spans="5:5">
      <c r="E196024" s="315"/>
    </row>
    <row r="196025" spans="5:5" ht="21.75">
      <c r="E196025" s="537"/>
    </row>
    <row r="196026" spans="5:5">
      <c r="E196026" s="315"/>
    </row>
    <row r="196027" spans="5:5" ht="21.75">
      <c r="E196027" s="537"/>
    </row>
    <row r="196028" spans="5:5">
      <c r="E196028" s="315"/>
    </row>
    <row r="196029" spans="5:5" ht="21.75">
      <c r="E196029" s="537"/>
    </row>
    <row r="196030" spans="5:5">
      <c r="E196030" s="315"/>
    </row>
    <row r="196031" spans="5:5" ht="21.75">
      <c r="E196031" s="537"/>
    </row>
    <row r="196032" spans="5:5">
      <c r="E196032" s="315"/>
    </row>
    <row r="196033" spans="5:5" ht="21.75">
      <c r="E196033" s="537"/>
    </row>
    <row r="196034" spans="5:5">
      <c r="E196034" s="315"/>
    </row>
    <row r="196035" spans="5:5" ht="21.75">
      <c r="E196035" s="537"/>
    </row>
    <row r="196036" spans="5:5">
      <c r="E196036" s="315"/>
    </row>
    <row r="196037" spans="5:5" ht="21.75">
      <c r="E196037" s="537"/>
    </row>
    <row r="196038" spans="5:5">
      <c r="E196038" s="315"/>
    </row>
    <row r="196039" spans="5:5" ht="21.75">
      <c r="E196039" s="537"/>
    </row>
    <row r="196040" spans="5:5">
      <c r="E196040" s="315"/>
    </row>
    <row r="196041" spans="5:5" ht="21.75">
      <c r="E196041" s="537"/>
    </row>
    <row r="196042" spans="5:5">
      <c r="E196042" s="315"/>
    </row>
    <row r="196043" spans="5:5" ht="21.75">
      <c r="E196043" s="537"/>
    </row>
    <row r="196044" spans="5:5">
      <c r="E196044" s="315"/>
    </row>
    <row r="196045" spans="5:5" ht="21.75">
      <c r="E196045" s="537"/>
    </row>
    <row r="196046" spans="5:5">
      <c r="E196046" s="315"/>
    </row>
    <row r="196047" spans="5:5" ht="21.75">
      <c r="E196047" s="537"/>
    </row>
    <row r="196048" spans="5:5">
      <c r="E196048" s="315"/>
    </row>
    <row r="196049" spans="5:5" ht="21.75">
      <c r="E196049" s="537"/>
    </row>
    <row r="196050" spans="5:5">
      <c r="E196050" s="315"/>
    </row>
    <row r="196051" spans="5:5" ht="21.75">
      <c r="E196051" s="537"/>
    </row>
    <row r="196052" spans="5:5">
      <c r="E196052" s="315"/>
    </row>
    <row r="196053" spans="5:5" ht="21.75">
      <c r="E196053" s="537"/>
    </row>
    <row r="196054" spans="5:5">
      <c r="E196054" s="315"/>
    </row>
    <row r="196055" spans="5:5" ht="21.75">
      <c r="E196055" s="537"/>
    </row>
    <row r="196056" spans="5:5">
      <c r="E196056" s="315"/>
    </row>
    <row r="196057" spans="5:5" ht="21.75">
      <c r="E196057" s="537"/>
    </row>
    <row r="196058" spans="5:5">
      <c r="E196058" s="315"/>
    </row>
    <row r="196059" spans="5:5" ht="21.75">
      <c r="E196059" s="537"/>
    </row>
    <row r="196060" spans="5:5">
      <c r="E196060" s="315"/>
    </row>
    <row r="196061" spans="5:5" ht="21.75">
      <c r="E196061" s="537"/>
    </row>
    <row r="196062" spans="5:5">
      <c r="E196062" s="315"/>
    </row>
    <row r="196063" spans="5:5" ht="21.75">
      <c r="E196063" s="537"/>
    </row>
    <row r="196064" spans="5:5">
      <c r="E196064" s="315"/>
    </row>
    <row r="196065" spans="5:5" ht="21.75">
      <c r="E196065" s="537"/>
    </row>
    <row r="196066" spans="5:5">
      <c r="E196066" s="315"/>
    </row>
    <row r="196067" spans="5:5" ht="21.75">
      <c r="E196067" s="537"/>
    </row>
    <row r="196068" spans="5:5">
      <c r="E196068" s="315"/>
    </row>
    <row r="196069" spans="5:5" ht="21.75">
      <c r="E196069" s="537"/>
    </row>
    <row r="196070" spans="5:5">
      <c r="E196070" s="315"/>
    </row>
    <row r="196071" spans="5:5" ht="21.75">
      <c r="E196071" s="537"/>
    </row>
    <row r="196072" spans="5:5">
      <c r="E196072" s="315"/>
    </row>
    <row r="196073" spans="5:5" ht="21.75">
      <c r="E196073" s="537"/>
    </row>
    <row r="196074" spans="5:5">
      <c r="E196074" s="315"/>
    </row>
    <row r="196075" spans="5:5" ht="21.75">
      <c r="E196075" s="537"/>
    </row>
    <row r="196076" spans="5:5">
      <c r="E196076" s="315"/>
    </row>
    <row r="196077" spans="5:5" ht="21.75">
      <c r="E196077" s="537"/>
    </row>
    <row r="196078" spans="5:5">
      <c r="E196078" s="315"/>
    </row>
    <row r="196079" spans="5:5" ht="21.75">
      <c r="E196079" s="537"/>
    </row>
    <row r="196080" spans="5:5">
      <c r="E196080" s="315"/>
    </row>
    <row r="196081" spans="5:5" ht="21.75">
      <c r="E196081" s="537"/>
    </row>
    <row r="196082" spans="5:5">
      <c r="E196082" s="315"/>
    </row>
    <row r="196083" spans="5:5" ht="21.75">
      <c r="E196083" s="537"/>
    </row>
    <row r="196084" spans="5:5">
      <c r="E196084" s="315"/>
    </row>
    <row r="196085" spans="5:5" ht="21.75">
      <c r="E196085" s="537"/>
    </row>
    <row r="196086" spans="5:5">
      <c r="E196086" s="315"/>
    </row>
    <row r="196087" spans="5:5" ht="21.75">
      <c r="E196087" s="537"/>
    </row>
    <row r="196088" spans="5:5">
      <c r="E196088" s="315"/>
    </row>
    <row r="196089" spans="5:5" ht="21.75">
      <c r="E196089" s="537"/>
    </row>
    <row r="196090" spans="5:5">
      <c r="E196090" s="315"/>
    </row>
    <row r="196091" spans="5:5" ht="21.75">
      <c r="E196091" s="537"/>
    </row>
    <row r="196092" spans="5:5">
      <c r="E196092" s="315"/>
    </row>
    <row r="196093" spans="5:5" ht="21.75">
      <c r="E196093" s="537"/>
    </row>
    <row r="196094" spans="5:5">
      <c r="E196094" s="315"/>
    </row>
    <row r="196095" spans="5:5" ht="21.75">
      <c r="E196095" s="537"/>
    </row>
    <row r="196096" spans="5:5">
      <c r="E196096" s="315"/>
    </row>
    <row r="196097" spans="5:5" ht="21.75">
      <c r="E196097" s="537"/>
    </row>
    <row r="196098" spans="5:5">
      <c r="E196098" s="315"/>
    </row>
    <row r="196099" spans="5:5" ht="21.75">
      <c r="E196099" s="537"/>
    </row>
    <row r="196100" spans="5:5">
      <c r="E196100" s="315"/>
    </row>
    <row r="196101" spans="5:5" ht="21.75">
      <c r="E196101" s="537"/>
    </row>
    <row r="196102" spans="5:5">
      <c r="E196102" s="315"/>
    </row>
    <row r="196103" spans="5:5" ht="21.75">
      <c r="E196103" s="537"/>
    </row>
    <row r="196104" spans="5:5">
      <c r="E196104" s="315"/>
    </row>
    <row r="196105" spans="5:5" ht="21.75">
      <c r="E196105" s="537"/>
    </row>
    <row r="196106" spans="5:5">
      <c r="E196106" s="315"/>
    </row>
    <row r="196107" spans="5:5" ht="21.75">
      <c r="E196107" s="537"/>
    </row>
    <row r="196108" spans="5:5">
      <c r="E196108" s="315"/>
    </row>
    <row r="196109" spans="5:5" ht="21.75">
      <c r="E196109" s="537"/>
    </row>
    <row r="196110" spans="5:5">
      <c r="E196110" s="315"/>
    </row>
    <row r="196111" spans="5:5" ht="21.75">
      <c r="E196111" s="537"/>
    </row>
    <row r="196112" spans="5:5">
      <c r="E196112" s="315"/>
    </row>
    <row r="196113" spans="5:5" ht="21.75">
      <c r="E196113" s="537"/>
    </row>
    <row r="196114" spans="5:5">
      <c r="E196114" s="315"/>
    </row>
    <row r="196115" spans="5:5" ht="21.75">
      <c r="E196115" s="537"/>
    </row>
    <row r="196116" spans="5:5">
      <c r="E196116" s="315"/>
    </row>
    <row r="196117" spans="5:5" ht="21.75">
      <c r="E196117" s="537"/>
    </row>
    <row r="196118" spans="5:5">
      <c r="E196118" s="315"/>
    </row>
    <row r="196119" spans="5:5" ht="21.75">
      <c r="E196119" s="537"/>
    </row>
    <row r="196120" spans="5:5">
      <c r="E196120" s="315"/>
    </row>
    <row r="196121" spans="5:5" ht="21.75">
      <c r="E196121" s="537"/>
    </row>
    <row r="196122" spans="5:5">
      <c r="E196122" s="315"/>
    </row>
    <row r="196123" spans="5:5" ht="21.75">
      <c r="E196123" s="537"/>
    </row>
    <row r="196124" spans="5:5">
      <c r="E196124" s="315"/>
    </row>
    <row r="196125" spans="5:5" ht="21.75">
      <c r="E196125" s="537"/>
    </row>
    <row r="196126" spans="5:5">
      <c r="E196126" s="315"/>
    </row>
    <row r="196127" spans="5:5" ht="21.75">
      <c r="E196127" s="537"/>
    </row>
    <row r="196128" spans="5:5">
      <c r="E196128" s="315"/>
    </row>
    <row r="196129" spans="5:5" ht="21.75">
      <c r="E196129" s="537"/>
    </row>
    <row r="196130" spans="5:5">
      <c r="E196130" s="315"/>
    </row>
    <row r="196131" spans="5:5" ht="21.75">
      <c r="E196131" s="537"/>
    </row>
    <row r="196132" spans="5:5">
      <c r="E196132" s="315"/>
    </row>
    <row r="196133" spans="5:5" ht="21.75">
      <c r="E196133" s="537"/>
    </row>
    <row r="196134" spans="5:5">
      <c r="E196134" s="315"/>
    </row>
    <row r="196135" spans="5:5" ht="21.75">
      <c r="E196135" s="537"/>
    </row>
    <row r="196136" spans="5:5">
      <c r="E196136" s="315"/>
    </row>
    <row r="196137" spans="5:5" ht="21.75">
      <c r="E196137" s="537"/>
    </row>
    <row r="196138" spans="5:5">
      <c r="E196138" s="315"/>
    </row>
    <row r="196139" spans="5:5" ht="21.75">
      <c r="E196139" s="537"/>
    </row>
    <row r="196140" spans="5:5">
      <c r="E196140" s="315"/>
    </row>
    <row r="196141" spans="5:5" ht="21.75">
      <c r="E196141" s="537"/>
    </row>
    <row r="196142" spans="5:5">
      <c r="E196142" s="315"/>
    </row>
    <row r="196143" spans="5:5" ht="21.75">
      <c r="E196143" s="537"/>
    </row>
    <row r="196144" spans="5:5">
      <c r="E196144" s="315"/>
    </row>
    <row r="196145" spans="5:5" ht="21.75">
      <c r="E196145" s="537"/>
    </row>
    <row r="196146" spans="5:5">
      <c r="E196146" s="315"/>
    </row>
    <row r="196147" spans="5:5" ht="21.75">
      <c r="E196147" s="537"/>
    </row>
    <row r="196148" spans="5:5">
      <c r="E196148" s="315"/>
    </row>
    <row r="196149" spans="5:5" ht="21.75">
      <c r="E196149" s="537"/>
    </row>
    <row r="196150" spans="5:5">
      <c r="E196150" s="315"/>
    </row>
    <row r="196151" spans="5:5" ht="21.75">
      <c r="E196151" s="537"/>
    </row>
    <row r="196152" spans="5:5">
      <c r="E196152" s="315"/>
    </row>
    <row r="196153" spans="5:5" ht="21.75">
      <c r="E196153" s="537"/>
    </row>
    <row r="196154" spans="5:5">
      <c r="E196154" s="315"/>
    </row>
    <row r="196155" spans="5:5" ht="21.75">
      <c r="E196155" s="537"/>
    </row>
    <row r="196156" spans="5:5">
      <c r="E196156" s="315"/>
    </row>
    <row r="196157" spans="5:5" ht="21.75">
      <c r="E196157" s="537"/>
    </row>
    <row r="196158" spans="5:5">
      <c r="E196158" s="315"/>
    </row>
    <row r="196159" spans="5:5" ht="21.75">
      <c r="E196159" s="537"/>
    </row>
    <row r="196160" spans="5:5">
      <c r="E196160" s="315"/>
    </row>
    <row r="196161" spans="5:5" ht="21.75">
      <c r="E196161" s="537"/>
    </row>
    <row r="196162" spans="5:5">
      <c r="E196162" s="315"/>
    </row>
    <row r="196163" spans="5:5" ht="21.75">
      <c r="E196163" s="537"/>
    </row>
    <row r="196164" spans="5:5">
      <c r="E196164" s="315"/>
    </row>
    <row r="196165" spans="5:5" ht="21.75">
      <c r="E196165" s="537"/>
    </row>
    <row r="196166" spans="5:5">
      <c r="E196166" s="315"/>
    </row>
    <row r="196167" spans="5:5" ht="21.75">
      <c r="E196167" s="537"/>
    </row>
    <row r="196168" spans="5:5">
      <c r="E196168" s="315"/>
    </row>
    <row r="196169" spans="5:5" ht="21.75">
      <c r="E196169" s="537"/>
    </row>
    <row r="196170" spans="5:5">
      <c r="E196170" s="315"/>
    </row>
    <row r="196171" spans="5:5" ht="21.75">
      <c r="E196171" s="537"/>
    </row>
    <row r="196172" spans="5:5">
      <c r="E196172" s="315"/>
    </row>
    <row r="196173" spans="5:5" ht="21.75">
      <c r="E196173" s="537"/>
    </row>
    <row r="196174" spans="5:5">
      <c r="E196174" s="315"/>
    </row>
    <row r="196175" spans="5:5" ht="21.75">
      <c r="E196175" s="537"/>
    </row>
    <row r="196176" spans="5:5">
      <c r="E196176" s="315"/>
    </row>
    <row r="196177" spans="5:5" ht="21.75">
      <c r="E196177" s="537"/>
    </row>
    <row r="196178" spans="5:5">
      <c r="E196178" s="315"/>
    </row>
    <row r="196179" spans="5:5" ht="21.75">
      <c r="E196179" s="537"/>
    </row>
    <row r="196180" spans="5:5">
      <c r="E196180" s="315"/>
    </row>
    <row r="196181" spans="5:5" ht="21.75">
      <c r="E196181" s="537"/>
    </row>
    <row r="196182" spans="5:5">
      <c r="E196182" s="315"/>
    </row>
    <row r="196183" spans="5:5" ht="21.75">
      <c r="E196183" s="537"/>
    </row>
    <row r="196184" spans="5:5">
      <c r="E196184" s="315"/>
    </row>
    <row r="196185" spans="5:5" ht="21.75">
      <c r="E196185" s="537"/>
    </row>
    <row r="196186" spans="5:5">
      <c r="E196186" s="315"/>
    </row>
    <row r="196187" spans="5:5" ht="21.75">
      <c r="E196187" s="537"/>
    </row>
    <row r="196188" spans="5:5">
      <c r="E196188" s="315"/>
    </row>
    <row r="196189" spans="5:5" ht="21.75">
      <c r="E196189" s="537"/>
    </row>
    <row r="196190" spans="5:5">
      <c r="E196190" s="315"/>
    </row>
    <row r="196191" spans="5:5" ht="21.75">
      <c r="E196191" s="537"/>
    </row>
    <row r="196192" spans="5:5">
      <c r="E196192" s="315"/>
    </row>
    <row r="196193" spans="5:5" ht="21.75">
      <c r="E196193" s="537"/>
    </row>
    <row r="196194" spans="5:5">
      <c r="E196194" s="315"/>
    </row>
    <row r="196195" spans="5:5" ht="21.75">
      <c r="E196195" s="537"/>
    </row>
    <row r="196196" spans="5:5">
      <c r="E196196" s="315"/>
    </row>
    <row r="196197" spans="5:5" ht="21.75">
      <c r="E196197" s="537"/>
    </row>
    <row r="196198" spans="5:5">
      <c r="E196198" s="315"/>
    </row>
    <row r="196199" spans="5:5" ht="21.75">
      <c r="E196199" s="537"/>
    </row>
    <row r="196200" spans="5:5">
      <c r="E196200" s="315"/>
    </row>
    <row r="196201" spans="5:5" ht="21.75">
      <c r="E196201" s="537"/>
    </row>
    <row r="196202" spans="5:5">
      <c r="E196202" s="315"/>
    </row>
    <row r="196203" spans="5:5" ht="21.75">
      <c r="E196203" s="537"/>
    </row>
    <row r="196204" spans="5:5">
      <c r="E196204" s="315"/>
    </row>
    <row r="196205" spans="5:5" ht="21.75">
      <c r="E196205" s="537"/>
    </row>
    <row r="196206" spans="5:5">
      <c r="E196206" s="315"/>
    </row>
    <row r="196207" spans="5:5" ht="21.75">
      <c r="E196207" s="537"/>
    </row>
    <row r="196208" spans="5:5">
      <c r="E196208" s="315"/>
    </row>
    <row r="196209" spans="5:5" ht="21.75">
      <c r="E196209" s="537"/>
    </row>
    <row r="196210" spans="5:5">
      <c r="E196210" s="315"/>
    </row>
    <row r="196211" spans="5:5" ht="21.75">
      <c r="E196211" s="537"/>
    </row>
    <row r="196212" spans="5:5">
      <c r="E196212" s="315"/>
    </row>
    <row r="196213" spans="5:5" ht="21.75">
      <c r="E196213" s="537"/>
    </row>
    <row r="196214" spans="5:5">
      <c r="E196214" s="315"/>
    </row>
    <row r="196215" spans="5:5" ht="21.75">
      <c r="E196215" s="537"/>
    </row>
    <row r="196216" spans="5:5">
      <c r="E196216" s="315"/>
    </row>
    <row r="196217" spans="5:5" ht="21.75">
      <c r="E196217" s="537"/>
    </row>
    <row r="196218" spans="5:5">
      <c r="E196218" s="315"/>
    </row>
    <row r="196219" spans="5:5" ht="21.75">
      <c r="E196219" s="537"/>
    </row>
    <row r="196220" spans="5:5">
      <c r="E196220" s="315"/>
    </row>
    <row r="196221" spans="5:5" ht="21.75">
      <c r="E196221" s="537"/>
    </row>
    <row r="196222" spans="5:5">
      <c r="E196222" s="315"/>
    </row>
    <row r="196223" spans="5:5" ht="21.75">
      <c r="E196223" s="537"/>
    </row>
    <row r="196224" spans="5:5">
      <c r="E196224" s="315"/>
    </row>
    <row r="196225" spans="5:5" ht="21.75">
      <c r="E196225" s="537"/>
    </row>
    <row r="196226" spans="5:5">
      <c r="E196226" s="315"/>
    </row>
    <row r="196227" spans="5:5" ht="21.75">
      <c r="E196227" s="537"/>
    </row>
    <row r="196228" spans="5:5">
      <c r="E196228" s="315"/>
    </row>
    <row r="196229" spans="5:5" ht="21.75">
      <c r="E196229" s="537"/>
    </row>
    <row r="196230" spans="5:5">
      <c r="E196230" s="315"/>
    </row>
    <row r="196231" spans="5:5" ht="21.75">
      <c r="E196231" s="537"/>
    </row>
    <row r="196232" spans="5:5">
      <c r="E196232" s="315"/>
    </row>
    <row r="196233" spans="5:5" ht="21.75">
      <c r="E196233" s="537"/>
    </row>
    <row r="196234" spans="5:5">
      <c r="E196234" s="315"/>
    </row>
    <row r="196235" spans="5:5" ht="21.75">
      <c r="E196235" s="537"/>
    </row>
    <row r="196236" spans="5:5">
      <c r="E196236" s="315"/>
    </row>
    <row r="196237" spans="5:5" ht="21.75">
      <c r="E196237" s="537"/>
    </row>
    <row r="196238" spans="5:5">
      <c r="E196238" s="315"/>
    </row>
    <row r="196239" spans="5:5" ht="21.75">
      <c r="E196239" s="537"/>
    </row>
    <row r="196240" spans="5:5">
      <c r="E196240" s="315"/>
    </row>
    <row r="196241" spans="5:5" ht="21.75">
      <c r="E196241" s="537"/>
    </row>
    <row r="196242" spans="5:5">
      <c r="E196242" s="315"/>
    </row>
    <row r="196243" spans="5:5" ht="21.75">
      <c r="E196243" s="537"/>
    </row>
    <row r="196244" spans="5:5">
      <c r="E196244" s="315"/>
    </row>
    <row r="196245" spans="5:5" ht="21.75">
      <c r="E196245" s="537"/>
    </row>
    <row r="196246" spans="5:5">
      <c r="E196246" s="315"/>
    </row>
    <row r="196247" spans="5:5" ht="21.75">
      <c r="E196247" s="537"/>
    </row>
    <row r="196248" spans="5:5">
      <c r="E196248" s="315"/>
    </row>
    <row r="196249" spans="5:5" ht="21.75">
      <c r="E196249" s="537"/>
    </row>
    <row r="196250" spans="5:5">
      <c r="E196250" s="315"/>
    </row>
    <row r="196251" spans="5:5" ht="21.75">
      <c r="E196251" s="537"/>
    </row>
    <row r="196252" spans="5:5">
      <c r="E196252" s="315"/>
    </row>
    <row r="196253" spans="5:5" ht="21.75">
      <c r="E196253" s="537"/>
    </row>
    <row r="196254" spans="5:5">
      <c r="E196254" s="315"/>
    </row>
    <row r="196255" spans="5:5" ht="21.75">
      <c r="E196255" s="537"/>
    </row>
    <row r="196256" spans="5:5">
      <c r="E196256" s="315"/>
    </row>
    <row r="196257" spans="5:5" ht="21.75">
      <c r="E196257" s="537"/>
    </row>
    <row r="196258" spans="5:5">
      <c r="E196258" s="315"/>
    </row>
    <row r="196259" spans="5:5" ht="21.75">
      <c r="E196259" s="537"/>
    </row>
    <row r="196260" spans="5:5">
      <c r="E196260" s="315"/>
    </row>
    <row r="196261" spans="5:5" ht="21.75">
      <c r="E196261" s="537"/>
    </row>
    <row r="196262" spans="5:5">
      <c r="E196262" s="315"/>
    </row>
    <row r="196263" spans="5:5" ht="21.75">
      <c r="E196263" s="537"/>
    </row>
    <row r="196264" spans="5:5">
      <c r="E196264" s="315"/>
    </row>
    <row r="196265" spans="5:5" ht="21.75">
      <c r="E196265" s="537"/>
    </row>
    <row r="196266" spans="5:5">
      <c r="E196266" s="315"/>
    </row>
    <row r="196267" spans="5:5" ht="21.75">
      <c r="E196267" s="537"/>
    </row>
    <row r="196268" spans="5:5">
      <c r="E196268" s="315"/>
    </row>
    <row r="196269" spans="5:5" ht="21.75">
      <c r="E196269" s="537"/>
    </row>
    <row r="196270" spans="5:5">
      <c r="E196270" s="315"/>
    </row>
    <row r="196271" spans="5:5" ht="21.75">
      <c r="E196271" s="537"/>
    </row>
    <row r="196272" spans="5:5">
      <c r="E196272" s="315"/>
    </row>
    <row r="196273" spans="5:5" ht="21.75">
      <c r="E196273" s="537"/>
    </row>
    <row r="196274" spans="5:5">
      <c r="E196274" s="315"/>
    </row>
    <row r="196275" spans="5:5" ht="21.75">
      <c r="E196275" s="537"/>
    </row>
    <row r="196276" spans="5:5">
      <c r="E196276" s="315"/>
    </row>
    <row r="196277" spans="5:5" ht="21.75">
      <c r="E196277" s="537"/>
    </row>
    <row r="196278" spans="5:5">
      <c r="E196278" s="315"/>
    </row>
    <row r="196279" spans="5:5" ht="21.75">
      <c r="E196279" s="537"/>
    </row>
    <row r="196280" spans="5:5">
      <c r="E196280" s="315"/>
    </row>
    <row r="196281" spans="5:5" ht="21.75">
      <c r="E196281" s="537"/>
    </row>
    <row r="196282" spans="5:5">
      <c r="E196282" s="315"/>
    </row>
    <row r="196283" spans="5:5" ht="21.75">
      <c r="E196283" s="537"/>
    </row>
    <row r="196284" spans="5:5">
      <c r="E196284" s="315"/>
    </row>
    <row r="196285" spans="5:5" ht="21.75">
      <c r="E196285" s="537"/>
    </row>
    <row r="196286" spans="5:5">
      <c r="E196286" s="315"/>
    </row>
    <row r="196287" spans="5:5" ht="21.75">
      <c r="E196287" s="537"/>
    </row>
    <row r="196288" spans="5:5">
      <c r="E196288" s="315"/>
    </row>
    <row r="196289" spans="5:5" ht="21.75">
      <c r="E196289" s="537"/>
    </row>
    <row r="196290" spans="5:5">
      <c r="E196290" s="315"/>
    </row>
    <row r="196291" spans="5:5" ht="21.75">
      <c r="E196291" s="537"/>
    </row>
    <row r="196292" spans="5:5">
      <c r="E196292" s="315"/>
    </row>
    <row r="196293" spans="5:5" ht="21.75">
      <c r="E196293" s="537"/>
    </row>
    <row r="196294" spans="5:5">
      <c r="E196294" s="315"/>
    </row>
    <row r="196295" spans="5:5" ht="21.75">
      <c r="E196295" s="537"/>
    </row>
    <row r="196296" spans="5:5">
      <c r="E196296" s="315"/>
    </row>
    <row r="196297" spans="5:5" ht="21.75">
      <c r="E196297" s="537"/>
    </row>
    <row r="196298" spans="5:5">
      <c r="E196298" s="315"/>
    </row>
    <row r="196299" spans="5:5" ht="21.75">
      <c r="E196299" s="537"/>
    </row>
    <row r="196300" spans="5:5">
      <c r="E196300" s="315"/>
    </row>
    <row r="196301" spans="5:5" ht="21.75">
      <c r="E196301" s="537"/>
    </row>
    <row r="196302" spans="5:5">
      <c r="E196302" s="315"/>
    </row>
    <row r="196303" spans="5:5" ht="21.75">
      <c r="E196303" s="537"/>
    </row>
    <row r="196304" spans="5:5">
      <c r="E196304" s="315"/>
    </row>
    <row r="196305" spans="5:5" ht="21.75">
      <c r="E196305" s="537"/>
    </row>
    <row r="196306" spans="5:5">
      <c r="E196306" s="315"/>
    </row>
    <row r="196307" spans="5:5" ht="21.75">
      <c r="E196307" s="537"/>
    </row>
    <row r="196308" spans="5:5">
      <c r="E196308" s="315"/>
    </row>
    <row r="196309" spans="5:5" ht="21.75">
      <c r="E196309" s="537"/>
    </row>
    <row r="196310" spans="5:5">
      <c r="E196310" s="315"/>
    </row>
    <row r="196311" spans="5:5" ht="21.75">
      <c r="E196311" s="537"/>
    </row>
    <row r="196312" spans="5:5">
      <c r="E196312" s="315"/>
    </row>
    <row r="196313" spans="5:5" ht="21.75">
      <c r="E196313" s="537"/>
    </row>
    <row r="196314" spans="5:5">
      <c r="E196314" s="315"/>
    </row>
    <row r="196315" spans="5:5" ht="21.75">
      <c r="E196315" s="537"/>
    </row>
    <row r="196316" spans="5:5">
      <c r="E196316" s="315"/>
    </row>
    <row r="196317" spans="5:5" ht="21.75">
      <c r="E196317" s="537"/>
    </row>
    <row r="196318" spans="5:5">
      <c r="E196318" s="315"/>
    </row>
    <row r="196319" spans="5:5" ht="21.75">
      <c r="E196319" s="537"/>
    </row>
    <row r="196320" spans="5:5">
      <c r="E196320" s="315"/>
    </row>
    <row r="196321" spans="5:5" ht="21.75">
      <c r="E196321" s="537"/>
    </row>
    <row r="196322" spans="5:5">
      <c r="E196322" s="315"/>
    </row>
    <row r="196323" spans="5:5" ht="21.75">
      <c r="E196323" s="537"/>
    </row>
    <row r="196324" spans="5:5">
      <c r="E196324" s="315"/>
    </row>
    <row r="196325" spans="5:5" ht="21.75">
      <c r="E196325" s="537"/>
    </row>
    <row r="196326" spans="5:5">
      <c r="E196326" s="315"/>
    </row>
    <row r="196327" spans="5:5" ht="21.75">
      <c r="E196327" s="537"/>
    </row>
    <row r="196328" spans="5:5">
      <c r="E196328" s="315"/>
    </row>
    <row r="196329" spans="5:5" ht="21.75">
      <c r="E196329" s="537"/>
    </row>
    <row r="196330" spans="5:5">
      <c r="E196330" s="315"/>
    </row>
    <row r="196331" spans="5:5" ht="21.75">
      <c r="E196331" s="537"/>
    </row>
    <row r="196332" spans="5:5">
      <c r="E196332" s="315"/>
    </row>
    <row r="196333" spans="5:5" ht="21.75">
      <c r="E196333" s="537"/>
    </row>
    <row r="196334" spans="5:5">
      <c r="E196334" s="315"/>
    </row>
    <row r="196335" spans="5:5" ht="21.75">
      <c r="E196335" s="537"/>
    </row>
    <row r="196336" spans="5:5">
      <c r="E196336" s="315"/>
    </row>
    <row r="196337" spans="5:5" ht="21.75">
      <c r="E196337" s="537"/>
    </row>
    <row r="196338" spans="5:5">
      <c r="E196338" s="315"/>
    </row>
    <row r="196339" spans="5:5" ht="21.75">
      <c r="E196339" s="537"/>
    </row>
    <row r="196340" spans="5:5">
      <c r="E196340" s="315"/>
    </row>
    <row r="196341" spans="5:5" ht="21.75">
      <c r="E196341" s="537"/>
    </row>
    <row r="196342" spans="5:5">
      <c r="E196342" s="315"/>
    </row>
    <row r="196343" spans="5:5" ht="21.75">
      <c r="E196343" s="537"/>
    </row>
    <row r="196344" spans="5:5">
      <c r="E196344" s="315"/>
    </row>
    <row r="196345" spans="5:5" ht="21.75">
      <c r="E196345" s="537"/>
    </row>
    <row r="196346" spans="5:5">
      <c r="E196346" s="315"/>
    </row>
    <row r="196347" spans="5:5" ht="21.75">
      <c r="E196347" s="537"/>
    </row>
    <row r="196348" spans="5:5">
      <c r="E196348" s="315"/>
    </row>
    <row r="196349" spans="5:5" ht="21.75">
      <c r="E196349" s="537"/>
    </row>
    <row r="196350" spans="5:5">
      <c r="E196350" s="315"/>
    </row>
    <row r="196351" spans="5:5" ht="21.75">
      <c r="E196351" s="537"/>
    </row>
    <row r="196352" spans="5:5">
      <c r="E196352" s="315"/>
    </row>
    <row r="196353" spans="5:5" ht="21.75">
      <c r="E196353" s="537"/>
    </row>
    <row r="196354" spans="5:5">
      <c r="E196354" s="315"/>
    </row>
    <row r="196355" spans="5:5" ht="21.75">
      <c r="E196355" s="537"/>
    </row>
    <row r="196356" spans="5:5">
      <c r="E196356" s="315"/>
    </row>
    <row r="196357" spans="5:5" ht="21.75">
      <c r="E196357" s="537"/>
    </row>
    <row r="196358" spans="5:5">
      <c r="E196358" s="315"/>
    </row>
    <row r="196359" spans="5:5" ht="21.75">
      <c r="E196359" s="537"/>
    </row>
    <row r="196360" spans="5:5">
      <c r="E196360" s="315"/>
    </row>
    <row r="196361" spans="5:5" ht="21.75">
      <c r="E196361" s="537"/>
    </row>
    <row r="196362" spans="5:5">
      <c r="E196362" s="315"/>
    </row>
    <row r="196363" spans="5:5" ht="21.75">
      <c r="E196363" s="537"/>
    </row>
    <row r="196364" spans="5:5">
      <c r="E196364" s="315"/>
    </row>
    <row r="196365" spans="5:5" ht="21.75">
      <c r="E196365" s="537"/>
    </row>
    <row r="196366" spans="5:5">
      <c r="E196366" s="315"/>
    </row>
    <row r="196367" spans="5:5" ht="21.75">
      <c r="E196367" s="537"/>
    </row>
    <row r="196368" spans="5:5">
      <c r="E196368" s="315"/>
    </row>
    <row r="196369" spans="5:5" ht="21.75">
      <c r="E196369" s="537"/>
    </row>
    <row r="196370" spans="5:5">
      <c r="E196370" s="315"/>
    </row>
    <row r="196371" spans="5:5" ht="21.75">
      <c r="E196371" s="537"/>
    </row>
    <row r="196372" spans="5:5">
      <c r="E196372" s="315"/>
    </row>
    <row r="196373" spans="5:5" ht="21.75">
      <c r="E196373" s="537"/>
    </row>
    <row r="196374" spans="5:5">
      <c r="E196374" s="315"/>
    </row>
    <row r="196375" spans="5:5" ht="21.75">
      <c r="E196375" s="537"/>
    </row>
    <row r="196376" spans="5:5">
      <c r="E196376" s="315"/>
    </row>
    <row r="196377" spans="5:5" ht="21.75">
      <c r="E196377" s="537"/>
    </row>
    <row r="196378" spans="5:5">
      <c r="E196378" s="315"/>
    </row>
    <row r="196379" spans="5:5" ht="21.75">
      <c r="E196379" s="537"/>
    </row>
    <row r="196380" spans="5:5">
      <c r="E196380" s="315"/>
    </row>
    <row r="196381" spans="5:5" ht="21.75">
      <c r="E196381" s="537"/>
    </row>
    <row r="196382" spans="5:5">
      <c r="E196382" s="315"/>
    </row>
    <row r="196383" spans="5:5" ht="21.75">
      <c r="E196383" s="537"/>
    </row>
    <row r="196384" spans="5:5">
      <c r="E196384" s="315"/>
    </row>
    <row r="196385" spans="5:5" ht="21.75">
      <c r="E196385" s="537"/>
    </row>
    <row r="196386" spans="5:5">
      <c r="E196386" s="315"/>
    </row>
    <row r="196387" spans="5:5" ht="21.75">
      <c r="E196387" s="537"/>
    </row>
    <row r="196388" spans="5:5">
      <c r="E196388" s="315"/>
    </row>
    <row r="196389" spans="5:5" ht="21.75">
      <c r="E196389" s="537"/>
    </row>
    <row r="196390" spans="5:5">
      <c r="E196390" s="315"/>
    </row>
    <row r="196391" spans="5:5" ht="21.75">
      <c r="E196391" s="537"/>
    </row>
    <row r="196392" spans="5:5">
      <c r="E196392" s="315"/>
    </row>
    <row r="196393" spans="5:5" ht="21.75">
      <c r="E196393" s="537"/>
    </row>
    <row r="196394" spans="5:5">
      <c r="E196394" s="315"/>
    </row>
    <row r="196395" spans="5:5" ht="21.75">
      <c r="E196395" s="537"/>
    </row>
    <row r="196396" spans="5:5">
      <c r="E196396" s="315"/>
    </row>
    <row r="196397" spans="5:5" ht="21.75">
      <c r="E196397" s="537"/>
    </row>
    <row r="196398" spans="5:5">
      <c r="E196398" s="315"/>
    </row>
    <row r="196399" spans="5:5" ht="21.75">
      <c r="E196399" s="537"/>
    </row>
    <row r="196400" spans="5:5">
      <c r="E196400" s="315"/>
    </row>
    <row r="196401" spans="5:5" ht="21.75">
      <c r="E196401" s="537"/>
    </row>
    <row r="196402" spans="5:5">
      <c r="E196402" s="315"/>
    </row>
    <row r="196403" spans="5:5" ht="21.75">
      <c r="E196403" s="537"/>
    </row>
    <row r="196404" spans="5:5">
      <c r="E196404" s="315"/>
    </row>
    <row r="196405" spans="5:5" ht="21.75">
      <c r="E196405" s="537"/>
    </row>
    <row r="196406" spans="5:5">
      <c r="E196406" s="315"/>
    </row>
    <row r="196407" spans="5:5" ht="21.75">
      <c r="E196407" s="537"/>
    </row>
    <row r="196408" spans="5:5">
      <c r="E196408" s="315"/>
    </row>
    <row r="196409" spans="5:5" ht="21.75">
      <c r="E196409" s="537"/>
    </row>
    <row r="196410" spans="5:5">
      <c r="E196410" s="315"/>
    </row>
    <row r="196411" spans="5:5" ht="21.75">
      <c r="E196411" s="537"/>
    </row>
    <row r="196412" spans="5:5">
      <c r="E196412" s="315"/>
    </row>
    <row r="196413" spans="5:5" ht="21.75">
      <c r="E196413" s="537"/>
    </row>
    <row r="196414" spans="5:5">
      <c r="E196414" s="315"/>
    </row>
    <row r="196415" spans="5:5" ht="21.75">
      <c r="E196415" s="537"/>
    </row>
    <row r="196416" spans="5:5">
      <c r="E196416" s="315"/>
    </row>
    <row r="196417" spans="5:5" ht="21.75">
      <c r="E196417" s="537"/>
    </row>
    <row r="196418" spans="5:5">
      <c r="E196418" s="315"/>
    </row>
    <row r="196419" spans="5:5" ht="21.75">
      <c r="E196419" s="537"/>
    </row>
    <row r="196420" spans="5:5">
      <c r="E196420" s="315"/>
    </row>
    <row r="196421" spans="5:5" ht="21.75">
      <c r="E196421" s="537"/>
    </row>
    <row r="196422" spans="5:5">
      <c r="E196422" s="315"/>
    </row>
    <row r="196423" spans="5:5" ht="21.75">
      <c r="E196423" s="537"/>
    </row>
    <row r="196424" spans="5:5">
      <c r="E196424" s="315"/>
    </row>
    <row r="196425" spans="5:5" ht="21.75">
      <c r="E196425" s="537"/>
    </row>
    <row r="196426" spans="5:5">
      <c r="E196426" s="315"/>
    </row>
    <row r="196427" spans="5:5" ht="21.75">
      <c r="E196427" s="537"/>
    </row>
    <row r="196428" spans="5:5">
      <c r="E196428" s="315"/>
    </row>
    <row r="196429" spans="5:5" ht="21.75">
      <c r="E196429" s="537"/>
    </row>
    <row r="196430" spans="5:5">
      <c r="E196430" s="315"/>
    </row>
    <row r="196431" spans="5:5" ht="21.75">
      <c r="E196431" s="537"/>
    </row>
    <row r="196432" spans="5:5">
      <c r="E196432" s="315"/>
    </row>
    <row r="196433" spans="5:5" ht="21.75">
      <c r="E196433" s="537"/>
    </row>
    <row r="196434" spans="5:5">
      <c r="E196434" s="315"/>
    </row>
    <row r="196435" spans="5:5" ht="21.75">
      <c r="E196435" s="537"/>
    </row>
    <row r="196436" spans="5:5">
      <c r="E196436" s="315"/>
    </row>
    <row r="196437" spans="5:5" ht="21.75">
      <c r="E196437" s="537"/>
    </row>
    <row r="196438" spans="5:5">
      <c r="E196438" s="315"/>
    </row>
    <row r="196439" spans="5:5" ht="21.75">
      <c r="E196439" s="537"/>
    </row>
    <row r="196440" spans="5:5">
      <c r="E196440" s="315"/>
    </row>
    <row r="196441" spans="5:5" ht="21.75">
      <c r="E196441" s="537"/>
    </row>
    <row r="196442" spans="5:5">
      <c r="E196442" s="315"/>
    </row>
    <row r="196443" spans="5:5" ht="21.75">
      <c r="E196443" s="537"/>
    </row>
    <row r="196444" spans="5:5">
      <c r="E196444" s="315"/>
    </row>
    <row r="196445" spans="5:5" ht="21.75">
      <c r="E196445" s="537"/>
    </row>
    <row r="196446" spans="5:5">
      <c r="E196446" s="315"/>
    </row>
    <row r="196447" spans="5:5" ht="21.75">
      <c r="E196447" s="537"/>
    </row>
    <row r="196448" spans="5:5">
      <c r="E196448" s="315"/>
    </row>
    <row r="196449" spans="5:5" ht="21.75">
      <c r="E196449" s="537"/>
    </row>
    <row r="196450" spans="5:5">
      <c r="E196450" s="315"/>
    </row>
    <row r="196451" spans="5:5" ht="21.75">
      <c r="E196451" s="537"/>
    </row>
    <row r="196452" spans="5:5">
      <c r="E196452" s="315"/>
    </row>
    <row r="196453" spans="5:5" ht="21.75">
      <c r="E196453" s="537"/>
    </row>
    <row r="196454" spans="5:5">
      <c r="E196454" s="315"/>
    </row>
    <row r="196455" spans="5:5" ht="21.75">
      <c r="E196455" s="537"/>
    </row>
    <row r="196456" spans="5:5">
      <c r="E196456" s="315"/>
    </row>
    <row r="196457" spans="5:5" ht="21.75">
      <c r="E196457" s="537"/>
    </row>
    <row r="196458" spans="5:5">
      <c r="E196458" s="315"/>
    </row>
    <row r="196459" spans="5:5" ht="21.75">
      <c r="E196459" s="537"/>
    </row>
    <row r="196460" spans="5:5">
      <c r="E196460" s="315"/>
    </row>
    <row r="196461" spans="5:5" ht="21.75">
      <c r="E196461" s="537"/>
    </row>
    <row r="196462" spans="5:5">
      <c r="E196462" s="315"/>
    </row>
    <row r="196463" spans="5:5" ht="21.75">
      <c r="E196463" s="537"/>
    </row>
    <row r="196464" spans="5:5">
      <c r="E196464" s="315"/>
    </row>
    <row r="196465" spans="5:5" ht="21.75">
      <c r="E196465" s="537"/>
    </row>
    <row r="196466" spans="5:5">
      <c r="E196466" s="315"/>
    </row>
    <row r="196467" spans="5:5" ht="21.75">
      <c r="E196467" s="537"/>
    </row>
    <row r="196468" spans="5:5">
      <c r="E196468" s="315"/>
    </row>
    <row r="196469" spans="5:5" ht="21.75">
      <c r="E196469" s="537"/>
    </row>
    <row r="196470" spans="5:5">
      <c r="E196470" s="315"/>
    </row>
    <row r="196471" spans="5:5" ht="21.75">
      <c r="E196471" s="537"/>
    </row>
    <row r="196472" spans="5:5">
      <c r="E196472" s="315"/>
    </row>
    <row r="196473" spans="5:5" ht="21.75">
      <c r="E196473" s="537"/>
    </row>
    <row r="196474" spans="5:5">
      <c r="E196474" s="315"/>
    </row>
    <row r="196475" spans="5:5" ht="21.75">
      <c r="E196475" s="537"/>
    </row>
    <row r="196476" spans="5:5">
      <c r="E196476" s="315"/>
    </row>
    <row r="196477" spans="5:5" ht="21.75">
      <c r="E196477" s="537"/>
    </row>
    <row r="196478" spans="5:5">
      <c r="E196478" s="315"/>
    </row>
    <row r="196479" spans="5:5" ht="21.75">
      <c r="E196479" s="537"/>
    </row>
    <row r="196480" spans="5:5">
      <c r="E196480" s="315"/>
    </row>
    <row r="196481" spans="5:5" ht="21.75">
      <c r="E196481" s="537"/>
    </row>
    <row r="196482" spans="5:5">
      <c r="E196482" s="315"/>
    </row>
    <row r="196483" spans="5:5" ht="21.75">
      <c r="E196483" s="537"/>
    </row>
    <row r="196484" spans="5:5">
      <c r="E196484" s="315"/>
    </row>
    <row r="196485" spans="5:5" ht="21.75">
      <c r="E196485" s="537"/>
    </row>
    <row r="196486" spans="5:5">
      <c r="E196486" s="315"/>
    </row>
    <row r="196487" spans="5:5" ht="21.75">
      <c r="E196487" s="537"/>
    </row>
    <row r="196488" spans="5:5">
      <c r="E196488" s="315"/>
    </row>
    <row r="196489" spans="5:5" ht="21.75">
      <c r="E196489" s="537"/>
    </row>
    <row r="196490" spans="5:5">
      <c r="E196490" s="315"/>
    </row>
    <row r="196491" spans="5:5" ht="21.75">
      <c r="E196491" s="537"/>
    </row>
    <row r="196492" spans="5:5">
      <c r="E196492" s="315"/>
    </row>
    <row r="196493" spans="5:5" ht="21.75">
      <c r="E196493" s="537"/>
    </row>
    <row r="196494" spans="5:5">
      <c r="E196494" s="315"/>
    </row>
    <row r="196495" spans="5:5" ht="21.75">
      <c r="E196495" s="537"/>
    </row>
    <row r="196496" spans="5:5">
      <c r="E196496" s="315"/>
    </row>
    <row r="196497" spans="5:5" ht="21.75">
      <c r="E196497" s="537"/>
    </row>
    <row r="196498" spans="5:5">
      <c r="E196498" s="315"/>
    </row>
    <row r="196499" spans="5:5" ht="21.75">
      <c r="E196499" s="537"/>
    </row>
    <row r="196500" spans="5:5">
      <c r="E196500" s="315"/>
    </row>
    <row r="196501" spans="5:5" ht="21.75">
      <c r="E196501" s="537"/>
    </row>
    <row r="196502" spans="5:5">
      <c r="E196502" s="315"/>
    </row>
    <row r="196503" spans="5:5" ht="21.75">
      <c r="E196503" s="537"/>
    </row>
    <row r="196504" spans="5:5">
      <c r="E196504" s="315"/>
    </row>
    <row r="196505" spans="5:5" ht="21.75">
      <c r="E196505" s="537"/>
    </row>
    <row r="196506" spans="5:5">
      <c r="E196506" s="315"/>
    </row>
    <row r="196507" spans="5:5" ht="21.75">
      <c r="E196507" s="537"/>
    </row>
    <row r="196508" spans="5:5">
      <c r="E196508" s="315"/>
    </row>
    <row r="196509" spans="5:5" ht="21.75">
      <c r="E196509" s="537"/>
    </row>
    <row r="196510" spans="5:5">
      <c r="E196510" s="315"/>
    </row>
    <row r="196511" spans="5:5" ht="21.75">
      <c r="E196511" s="537"/>
    </row>
    <row r="196512" spans="5:5">
      <c r="E196512" s="315"/>
    </row>
    <row r="196513" spans="5:5" ht="21.75">
      <c r="E196513" s="537"/>
    </row>
    <row r="196514" spans="5:5">
      <c r="E196514" s="315"/>
    </row>
    <row r="196515" spans="5:5" ht="21.75">
      <c r="E196515" s="537"/>
    </row>
    <row r="196516" spans="5:5">
      <c r="E196516" s="315"/>
    </row>
    <row r="196517" spans="5:5" ht="21.75">
      <c r="E196517" s="537"/>
    </row>
    <row r="196518" spans="5:5">
      <c r="E196518" s="315"/>
    </row>
    <row r="196519" spans="5:5" ht="21.75">
      <c r="E196519" s="537"/>
    </row>
    <row r="196520" spans="5:5">
      <c r="E196520" s="315"/>
    </row>
    <row r="196521" spans="5:5" ht="21.75">
      <c r="E196521" s="537"/>
    </row>
    <row r="196522" spans="5:5">
      <c r="E196522" s="315"/>
    </row>
    <row r="196523" spans="5:5" ht="21.75">
      <c r="E196523" s="537"/>
    </row>
    <row r="196524" spans="5:5">
      <c r="E196524" s="315"/>
    </row>
    <row r="196525" spans="5:5" ht="21.75">
      <c r="E196525" s="537"/>
    </row>
    <row r="196526" spans="5:5">
      <c r="E196526" s="315"/>
    </row>
    <row r="196527" spans="5:5" ht="21.75">
      <c r="E196527" s="537"/>
    </row>
    <row r="196528" spans="5:5">
      <c r="E196528" s="315"/>
    </row>
    <row r="196529" spans="5:5" ht="21.75">
      <c r="E196529" s="537"/>
    </row>
    <row r="196530" spans="5:5">
      <c r="E196530" s="315"/>
    </row>
    <row r="196531" spans="5:5" ht="21.75">
      <c r="E196531" s="537"/>
    </row>
    <row r="196532" spans="5:5">
      <c r="E196532" s="315"/>
    </row>
    <row r="196533" spans="5:5" ht="21.75">
      <c r="E196533" s="537"/>
    </row>
    <row r="196534" spans="5:5">
      <c r="E196534" s="315"/>
    </row>
    <row r="196535" spans="5:5" ht="21.75">
      <c r="E196535" s="537"/>
    </row>
    <row r="196536" spans="5:5">
      <c r="E196536" s="315"/>
    </row>
    <row r="196537" spans="5:5" ht="21.75">
      <c r="E196537" s="537"/>
    </row>
    <row r="196538" spans="5:5">
      <c r="E196538" s="315"/>
    </row>
    <row r="196539" spans="5:5" ht="21.75">
      <c r="E196539" s="537"/>
    </row>
    <row r="196540" spans="5:5">
      <c r="E196540" s="315"/>
    </row>
    <row r="196541" spans="5:5" ht="21.75">
      <c r="E196541" s="537"/>
    </row>
    <row r="196542" spans="5:5">
      <c r="E196542" s="315"/>
    </row>
    <row r="196543" spans="5:5" ht="21.75">
      <c r="E196543" s="537"/>
    </row>
    <row r="196544" spans="5:5">
      <c r="E196544" s="315"/>
    </row>
    <row r="196545" spans="5:5" ht="21.75">
      <c r="E196545" s="537"/>
    </row>
    <row r="196546" spans="5:5">
      <c r="E196546" s="315"/>
    </row>
    <row r="196547" spans="5:5" ht="21.75">
      <c r="E196547" s="537"/>
    </row>
    <row r="196548" spans="5:5">
      <c r="E196548" s="315"/>
    </row>
    <row r="196549" spans="5:5" ht="21.75">
      <c r="E196549" s="537"/>
    </row>
    <row r="196550" spans="5:5">
      <c r="E196550" s="315"/>
    </row>
    <row r="196551" spans="5:5" ht="21.75">
      <c r="E196551" s="537"/>
    </row>
    <row r="196552" spans="5:5">
      <c r="E196552" s="315"/>
    </row>
    <row r="196553" spans="5:5" ht="21.75">
      <c r="E196553" s="537"/>
    </row>
    <row r="196554" spans="5:5">
      <c r="E196554" s="315"/>
    </row>
    <row r="196555" spans="5:5" ht="21.75">
      <c r="E196555" s="537"/>
    </row>
    <row r="196556" spans="5:5">
      <c r="E196556" s="315"/>
    </row>
    <row r="196557" spans="5:5" ht="21.75">
      <c r="E196557" s="537"/>
    </row>
    <row r="196558" spans="5:5">
      <c r="E196558" s="315"/>
    </row>
    <row r="196559" spans="5:5" ht="21.75">
      <c r="E196559" s="537"/>
    </row>
    <row r="196560" spans="5:5">
      <c r="E196560" s="315"/>
    </row>
    <row r="196561" spans="5:5" ht="21.75">
      <c r="E196561" s="537"/>
    </row>
    <row r="196562" spans="5:5">
      <c r="E196562" s="315"/>
    </row>
    <row r="196563" spans="5:5" ht="21.75">
      <c r="E196563" s="537"/>
    </row>
    <row r="196564" spans="5:5">
      <c r="E196564" s="315"/>
    </row>
    <row r="196565" spans="5:5" ht="21.75">
      <c r="E196565" s="537"/>
    </row>
    <row r="196566" spans="5:5">
      <c r="E196566" s="315"/>
    </row>
    <row r="196567" spans="5:5" ht="21.75">
      <c r="E196567" s="537"/>
    </row>
    <row r="196568" spans="5:5">
      <c r="E196568" s="315"/>
    </row>
    <row r="196569" spans="5:5" ht="21.75">
      <c r="E196569" s="537"/>
    </row>
    <row r="196570" spans="5:5">
      <c r="E196570" s="315"/>
    </row>
    <row r="196571" spans="5:5" ht="21.75">
      <c r="E196571" s="537"/>
    </row>
    <row r="196572" spans="5:5">
      <c r="E196572" s="315"/>
    </row>
    <row r="196573" spans="5:5" ht="21.75">
      <c r="E196573" s="537"/>
    </row>
    <row r="196574" spans="5:5">
      <c r="E196574" s="315"/>
    </row>
    <row r="196575" spans="5:5" ht="21.75">
      <c r="E196575" s="537"/>
    </row>
    <row r="196576" spans="5:5">
      <c r="E196576" s="315"/>
    </row>
    <row r="196577" spans="5:5" ht="21.75">
      <c r="E196577" s="537"/>
    </row>
    <row r="196578" spans="5:5">
      <c r="E196578" s="315"/>
    </row>
    <row r="196579" spans="5:5" ht="21.75">
      <c r="E196579" s="537"/>
    </row>
    <row r="196580" spans="5:5">
      <c r="E196580" s="315"/>
    </row>
    <row r="196581" spans="5:5" ht="21.75">
      <c r="E196581" s="537"/>
    </row>
    <row r="196582" spans="5:5">
      <c r="E196582" s="315"/>
    </row>
    <row r="196583" spans="5:5" ht="21.75">
      <c r="E196583" s="537"/>
    </row>
    <row r="196584" spans="5:5">
      <c r="E196584" s="315"/>
    </row>
    <row r="196585" spans="5:5" ht="21.75">
      <c r="E196585" s="537"/>
    </row>
    <row r="196586" spans="5:5">
      <c r="E196586" s="315"/>
    </row>
    <row r="196587" spans="5:5" ht="21.75">
      <c r="E196587" s="537"/>
    </row>
    <row r="196588" spans="5:5">
      <c r="E196588" s="315"/>
    </row>
    <row r="196589" spans="5:5" ht="21.75">
      <c r="E196589" s="537"/>
    </row>
    <row r="196590" spans="5:5">
      <c r="E196590" s="315"/>
    </row>
    <row r="196591" spans="5:5" ht="21.75">
      <c r="E196591" s="537"/>
    </row>
    <row r="196592" spans="5:5">
      <c r="E196592" s="315"/>
    </row>
    <row r="196593" spans="5:5" ht="21.75">
      <c r="E196593" s="537"/>
    </row>
    <row r="196594" spans="5:5">
      <c r="E196594" s="315"/>
    </row>
    <row r="196595" spans="5:5" ht="21.75">
      <c r="E196595" s="537"/>
    </row>
    <row r="196596" spans="5:5">
      <c r="E196596" s="315"/>
    </row>
    <row r="196597" spans="5:5" ht="21.75">
      <c r="E196597" s="537"/>
    </row>
    <row r="196598" spans="5:5">
      <c r="E196598" s="315"/>
    </row>
    <row r="196599" spans="5:5" ht="21.75">
      <c r="E196599" s="537"/>
    </row>
    <row r="196600" spans="5:5">
      <c r="E196600" s="315"/>
    </row>
    <row r="196601" spans="5:5" ht="21.75">
      <c r="E196601" s="537"/>
    </row>
    <row r="196602" spans="5:5">
      <c r="E196602" s="315"/>
    </row>
    <row r="196603" spans="5:5" ht="21.75">
      <c r="E196603" s="537"/>
    </row>
    <row r="196604" spans="5:5">
      <c r="E196604" s="315"/>
    </row>
    <row r="196605" spans="5:5" ht="21.75">
      <c r="E196605" s="537"/>
    </row>
    <row r="196606" spans="5:5">
      <c r="E196606" s="315"/>
    </row>
    <row r="196607" spans="5:5" ht="21.75">
      <c r="E196607" s="537"/>
    </row>
    <row r="196608" spans="5:5">
      <c r="E196608" s="315"/>
    </row>
    <row r="196609" spans="5:5" ht="21.75">
      <c r="E196609" s="537"/>
    </row>
    <row r="196610" spans="5:5">
      <c r="E196610" s="315"/>
    </row>
    <row r="196611" spans="5:5" ht="21.75">
      <c r="E196611" s="537"/>
    </row>
    <row r="196612" spans="5:5">
      <c r="E196612" s="315"/>
    </row>
    <row r="196613" spans="5:5" ht="21.75">
      <c r="E196613" s="537"/>
    </row>
    <row r="196614" spans="5:5">
      <c r="E196614" s="315"/>
    </row>
    <row r="196615" spans="5:5" ht="21.75">
      <c r="E196615" s="537"/>
    </row>
    <row r="196616" spans="5:5">
      <c r="E196616" s="315"/>
    </row>
    <row r="196617" spans="5:5" ht="21.75">
      <c r="E196617" s="537"/>
    </row>
    <row r="196618" spans="5:5">
      <c r="E196618" s="315"/>
    </row>
    <row r="196619" spans="5:5" ht="21.75">
      <c r="E196619" s="537"/>
    </row>
    <row r="196620" spans="5:5">
      <c r="E196620" s="315"/>
    </row>
    <row r="196621" spans="5:5" ht="21.75">
      <c r="E196621" s="537"/>
    </row>
    <row r="196622" spans="5:5">
      <c r="E196622" s="315"/>
    </row>
    <row r="196623" spans="5:5" ht="21.75">
      <c r="E196623" s="537"/>
    </row>
    <row r="196624" spans="5:5">
      <c r="E196624" s="315"/>
    </row>
    <row r="196625" spans="5:5" ht="21.75">
      <c r="E196625" s="537"/>
    </row>
    <row r="196626" spans="5:5">
      <c r="E196626" s="315"/>
    </row>
    <row r="196627" spans="5:5" ht="21.75">
      <c r="E196627" s="537"/>
    </row>
    <row r="196628" spans="5:5">
      <c r="E196628" s="315"/>
    </row>
    <row r="196629" spans="5:5" ht="21.75">
      <c r="E196629" s="537"/>
    </row>
    <row r="196630" spans="5:5">
      <c r="E196630" s="315"/>
    </row>
    <row r="196631" spans="5:5" ht="21.75">
      <c r="E196631" s="537"/>
    </row>
    <row r="196632" spans="5:5">
      <c r="E196632" s="315"/>
    </row>
    <row r="196633" spans="5:5" ht="21.75">
      <c r="E196633" s="537"/>
    </row>
    <row r="196634" spans="5:5">
      <c r="E196634" s="315"/>
    </row>
    <row r="196635" spans="5:5" ht="21.75">
      <c r="E196635" s="537"/>
    </row>
    <row r="196636" spans="5:5">
      <c r="E196636" s="315"/>
    </row>
    <row r="196637" spans="5:5" ht="21.75">
      <c r="E196637" s="537"/>
    </row>
    <row r="196638" spans="5:5">
      <c r="E196638" s="315"/>
    </row>
    <row r="196639" spans="5:5" ht="21.75">
      <c r="E196639" s="537"/>
    </row>
    <row r="196640" spans="5:5">
      <c r="E196640" s="315"/>
    </row>
    <row r="196641" spans="5:5" ht="21.75">
      <c r="E196641" s="537"/>
    </row>
    <row r="196642" spans="5:5">
      <c r="E196642" s="315"/>
    </row>
    <row r="196643" spans="5:5" ht="21.75">
      <c r="E196643" s="537"/>
    </row>
    <row r="196644" spans="5:5">
      <c r="E196644" s="315"/>
    </row>
    <row r="196645" spans="5:5" ht="21.75">
      <c r="E196645" s="537"/>
    </row>
    <row r="196646" spans="5:5">
      <c r="E196646" s="315"/>
    </row>
    <row r="196647" spans="5:5" ht="21.75">
      <c r="E196647" s="537"/>
    </row>
    <row r="196648" spans="5:5">
      <c r="E196648" s="315"/>
    </row>
    <row r="196649" spans="5:5" ht="21.75">
      <c r="E196649" s="537"/>
    </row>
    <row r="196650" spans="5:5">
      <c r="E196650" s="315"/>
    </row>
    <row r="196651" spans="5:5" ht="21.75">
      <c r="E196651" s="537"/>
    </row>
    <row r="196652" spans="5:5">
      <c r="E196652" s="315"/>
    </row>
    <row r="196653" spans="5:5" ht="21.75">
      <c r="E196653" s="537"/>
    </row>
    <row r="196654" spans="5:5">
      <c r="E196654" s="315"/>
    </row>
    <row r="196655" spans="5:5" ht="21.75">
      <c r="E196655" s="537"/>
    </row>
    <row r="196656" spans="5:5">
      <c r="E196656" s="315"/>
    </row>
    <row r="196657" spans="5:5" ht="21.75">
      <c r="E196657" s="537"/>
    </row>
    <row r="196658" spans="5:5">
      <c r="E196658" s="315"/>
    </row>
    <row r="196659" spans="5:5" ht="21.75">
      <c r="E196659" s="537"/>
    </row>
    <row r="196660" spans="5:5">
      <c r="E196660" s="315"/>
    </row>
    <row r="196661" spans="5:5" ht="21.75">
      <c r="E196661" s="537"/>
    </row>
    <row r="196662" spans="5:5">
      <c r="E196662" s="315"/>
    </row>
    <row r="196663" spans="5:5" ht="21.75">
      <c r="E196663" s="537"/>
    </row>
    <row r="196664" spans="5:5">
      <c r="E196664" s="315"/>
    </row>
    <row r="196665" spans="5:5" ht="21.75">
      <c r="E196665" s="537"/>
    </row>
    <row r="196666" spans="5:5">
      <c r="E196666" s="315"/>
    </row>
    <row r="196667" spans="5:5" ht="21.75">
      <c r="E196667" s="537"/>
    </row>
    <row r="196668" spans="5:5">
      <c r="E196668" s="315"/>
    </row>
    <row r="196669" spans="5:5" ht="21.75">
      <c r="E196669" s="537"/>
    </row>
    <row r="196670" spans="5:5">
      <c r="E196670" s="315"/>
    </row>
    <row r="196671" spans="5:5" ht="21.75">
      <c r="E196671" s="537"/>
    </row>
    <row r="196672" spans="5:5">
      <c r="E196672" s="315"/>
    </row>
    <row r="196673" spans="5:5" ht="21.75">
      <c r="E196673" s="537"/>
    </row>
    <row r="196674" spans="5:5">
      <c r="E196674" s="315"/>
    </row>
    <row r="196675" spans="5:5" ht="21.75">
      <c r="E196675" s="537"/>
    </row>
    <row r="196676" spans="5:5">
      <c r="E196676" s="315"/>
    </row>
    <row r="196677" spans="5:5" ht="21.75">
      <c r="E196677" s="537"/>
    </row>
    <row r="196678" spans="5:5">
      <c r="E196678" s="315"/>
    </row>
    <row r="196679" spans="5:5" ht="21.75">
      <c r="E196679" s="537"/>
    </row>
    <row r="196680" spans="5:5">
      <c r="E196680" s="315"/>
    </row>
    <row r="196681" spans="5:5" ht="21.75">
      <c r="E196681" s="537"/>
    </row>
    <row r="196682" spans="5:5">
      <c r="E196682" s="315"/>
    </row>
    <row r="196683" spans="5:5" ht="21.75">
      <c r="E196683" s="537"/>
    </row>
    <row r="196684" spans="5:5">
      <c r="E196684" s="315"/>
    </row>
    <row r="196685" spans="5:5" ht="21.75">
      <c r="E196685" s="537"/>
    </row>
    <row r="196686" spans="5:5">
      <c r="E196686" s="315"/>
    </row>
    <row r="196687" spans="5:5" ht="21.75">
      <c r="E196687" s="537"/>
    </row>
    <row r="196688" spans="5:5">
      <c r="E196688" s="315"/>
    </row>
    <row r="196689" spans="5:5" ht="21.75">
      <c r="E196689" s="537"/>
    </row>
    <row r="196690" spans="5:5">
      <c r="E196690" s="315"/>
    </row>
    <row r="196691" spans="5:5" ht="21.75">
      <c r="E196691" s="537"/>
    </row>
    <row r="196692" spans="5:5">
      <c r="E196692" s="315"/>
    </row>
    <row r="196693" spans="5:5" ht="21.75">
      <c r="E196693" s="537"/>
    </row>
    <row r="196694" spans="5:5">
      <c r="E196694" s="315"/>
    </row>
    <row r="196695" spans="5:5" ht="21.75">
      <c r="E196695" s="537"/>
    </row>
    <row r="196696" spans="5:5">
      <c r="E196696" s="315"/>
    </row>
    <row r="196697" spans="5:5" ht="21.75">
      <c r="E196697" s="537"/>
    </row>
    <row r="196698" spans="5:5">
      <c r="E196698" s="315"/>
    </row>
    <row r="196699" spans="5:5" ht="21.75">
      <c r="E196699" s="537"/>
    </row>
    <row r="196700" spans="5:5">
      <c r="E196700" s="315"/>
    </row>
    <row r="196701" spans="5:5" ht="21.75">
      <c r="E196701" s="537"/>
    </row>
    <row r="196702" spans="5:5">
      <c r="E196702" s="315"/>
    </row>
    <row r="196703" spans="5:5" ht="21.75">
      <c r="E196703" s="537"/>
    </row>
    <row r="196704" spans="5:5">
      <c r="E196704" s="315"/>
    </row>
    <row r="196705" spans="5:5" ht="21.75">
      <c r="E196705" s="537"/>
    </row>
    <row r="196706" spans="5:5">
      <c r="E196706" s="315"/>
    </row>
    <row r="196707" spans="5:5" ht="21.75">
      <c r="E196707" s="537"/>
    </row>
    <row r="196708" spans="5:5">
      <c r="E196708" s="315"/>
    </row>
    <row r="196709" spans="5:5" ht="21.75">
      <c r="E196709" s="537"/>
    </row>
    <row r="196710" spans="5:5">
      <c r="E196710" s="315"/>
    </row>
    <row r="196711" spans="5:5" ht="21.75">
      <c r="E196711" s="537"/>
    </row>
    <row r="196712" spans="5:5">
      <c r="E196712" s="315"/>
    </row>
    <row r="196713" spans="5:5" ht="21.75">
      <c r="E196713" s="537"/>
    </row>
    <row r="196714" spans="5:5">
      <c r="E196714" s="315"/>
    </row>
    <row r="196715" spans="5:5" ht="21.75">
      <c r="E196715" s="537"/>
    </row>
    <row r="196716" spans="5:5">
      <c r="E196716" s="315"/>
    </row>
    <row r="196717" spans="5:5" ht="21.75">
      <c r="E196717" s="537"/>
    </row>
    <row r="196718" spans="5:5">
      <c r="E196718" s="315"/>
    </row>
    <row r="196719" spans="5:5" ht="21.75">
      <c r="E196719" s="537"/>
    </row>
    <row r="196720" spans="5:5">
      <c r="E196720" s="315"/>
    </row>
    <row r="196721" spans="5:5" ht="21.75">
      <c r="E196721" s="537"/>
    </row>
    <row r="196722" spans="5:5">
      <c r="E196722" s="315"/>
    </row>
    <row r="196723" spans="5:5" ht="21.75">
      <c r="E196723" s="537"/>
    </row>
    <row r="196724" spans="5:5">
      <c r="E196724" s="315"/>
    </row>
    <row r="196725" spans="5:5" ht="21.75">
      <c r="E196725" s="537"/>
    </row>
    <row r="196726" spans="5:5">
      <c r="E196726" s="315"/>
    </row>
    <row r="196727" spans="5:5" ht="21.75">
      <c r="E196727" s="537"/>
    </row>
    <row r="196728" spans="5:5">
      <c r="E196728" s="315"/>
    </row>
    <row r="196729" spans="5:5" ht="21.75">
      <c r="E196729" s="537"/>
    </row>
    <row r="196730" spans="5:5">
      <c r="E196730" s="315"/>
    </row>
    <row r="196731" spans="5:5" ht="21.75">
      <c r="E196731" s="537"/>
    </row>
    <row r="196732" spans="5:5">
      <c r="E196732" s="315"/>
    </row>
    <row r="196733" spans="5:5" ht="21.75">
      <c r="E196733" s="537"/>
    </row>
    <row r="196734" spans="5:5">
      <c r="E196734" s="315"/>
    </row>
    <row r="196735" spans="5:5" ht="21.75">
      <c r="E196735" s="537"/>
    </row>
    <row r="196736" spans="5:5">
      <c r="E196736" s="315"/>
    </row>
    <row r="196737" spans="5:5" ht="21.75">
      <c r="E196737" s="537"/>
    </row>
    <row r="196738" spans="5:5">
      <c r="E196738" s="315"/>
    </row>
    <row r="196739" spans="5:5" ht="21.75">
      <c r="E196739" s="537"/>
    </row>
    <row r="196740" spans="5:5">
      <c r="E196740" s="315"/>
    </row>
    <row r="196741" spans="5:5" ht="21.75">
      <c r="E196741" s="537"/>
    </row>
    <row r="196742" spans="5:5">
      <c r="E196742" s="315"/>
    </row>
    <row r="196743" spans="5:5" ht="21.75">
      <c r="E196743" s="537"/>
    </row>
    <row r="196744" spans="5:5">
      <c r="E196744" s="315"/>
    </row>
    <row r="196745" spans="5:5" ht="21.75">
      <c r="E196745" s="537"/>
    </row>
    <row r="196746" spans="5:5">
      <c r="E196746" s="315"/>
    </row>
    <row r="196747" spans="5:5" ht="21.75">
      <c r="E196747" s="537"/>
    </row>
    <row r="196748" spans="5:5">
      <c r="E196748" s="315"/>
    </row>
    <row r="196749" spans="5:5" ht="21.75">
      <c r="E196749" s="537"/>
    </row>
    <row r="196750" spans="5:5">
      <c r="E196750" s="315"/>
    </row>
    <row r="196751" spans="5:5" ht="21.75">
      <c r="E196751" s="537"/>
    </row>
    <row r="196752" spans="5:5">
      <c r="E196752" s="315"/>
    </row>
    <row r="196753" spans="5:5" ht="21.75">
      <c r="E196753" s="537"/>
    </row>
    <row r="196754" spans="5:5">
      <c r="E196754" s="315"/>
    </row>
    <row r="196755" spans="5:5" ht="21.75">
      <c r="E196755" s="537"/>
    </row>
    <row r="196756" spans="5:5">
      <c r="E196756" s="315"/>
    </row>
    <row r="196757" spans="5:5" ht="21.75">
      <c r="E196757" s="537"/>
    </row>
    <row r="196758" spans="5:5">
      <c r="E196758" s="315"/>
    </row>
    <row r="196759" spans="5:5" ht="21.75">
      <c r="E196759" s="537"/>
    </row>
    <row r="196760" spans="5:5">
      <c r="E196760" s="315"/>
    </row>
    <row r="196761" spans="5:5" ht="21.75">
      <c r="E196761" s="537"/>
    </row>
    <row r="196762" spans="5:5">
      <c r="E196762" s="315"/>
    </row>
    <row r="196763" spans="5:5" ht="21.75">
      <c r="E196763" s="537"/>
    </row>
    <row r="196764" spans="5:5">
      <c r="E196764" s="315"/>
    </row>
    <row r="196765" spans="5:5" ht="21.75">
      <c r="E196765" s="537"/>
    </row>
    <row r="196766" spans="5:5">
      <c r="E196766" s="315"/>
    </row>
    <row r="196767" spans="5:5" ht="21.75">
      <c r="E196767" s="537"/>
    </row>
    <row r="196768" spans="5:5">
      <c r="E196768" s="315"/>
    </row>
    <row r="196769" spans="5:5" ht="21.75">
      <c r="E196769" s="537"/>
    </row>
    <row r="196770" spans="5:5">
      <c r="E196770" s="315"/>
    </row>
    <row r="196771" spans="5:5" ht="21.75">
      <c r="E196771" s="537"/>
    </row>
    <row r="196772" spans="5:5">
      <c r="E196772" s="315"/>
    </row>
    <row r="196773" spans="5:5" ht="21.75">
      <c r="E196773" s="537"/>
    </row>
    <row r="196774" spans="5:5">
      <c r="E196774" s="315"/>
    </row>
    <row r="196775" spans="5:5" ht="21.75">
      <c r="E196775" s="537"/>
    </row>
    <row r="196776" spans="5:5">
      <c r="E196776" s="315"/>
    </row>
    <row r="196777" spans="5:5" ht="21.75">
      <c r="E196777" s="537"/>
    </row>
    <row r="196778" spans="5:5">
      <c r="E196778" s="315"/>
    </row>
    <row r="196779" spans="5:5" ht="21.75">
      <c r="E196779" s="537"/>
    </row>
    <row r="196780" spans="5:5">
      <c r="E196780" s="315"/>
    </row>
    <row r="196781" spans="5:5" ht="21.75">
      <c r="E196781" s="537"/>
    </row>
    <row r="196782" spans="5:5">
      <c r="E196782" s="315"/>
    </row>
    <row r="196783" spans="5:5" ht="21.75">
      <c r="E196783" s="537"/>
    </row>
    <row r="196784" spans="5:5">
      <c r="E196784" s="315"/>
    </row>
    <row r="196785" spans="5:5" ht="21.75">
      <c r="E196785" s="537"/>
    </row>
    <row r="196786" spans="5:5">
      <c r="E196786" s="315"/>
    </row>
    <row r="196787" spans="5:5" ht="21.75">
      <c r="E196787" s="537"/>
    </row>
    <row r="196788" spans="5:5">
      <c r="E196788" s="315"/>
    </row>
    <row r="196789" spans="5:5" ht="21.75">
      <c r="E196789" s="537"/>
    </row>
    <row r="196790" spans="5:5">
      <c r="E196790" s="315"/>
    </row>
    <row r="196791" spans="5:5" ht="21.75">
      <c r="E196791" s="537"/>
    </row>
    <row r="196792" spans="5:5">
      <c r="E196792" s="315"/>
    </row>
    <row r="196793" spans="5:5" ht="21.75">
      <c r="E196793" s="537"/>
    </row>
    <row r="196794" spans="5:5">
      <c r="E196794" s="315"/>
    </row>
    <row r="196795" spans="5:5" ht="21.75">
      <c r="E196795" s="537"/>
    </row>
    <row r="196796" spans="5:5">
      <c r="E196796" s="315"/>
    </row>
    <row r="196797" spans="5:5" ht="21.75">
      <c r="E196797" s="537"/>
    </row>
    <row r="196798" spans="5:5">
      <c r="E196798" s="315"/>
    </row>
    <row r="196799" spans="5:5" ht="21.75">
      <c r="E196799" s="537"/>
    </row>
    <row r="196800" spans="5:5">
      <c r="E196800" s="315"/>
    </row>
    <row r="196801" spans="5:5" ht="21.75">
      <c r="E196801" s="537"/>
    </row>
    <row r="196802" spans="5:5">
      <c r="E196802" s="315"/>
    </row>
    <row r="196803" spans="5:5" ht="21.75">
      <c r="E196803" s="537"/>
    </row>
    <row r="196804" spans="5:5">
      <c r="E196804" s="315"/>
    </row>
    <row r="196805" spans="5:5" ht="21.75">
      <c r="E196805" s="537"/>
    </row>
    <row r="196806" spans="5:5">
      <c r="E196806" s="315"/>
    </row>
    <row r="196807" spans="5:5" ht="21.75">
      <c r="E196807" s="537"/>
    </row>
    <row r="196808" spans="5:5">
      <c r="E196808" s="315"/>
    </row>
    <row r="196809" spans="5:5" ht="21.75">
      <c r="E196809" s="537"/>
    </row>
    <row r="196810" spans="5:5">
      <c r="E196810" s="315"/>
    </row>
    <row r="196811" spans="5:5" ht="21.75">
      <c r="E196811" s="537"/>
    </row>
    <row r="196812" spans="5:5">
      <c r="E196812" s="315"/>
    </row>
    <row r="196813" spans="5:5" ht="21.75">
      <c r="E196813" s="537"/>
    </row>
    <row r="196814" spans="5:5">
      <c r="E196814" s="315"/>
    </row>
    <row r="196815" spans="5:5" ht="21.75">
      <c r="E196815" s="537"/>
    </row>
    <row r="196816" spans="5:5">
      <c r="E196816" s="315"/>
    </row>
    <row r="196817" spans="5:5" ht="21.75">
      <c r="E196817" s="537"/>
    </row>
    <row r="196818" spans="5:5">
      <c r="E196818" s="315"/>
    </row>
    <row r="196819" spans="5:5" ht="21.75">
      <c r="E196819" s="537"/>
    </row>
    <row r="196820" spans="5:5">
      <c r="E196820" s="315"/>
    </row>
    <row r="196821" spans="5:5" ht="21.75">
      <c r="E196821" s="537"/>
    </row>
    <row r="196822" spans="5:5">
      <c r="E196822" s="315"/>
    </row>
    <row r="196823" spans="5:5" ht="21.75">
      <c r="E196823" s="537"/>
    </row>
    <row r="196824" spans="5:5">
      <c r="E196824" s="315"/>
    </row>
    <row r="196825" spans="5:5" ht="21.75">
      <c r="E196825" s="537"/>
    </row>
    <row r="196826" spans="5:5">
      <c r="E196826" s="315"/>
    </row>
    <row r="196827" spans="5:5" ht="21.75">
      <c r="E196827" s="537"/>
    </row>
    <row r="196828" spans="5:5">
      <c r="E196828" s="315"/>
    </row>
    <row r="196829" spans="5:5" ht="21.75">
      <c r="E196829" s="537"/>
    </row>
    <row r="196830" spans="5:5">
      <c r="E196830" s="315"/>
    </row>
    <row r="196831" spans="5:5" ht="21.75">
      <c r="E196831" s="537"/>
    </row>
    <row r="196832" spans="5:5">
      <c r="E196832" s="315"/>
    </row>
    <row r="196833" spans="5:5" ht="21.75">
      <c r="E196833" s="537"/>
    </row>
    <row r="196834" spans="5:5">
      <c r="E196834" s="315"/>
    </row>
    <row r="196835" spans="5:5" ht="21.75">
      <c r="E196835" s="537"/>
    </row>
    <row r="196836" spans="5:5">
      <c r="E196836" s="315"/>
    </row>
    <row r="196837" spans="5:5" ht="21.75">
      <c r="E196837" s="537"/>
    </row>
    <row r="196838" spans="5:5">
      <c r="E196838" s="315"/>
    </row>
    <row r="196839" spans="5:5" ht="21.75">
      <c r="E196839" s="537"/>
    </row>
    <row r="196840" spans="5:5">
      <c r="E196840" s="315"/>
    </row>
    <row r="196841" spans="5:5" ht="21.75">
      <c r="E196841" s="537"/>
    </row>
    <row r="196842" spans="5:5">
      <c r="E196842" s="315"/>
    </row>
    <row r="196843" spans="5:5" ht="21.75">
      <c r="E196843" s="537"/>
    </row>
    <row r="196844" spans="5:5">
      <c r="E196844" s="315"/>
    </row>
    <row r="196845" spans="5:5" ht="21.75">
      <c r="E196845" s="537"/>
    </row>
    <row r="196846" spans="5:5">
      <c r="E196846" s="315"/>
    </row>
    <row r="196847" spans="5:5" ht="21.75">
      <c r="E196847" s="537"/>
    </row>
    <row r="196848" spans="5:5">
      <c r="E196848" s="315"/>
    </row>
    <row r="196849" spans="5:5" ht="21.75">
      <c r="E196849" s="537"/>
    </row>
    <row r="196850" spans="5:5">
      <c r="E196850" s="315"/>
    </row>
    <row r="196851" spans="5:5" ht="21.75">
      <c r="E196851" s="537"/>
    </row>
    <row r="196852" spans="5:5">
      <c r="E196852" s="315"/>
    </row>
    <row r="196853" spans="5:5" ht="21.75">
      <c r="E196853" s="537"/>
    </row>
    <row r="196854" spans="5:5">
      <c r="E196854" s="315"/>
    </row>
    <row r="196855" spans="5:5" ht="21.75">
      <c r="E196855" s="537"/>
    </row>
    <row r="196856" spans="5:5">
      <c r="E196856" s="315"/>
    </row>
    <row r="196857" spans="5:5" ht="21.75">
      <c r="E196857" s="537"/>
    </row>
    <row r="196858" spans="5:5">
      <c r="E196858" s="315"/>
    </row>
    <row r="196859" spans="5:5" ht="21.75">
      <c r="E196859" s="537"/>
    </row>
    <row r="196860" spans="5:5">
      <c r="E196860" s="315"/>
    </row>
    <row r="196861" spans="5:5" ht="21.75">
      <c r="E196861" s="537"/>
    </row>
    <row r="196862" spans="5:5">
      <c r="E196862" s="315"/>
    </row>
    <row r="196863" spans="5:5" ht="21.75">
      <c r="E196863" s="537"/>
    </row>
    <row r="196864" spans="5:5">
      <c r="E196864" s="315"/>
    </row>
    <row r="196865" spans="5:5" ht="21.75">
      <c r="E196865" s="537"/>
    </row>
    <row r="196866" spans="5:5">
      <c r="E196866" s="315"/>
    </row>
    <row r="196867" spans="5:5" ht="21.75">
      <c r="E196867" s="537"/>
    </row>
    <row r="196868" spans="5:5">
      <c r="E196868" s="315"/>
    </row>
    <row r="196869" spans="5:5" ht="21.75">
      <c r="E196869" s="537"/>
    </row>
    <row r="196870" spans="5:5">
      <c r="E196870" s="315"/>
    </row>
    <row r="196871" spans="5:5" ht="21.75">
      <c r="E196871" s="537"/>
    </row>
    <row r="196872" spans="5:5">
      <c r="E196872" s="315"/>
    </row>
    <row r="196873" spans="5:5" ht="21.75">
      <c r="E196873" s="537"/>
    </row>
    <row r="196874" spans="5:5">
      <c r="E196874" s="315"/>
    </row>
    <row r="196875" spans="5:5" ht="21.75">
      <c r="E196875" s="537"/>
    </row>
    <row r="196876" spans="5:5">
      <c r="E196876" s="315"/>
    </row>
    <row r="196877" spans="5:5" ht="21.75">
      <c r="E196877" s="537"/>
    </row>
    <row r="196878" spans="5:5">
      <c r="E196878" s="315"/>
    </row>
    <row r="196879" spans="5:5" ht="21.75">
      <c r="E196879" s="537"/>
    </row>
    <row r="196880" spans="5:5">
      <c r="E196880" s="315"/>
    </row>
    <row r="196881" spans="5:5" ht="21.75">
      <c r="E196881" s="537"/>
    </row>
    <row r="196882" spans="5:5">
      <c r="E196882" s="315"/>
    </row>
    <row r="196883" spans="5:5" ht="21.75">
      <c r="E196883" s="537"/>
    </row>
    <row r="196884" spans="5:5">
      <c r="E196884" s="315"/>
    </row>
    <row r="196885" spans="5:5" ht="21.75">
      <c r="E196885" s="537"/>
    </row>
    <row r="196886" spans="5:5">
      <c r="E196886" s="315"/>
    </row>
    <row r="196887" spans="5:5" ht="21.75">
      <c r="E196887" s="537"/>
    </row>
    <row r="196888" spans="5:5">
      <c r="E196888" s="315"/>
    </row>
    <row r="196889" spans="5:5" ht="21.75">
      <c r="E196889" s="537"/>
    </row>
    <row r="196890" spans="5:5">
      <c r="E196890" s="315"/>
    </row>
    <row r="196891" spans="5:5" ht="21.75">
      <c r="E196891" s="537"/>
    </row>
    <row r="196892" spans="5:5">
      <c r="E196892" s="315"/>
    </row>
    <row r="196893" spans="5:5" ht="21.75">
      <c r="E196893" s="537"/>
    </row>
    <row r="196894" spans="5:5">
      <c r="E196894" s="315"/>
    </row>
    <row r="196895" spans="5:5" ht="21.75">
      <c r="E196895" s="537"/>
    </row>
    <row r="196896" spans="5:5">
      <c r="E196896" s="315"/>
    </row>
    <row r="196897" spans="5:5" ht="21.75">
      <c r="E196897" s="537"/>
    </row>
    <row r="196898" spans="5:5">
      <c r="E196898" s="315"/>
    </row>
    <row r="196899" spans="5:5" ht="21.75">
      <c r="E196899" s="537"/>
    </row>
    <row r="196900" spans="5:5">
      <c r="E196900" s="315"/>
    </row>
    <row r="196901" spans="5:5" ht="21.75">
      <c r="E196901" s="537"/>
    </row>
    <row r="196902" spans="5:5">
      <c r="E196902" s="315"/>
    </row>
    <row r="196903" spans="5:5" ht="21.75">
      <c r="E196903" s="537"/>
    </row>
    <row r="196904" spans="5:5">
      <c r="E196904" s="315"/>
    </row>
    <row r="196905" spans="5:5" ht="21.75">
      <c r="E196905" s="537"/>
    </row>
    <row r="196906" spans="5:5">
      <c r="E196906" s="315"/>
    </row>
    <row r="196907" spans="5:5" ht="21.75">
      <c r="E196907" s="537"/>
    </row>
    <row r="196908" spans="5:5">
      <c r="E196908" s="315"/>
    </row>
    <row r="196909" spans="5:5" ht="21.75">
      <c r="E196909" s="537"/>
    </row>
    <row r="196910" spans="5:5">
      <c r="E196910" s="315"/>
    </row>
    <row r="196911" spans="5:5" ht="21.75">
      <c r="E196911" s="537"/>
    </row>
    <row r="196912" spans="5:5">
      <c r="E196912" s="315"/>
    </row>
    <row r="196913" spans="5:5" ht="21.75">
      <c r="E196913" s="537"/>
    </row>
    <row r="196914" spans="5:5">
      <c r="E196914" s="315"/>
    </row>
    <row r="196915" spans="5:5" ht="21.75">
      <c r="E196915" s="537"/>
    </row>
    <row r="196916" spans="5:5">
      <c r="E196916" s="315"/>
    </row>
    <row r="196917" spans="5:5" ht="21.75">
      <c r="E196917" s="537"/>
    </row>
    <row r="196918" spans="5:5">
      <c r="E196918" s="315"/>
    </row>
    <row r="196919" spans="5:5" ht="21.75">
      <c r="E196919" s="537"/>
    </row>
    <row r="196920" spans="5:5">
      <c r="E196920" s="315"/>
    </row>
    <row r="196921" spans="5:5" ht="21.75">
      <c r="E196921" s="537"/>
    </row>
    <row r="196922" spans="5:5">
      <c r="E196922" s="315"/>
    </row>
    <row r="196923" spans="5:5" ht="21.75">
      <c r="E196923" s="537"/>
    </row>
    <row r="196924" spans="5:5">
      <c r="E196924" s="315"/>
    </row>
    <row r="196925" spans="5:5" ht="21.75">
      <c r="E196925" s="537"/>
    </row>
    <row r="196926" spans="5:5">
      <c r="E196926" s="315"/>
    </row>
    <row r="196927" spans="5:5" ht="21.75">
      <c r="E196927" s="537"/>
    </row>
    <row r="196928" spans="5:5">
      <c r="E196928" s="315"/>
    </row>
    <row r="196929" spans="5:5" ht="21.75">
      <c r="E196929" s="537"/>
    </row>
    <row r="196930" spans="5:5">
      <c r="E196930" s="315"/>
    </row>
    <row r="196931" spans="5:5" ht="21.75">
      <c r="E196931" s="537"/>
    </row>
    <row r="196932" spans="5:5">
      <c r="E196932" s="315"/>
    </row>
    <row r="196933" spans="5:5" ht="21.75">
      <c r="E196933" s="537"/>
    </row>
    <row r="196934" spans="5:5">
      <c r="E196934" s="315"/>
    </row>
    <row r="196935" spans="5:5" ht="21.75">
      <c r="E196935" s="537"/>
    </row>
    <row r="196936" spans="5:5">
      <c r="E196936" s="315"/>
    </row>
    <row r="196937" spans="5:5" ht="21.75">
      <c r="E196937" s="537"/>
    </row>
    <row r="196938" spans="5:5">
      <c r="E196938" s="315"/>
    </row>
    <row r="196939" spans="5:5" ht="21.75">
      <c r="E196939" s="537"/>
    </row>
    <row r="196940" spans="5:5">
      <c r="E196940" s="315"/>
    </row>
    <row r="196941" spans="5:5" ht="21.75">
      <c r="E196941" s="537"/>
    </row>
    <row r="196942" spans="5:5">
      <c r="E196942" s="315"/>
    </row>
    <row r="196943" spans="5:5" ht="21.75">
      <c r="E196943" s="537"/>
    </row>
    <row r="196944" spans="5:5">
      <c r="E196944" s="315"/>
    </row>
    <row r="196945" spans="5:5" ht="21.75">
      <c r="E196945" s="537"/>
    </row>
    <row r="196946" spans="5:5">
      <c r="E196946" s="315"/>
    </row>
    <row r="196947" spans="5:5" ht="21.75">
      <c r="E196947" s="537"/>
    </row>
    <row r="196948" spans="5:5">
      <c r="E196948" s="315"/>
    </row>
    <row r="196949" spans="5:5" ht="21.75">
      <c r="E196949" s="537"/>
    </row>
    <row r="196950" spans="5:5">
      <c r="E196950" s="315"/>
    </row>
    <row r="196951" spans="5:5" ht="21.75">
      <c r="E196951" s="537"/>
    </row>
    <row r="196952" spans="5:5">
      <c r="E196952" s="315"/>
    </row>
    <row r="196953" spans="5:5" ht="21.75">
      <c r="E196953" s="537"/>
    </row>
    <row r="196954" spans="5:5">
      <c r="E196954" s="315"/>
    </row>
    <row r="196955" spans="5:5" ht="21.75">
      <c r="E196955" s="537"/>
    </row>
    <row r="196956" spans="5:5">
      <c r="E196956" s="315"/>
    </row>
    <row r="196957" spans="5:5" ht="21.75">
      <c r="E196957" s="537"/>
    </row>
    <row r="196958" spans="5:5">
      <c r="E196958" s="315"/>
    </row>
    <row r="196959" spans="5:5" ht="21.75">
      <c r="E196959" s="537"/>
    </row>
    <row r="196960" spans="5:5">
      <c r="E196960" s="315"/>
    </row>
    <row r="196961" spans="5:5" ht="21.75">
      <c r="E196961" s="537"/>
    </row>
    <row r="196962" spans="5:5">
      <c r="E196962" s="315"/>
    </row>
    <row r="196963" spans="5:5" ht="21.75">
      <c r="E196963" s="537"/>
    </row>
    <row r="196964" spans="5:5">
      <c r="E196964" s="315"/>
    </row>
    <row r="196965" spans="5:5" ht="21.75">
      <c r="E196965" s="537"/>
    </row>
    <row r="196966" spans="5:5">
      <c r="E196966" s="315"/>
    </row>
    <row r="196967" spans="5:5" ht="21.75">
      <c r="E196967" s="537"/>
    </row>
    <row r="196968" spans="5:5">
      <c r="E196968" s="315"/>
    </row>
    <row r="196969" spans="5:5" ht="21.75">
      <c r="E196969" s="537"/>
    </row>
    <row r="196970" spans="5:5">
      <c r="E196970" s="315"/>
    </row>
    <row r="196971" spans="5:5" ht="21.75">
      <c r="E196971" s="537"/>
    </row>
    <row r="196972" spans="5:5">
      <c r="E196972" s="315"/>
    </row>
    <row r="196973" spans="5:5" ht="21.75">
      <c r="E196973" s="537"/>
    </row>
    <row r="196974" spans="5:5">
      <c r="E196974" s="315"/>
    </row>
    <row r="196975" spans="5:5" ht="21.75">
      <c r="E196975" s="537"/>
    </row>
    <row r="196976" spans="5:5">
      <c r="E196976" s="315"/>
    </row>
    <row r="196977" spans="5:5" ht="21.75">
      <c r="E196977" s="537"/>
    </row>
    <row r="196978" spans="5:5">
      <c r="E196978" s="315"/>
    </row>
    <row r="196979" spans="5:5" ht="21.75">
      <c r="E196979" s="537"/>
    </row>
    <row r="196980" spans="5:5">
      <c r="E196980" s="315"/>
    </row>
    <row r="196981" spans="5:5" ht="21.75">
      <c r="E196981" s="537"/>
    </row>
    <row r="196982" spans="5:5">
      <c r="E196982" s="315"/>
    </row>
    <row r="196983" spans="5:5" ht="21.75">
      <c r="E196983" s="537"/>
    </row>
    <row r="196984" spans="5:5">
      <c r="E196984" s="315"/>
    </row>
    <row r="196985" spans="5:5" ht="21.75">
      <c r="E196985" s="537"/>
    </row>
    <row r="196986" spans="5:5">
      <c r="E196986" s="315"/>
    </row>
    <row r="196987" spans="5:5" ht="21.75">
      <c r="E196987" s="537"/>
    </row>
    <row r="196988" spans="5:5">
      <c r="E196988" s="315"/>
    </row>
    <row r="196989" spans="5:5" ht="21.75">
      <c r="E196989" s="537"/>
    </row>
    <row r="196990" spans="5:5">
      <c r="E196990" s="315"/>
    </row>
    <row r="196991" spans="5:5" ht="21.75">
      <c r="E196991" s="537"/>
    </row>
    <row r="196992" spans="5:5">
      <c r="E196992" s="315"/>
    </row>
    <row r="196993" spans="5:5" ht="21.75">
      <c r="E196993" s="537"/>
    </row>
    <row r="196994" spans="5:5">
      <c r="E196994" s="315"/>
    </row>
    <row r="196995" spans="5:5" ht="21.75">
      <c r="E196995" s="537"/>
    </row>
    <row r="196996" spans="5:5">
      <c r="E196996" s="315"/>
    </row>
    <row r="196997" spans="5:5" ht="21.75">
      <c r="E196997" s="537"/>
    </row>
    <row r="196998" spans="5:5">
      <c r="E196998" s="315"/>
    </row>
    <row r="196999" spans="5:5" ht="21.75">
      <c r="E196999" s="537"/>
    </row>
    <row r="197000" spans="5:5">
      <c r="E197000" s="315"/>
    </row>
    <row r="197001" spans="5:5" ht="21.75">
      <c r="E197001" s="537"/>
    </row>
    <row r="197002" spans="5:5">
      <c r="E197002" s="315"/>
    </row>
    <row r="197003" spans="5:5" ht="21.75">
      <c r="E197003" s="537"/>
    </row>
    <row r="197004" spans="5:5">
      <c r="E197004" s="315"/>
    </row>
    <row r="197005" spans="5:5" ht="21.75">
      <c r="E197005" s="537"/>
    </row>
    <row r="197006" spans="5:5">
      <c r="E197006" s="315"/>
    </row>
    <row r="197007" spans="5:5" ht="21.75">
      <c r="E197007" s="537"/>
    </row>
    <row r="197008" spans="5:5">
      <c r="E197008" s="315"/>
    </row>
    <row r="197009" spans="5:5" ht="21.75">
      <c r="E197009" s="537"/>
    </row>
    <row r="197010" spans="5:5">
      <c r="E197010" s="315"/>
    </row>
    <row r="197011" spans="5:5" ht="21.75">
      <c r="E197011" s="537"/>
    </row>
    <row r="197012" spans="5:5">
      <c r="E197012" s="315"/>
    </row>
    <row r="197013" spans="5:5" ht="21.75">
      <c r="E197013" s="537"/>
    </row>
    <row r="197014" spans="5:5">
      <c r="E197014" s="315"/>
    </row>
    <row r="197015" spans="5:5" ht="21.75">
      <c r="E197015" s="537"/>
    </row>
    <row r="197016" spans="5:5">
      <c r="E197016" s="315"/>
    </row>
    <row r="197017" spans="5:5" ht="21.75">
      <c r="E197017" s="537"/>
    </row>
    <row r="197018" spans="5:5">
      <c r="E197018" s="315"/>
    </row>
    <row r="197019" spans="5:5" ht="21.75">
      <c r="E197019" s="537"/>
    </row>
    <row r="197020" spans="5:5">
      <c r="E197020" s="315"/>
    </row>
    <row r="197021" spans="5:5" ht="21.75">
      <c r="E197021" s="537"/>
    </row>
    <row r="197022" spans="5:5">
      <c r="E197022" s="315"/>
    </row>
    <row r="197023" spans="5:5" ht="21.75">
      <c r="E197023" s="537"/>
    </row>
    <row r="197024" spans="5:5">
      <c r="E197024" s="315"/>
    </row>
    <row r="197025" spans="5:5" ht="21.75">
      <c r="E197025" s="537"/>
    </row>
    <row r="197026" spans="5:5">
      <c r="E197026" s="315"/>
    </row>
    <row r="197027" spans="5:5" ht="21.75">
      <c r="E197027" s="537"/>
    </row>
    <row r="197028" spans="5:5">
      <c r="E197028" s="315"/>
    </row>
    <row r="197029" spans="5:5" ht="21.75">
      <c r="E197029" s="537"/>
    </row>
    <row r="197030" spans="5:5">
      <c r="E197030" s="315"/>
    </row>
    <row r="197031" spans="5:5" ht="21.75">
      <c r="E197031" s="537"/>
    </row>
    <row r="197032" spans="5:5">
      <c r="E197032" s="315"/>
    </row>
    <row r="197033" spans="5:5" ht="21.75">
      <c r="E197033" s="537"/>
    </row>
    <row r="197034" spans="5:5">
      <c r="E197034" s="315"/>
    </row>
    <row r="197035" spans="5:5" ht="21.75">
      <c r="E197035" s="537"/>
    </row>
    <row r="197036" spans="5:5">
      <c r="E197036" s="315"/>
    </row>
    <row r="197037" spans="5:5" ht="21.75">
      <c r="E197037" s="537"/>
    </row>
    <row r="197038" spans="5:5">
      <c r="E197038" s="315"/>
    </row>
    <row r="197039" spans="5:5" ht="21.75">
      <c r="E197039" s="537"/>
    </row>
    <row r="197040" spans="5:5">
      <c r="E197040" s="315"/>
    </row>
    <row r="197041" spans="5:5" ht="21.75">
      <c r="E197041" s="537"/>
    </row>
    <row r="197042" spans="5:5">
      <c r="E197042" s="315"/>
    </row>
    <row r="197043" spans="5:5" ht="21.75">
      <c r="E197043" s="537"/>
    </row>
    <row r="197044" spans="5:5">
      <c r="E197044" s="315"/>
    </row>
    <row r="197045" spans="5:5" ht="21.75">
      <c r="E197045" s="537"/>
    </row>
    <row r="197046" spans="5:5">
      <c r="E197046" s="315"/>
    </row>
    <row r="197047" spans="5:5" ht="21.75">
      <c r="E197047" s="537"/>
    </row>
    <row r="197048" spans="5:5">
      <c r="E197048" s="315"/>
    </row>
    <row r="197049" spans="5:5" ht="21.75">
      <c r="E197049" s="537"/>
    </row>
    <row r="197050" spans="5:5">
      <c r="E197050" s="315"/>
    </row>
    <row r="197051" spans="5:5" ht="21.75">
      <c r="E197051" s="537"/>
    </row>
    <row r="197052" spans="5:5">
      <c r="E197052" s="315"/>
    </row>
    <row r="197053" spans="5:5" ht="21.75">
      <c r="E197053" s="537"/>
    </row>
    <row r="197054" spans="5:5">
      <c r="E197054" s="315"/>
    </row>
    <row r="197055" spans="5:5" ht="21.75">
      <c r="E197055" s="537"/>
    </row>
    <row r="197056" spans="5:5">
      <c r="E197056" s="315"/>
    </row>
    <row r="197057" spans="5:5" ht="21.75">
      <c r="E197057" s="537"/>
    </row>
    <row r="197058" spans="5:5">
      <c r="E197058" s="315"/>
    </row>
    <row r="197059" spans="5:5" ht="21.75">
      <c r="E197059" s="537"/>
    </row>
    <row r="197060" spans="5:5">
      <c r="E197060" s="315"/>
    </row>
    <row r="197061" spans="5:5" ht="21.75">
      <c r="E197061" s="537"/>
    </row>
    <row r="197062" spans="5:5">
      <c r="E197062" s="315"/>
    </row>
    <row r="197063" spans="5:5" ht="21.75">
      <c r="E197063" s="537"/>
    </row>
    <row r="197064" spans="5:5">
      <c r="E197064" s="315"/>
    </row>
    <row r="197065" spans="5:5" ht="21.75">
      <c r="E197065" s="537"/>
    </row>
    <row r="197066" spans="5:5">
      <c r="E197066" s="315"/>
    </row>
    <row r="197067" spans="5:5" ht="21.75">
      <c r="E197067" s="537"/>
    </row>
    <row r="197068" spans="5:5">
      <c r="E197068" s="315"/>
    </row>
    <row r="197069" spans="5:5" ht="21.75">
      <c r="E197069" s="537"/>
    </row>
    <row r="197070" spans="5:5">
      <c r="E197070" s="315"/>
    </row>
    <row r="197071" spans="5:5" ht="21.75">
      <c r="E197071" s="537"/>
    </row>
    <row r="197072" spans="5:5">
      <c r="E197072" s="315"/>
    </row>
    <row r="197073" spans="5:5" ht="21.75">
      <c r="E197073" s="537"/>
    </row>
    <row r="197074" spans="5:5">
      <c r="E197074" s="315"/>
    </row>
    <row r="197075" spans="5:5" ht="21.75">
      <c r="E197075" s="537"/>
    </row>
    <row r="197076" spans="5:5">
      <c r="E197076" s="315"/>
    </row>
    <row r="197077" spans="5:5" ht="21.75">
      <c r="E197077" s="537"/>
    </row>
    <row r="197078" spans="5:5">
      <c r="E197078" s="315"/>
    </row>
    <row r="197079" spans="5:5" ht="21.75">
      <c r="E197079" s="537"/>
    </row>
    <row r="197080" spans="5:5">
      <c r="E197080" s="315"/>
    </row>
    <row r="197081" spans="5:5" ht="21.75">
      <c r="E197081" s="537"/>
    </row>
    <row r="197082" spans="5:5">
      <c r="E197082" s="315"/>
    </row>
    <row r="197083" spans="5:5" ht="21.75">
      <c r="E197083" s="537"/>
    </row>
    <row r="197084" spans="5:5">
      <c r="E197084" s="315"/>
    </row>
    <row r="197085" spans="5:5" ht="21.75">
      <c r="E197085" s="537"/>
    </row>
    <row r="197086" spans="5:5">
      <c r="E197086" s="315"/>
    </row>
    <row r="197087" spans="5:5" ht="21.75">
      <c r="E197087" s="537"/>
    </row>
    <row r="197088" spans="5:5">
      <c r="E197088" s="315"/>
    </row>
    <row r="197089" spans="5:5" ht="21.75">
      <c r="E197089" s="537"/>
    </row>
    <row r="197090" spans="5:5">
      <c r="E197090" s="315"/>
    </row>
    <row r="197091" spans="5:5" ht="21.75">
      <c r="E197091" s="537"/>
    </row>
    <row r="197092" spans="5:5">
      <c r="E197092" s="315"/>
    </row>
    <row r="197093" spans="5:5" ht="21.75">
      <c r="E197093" s="537"/>
    </row>
    <row r="197094" spans="5:5">
      <c r="E197094" s="315"/>
    </row>
    <row r="197095" spans="5:5" ht="21.75">
      <c r="E197095" s="537"/>
    </row>
    <row r="197096" spans="5:5">
      <c r="E197096" s="315"/>
    </row>
    <row r="197097" spans="5:5" ht="21.75">
      <c r="E197097" s="537"/>
    </row>
    <row r="197098" spans="5:5">
      <c r="E197098" s="315"/>
    </row>
    <row r="197099" spans="5:5" ht="21.75">
      <c r="E197099" s="537"/>
    </row>
    <row r="197100" spans="5:5">
      <c r="E197100" s="315"/>
    </row>
    <row r="197101" spans="5:5" ht="21.75">
      <c r="E197101" s="537"/>
    </row>
    <row r="197102" spans="5:5">
      <c r="E197102" s="315"/>
    </row>
    <row r="197103" spans="5:5" ht="21.75">
      <c r="E197103" s="537"/>
    </row>
    <row r="197104" spans="5:5">
      <c r="E197104" s="315"/>
    </row>
    <row r="197105" spans="5:5" ht="21.75">
      <c r="E197105" s="537"/>
    </row>
    <row r="197106" spans="5:5">
      <c r="E197106" s="315"/>
    </row>
    <row r="197107" spans="5:5" ht="21.75">
      <c r="E197107" s="537"/>
    </row>
    <row r="197108" spans="5:5">
      <c r="E197108" s="315"/>
    </row>
    <row r="197109" spans="5:5" ht="21.75">
      <c r="E197109" s="537"/>
    </row>
    <row r="197110" spans="5:5">
      <c r="E197110" s="315"/>
    </row>
    <row r="197111" spans="5:5" ht="21.75">
      <c r="E197111" s="537"/>
    </row>
    <row r="197112" spans="5:5">
      <c r="E197112" s="315"/>
    </row>
    <row r="197113" spans="5:5" ht="21.75">
      <c r="E197113" s="537"/>
    </row>
    <row r="197114" spans="5:5">
      <c r="E197114" s="315"/>
    </row>
    <row r="197115" spans="5:5" ht="21.75">
      <c r="E197115" s="537"/>
    </row>
    <row r="197116" spans="5:5">
      <c r="E197116" s="315"/>
    </row>
    <row r="197117" spans="5:5" ht="21.75">
      <c r="E197117" s="537"/>
    </row>
    <row r="197118" spans="5:5">
      <c r="E197118" s="315"/>
    </row>
    <row r="197119" spans="5:5" ht="21.75">
      <c r="E197119" s="537"/>
    </row>
    <row r="197120" spans="5:5">
      <c r="E197120" s="315"/>
    </row>
    <row r="197121" spans="5:5" ht="21.75">
      <c r="E197121" s="537"/>
    </row>
    <row r="197122" spans="5:5">
      <c r="E197122" s="315"/>
    </row>
    <row r="197123" spans="5:5" ht="21.75">
      <c r="E197123" s="537"/>
    </row>
    <row r="197124" spans="5:5">
      <c r="E197124" s="315"/>
    </row>
    <row r="197125" spans="5:5" ht="21.75">
      <c r="E197125" s="537"/>
    </row>
    <row r="197126" spans="5:5">
      <c r="E197126" s="315"/>
    </row>
    <row r="197127" spans="5:5" ht="21.75">
      <c r="E197127" s="537"/>
    </row>
    <row r="197128" spans="5:5">
      <c r="E197128" s="315"/>
    </row>
    <row r="197129" spans="5:5" ht="21.75">
      <c r="E197129" s="537"/>
    </row>
    <row r="197130" spans="5:5">
      <c r="E197130" s="315"/>
    </row>
    <row r="197131" spans="5:5" ht="21.75">
      <c r="E197131" s="537"/>
    </row>
    <row r="197132" spans="5:5">
      <c r="E197132" s="315"/>
    </row>
    <row r="197133" spans="5:5" ht="21.75">
      <c r="E197133" s="537"/>
    </row>
    <row r="197134" spans="5:5">
      <c r="E197134" s="315"/>
    </row>
    <row r="197135" spans="5:5" ht="21.75">
      <c r="E197135" s="537"/>
    </row>
    <row r="197136" spans="5:5">
      <c r="E197136" s="315"/>
    </row>
    <row r="197137" spans="5:5" ht="21.75">
      <c r="E197137" s="537"/>
    </row>
    <row r="197138" spans="5:5">
      <c r="E197138" s="315"/>
    </row>
    <row r="197139" spans="5:5" ht="21.75">
      <c r="E197139" s="537"/>
    </row>
    <row r="197140" spans="5:5">
      <c r="E197140" s="315"/>
    </row>
    <row r="197141" spans="5:5" ht="21.75">
      <c r="E197141" s="537"/>
    </row>
    <row r="197142" spans="5:5">
      <c r="E197142" s="315"/>
    </row>
    <row r="197143" spans="5:5" ht="21.75">
      <c r="E197143" s="537"/>
    </row>
    <row r="197144" spans="5:5">
      <c r="E197144" s="315"/>
    </row>
    <row r="197145" spans="5:5" ht="21.75">
      <c r="E197145" s="537"/>
    </row>
    <row r="197146" spans="5:5">
      <c r="E197146" s="315"/>
    </row>
    <row r="197147" spans="5:5" ht="21.75">
      <c r="E197147" s="537"/>
    </row>
    <row r="197148" spans="5:5">
      <c r="E197148" s="315"/>
    </row>
    <row r="197149" spans="5:5" ht="21.75">
      <c r="E197149" s="537"/>
    </row>
    <row r="197150" spans="5:5">
      <c r="E197150" s="315"/>
    </row>
    <row r="197151" spans="5:5" ht="21.75">
      <c r="E197151" s="537"/>
    </row>
    <row r="197152" spans="5:5">
      <c r="E197152" s="315"/>
    </row>
    <row r="197153" spans="5:5" ht="21.75">
      <c r="E197153" s="537"/>
    </row>
    <row r="197154" spans="5:5">
      <c r="E197154" s="315"/>
    </row>
    <row r="197155" spans="5:5" ht="21.75">
      <c r="E197155" s="537"/>
    </row>
    <row r="197156" spans="5:5">
      <c r="E197156" s="315"/>
    </row>
    <row r="197157" spans="5:5" ht="21.75">
      <c r="E197157" s="537"/>
    </row>
    <row r="197158" spans="5:5">
      <c r="E197158" s="315"/>
    </row>
    <row r="197159" spans="5:5" ht="21.75">
      <c r="E197159" s="537"/>
    </row>
    <row r="197160" spans="5:5">
      <c r="E197160" s="315"/>
    </row>
    <row r="197161" spans="5:5" ht="21.75">
      <c r="E197161" s="537"/>
    </row>
    <row r="197162" spans="5:5">
      <c r="E197162" s="315"/>
    </row>
    <row r="197163" spans="5:5" ht="21.75">
      <c r="E197163" s="537"/>
    </row>
    <row r="197164" spans="5:5">
      <c r="E197164" s="315"/>
    </row>
    <row r="197165" spans="5:5" ht="21.75">
      <c r="E197165" s="537"/>
    </row>
    <row r="197166" spans="5:5">
      <c r="E197166" s="315"/>
    </row>
    <row r="197167" spans="5:5" ht="21.75">
      <c r="E197167" s="537"/>
    </row>
    <row r="197168" spans="5:5">
      <c r="E197168" s="315"/>
    </row>
    <row r="197169" spans="5:5" ht="21.75">
      <c r="E197169" s="537"/>
    </row>
    <row r="197170" spans="5:5">
      <c r="E197170" s="315"/>
    </row>
    <row r="197171" spans="5:5" ht="21.75">
      <c r="E197171" s="537"/>
    </row>
    <row r="197172" spans="5:5">
      <c r="E197172" s="315"/>
    </row>
    <row r="197173" spans="5:5" ht="21.75">
      <c r="E197173" s="537"/>
    </row>
    <row r="197174" spans="5:5">
      <c r="E197174" s="315"/>
    </row>
    <row r="197175" spans="5:5" ht="21.75">
      <c r="E197175" s="537"/>
    </row>
    <row r="197176" spans="5:5">
      <c r="E197176" s="315"/>
    </row>
    <row r="197177" spans="5:5" ht="21.75">
      <c r="E197177" s="537"/>
    </row>
    <row r="197178" spans="5:5">
      <c r="E197178" s="315"/>
    </row>
    <row r="197179" spans="5:5" ht="21.75">
      <c r="E197179" s="537"/>
    </row>
    <row r="197180" spans="5:5">
      <c r="E197180" s="315"/>
    </row>
    <row r="197181" spans="5:5" ht="21.75">
      <c r="E197181" s="537"/>
    </row>
    <row r="197182" spans="5:5">
      <c r="E197182" s="315"/>
    </row>
    <row r="197183" spans="5:5" ht="21.75">
      <c r="E197183" s="537"/>
    </row>
    <row r="197184" spans="5:5">
      <c r="E197184" s="315"/>
    </row>
    <row r="197185" spans="5:5" ht="21.75">
      <c r="E197185" s="537"/>
    </row>
    <row r="197186" spans="5:5">
      <c r="E197186" s="315"/>
    </row>
    <row r="197187" spans="5:5" ht="21.75">
      <c r="E197187" s="537"/>
    </row>
    <row r="197188" spans="5:5">
      <c r="E197188" s="315"/>
    </row>
    <row r="197189" spans="5:5" ht="21.75">
      <c r="E197189" s="537"/>
    </row>
    <row r="197190" spans="5:5">
      <c r="E197190" s="315"/>
    </row>
    <row r="197191" spans="5:5" ht="21.75">
      <c r="E197191" s="537"/>
    </row>
    <row r="197192" spans="5:5">
      <c r="E197192" s="315"/>
    </row>
    <row r="197193" spans="5:5" ht="21.75">
      <c r="E197193" s="537"/>
    </row>
    <row r="197194" spans="5:5">
      <c r="E197194" s="315"/>
    </row>
    <row r="197195" spans="5:5" ht="21.75">
      <c r="E197195" s="537"/>
    </row>
    <row r="197196" spans="5:5">
      <c r="E197196" s="315"/>
    </row>
    <row r="197197" spans="5:5" ht="21.75">
      <c r="E197197" s="537"/>
    </row>
    <row r="197198" spans="5:5">
      <c r="E197198" s="315"/>
    </row>
    <row r="197199" spans="5:5" ht="21.75">
      <c r="E197199" s="537"/>
    </row>
    <row r="197200" spans="5:5">
      <c r="E197200" s="315"/>
    </row>
    <row r="197201" spans="5:5" ht="21.75">
      <c r="E197201" s="537"/>
    </row>
    <row r="197202" spans="5:5">
      <c r="E197202" s="315"/>
    </row>
    <row r="197203" spans="5:5" ht="21.75">
      <c r="E197203" s="537"/>
    </row>
    <row r="197204" spans="5:5">
      <c r="E197204" s="315"/>
    </row>
    <row r="197205" spans="5:5" ht="21.75">
      <c r="E197205" s="537"/>
    </row>
    <row r="197206" spans="5:5">
      <c r="E197206" s="315"/>
    </row>
    <row r="197207" spans="5:5" ht="21.75">
      <c r="E197207" s="537"/>
    </row>
    <row r="197208" spans="5:5">
      <c r="E197208" s="315"/>
    </row>
    <row r="197209" spans="5:5" ht="21.75">
      <c r="E197209" s="537"/>
    </row>
    <row r="197210" spans="5:5">
      <c r="E197210" s="315"/>
    </row>
    <row r="197211" spans="5:5" ht="21.75">
      <c r="E197211" s="537"/>
    </row>
    <row r="197212" spans="5:5">
      <c r="E197212" s="315"/>
    </row>
    <row r="197213" spans="5:5" ht="21.75">
      <c r="E197213" s="537"/>
    </row>
    <row r="197214" spans="5:5">
      <c r="E197214" s="315"/>
    </row>
    <row r="197215" spans="5:5" ht="21.75">
      <c r="E197215" s="537"/>
    </row>
    <row r="197216" spans="5:5">
      <c r="E197216" s="315"/>
    </row>
    <row r="197217" spans="5:5" ht="21.75">
      <c r="E197217" s="537"/>
    </row>
    <row r="197218" spans="5:5">
      <c r="E197218" s="315"/>
    </row>
    <row r="197219" spans="5:5" ht="21.75">
      <c r="E197219" s="537"/>
    </row>
    <row r="197220" spans="5:5">
      <c r="E197220" s="315"/>
    </row>
    <row r="197221" spans="5:5" ht="21.75">
      <c r="E197221" s="537"/>
    </row>
    <row r="197222" spans="5:5">
      <c r="E197222" s="315"/>
    </row>
    <row r="197223" spans="5:5" ht="21.75">
      <c r="E197223" s="537"/>
    </row>
    <row r="197224" spans="5:5">
      <c r="E197224" s="315"/>
    </row>
    <row r="197225" spans="5:5" ht="21.75">
      <c r="E197225" s="537"/>
    </row>
    <row r="197226" spans="5:5">
      <c r="E197226" s="315"/>
    </row>
    <row r="197227" spans="5:5" ht="21.75">
      <c r="E197227" s="537"/>
    </row>
    <row r="197228" spans="5:5">
      <c r="E197228" s="315"/>
    </row>
    <row r="197229" spans="5:5" ht="21.75">
      <c r="E197229" s="537"/>
    </row>
    <row r="197230" spans="5:5">
      <c r="E197230" s="315"/>
    </row>
    <row r="197231" spans="5:5" ht="21.75">
      <c r="E197231" s="537"/>
    </row>
    <row r="197232" spans="5:5">
      <c r="E197232" s="315"/>
    </row>
    <row r="197233" spans="5:5" ht="21.75">
      <c r="E197233" s="537"/>
    </row>
    <row r="197234" spans="5:5">
      <c r="E197234" s="315"/>
    </row>
    <row r="197235" spans="5:5" ht="21.75">
      <c r="E197235" s="537"/>
    </row>
    <row r="197236" spans="5:5">
      <c r="E197236" s="315"/>
    </row>
    <row r="197237" spans="5:5" ht="21.75">
      <c r="E197237" s="537"/>
    </row>
    <row r="197238" spans="5:5">
      <c r="E197238" s="315"/>
    </row>
    <row r="197239" spans="5:5" ht="21.75">
      <c r="E197239" s="537"/>
    </row>
    <row r="197240" spans="5:5">
      <c r="E197240" s="315"/>
    </row>
    <row r="197241" spans="5:5" ht="21.75">
      <c r="E197241" s="537"/>
    </row>
    <row r="197242" spans="5:5">
      <c r="E197242" s="315"/>
    </row>
    <row r="197243" spans="5:5" ht="21.75">
      <c r="E197243" s="537"/>
    </row>
    <row r="197244" spans="5:5">
      <c r="E197244" s="315"/>
    </row>
    <row r="197245" spans="5:5" ht="21.75">
      <c r="E197245" s="537"/>
    </row>
    <row r="197246" spans="5:5">
      <c r="E197246" s="315"/>
    </row>
    <row r="197247" spans="5:5" ht="21.75">
      <c r="E197247" s="537"/>
    </row>
    <row r="197248" spans="5:5">
      <c r="E197248" s="315"/>
    </row>
    <row r="197249" spans="5:5" ht="21.75">
      <c r="E197249" s="537"/>
    </row>
    <row r="197250" spans="5:5">
      <c r="E197250" s="315"/>
    </row>
    <row r="197251" spans="5:5" ht="21.75">
      <c r="E197251" s="537"/>
    </row>
    <row r="197252" spans="5:5">
      <c r="E197252" s="315"/>
    </row>
    <row r="197253" spans="5:5" ht="21.75">
      <c r="E197253" s="537"/>
    </row>
    <row r="197254" spans="5:5">
      <c r="E197254" s="315"/>
    </row>
    <row r="197255" spans="5:5" ht="21.75">
      <c r="E197255" s="537"/>
    </row>
    <row r="197256" spans="5:5">
      <c r="E197256" s="315"/>
    </row>
    <row r="197257" spans="5:5" ht="21.75">
      <c r="E197257" s="537"/>
    </row>
    <row r="197258" spans="5:5">
      <c r="E197258" s="315"/>
    </row>
    <row r="197259" spans="5:5" ht="21.75">
      <c r="E197259" s="537"/>
    </row>
    <row r="197260" spans="5:5">
      <c r="E197260" s="315"/>
    </row>
    <row r="197261" spans="5:5" ht="21.75">
      <c r="E197261" s="537"/>
    </row>
    <row r="197262" spans="5:5">
      <c r="E197262" s="315"/>
    </row>
    <row r="197263" spans="5:5" ht="21.75">
      <c r="E197263" s="537"/>
    </row>
    <row r="197264" spans="5:5">
      <c r="E197264" s="315"/>
    </row>
    <row r="197265" spans="5:5" ht="21.75">
      <c r="E197265" s="537"/>
    </row>
    <row r="197266" spans="5:5">
      <c r="E197266" s="315"/>
    </row>
    <row r="197267" spans="5:5" ht="21.75">
      <c r="E197267" s="537"/>
    </row>
    <row r="197268" spans="5:5">
      <c r="E197268" s="315"/>
    </row>
    <row r="197269" spans="5:5" ht="21.75">
      <c r="E197269" s="537"/>
    </row>
    <row r="197270" spans="5:5">
      <c r="E197270" s="315"/>
    </row>
    <row r="197271" spans="5:5" ht="21.75">
      <c r="E197271" s="537"/>
    </row>
    <row r="197272" spans="5:5">
      <c r="E197272" s="315"/>
    </row>
    <row r="197273" spans="5:5" ht="21.75">
      <c r="E197273" s="537"/>
    </row>
    <row r="197274" spans="5:5">
      <c r="E197274" s="315"/>
    </row>
    <row r="197275" spans="5:5" ht="21.75">
      <c r="E197275" s="537"/>
    </row>
    <row r="197276" spans="5:5">
      <c r="E197276" s="315"/>
    </row>
    <row r="197277" spans="5:5" ht="21.75">
      <c r="E197277" s="537"/>
    </row>
    <row r="197278" spans="5:5">
      <c r="E197278" s="315"/>
    </row>
    <row r="197279" spans="5:5" ht="21.75">
      <c r="E197279" s="537"/>
    </row>
    <row r="197280" spans="5:5">
      <c r="E197280" s="315"/>
    </row>
    <row r="197281" spans="5:5" ht="21.75">
      <c r="E197281" s="537"/>
    </row>
    <row r="197282" spans="5:5">
      <c r="E197282" s="315"/>
    </row>
    <row r="197283" spans="5:5" ht="21.75">
      <c r="E197283" s="537"/>
    </row>
    <row r="197284" spans="5:5">
      <c r="E197284" s="315"/>
    </row>
    <row r="197285" spans="5:5" ht="21.75">
      <c r="E197285" s="537"/>
    </row>
    <row r="197286" spans="5:5">
      <c r="E197286" s="315"/>
    </row>
    <row r="197287" spans="5:5" ht="21.75">
      <c r="E197287" s="537"/>
    </row>
    <row r="197288" spans="5:5">
      <c r="E197288" s="315"/>
    </row>
    <row r="197289" spans="5:5" ht="21.75">
      <c r="E197289" s="537"/>
    </row>
    <row r="197290" spans="5:5">
      <c r="E197290" s="315"/>
    </row>
    <row r="197291" spans="5:5" ht="21.75">
      <c r="E197291" s="537"/>
    </row>
    <row r="197292" spans="5:5">
      <c r="E197292" s="315"/>
    </row>
    <row r="197293" spans="5:5" ht="21.75">
      <c r="E197293" s="537"/>
    </row>
    <row r="197294" spans="5:5">
      <c r="E197294" s="315"/>
    </row>
    <row r="197295" spans="5:5" ht="21.75">
      <c r="E197295" s="537"/>
    </row>
    <row r="197296" spans="5:5">
      <c r="E197296" s="315"/>
    </row>
    <row r="197297" spans="5:5" ht="21.75">
      <c r="E197297" s="537"/>
    </row>
    <row r="197298" spans="5:5">
      <c r="E197298" s="315"/>
    </row>
    <row r="197299" spans="5:5" ht="21.75">
      <c r="E197299" s="537"/>
    </row>
    <row r="197300" spans="5:5">
      <c r="E197300" s="315"/>
    </row>
    <row r="197301" spans="5:5" ht="21.75">
      <c r="E197301" s="537"/>
    </row>
    <row r="197302" spans="5:5">
      <c r="E197302" s="315"/>
    </row>
    <row r="197303" spans="5:5" ht="21.75">
      <c r="E197303" s="537"/>
    </row>
    <row r="197304" spans="5:5">
      <c r="E197304" s="315"/>
    </row>
    <row r="197305" spans="5:5" ht="21.75">
      <c r="E197305" s="537"/>
    </row>
    <row r="197306" spans="5:5">
      <c r="E197306" s="315"/>
    </row>
    <row r="197307" spans="5:5" ht="21.75">
      <c r="E197307" s="537"/>
    </row>
    <row r="197308" spans="5:5">
      <c r="E197308" s="315"/>
    </row>
    <row r="197309" spans="5:5" ht="21.75">
      <c r="E197309" s="537"/>
    </row>
    <row r="197310" spans="5:5">
      <c r="E197310" s="315"/>
    </row>
    <row r="197311" spans="5:5" ht="21.75">
      <c r="E197311" s="537"/>
    </row>
    <row r="197312" spans="5:5">
      <c r="E197312" s="315"/>
    </row>
    <row r="197313" spans="5:5" ht="21.75">
      <c r="E197313" s="537"/>
    </row>
    <row r="197314" spans="5:5">
      <c r="E197314" s="315"/>
    </row>
    <row r="197315" spans="5:5" ht="21.75">
      <c r="E197315" s="537"/>
    </row>
    <row r="197316" spans="5:5">
      <c r="E197316" s="315"/>
    </row>
    <row r="197317" spans="5:5" ht="21.75">
      <c r="E197317" s="537"/>
    </row>
    <row r="197318" spans="5:5">
      <c r="E197318" s="315"/>
    </row>
    <row r="197319" spans="5:5" ht="21.75">
      <c r="E197319" s="537"/>
    </row>
    <row r="197320" spans="5:5">
      <c r="E197320" s="315"/>
    </row>
    <row r="197321" spans="5:5" ht="21.75">
      <c r="E197321" s="537"/>
    </row>
    <row r="197322" spans="5:5">
      <c r="E197322" s="315"/>
    </row>
    <row r="197323" spans="5:5" ht="21.75">
      <c r="E197323" s="537"/>
    </row>
    <row r="197324" spans="5:5">
      <c r="E197324" s="315"/>
    </row>
    <row r="197325" spans="5:5" ht="21.75">
      <c r="E197325" s="537"/>
    </row>
    <row r="197326" spans="5:5">
      <c r="E197326" s="315"/>
    </row>
    <row r="197327" spans="5:5" ht="21.75">
      <c r="E197327" s="537"/>
    </row>
    <row r="197328" spans="5:5">
      <c r="E197328" s="315"/>
    </row>
    <row r="197329" spans="5:5" ht="21.75">
      <c r="E197329" s="537"/>
    </row>
    <row r="197330" spans="5:5">
      <c r="E197330" s="315"/>
    </row>
    <row r="197331" spans="5:5" ht="21.75">
      <c r="E197331" s="537"/>
    </row>
    <row r="197332" spans="5:5">
      <c r="E197332" s="315"/>
    </row>
    <row r="197333" spans="5:5" ht="21.75">
      <c r="E197333" s="537"/>
    </row>
    <row r="197334" spans="5:5">
      <c r="E197334" s="315"/>
    </row>
    <row r="197335" spans="5:5" ht="21.75">
      <c r="E197335" s="537"/>
    </row>
    <row r="197336" spans="5:5">
      <c r="E197336" s="315"/>
    </row>
    <row r="197337" spans="5:5" ht="21.75">
      <c r="E197337" s="537"/>
    </row>
    <row r="197338" spans="5:5">
      <c r="E197338" s="315"/>
    </row>
    <row r="197339" spans="5:5" ht="21.75">
      <c r="E197339" s="537"/>
    </row>
    <row r="197340" spans="5:5">
      <c r="E197340" s="315"/>
    </row>
    <row r="197341" spans="5:5" ht="21.75">
      <c r="E197341" s="537"/>
    </row>
    <row r="197342" spans="5:5">
      <c r="E197342" s="315"/>
    </row>
    <row r="197343" spans="5:5" ht="21.75">
      <c r="E197343" s="537"/>
    </row>
    <row r="197344" spans="5:5">
      <c r="E197344" s="315"/>
    </row>
    <row r="197345" spans="5:5" ht="21.75">
      <c r="E197345" s="537"/>
    </row>
    <row r="197346" spans="5:5">
      <c r="E197346" s="315"/>
    </row>
    <row r="197347" spans="5:5" ht="21.75">
      <c r="E197347" s="537"/>
    </row>
    <row r="197348" spans="5:5">
      <c r="E197348" s="315"/>
    </row>
    <row r="197349" spans="5:5" ht="21.75">
      <c r="E197349" s="537"/>
    </row>
    <row r="197350" spans="5:5">
      <c r="E197350" s="315"/>
    </row>
    <row r="197351" spans="5:5" ht="21.75">
      <c r="E197351" s="537"/>
    </row>
    <row r="197352" spans="5:5">
      <c r="E197352" s="315"/>
    </row>
    <row r="197353" spans="5:5" ht="21.75">
      <c r="E197353" s="537"/>
    </row>
    <row r="197354" spans="5:5">
      <c r="E197354" s="315"/>
    </row>
    <row r="197355" spans="5:5" ht="21.75">
      <c r="E197355" s="537"/>
    </row>
    <row r="197356" spans="5:5">
      <c r="E197356" s="315"/>
    </row>
    <row r="197357" spans="5:5" ht="21.75">
      <c r="E197357" s="537"/>
    </row>
    <row r="197358" spans="5:5">
      <c r="E197358" s="315"/>
    </row>
    <row r="197359" spans="5:5" ht="21.75">
      <c r="E197359" s="537"/>
    </row>
    <row r="197360" spans="5:5">
      <c r="E197360" s="315"/>
    </row>
    <row r="197361" spans="5:5" ht="21.75">
      <c r="E197361" s="537"/>
    </row>
    <row r="197362" spans="5:5">
      <c r="E197362" s="315"/>
    </row>
    <row r="197363" spans="5:5" ht="21.75">
      <c r="E197363" s="537"/>
    </row>
    <row r="197364" spans="5:5">
      <c r="E197364" s="315"/>
    </row>
    <row r="197365" spans="5:5" ht="21.75">
      <c r="E197365" s="537"/>
    </row>
    <row r="197366" spans="5:5">
      <c r="E197366" s="315"/>
    </row>
    <row r="197367" spans="5:5" ht="21.75">
      <c r="E197367" s="537"/>
    </row>
    <row r="197368" spans="5:5">
      <c r="E197368" s="315"/>
    </row>
    <row r="197369" spans="5:5" ht="21.75">
      <c r="E197369" s="537"/>
    </row>
    <row r="197370" spans="5:5">
      <c r="E197370" s="315"/>
    </row>
    <row r="197371" spans="5:5" ht="21.75">
      <c r="E197371" s="537"/>
    </row>
    <row r="197372" spans="5:5">
      <c r="E197372" s="315"/>
    </row>
    <row r="197373" spans="5:5" ht="21.75">
      <c r="E197373" s="537"/>
    </row>
    <row r="197374" spans="5:5">
      <c r="E197374" s="315"/>
    </row>
    <row r="197375" spans="5:5" ht="21.75">
      <c r="E197375" s="537"/>
    </row>
    <row r="197376" spans="5:5">
      <c r="E197376" s="315"/>
    </row>
    <row r="197377" spans="5:5" ht="21.75">
      <c r="E197377" s="537"/>
    </row>
    <row r="197378" spans="5:5">
      <c r="E197378" s="315"/>
    </row>
    <row r="197379" spans="5:5" ht="21.75">
      <c r="E197379" s="537"/>
    </row>
    <row r="197380" spans="5:5">
      <c r="E197380" s="315"/>
    </row>
    <row r="197381" spans="5:5" ht="21.75">
      <c r="E197381" s="537"/>
    </row>
    <row r="197382" spans="5:5">
      <c r="E197382" s="315"/>
    </row>
    <row r="197383" spans="5:5" ht="21.75">
      <c r="E197383" s="537"/>
    </row>
    <row r="197384" spans="5:5">
      <c r="E197384" s="315"/>
    </row>
    <row r="197385" spans="5:5" ht="21.75">
      <c r="E197385" s="537"/>
    </row>
    <row r="197386" spans="5:5">
      <c r="E197386" s="315"/>
    </row>
    <row r="197387" spans="5:5" ht="21.75">
      <c r="E197387" s="537"/>
    </row>
    <row r="197388" spans="5:5">
      <c r="E197388" s="315"/>
    </row>
    <row r="197389" spans="5:5" ht="21.75">
      <c r="E197389" s="537"/>
    </row>
    <row r="197390" spans="5:5">
      <c r="E197390" s="315"/>
    </row>
    <row r="197391" spans="5:5" ht="21.75">
      <c r="E197391" s="537"/>
    </row>
    <row r="197392" spans="5:5">
      <c r="E197392" s="315"/>
    </row>
    <row r="197393" spans="5:5" ht="21.75">
      <c r="E197393" s="537"/>
    </row>
    <row r="197394" spans="5:5">
      <c r="E197394" s="315"/>
    </row>
    <row r="197395" spans="5:5" ht="21.75">
      <c r="E197395" s="537"/>
    </row>
    <row r="197396" spans="5:5">
      <c r="E197396" s="315"/>
    </row>
    <row r="197397" spans="5:5" ht="21.75">
      <c r="E197397" s="537"/>
    </row>
    <row r="197398" spans="5:5">
      <c r="E197398" s="315"/>
    </row>
    <row r="197399" spans="5:5" ht="21.75">
      <c r="E197399" s="537"/>
    </row>
    <row r="197400" spans="5:5">
      <c r="E197400" s="315"/>
    </row>
    <row r="197401" spans="5:5" ht="21.75">
      <c r="E197401" s="537"/>
    </row>
    <row r="197402" spans="5:5">
      <c r="E197402" s="315"/>
    </row>
    <row r="197403" spans="5:5" ht="21.75">
      <c r="E197403" s="537"/>
    </row>
    <row r="197404" spans="5:5">
      <c r="E197404" s="315"/>
    </row>
    <row r="197405" spans="5:5" ht="21.75">
      <c r="E197405" s="537"/>
    </row>
    <row r="197406" spans="5:5">
      <c r="E197406" s="315"/>
    </row>
    <row r="197407" spans="5:5" ht="21.75">
      <c r="E197407" s="537"/>
    </row>
    <row r="197408" spans="5:5">
      <c r="E197408" s="315"/>
    </row>
    <row r="197409" spans="5:5" ht="21.75">
      <c r="E197409" s="537"/>
    </row>
    <row r="197410" spans="5:5">
      <c r="E197410" s="315"/>
    </row>
    <row r="197411" spans="5:5" ht="21.75">
      <c r="E197411" s="537"/>
    </row>
    <row r="197412" spans="5:5">
      <c r="E197412" s="315"/>
    </row>
    <row r="197413" spans="5:5" ht="21.75">
      <c r="E197413" s="537"/>
    </row>
    <row r="197414" spans="5:5">
      <c r="E197414" s="315"/>
    </row>
    <row r="197415" spans="5:5" ht="21.75">
      <c r="E197415" s="537"/>
    </row>
    <row r="197416" spans="5:5">
      <c r="E197416" s="315"/>
    </row>
    <row r="197417" spans="5:5" ht="21.75">
      <c r="E197417" s="537"/>
    </row>
    <row r="197418" spans="5:5">
      <c r="E197418" s="315"/>
    </row>
    <row r="197419" spans="5:5" ht="21.75">
      <c r="E197419" s="537"/>
    </row>
    <row r="197420" spans="5:5">
      <c r="E197420" s="315"/>
    </row>
    <row r="197421" spans="5:5" ht="21.75">
      <c r="E197421" s="537"/>
    </row>
    <row r="197422" spans="5:5">
      <c r="E197422" s="315"/>
    </row>
    <row r="197423" spans="5:5" ht="21.75">
      <c r="E197423" s="537"/>
    </row>
    <row r="197424" spans="5:5">
      <c r="E197424" s="315"/>
    </row>
    <row r="197425" spans="5:5" ht="21.75">
      <c r="E197425" s="537"/>
    </row>
    <row r="197426" spans="5:5">
      <c r="E197426" s="315"/>
    </row>
    <row r="197427" spans="5:5" ht="21.75">
      <c r="E197427" s="537"/>
    </row>
    <row r="197428" spans="5:5">
      <c r="E197428" s="315"/>
    </row>
    <row r="197429" spans="5:5" ht="21.75">
      <c r="E197429" s="537"/>
    </row>
    <row r="197430" spans="5:5">
      <c r="E197430" s="315"/>
    </row>
    <row r="197431" spans="5:5" ht="21.75">
      <c r="E197431" s="537"/>
    </row>
    <row r="197432" spans="5:5">
      <c r="E197432" s="315"/>
    </row>
    <row r="197433" spans="5:5" ht="21.75">
      <c r="E197433" s="537"/>
    </row>
    <row r="197434" spans="5:5">
      <c r="E197434" s="315"/>
    </row>
    <row r="197435" spans="5:5" ht="21.75">
      <c r="E197435" s="537"/>
    </row>
    <row r="197436" spans="5:5">
      <c r="E197436" s="315"/>
    </row>
    <row r="197437" spans="5:5" ht="21.75">
      <c r="E197437" s="537"/>
    </row>
    <row r="197438" spans="5:5">
      <c r="E197438" s="315"/>
    </row>
    <row r="197439" spans="5:5" ht="21.75">
      <c r="E197439" s="537"/>
    </row>
    <row r="197440" spans="5:5">
      <c r="E197440" s="315"/>
    </row>
    <row r="197441" spans="5:5" ht="21.75">
      <c r="E197441" s="537"/>
    </row>
    <row r="197442" spans="5:5">
      <c r="E197442" s="315"/>
    </row>
    <row r="197443" spans="5:5" ht="21.75">
      <c r="E197443" s="537"/>
    </row>
    <row r="197444" spans="5:5">
      <c r="E197444" s="315"/>
    </row>
    <row r="197445" spans="5:5" ht="21.75">
      <c r="E197445" s="537"/>
    </row>
    <row r="197446" spans="5:5">
      <c r="E197446" s="315"/>
    </row>
    <row r="197447" spans="5:5" ht="21.75">
      <c r="E197447" s="537"/>
    </row>
    <row r="197448" spans="5:5">
      <c r="E197448" s="315"/>
    </row>
    <row r="197449" spans="5:5" ht="21.75">
      <c r="E197449" s="537"/>
    </row>
    <row r="197450" spans="5:5">
      <c r="E197450" s="315"/>
    </row>
    <row r="197451" spans="5:5" ht="21.75">
      <c r="E197451" s="537"/>
    </row>
    <row r="197452" spans="5:5">
      <c r="E197452" s="315"/>
    </row>
    <row r="197453" spans="5:5" ht="21.75">
      <c r="E197453" s="537"/>
    </row>
    <row r="197454" spans="5:5">
      <c r="E197454" s="315"/>
    </row>
    <row r="197455" spans="5:5" ht="21.75">
      <c r="E197455" s="537"/>
    </row>
    <row r="197456" spans="5:5">
      <c r="E197456" s="315"/>
    </row>
    <row r="197457" spans="5:5" ht="21.75">
      <c r="E197457" s="537"/>
    </row>
    <row r="197458" spans="5:5">
      <c r="E197458" s="315"/>
    </row>
    <row r="197459" spans="5:5" ht="21.75">
      <c r="E197459" s="537"/>
    </row>
    <row r="197460" spans="5:5">
      <c r="E197460" s="315"/>
    </row>
    <row r="197461" spans="5:5" ht="21.75">
      <c r="E197461" s="537"/>
    </row>
    <row r="197462" spans="5:5">
      <c r="E197462" s="315"/>
    </row>
    <row r="197463" spans="5:5" ht="21.75">
      <c r="E197463" s="537"/>
    </row>
    <row r="197464" spans="5:5">
      <c r="E197464" s="315"/>
    </row>
    <row r="197465" spans="5:5" ht="21.75">
      <c r="E197465" s="537"/>
    </row>
    <row r="197466" spans="5:5">
      <c r="E197466" s="315"/>
    </row>
    <row r="197467" spans="5:5" ht="21.75">
      <c r="E197467" s="537"/>
    </row>
    <row r="197468" spans="5:5">
      <c r="E197468" s="315"/>
    </row>
    <row r="197469" spans="5:5" ht="21.75">
      <c r="E197469" s="537"/>
    </row>
    <row r="197470" spans="5:5">
      <c r="E197470" s="315"/>
    </row>
    <row r="197471" spans="5:5" ht="21.75">
      <c r="E197471" s="537"/>
    </row>
    <row r="197472" spans="5:5">
      <c r="E197472" s="315"/>
    </row>
    <row r="197473" spans="5:5" ht="21.75">
      <c r="E197473" s="537"/>
    </row>
    <row r="197474" spans="5:5">
      <c r="E197474" s="315"/>
    </row>
    <row r="197475" spans="5:5" ht="21.75">
      <c r="E197475" s="537"/>
    </row>
    <row r="197476" spans="5:5">
      <c r="E197476" s="315"/>
    </row>
    <row r="197477" spans="5:5" ht="21.75">
      <c r="E197477" s="537"/>
    </row>
    <row r="197478" spans="5:5">
      <c r="E197478" s="315"/>
    </row>
    <row r="197479" spans="5:5" ht="21.75">
      <c r="E197479" s="537"/>
    </row>
    <row r="197480" spans="5:5">
      <c r="E197480" s="315"/>
    </row>
    <row r="197481" spans="5:5" ht="21.75">
      <c r="E197481" s="537"/>
    </row>
    <row r="197482" spans="5:5">
      <c r="E197482" s="315"/>
    </row>
    <row r="197483" spans="5:5" ht="21.75">
      <c r="E197483" s="537"/>
    </row>
    <row r="197484" spans="5:5">
      <c r="E197484" s="315"/>
    </row>
    <row r="197485" spans="5:5" ht="21.75">
      <c r="E197485" s="537"/>
    </row>
    <row r="197486" spans="5:5">
      <c r="E197486" s="315"/>
    </row>
    <row r="197487" spans="5:5" ht="21.75">
      <c r="E197487" s="537"/>
    </row>
    <row r="197488" spans="5:5">
      <c r="E197488" s="315"/>
    </row>
    <row r="197489" spans="5:5" ht="21.75">
      <c r="E197489" s="537"/>
    </row>
    <row r="197490" spans="5:5">
      <c r="E197490" s="315"/>
    </row>
    <row r="197491" spans="5:5" ht="21.75">
      <c r="E197491" s="537"/>
    </row>
    <row r="197492" spans="5:5">
      <c r="E197492" s="315"/>
    </row>
    <row r="197493" spans="5:5" ht="21.75">
      <c r="E197493" s="537"/>
    </row>
    <row r="197494" spans="5:5">
      <c r="E197494" s="315"/>
    </row>
    <row r="197495" spans="5:5" ht="21.75">
      <c r="E197495" s="537"/>
    </row>
    <row r="197496" spans="5:5">
      <c r="E197496" s="315"/>
    </row>
    <row r="197497" spans="5:5" ht="21.75">
      <c r="E197497" s="537"/>
    </row>
    <row r="197498" spans="5:5">
      <c r="E197498" s="315"/>
    </row>
    <row r="197499" spans="5:5" ht="21.75">
      <c r="E197499" s="537"/>
    </row>
    <row r="197500" spans="5:5">
      <c r="E197500" s="315"/>
    </row>
    <row r="197501" spans="5:5" ht="21.75">
      <c r="E197501" s="537"/>
    </row>
    <row r="197502" spans="5:5">
      <c r="E197502" s="315"/>
    </row>
    <row r="197503" spans="5:5" ht="21.75">
      <c r="E197503" s="537"/>
    </row>
    <row r="197504" spans="5:5">
      <c r="E197504" s="315"/>
    </row>
    <row r="197505" spans="5:5" ht="21.75">
      <c r="E197505" s="537"/>
    </row>
    <row r="197506" spans="5:5">
      <c r="E197506" s="315"/>
    </row>
    <row r="197507" spans="5:5" ht="21.75">
      <c r="E197507" s="537"/>
    </row>
    <row r="197508" spans="5:5">
      <c r="E197508" s="315"/>
    </row>
    <row r="197509" spans="5:5" ht="21.75">
      <c r="E197509" s="537"/>
    </row>
    <row r="197510" spans="5:5">
      <c r="E197510" s="315"/>
    </row>
    <row r="197511" spans="5:5" ht="21.75">
      <c r="E197511" s="537"/>
    </row>
    <row r="197512" spans="5:5">
      <c r="E197512" s="315"/>
    </row>
    <row r="197513" spans="5:5" ht="21.75">
      <c r="E197513" s="537"/>
    </row>
    <row r="197514" spans="5:5">
      <c r="E197514" s="315"/>
    </row>
    <row r="197515" spans="5:5" ht="21.75">
      <c r="E197515" s="537"/>
    </row>
    <row r="197516" spans="5:5">
      <c r="E197516" s="315"/>
    </row>
    <row r="197517" spans="5:5" ht="21.75">
      <c r="E197517" s="537"/>
    </row>
    <row r="197518" spans="5:5">
      <c r="E197518" s="315"/>
    </row>
    <row r="197519" spans="5:5" ht="21.75">
      <c r="E197519" s="537"/>
    </row>
    <row r="197520" spans="5:5">
      <c r="E197520" s="315"/>
    </row>
    <row r="197521" spans="5:5" ht="21.75">
      <c r="E197521" s="537"/>
    </row>
    <row r="197522" spans="5:5">
      <c r="E197522" s="315"/>
    </row>
    <row r="197523" spans="5:5" ht="21.75">
      <c r="E197523" s="537"/>
    </row>
    <row r="197524" spans="5:5">
      <c r="E197524" s="315"/>
    </row>
    <row r="197525" spans="5:5" ht="21.75">
      <c r="E197525" s="537"/>
    </row>
    <row r="197526" spans="5:5">
      <c r="E197526" s="315"/>
    </row>
    <row r="197527" spans="5:5" ht="21.75">
      <c r="E197527" s="537"/>
    </row>
    <row r="197528" spans="5:5">
      <c r="E197528" s="315"/>
    </row>
    <row r="197529" spans="5:5" ht="21.75">
      <c r="E197529" s="537"/>
    </row>
    <row r="197530" spans="5:5">
      <c r="E197530" s="315"/>
    </row>
    <row r="197531" spans="5:5" ht="21.75">
      <c r="E197531" s="537"/>
    </row>
    <row r="197532" spans="5:5">
      <c r="E197532" s="315"/>
    </row>
    <row r="197533" spans="5:5" ht="21.75">
      <c r="E197533" s="537"/>
    </row>
    <row r="197534" spans="5:5">
      <c r="E197534" s="315"/>
    </row>
    <row r="197535" spans="5:5" ht="21.75">
      <c r="E197535" s="537"/>
    </row>
    <row r="197536" spans="5:5">
      <c r="E197536" s="315"/>
    </row>
    <row r="197537" spans="5:5" ht="21.75">
      <c r="E197537" s="537"/>
    </row>
    <row r="197538" spans="5:5">
      <c r="E197538" s="315"/>
    </row>
    <row r="197539" spans="5:5" ht="21.75">
      <c r="E197539" s="537"/>
    </row>
    <row r="197540" spans="5:5">
      <c r="E197540" s="315"/>
    </row>
    <row r="197541" spans="5:5" ht="21.75">
      <c r="E197541" s="537"/>
    </row>
    <row r="197542" spans="5:5">
      <c r="E197542" s="315"/>
    </row>
    <row r="197543" spans="5:5" ht="21.75">
      <c r="E197543" s="537"/>
    </row>
    <row r="197544" spans="5:5">
      <c r="E197544" s="315"/>
    </row>
    <row r="197545" spans="5:5" ht="21.75">
      <c r="E197545" s="537"/>
    </row>
    <row r="197546" spans="5:5">
      <c r="E197546" s="315"/>
    </row>
    <row r="197547" spans="5:5" ht="21.75">
      <c r="E197547" s="537"/>
    </row>
    <row r="197548" spans="5:5">
      <c r="E197548" s="315"/>
    </row>
    <row r="197549" spans="5:5" ht="21.75">
      <c r="E197549" s="537"/>
    </row>
    <row r="197550" spans="5:5">
      <c r="E197550" s="315"/>
    </row>
    <row r="197551" spans="5:5" ht="21.75">
      <c r="E197551" s="537"/>
    </row>
    <row r="197552" spans="5:5">
      <c r="E197552" s="315"/>
    </row>
    <row r="197553" spans="5:5" ht="21.75">
      <c r="E197553" s="537"/>
    </row>
    <row r="197554" spans="5:5">
      <c r="E197554" s="315"/>
    </row>
    <row r="197555" spans="5:5" ht="21.75">
      <c r="E197555" s="537"/>
    </row>
    <row r="197556" spans="5:5">
      <c r="E197556" s="315"/>
    </row>
    <row r="197557" spans="5:5" ht="21.75">
      <c r="E197557" s="537"/>
    </row>
    <row r="197558" spans="5:5">
      <c r="E197558" s="315"/>
    </row>
    <row r="197559" spans="5:5" ht="21.75">
      <c r="E197559" s="537"/>
    </row>
    <row r="197560" spans="5:5">
      <c r="E197560" s="315"/>
    </row>
    <row r="197561" spans="5:5" ht="21.75">
      <c r="E197561" s="537"/>
    </row>
    <row r="197562" spans="5:5">
      <c r="E197562" s="315"/>
    </row>
    <row r="197563" spans="5:5" ht="21.75">
      <c r="E197563" s="537"/>
    </row>
    <row r="197564" spans="5:5">
      <c r="E197564" s="315"/>
    </row>
    <row r="197565" spans="5:5" ht="21.75">
      <c r="E197565" s="537"/>
    </row>
    <row r="197566" spans="5:5">
      <c r="E197566" s="315"/>
    </row>
    <row r="197567" spans="5:5" ht="21.75">
      <c r="E197567" s="537"/>
    </row>
    <row r="197568" spans="5:5">
      <c r="E197568" s="315"/>
    </row>
    <row r="197569" spans="5:5" ht="21.75">
      <c r="E197569" s="537"/>
    </row>
    <row r="197570" spans="5:5">
      <c r="E197570" s="315"/>
    </row>
    <row r="197571" spans="5:5" ht="21.75">
      <c r="E197571" s="537"/>
    </row>
    <row r="197572" spans="5:5">
      <c r="E197572" s="315"/>
    </row>
    <row r="197573" spans="5:5" ht="21.75">
      <c r="E197573" s="537"/>
    </row>
    <row r="197574" spans="5:5">
      <c r="E197574" s="315"/>
    </row>
    <row r="197575" spans="5:5" ht="21.75">
      <c r="E197575" s="537"/>
    </row>
    <row r="197576" spans="5:5">
      <c r="E197576" s="315"/>
    </row>
    <row r="197577" spans="5:5" ht="21.75">
      <c r="E197577" s="537"/>
    </row>
    <row r="197578" spans="5:5">
      <c r="E197578" s="315"/>
    </row>
    <row r="197579" spans="5:5" ht="21.75">
      <c r="E197579" s="537"/>
    </row>
    <row r="197580" spans="5:5">
      <c r="E197580" s="315"/>
    </row>
    <row r="197581" spans="5:5" ht="21.75">
      <c r="E197581" s="537"/>
    </row>
    <row r="197582" spans="5:5">
      <c r="E197582" s="315"/>
    </row>
    <row r="197583" spans="5:5" ht="21.75">
      <c r="E197583" s="537"/>
    </row>
    <row r="197584" spans="5:5">
      <c r="E197584" s="315"/>
    </row>
    <row r="197585" spans="5:5" ht="21.75">
      <c r="E197585" s="537"/>
    </row>
    <row r="197586" spans="5:5">
      <c r="E197586" s="315"/>
    </row>
    <row r="197587" spans="5:5" ht="21.75">
      <c r="E197587" s="537"/>
    </row>
    <row r="197588" spans="5:5">
      <c r="E197588" s="315"/>
    </row>
    <row r="197589" spans="5:5" ht="21.75">
      <c r="E197589" s="537"/>
    </row>
    <row r="197590" spans="5:5">
      <c r="E197590" s="315"/>
    </row>
    <row r="197591" spans="5:5" ht="21.75">
      <c r="E197591" s="537"/>
    </row>
    <row r="197592" spans="5:5">
      <c r="E197592" s="315"/>
    </row>
    <row r="197593" spans="5:5" ht="21.75">
      <c r="E197593" s="537"/>
    </row>
    <row r="197594" spans="5:5">
      <c r="E197594" s="315"/>
    </row>
    <row r="197595" spans="5:5" ht="21.75">
      <c r="E197595" s="537"/>
    </row>
    <row r="197596" spans="5:5">
      <c r="E197596" s="315"/>
    </row>
    <row r="197597" spans="5:5" ht="21.75">
      <c r="E197597" s="537"/>
    </row>
    <row r="197598" spans="5:5">
      <c r="E197598" s="315"/>
    </row>
    <row r="197599" spans="5:5" ht="21.75">
      <c r="E197599" s="537"/>
    </row>
    <row r="197600" spans="5:5">
      <c r="E197600" s="315"/>
    </row>
    <row r="197601" spans="5:5" ht="21.75">
      <c r="E197601" s="537"/>
    </row>
    <row r="197602" spans="5:5">
      <c r="E197602" s="315"/>
    </row>
    <row r="197603" spans="5:5" ht="21.75">
      <c r="E197603" s="537"/>
    </row>
    <row r="197604" spans="5:5">
      <c r="E197604" s="315"/>
    </row>
    <row r="197605" spans="5:5" ht="21.75">
      <c r="E197605" s="537"/>
    </row>
    <row r="197606" spans="5:5">
      <c r="E197606" s="315"/>
    </row>
    <row r="197607" spans="5:5" ht="21.75">
      <c r="E197607" s="537"/>
    </row>
    <row r="197608" spans="5:5">
      <c r="E197608" s="315"/>
    </row>
    <row r="197609" spans="5:5" ht="21.75">
      <c r="E197609" s="537"/>
    </row>
    <row r="197610" spans="5:5">
      <c r="E197610" s="315"/>
    </row>
    <row r="197611" spans="5:5" ht="21.75">
      <c r="E197611" s="537"/>
    </row>
    <row r="197612" spans="5:5">
      <c r="E197612" s="315"/>
    </row>
    <row r="197613" spans="5:5" ht="21.75">
      <c r="E197613" s="537"/>
    </row>
    <row r="197614" spans="5:5">
      <c r="E197614" s="315"/>
    </row>
    <row r="197615" spans="5:5" ht="21.75">
      <c r="E197615" s="537"/>
    </row>
    <row r="197616" spans="5:5">
      <c r="E197616" s="315"/>
    </row>
    <row r="197617" spans="5:5" ht="21.75">
      <c r="E197617" s="537"/>
    </row>
    <row r="197618" spans="5:5">
      <c r="E197618" s="315"/>
    </row>
    <row r="197619" spans="5:5" ht="21.75">
      <c r="E197619" s="537"/>
    </row>
    <row r="197620" spans="5:5">
      <c r="E197620" s="315"/>
    </row>
    <row r="197621" spans="5:5" ht="21.75">
      <c r="E197621" s="537"/>
    </row>
    <row r="197622" spans="5:5">
      <c r="E197622" s="315"/>
    </row>
    <row r="197623" spans="5:5" ht="21.75">
      <c r="E197623" s="537"/>
    </row>
    <row r="197624" spans="5:5">
      <c r="E197624" s="315"/>
    </row>
    <row r="197625" spans="5:5" ht="21.75">
      <c r="E197625" s="537"/>
    </row>
    <row r="197626" spans="5:5">
      <c r="E197626" s="315"/>
    </row>
    <row r="197627" spans="5:5" ht="21.75">
      <c r="E197627" s="537"/>
    </row>
    <row r="197628" spans="5:5">
      <c r="E197628" s="315"/>
    </row>
    <row r="197629" spans="5:5" ht="21.75">
      <c r="E197629" s="537"/>
    </row>
    <row r="197630" spans="5:5">
      <c r="E197630" s="315"/>
    </row>
    <row r="197631" spans="5:5" ht="21.75">
      <c r="E197631" s="537"/>
    </row>
    <row r="197632" spans="5:5">
      <c r="E197632" s="315"/>
    </row>
    <row r="197633" spans="5:5" ht="21.75">
      <c r="E197633" s="537"/>
    </row>
    <row r="197634" spans="5:5">
      <c r="E197634" s="315"/>
    </row>
    <row r="197635" spans="5:5" ht="21.75">
      <c r="E197635" s="537"/>
    </row>
    <row r="197636" spans="5:5">
      <c r="E197636" s="315"/>
    </row>
    <row r="197637" spans="5:5" ht="21.75">
      <c r="E197637" s="537"/>
    </row>
    <row r="197638" spans="5:5">
      <c r="E197638" s="315"/>
    </row>
    <row r="197639" spans="5:5" ht="21.75">
      <c r="E197639" s="537"/>
    </row>
    <row r="197640" spans="5:5">
      <c r="E197640" s="315"/>
    </row>
    <row r="197641" spans="5:5" ht="21.75">
      <c r="E197641" s="537"/>
    </row>
    <row r="197642" spans="5:5">
      <c r="E197642" s="315"/>
    </row>
    <row r="197643" spans="5:5" ht="21.75">
      <c r="E197643" s="537"/>
    </row>
    <row r="197644" spans="5:5">
      <c r="E197644" s="315"/>
    </row>
    <row r="197645" spans="5:5" ht="21.75">
      <c r="E197645" s="537"/>
    </row>
    <row r="197646" spans="5:5">
      <c r="E197646" s="315"/>
    </row>
    <row r="197647" spans="5:5" ht="21.75">
      <c r="E197647" s="537"/>
    </row>
    <row r="197648" spans="5:5">
      <c r="E197648" s="315"/>
    </row>
    <row r="197649" spans="5:5" ht="21.75">
      <c r="E197649" s="537"/>
    </row>
    <row r="197650" spans="5:5">
      <c r="E197650" s="315"/>
    </row>
    <row r="197651" spans="5:5" ht="21.75">
      <c r="E197651" s="537"/>
    </row>
    <row r="197652" spans="5:5">
      <c r="E197652" s="315"/>
    </row>
    <row r="197653" spans="5:5" ht="21.75">
      <c r="E197653" s="537"/>
    </row>
    <row r="197654" spans="5:5">
      <c r="E197654" s="315"/>
    </row>
    <row r="197655" spans="5:5" ht="21.75">
      <c r="E197655" s="537"/>
    </row>
    <row r="197656" spans="5:5">
      <c r="E197656" s="315"/>
    </row>
    <row r="197657" spans="5:5" ht="21.75">
      <c r="E197657" s="537"/>
    </row>
    <row r="197658" spans="5:5">
      <c r="E197658" s="315"/>
    </row>
    <row r="197659" spans="5:5" ht="21.75">
      <c r="E197659" s="537"/>
    </row>
    <row r="197660" spans="5:5">
      <c r="E197660" s="315"/>
    </row>
    <row r="197661" spans="5:5" ht="21.75">
      <c r="E197661" s="537"/>
    </row>
    <row r="197662" spans="5:5">
      <c r="E197662" s="315"/>
    </row>
    <row r="197663" spans="5:5" ht="21.75">
      <c r="E197663" s="537"/>
    </row>
    <row r="197664" spans="5:5">
      <c r="E197664" s="315"/>
    </row>
    <row r="197665" spans="5:5" ht="21.75">
      <c r="E197665" s="537"/>
    </row>
    <row r="197666" spans="5:5">
      <c r="E197666" s="315"/>
    </row>
    <row r="197667" spans="5:5" ht="21.75">
      <c r="E197667" s="537"/>
    </row>
    <row r="197668" spans="5:5">
      <c r="E197668" s="315"/>
    </row>
    <row r="197669" spans="5:5" ht="21.75">
      <c r="E197669" s="537"/>
    </row>
    <row r="197670" spans="5:5">
      <c r="E197670" s="315"/>
    </row>
    <row r="197671" spans="5:5" ht="21.75">
      <c r="E197671" s="537"/>
    </row>
    <row r="197672" spans="5:5">
      <c r="E197672" s="315"/>
    </row>
    <row r="197673" spans="5:5" ht="21.75">
      <c r="E197673" s="537"/>
    </row>
    <row r="197674" spans="5:5">
      <c r="E197674" s="315"/>
    </row>
    <row r="197675" spans="5:5" ht="21.75">
      <c r="E197675" s="537"/>
    </row>
    <row r="197676" spans="5:5">
      <c r="E197676" s="315"/>
    </row>
    <row r="197677" spans="5:5" ht="21.75">
      <c r="E197677" s="537"/>
    </row>
    <row r="197678" spans="5:5">
      <c r="E197678" s="315"/>
    </row>
    <row r="197679" spans="5:5" ht="21.75">
      <c r="E197679" s="537"/>
    </row>
    <row r="197680" spans="5:5">
      <c r="E197680" s="315"/>
    </row>
    <row r="197681" spans="5:5" ht="21.75">
      <c r="E197681" s="537"/>
    </row>
    <row r="197682" spans="5:5">
      <c r="E197682" s="315"/>
    </row>
    <row r="197683" spans="5:5" ht="21.75">
      <c r="E197683" s="537"/>
    </row>
    <row r="197684" spans="5:5">
      <c r="E197684" s="315"/>
    </row>
    <row r="197685" spans="5:5" ht="21.75">
      <c r="E197685" s="537"/>
    </row>
    <row r="197686" spans="5:5">
      <c r="E197686" s="315"/>
    </row>
    <row r="197687" spans="5:5" ht="21.75">
      <c r="E197687" s="537"/>
    </row>
    <row r="197688" spans="5:5">
      <c r="E197688" s="315"/>
    </row>
    <row r="197689" spans="5:5" ht="21.75">
      <c r="E197689" s="537"/>
    </row>
    <row r="197690" spans="5:5">
      <c r="E197690" s="315"/>
    </row>
    <row r="197691" spans="5:5" ht="21.75">
      <c r="E197691" s="537"/>
    </row>
    <row r="197692" spans="5:5">
      <c r="E197692" s="315"/>
    </row>
    <row r="197693" spans="5:5" ht="21.75">
      <c r="E197693" s="537"/>
    </row>
    <row r="197694" spans="5:5">
      <c r="E197694" s="315"/>
    </row>
    <row r="197695" spans="5:5" ht="21.75">
      <c r="E197695" s="537"/>
    </row>
    <row r="197696" spans="5:5">
      <c r="E197696" s="315"/>
    </row>
    <row r="197697" spans="5:5" ht="21.75">
      <c r="E197697" s="537"/>
    </row>
    <row r="197698" spans="5:5">
      <c r="E197698" s="315"/>
    </row>
    <row r="197699" spans="5:5" ht="21.75">
      <c r="E197699" s="537"/>
    </row>
    <row r="197700" spans="5:5">
      <c r="E197700" s="315"/>
    </row>
    <row r="197701" spans="5:5" ht="21.75">
      <c r="E197701" s="537"/>
    </row>
    <row r="197702" spans="5:5">
      <c r="E197702" s="315"/>
    </row>
    <row r="197703" spans="5:5" ht="21.75">
      <c r="E197703" s="537"/>
    </row>
    <row r="197704" spans="5:5">
      <c r="E197704" s="315"/>
    </row>
    <row r="197705" spans="5:5" ht="21.75">
      <c r="E197705" s="537"/>
    </row>
    <row r="197706" spans="5:5">
      <c r="E197706" s="315"/>
    </row>
    <row r="197707" spans="5:5" ht="21.75">
      <c r="E197707" s="537"/>
    </row>
    <row r="197708" spans="5:5">
      <c r="E197708" s="315"/>
    </row>
    <row r="197709" spans="5:5" ht="21.75">
      <c r="E197709" s="537"/>
    </row>
    <row r="197710" spans="5:5">
      <c r="E197710" s="315"/>
    </row>
    <row r="197711" spans="5:5" ht="21.75">
      <c r="E197711" s="537"/>
    </row>
    <row r="197712" spans="5:5">
      <c r="E197712" s="315"/>
    </row>
    <row r="197713" spans="5:5" ht="21.75">
      <c r="E197713" s="537"/>
    </row>
    <row r="197714" spans="5:5">
      <c r="E197714" s="315"/>
    </row>
    <row r="197715" spans="5:5" ht="21.75">
      <c r="E197715" s="537"/>
    </row>
    <row r="197716" spans="5:5">
      <c r="E197716" s="315"/>
    </row>
    <row r="197717" spans="5:5" ht="21.75">
      <c r="E197717" s="537"/>
    </row>
    <row r="197718" spans="5:5">
      <c r="E197718" s="315"/>
    </row>
    <row r="197719" spans="5:5" ht="21.75">
      <c r="E197719" s="537"/>
    </row>
    <row r="197720" spans="5:5">
      <c r="E197720" s="315"/>
    </row>
    <row r="197721" spans="5:5" ht="21.75">
      <c r="E197721" s="537"/>
    </row>
    <row r="197722" spans="5:5">
      <c r="E197722" s="315"/>
    </row>
    <row r="197723" spans="5:5" ht="21.75">
      <c r="E197723" s="537"/>
    </row>
    <row r="197724" spans="5:5">
      <c r="E197724" s="315"/>
    </row>
    <row r="197725" spans="5:5" ht="21.75">
      <c r="E197725" s="537"/>
    </row>
    <row r="197726" spans="5:5">
      <c r="E197726" s="315"/>
    </row>
    <row r="197727" spans="5:5" ht="21.75">
      <c r="E197727" s="537"/>
    </row>
    <row r="197728" spans="5:5">
      <c r="E197728" s="315"/>
    </row>
    <row r="197729" spans="5:5" ht="21.75">
      <c r="E197729" s="537"/>
    </row>
    <row r="197730" spans="5:5">
      <c r="E197730" s="315"/>
    </row>
    <row r="197731" spans="5:5" ht="21.75">
      <c r="E197731" s="537"/>
    </row>
    <row r="197732" spans="5:5">
      <c r="E197732" s="315"/>
    </row>
    <row r="197733" spans="5:5" ht="21.75">
      <c r="E197733" s="537"/>
    </row>
    <row r="197734" spans="5:5">
      <c r="E197734" s="315"/>
    </row>
    <row r="197735" spans="5:5" ht="21.75">
      <c r="E197735" s="537"/>
    </row>
    <row r="197736" spans="5:5">
      <c r="E197736" s="315"/>
    </row>
    <row r="197737" spans="5:5" ht="21.75">
      <c r="E197737" s="537"/>
    </row>
    <row r="197738" spans="5:5">
      <c r="E197738" s="315"/>
    </row>
    <row r="197739" spans="5:5" ht="21.75">
      <c r="E197739" s="537"/>
    </row>
    <row r="197740" spans="5:5">
      <c r="E197740" s="315"/>
    </row>
    <row r="197741" spans="5:5" ht="21.75">
      <c r="E197741" s="537"/>
    </row>
    <row r="197742" spans="5:5">
      <c r="E197742" s="315"/>
    </row>
    <row r="197743" spans="5:5" ht="21.75">
      <c r="E197743" s="537"/>
    </row>
    <row r="197744" spans="5:5">
      <c r="E197744" s="315"/>
    </row>
    <row r="197745" spans="5:5" ht="21.75">
      <c r="E197745" s="537"/>
    </row>
    <row r="197746" spans="5:5">
      <c r="E197746" s="315"/>
    </row>
    <row r="197747" spans="5:5" ht="21.75">
      <c r="E197747" s="537"/>
    </row>
    <row r="197748" spans="5:5">
      <c r="E197748" s="315"/>
    </row>
    <row r="197749" spans="5:5" ht="21.75">
      <c r="E197749" s="537"/>
    </row>
    <row r="197750" spans="5:5">
      <c r="E197750" s="315"/>
    </row>
    <row r="197751" spans="5:5" ht="21.75">
      <c r="E197751" s="537"/>
    </row>
    <row r="197752" spans="5:5">
      <c r="E197752" s="315"/>
    </row>
    <row r="197753" spans="5:5" ht="21.75">
      <c r="E197753" s="537"/>
    </row>
    <row r="197754" spans="5:5">
      <c r="E197754" s="315"/>
    </row>
    <row r="197755" spans="5:5" ht="21.75">
      <c r="E197755" s="537"/>
    </row>
    <row r="197756" spans="5:5">
      <c r="E197756" s="315"/>
    </row>
    <row r="197757" spans="5:5" ht="21.75">
      <c r="E197757" s="537"/>
    </row>
    <row r="197758" spans="5:5">
      <c r="E197758" s="315"/>
    </row>
    <row r="197759" spans="5:5" ht="21.75">
      <c r="E197759" s="537"/>
    </row>
    <row r="197760" spans="5:5">
      <c r="E197760" s="315"/>
    </row>
    <row r="197761" spans="5:5" ht="21.75">
      <c r="E197761" s="537"/>
    </row>
    <row r="197762" spans="5:5">
      <c r="E197762" s="315"/>
    </row>
    <row r="197763" spans="5:5" ht="21.75">
      <c r="E197763" s="537"/>
    </row>
    <row r="197764" spans="5:5">
      <c r="E197764" s="315"/>
    </row>
    <row r="197765" spans="5:5" ht="21.75">
      <c r="E197765" s="537"/>
    </row>
    <row r="197766" spans="5:5">
      <c r="E197766" s="315"/>
    </row>
    <row r="197767" spans="5:5" ht="21.75">
      <c r="E197767" s="537"/>
    </row>
    <row r="197768" spans="5:5">
      <c r="E197768" s="315"/>
    </row>
    <row r="197769" spans="5:5" ht="21.75">
      <c r="E197769" s="537"/>
    </row>
    <row r="197770" spans="5:5">
      <c r="E197770" s="315"/>
    </row>
    <row r="197771" spans="5:5" ht="21.75">
      <c r="E197771" s="537"/>
    </row>
    <row r="197772" spans="5:5">
      <c r="E197772" s="315"/>
    </row>
    <row r="197773" spans="5:5" ht="21.75">
      <c r="E197773" s="537"/>
    </row>
    <row r="197774" spans="5:5">
      <c r="E197774" s="315"/>
    </row>
    <row r="197775" spans="5:5" ht="21.75">
      <c r="E197775" s="537"/>
    </row>
    <row r="197776" spans="5:5">
      <c r="E197776" s="315"/>
    </row>
    <row r="197777" spans="5:5" ht="21.75">
      <c r="E197777" s="537"/>
    </row>
    <row r="197778" spans="5:5">
      <c r="E197778" s="315"/>
    </row>
    <row r="197779" spans="5:5" ht="21.75">
      <c r="E197779" s="537"/>
    </row>
    <row r="197780" spans="5:5">
      <c r="E197780" s="315"/>
    </row>
    <row r="197781" spans="5:5" ht="21.75">
      <c r="E197781" s="537"/>
    </row>
    <row r="197782" spans="5:5">
      <c r="E197782" s="315"/>
    </row>
    <row r="197783" spans="5:5" ht="21.75">
      <c r="E197783" s="537"/>
    </row>
    <row r="197784" spans="5:5">
      <c r="E197784" s="315"/>
    </row>
    <row r="197785" spans="5:5" ht="21.75">
      <c r="E197785" s="537"/>
    </row>
    <row r="197786" spans="5:5">
      <c r="E197786" s="315"/>
    </row>
    <row r="197787" spans="5:5" ht="21.75">
      <c r="E197787" s="537"/>
    </row>
    <row r="197788" spans="5:5">
      <c r="E197788" s="315"/>
    </row>
    <row r="197789" spans="5:5" ht="21.75">
      <c r="E197789" s="537"/>
    </row>
    <row r="197790" spans="5:5">
      <c r="E197790" s="315"/>
    </row>
    <row r="197791" spans="5:5" ht="21.75">
      <c r="E197791" s="537"/>
    </row>
    <row r="197792" spans="5:5">
      <c r="E197792" s="315"/>
    </row>
    <row r="197793" spans="5:5" ht="21.75">
      <c r="E197793" s="537"/>
    </row>
    <row r="197794" spans="5:5">
      <c r="E197794" s="315"/>
    </row>
    <row r="197795" spans="5:5" ht="21.75">
      <c r="E197795" s="537"/>
    </row>
    <row r="197796" spans="5:5">
      <c r="E197796" s="315"/>
    </row>
    <row r="197797" spans="5:5" ht="21.75">
      <c r="E197797" s="537"/>
    </row>
    <row r="197798" spans="5:5">
      <c r="E197798" s="315"/>
    </row>
    <row r="197799" spans="5:5" ht="21.75">
      <c r="E197799" s="537"/>
    </row>
    <row r="197800" spans="5:5">
      <c r="E197800" s="315"/>
    </row>
    <row r="197801" spans="5:5" ht="21.75">
      <c r="E197801" s="537"/>
    </row>
    <row r="197802" spans="5:5">
      <c r="E197802" s="315"/>
    </row>
    <row r="197803" spans="5:5" ht="21.75">
      <c r="E197803" s="537"/>
    </row>
    <row r="197804" spans="5:5">
      <c r="E197804" s="315"/>
    </row>
    <row r="197805" spans="5:5" ht="21.75">
      <c r="E197805" s="537"/>
    </row>
    <row r="197806" spans="5:5">
      <c r="E197806" s="315"/>
    </row>
    <row r="197807" spans="5:5" ht="21.75">
      <c r="E197807" s="537"/>
    </row>
    <row r="197808" spans="5:5">
      <c r="E197808" s="315"/>
    </row>
    <row r="197809" spans="5:5" ht="21.75">
      <c r="E197809" s="537"/>
    </row>
    <row r="197810" spans="5:5">
      <c r="E197810" s="315"/>
    </row>
    <row r="197811" spans="5:5" ht="21.75">
      <c r="E197811" s="537"/>
    </row>
    <row r="197812" spans="5:5">
      <c r="E197812" s="315"/>
    </row>
    <row r="197813" spans="5:5" ht="21.75">
      <c r="E197813" s="537"/>
    </row>
    <row r="197814" spans="5:5">
      <c r="E197814" s="315"/>
    </row>
    <row r="197815" spans="5:5" ht="21.75">
      <c r="E197815" s="537"/>
    </row>
    <row r="197816" spans="5:5">
      <c r="E197816" s="315"/>
    </row>
    <row r="197817" spans="5:5" ht="21.75">
      <c r="E197817" s="537"/>
    </row>
    <row r="197818" spans="5:5">
      <c r="E197818" s="315"/>
    </row>
    <row r="197819" spans="5:5" ht="21.75">
      <c r="E197819" s="537"/>
    </row>
    <row r="197820" spans="5:5">
      <c r="E197820" s="315"/>
    </row>
    <row r="197821" spans="5:5" ht="21.75">
      <c r="E197821" s="537"/>
    </row>
    <row r="197822" spans="5:5">
      <c r="E197822" s="315"/>
    </row>
    <row r="197823" spans="5:5" ht="21.75">
      <c r="E197823" s="537"/>
    </row>
    <row r="197824" spans="5:5">
      <c r="E197824" s="315"/>
    </row>
    <row r="197825" spans="5:5" ht="21.75">
      <c r="E197825" s="537"/>
    </row>
    <row r="197826" spans="5:5">
      <c r="E197826" s="315"/>
    </row>
    <row r="197827" spans="5:5" ht="21.75">
      <c r="E197827" s="537"/>
    </row>
    <row r="197828" spans="5:5">
      <c r="E197828" s="315"/>
    </row>
    <row r="197829" spans="5:5" ht="21.75">
      <c r="E197829" s="537"/>
    </row>
    <row r="197830" spans="5:5">
      <c r="E197830" s="315"/>
    </row>
    <row r="197831" spans="5:5" ht="21.75">
      <c r="E197831" s="537"/>
    </row>
    <row r="197832" spans="5:5">
      <c r="E197832" s="315"/>
    </row>
    <row r="197833" spans="5:5" ht="21.75">
      <c r="E197833" s="537"/>
    </row>
    <row r="197834" spans="5:5">
      <c r="E197834" s="315"/>
    </row>
    <row r="197835" spans="5:5" ht="21.75">
      <c r="E197835" s="537"/>
    </row>
    <row r="197836" spans="5:5">
      <c r="E197836" s="315"/>
    </row>
    <row r="197837" spans="5:5" ht="21.75">
      <c r="E197837" s="537"/>
    </row>
    <row r="197838" spans="5:5">
      <c r="E197838" s="315"/>
    </row>
    <row r="197839" spans="5:5" ht="21.75">
      <c r="E197839" s="537"/>
    </row>
    <row r="197840" spans="5:5">
      <c r="E197840" s="315"/>
    </row>
    <row r="197841" spans="5:5" ht="21.75">
      <c r="E197841" s="537"/>
    </row>
    <row r="197842" spans="5:5">
      <c r="E197842" s="315"/>
    </row>
    <row r="197843" spans="5:5" ht="21.75">
      <c r="E197843" s="537"/>
    </row>
    <row r="197844" spans="5:5">
      <c r="E197844" s="315"/>
    </row>
    <row r="197845" spans="5:5" ht="21.75">
      <c r="E197845" s="537"/>
    </row>
    <row r="197846" spans="5:5">
      <c r="E197846" s="315"/>
    </row>
    <row r="197847" spans="5:5" ht="21.75">
      <c r="E197847" s="537"/>
    </row>
    <row r="197848" spans="5:5">
      <c r="E197848" s="315"/>
    </row>
    <row r="197849" spans="5:5" ht="21.75">
      <c r="E197849" s="537"/>
    </row>
    <row r="197850" spans="5:5">
      <c r="E197850" s="315"/>
    </row>
    <row r="197851" spans="5:5" ht="21.75">
      <c r="E197851" s="537"/>
    </row>
    <row r="197852" spans="5:5">
      <c r="E197852" s="315"/>
    </row>
    <row r="197853" spans="5:5" ht="21.75">
      <c r="E197853" s="537"/>
    </row>
    <row r="197854" spans="5:5">
      <c r="E197854" s="315"/>
    </row>
    <row r="197855" spans="5:5" ht="21.75">
      <c r="E197855" s="537"/>
    </row>
    <row r="197856" spans="5:5">
      <c r="E197856" s="315"/>
    </row>
    <row r="197857" spans="5:5" ht="21.75">
      <c r="E197857" s="537"/>
    </row>
    <row r="197858" spans="5:5">
      <c r="E197858" s="315"/>
    </row>
    <row r="197859" spans="5:5" ht="21.75">
      <c r="E197859" s="537"/>
    </row>
    <row r="197860" spans="5:5">
      <c r="E197860" s="315"/>
    </row>
    <row r="197861" spans="5:5" ht="21.75">
      <c r="E197861" s="537"/>
    </row>
    <row r="197862" spans="5:5">
      <c r="E197862" s="315"/>
    </row>
    <row r="197863" spans="5:5" ht="21.75">
      <c r="E197863" s="537"/>
    </row>
    <row r="197864" spans="5:5">
      <c r="E197864" s="315"/>
    </row>
    <row r="197865" spans="5:5" ht="21.75">
      <c r="E197865" s="537"/>
    </row>
    <row r="197866" spans="5:5">
      <c r="E197866" s="315"/>
    </row>
    <row r="197867" spans="5:5" ht="21.75">
      <c r="E197867" s="537"/>
    </row>
    <row r="197868" spans="5:5">
      <c r="E197868" s="315"/>
    </row>
    <row r="197869" spans="5:5" ht="21.75">
      <c r="E197869" s="537"/>
    </row>
    <row r="197870" spans="5:5">
      <c r="E197870" s="315"/>
    </row>
    <row r="197871" spans="5:5" ht="21.75">
      <c r="E197871" s="537"/>
    </row>
    <row r="197872" spans="5:5">
      <c r="E197872" s="315"/>
    </row>
    <row r="197873" spans="5:5" ht="21.75">
      <c r="E197873" s="537"/>
    </row>
    <row r="197874" spans="5:5">
      <c r="E197874" s="315"/>
    </row>
    <row r="197875" spans="5:5" ht="21.75">
      <c r="E197875" s="537"/>
    </row>
    <row r="197876" spans="5:5">
      <c r="E197876" s="315"/>
    </row>
    <row r="197877" spans="5:5" ht="21.75">
      <c r="E197877" s="537"/>
    </row>
    <row r="197878" spans="5:5">
      <c r="E197878" s="315"/>
    </row>
    <row r="197879" spans="5:5" ht="21.75">
      <c r="E197879" s="537"/>
    </row>
    <row r="197880" spans="5:5">
      <c r="E197880" s="315"/>
    </row>
    <row r="197881" spans="5:5" ht="21.75">
      <c r="E197881" s="537"/>
    </row>
    <row r="197882" spans="5:5">
      <c r="E197882" s="315"/>
    </row>
    <row r="197883" spans="5:5" ht="21.75">
      <c r="E197883" s="537"/>
    </row>
    <row r="197884" spans="5:5">
      <c r="E197884" s="315"/>
    </row>
    <row r="197885" spans="5:5" ht="21.75">
      <c r="E197885" s="537"/>
    </row>
    <row r="197886" spans="5:5">
      <c r="E197886" s="315"/>
    </row>
    <row r="197887" spans="5:5" ht="21.75">
      <c r="E197887" s="537"/>
    </row>
    <row r="197888" spans="5:5">
      <c r="E197888" s="315"/>
    </row>
    <row r="197889" spans="5:5" ht="21.75">
      <c r="E197889" s="537"/>
    </row>
    <row r="197890" spans="5:5">
      <c r="E197890" s="315"/>
    </row>
    <row r="197891" spans="5:5" ht="21.75">
      <c r="E197891" s="537"/>
    </row>
    <row r="197892" spans="5:5">
      <c r="E197892" s="315"/>
    </row>
    <row r="197893" spans="5:5" ht="21.75">
      <c r="E197893" s="537"/>
    </row>
    <row r="197894" spans="5:5">
      <c r="E197894" s="315"/>
    </row>
    <row r="197895" spans="5:5" ht="21.75">
      <c r="E197895" s="537"/>
    </row>
    <row r="197896" spans="5:5">
      <c r="E197896" s="315"/>
    </row>
    <row r="197897" spans="5:5" ht="21.75">
      <c r="E197897" s="537"/>
    </row>
    <row r="197898" spans="5:5">
      <c r="E197898" s="315"/>
    </row>
    <row r="197899" spans="5:5" ht="21.75">
      <c r="E197899" s="537"/>
    </row>
    <row r="197900" spans="5:5">
      <c r="E197900" s="315"/>
    </row>
    <row r="197901" spans="5:5" ht="21.75">
      <c r="E197901" s="537"/>
    </row>
    <row r="197902" spans="5:5">
      <c r="E197902" s="315"/>
    </row>
    <row r="197903" spans="5:5" ht="21.75">
      <c r="E197903" s="537"/>
    </row>
    <row r="197904" spans="5:5">
      <c r="E197904" s="315"/>
    </row>
    <row r="197905" spans="5:5" ht="21.75">
      <c r="E197905" s="537"/>
    </row>
    <row r="197906" spans="5:5">
      <c r="E197906" s="315"/>
    </row>
    <row r="197907" spans="5:5" ht="21.75">
      <c r="E197907" s="537"/>
    </row>
    <row r="197908" spans="5:5">
      <c r="E197908" s="315"/>
    </row>
    <row r="197909" spans="5:5" ht="21.75">
      <c r="E197909" s="537"/>
    </row>
    <row r="197910" spans="5:5">
      <c r="E197910" s="315"/>
    </row>
    <row r="197911" spans="5:5" ht="21.75">
      <c r="E197911" s="537"/>
    </row>
    <row r="197912" spans="5:5">
      <c r="E197912" s="315"/>
    </row>
    <row r="197913" spans="5:5" ht="21.75">
      <c r="E197913" s="537"/>
    </row>
    <row r="197914" spans="5:5">
      <c r="E197914" s="315"/>
    </row>
    <row r="197915" spans="5:5" ht="21.75">
      <c r="E197915" s="537"/>
    </row>
    <row r="197916" spans="5:5">
      <c r="E197916" s="315"/>
    </row>
    <row r="197917" spans="5:5" ht="21.75">
      <c r="E197917" s="537"/>
    </row>
    <row r="197918" spans="5:5">
      <c r="E197918" s="315"/>
    </row>
    <row r="197919" spans="5:5" ht="21.75">
      <c r="E197919" s="537"/>
    </row>
    <row r="197920" spans="5:5">
      <c r="E197920" s="315"/>
    </row>
    <row r="197921" spans="5:5" ht="21.75">
      <c r="E197921" s="537"/>
    </row>
    <row r="197922" spans="5:5">
      <c r="E197922" s="315"/>
    </row>
    <row r="197923" spans="5:5" ht="21.75">
      <c r="E197923" s="537"/>
    </row>
    <row r="197924" spans="5:5">
      <c r="E197924" s="315"/>
    </row>
    <row r="197925" spans="5:5" ht="21.75">
      <c r="E197925" s="537"/>
    </row>
    <row r="197926" spans="5:5">
      <c r="E197926" s="315"/>
    </row>
    <row r="197927" spans="5:5" ht="21.75">
      <c r="E197927" s="537"/>
    </row>
    <row r="197928" spans="5:5">
      <c r="E197928" s="315"/>
    </row>
    <row r="197929" spans="5:5" ht="21.75">
      <c r="E197929" s="537"/>
    </row>
    <row r="197930" spans="5:5">
      <c r="E197930" s="315"/>
    </row>
    <row r="197931" spans="5:5" ht="21.75">
      <c r="E197931" s="537"/>
    </row>
    <row r="197932" spans="5:5">
      <c r="E197932" s="315"/>
    </row>
    <row r="197933" spans="5:5" ht="21.75">
      <c r="E197933" s="537"/>
    </row>
    <row r="197934" spans="5:5">
      <c r="E197934" s="315"/>
    </row>
    <row r="197935" spans="5:5" ht="21.75">
      <c r="E197935" s="537"/>
    </row>
    <row r="197936" spans="5:5">
      <c r="E197936" s="315"/>
    </row>
    <row r="197937" spans="5:5" ht="21.75">
      <c r="E197937" s="537"/>
    </row>
    <row r="197938" spans="5:5">
      <c r="E197938" s="315"/>
    </row>
    <row r="197939" spans="5:5" ht="21.75">
      <c r="E197939" s="537"/>
    </row>
    <row r="197940" spans="5:5">
      <c r="E197940" s="315"/>
    </row>
    <row r="197941" spans="5:5" ht="21.75">
      <c r="E197941" s="537"/>
    </row>
    <row r="197942" spans="5:5">
      <c r="E197942" s="315"/>
    </row>
    <row r="197943" spans="5:5" ht="21.75">
      <c r="E197943" s="537"/>
    </row>
    <row r="197944" spans="5:5">
      <c r="E197944" s="315"/>
    </row>
    <row r="197945" spans="5:5" ht="21.75">
      <c r="E197945" s="537"/>
    </row>
    <row r="197946" spans="5:5">
      <c r="E197946" s="315"/>
    </row>
    <row r="197947" spans="5:5" ht="21.75">
      <c r="E197947" s="537"/>
    </row>
    <row r="197948" spans="5:5">
      <c r="E197948" s="315"/>
    </row>
    <row r="197949" spans="5:5" ht="21.75">
      <c r="E197949" s="537"/>
    </row>
    <row r="197950" spans="5:5">
      <c r="E197950" s="315"/>
    </row>
    <row r="197951" spans="5:5" ht="21.75">
      <c r="E197951" s="537"/>
    </row>
    <row r="197952" spans="5:5">
      <c r="E197952" s="315"/>
    </row>
    <row r="197953" spans="5:5" ht="21.75">
      <c r="E197953" s="537"/>
    </row>
    <row r="197954" spans="5:5">
      <c r="E197954" s="315"/>
    </row>
    <row r="197955" spans="5:5" ht="21.75">
      <c r="E197955" s="537"/>
    </row>
    <row r="197956" spans="5:5">
      <c r="E197956" s="315"/>
    </row>
    <row r="197957" spans="5:5" ht="21.75">
      <c r="E197957" s="537"/>
    </row>
    <row r="197958" spans="5:5">
      <c r="E197958" s="315"/>
    </row>
    <row r="197959" spans="5:5" ht="21.75">
      <c r="E197959" s="537"/>
    </row>
    <row r="197960" spans="5:5">
      <c r="E197960" s="315"/>
    </row>
    <row r="197961" spans="5:5" ht="21.75">
      <c r="E197961" s="537"/>
    </row>
    <row r="197962" spans="5:5">
      <c r="E197962" s="315"/>
    </row>
    <row r="197963" spans="5:5" ht="21.75">
      <c r="E197963" s="537"/>
    </row>
    <row r="197964" spans="5:5">
      <c r="E197964" s="315"/>
    </row>
    <row r="197965" spans="5:5" ht="21.75">
      <c r="E197965" s="537"/>
    </row>
    <row r="197966" spans="5:5">
      <c r="E197966" s="315"/>
    </row>
    <row r="197967" spans="5:5" ht="21.75">
      <c r="E197967" s="537"/>
    </row>
    <row r="197968" spans="5:5">
      <c r="E197968" s="315"/>
    </row>
    <row r="197969" spans="5:5" ht="21.75">
      <c r="E197969" s="537"/>
    </row>
    <row r="197970" spans="5:5">
      <c r="E197970" s="315"/>
    </row>
    <row r="197971" spans="5:5" ht="21.75">
      <c r="E197971" s="537"/>
    </row>
    <row r="197972" spans="5:5">
      <c r="E197972" s="315"/>
    </row>
    <row r="197973" spans="5:5" ht="21.75">
      <c r="E197973" s="537"/>
    </row>
    <row r="197974" spans="5:5">
      <c r="E197974" s="315"/>
    </row>
    <row r="197975" spans="5:5" ht="21.75">
      <c r="E197975" s="537"/>
    </row>
    <row r="197976" spans="5:5">
      <c r="E197976" s="315"/>
    </row>
    <row r="197977" spans="5:5" ht="21.75">
      <c r="E197977" s="537"/>
    </row>
    <row r="197978" spans="5:5">
      <c r="E197978" s="315"/>
    </row>
    <row r="197979" spans="5:5" ht="21.75">
      <c r="E197979" s="537"/>
    </row>
    <row r="197980" spans="5:5">
      <c r="E197980" s="315"/>
    </row>
    <row r="197981" spans="5:5" ht="21.75">
      <c r="E197981" s="537"/>
    </row>
    <row r="197982" spans="5:5">
      <c r="E197982" s="315"/>
    </row>
    <row r="197983" spans="5:5" ht="21.75">
      <c r="E197983" s="537"/>
    </row>
    <row r="197984" spans="5:5">
      <c r="E197984" s="315"/>
    </row>
    <row r="197985" spans="5:5" ht="21.75">
      <c r="E197985" s="537"/>
    </row>
    <row r="197986" spans="5:5">
      <c r="E197986" s="315"/>
    </row>
    <row r="197987" spans="5:5" ht="21.75">
      <c r="E197987" s="537"/>
    </row>
    <row r="197988" spans="5:5">
      <c r="E197988" s="315"/>
    </row>
    <row r="197989" spans="5:5" ht="21.75">
      <c r="E197989" s="537"/>
    </row>
    <row r="197990" spans="5:5">
      <c r="E197990" s="315"/>
    </row>
    <row r="197991" spans="5:5" ht="21.75">
      <c r="E197991" s="537"/>
    </row>
    <row r="197992" spans="5:5">
      <c r="E197992" s="315"/>
    </row>
    <row r="197993" spans="5:5" ht="21.75">
      <c r="E197993" s="537"/>
    </row>
    <row r="197994" spans="5:5">
      <c r="E197994" s="315"/>
    </row>
    <row r="197995" spans="5:5" ht="21.75">
      <c r="E197995" s="537"/>
    </row>
    <row r="197996" spans="5:5">
      <c r="E197996" s="315"/>
    </row>
    <row r="197997" spans="5:5" ht="21.75">
      <c r="E197997" s="537"/>
    </row>
    <row r="197998" spans="5:5">
      <c r="E197998" s="315"/>
    </row>
    <row r="197999" spans="5:5" ht="21.75">
      <c r="E197999" s="537"/>
    </row>
    <row r="198000" spans="5:5">
      <c r="E198000" s="315"/>
    </row>
    <row r="198001" spans="5:5" ht="21.75">
      <c r="E198001" s="537"/>
    </row>
    <row r="198002" spans="5:5">
      <c r="E198002" s="315"/>
    </row>
    <row r="198003" spans="5:5" ht="21.75">
      <c r="E198003" s="537"/>
    </row>
    <row r="198004" spans="5:5">
      <c r="E198004" s="315"/>
    </row>
    <row r="198005" spans="5:5" ht="21.75">
      <c r="E198005" s="537"/>
    </row>
    <row r="198006" spans="5:5">
      <c r="E198006" s="315"/>
    </row>
    <row r="198007" spans="5:5" ht="21.75">
      <c r="E198007" s="537"/>
    </row>
    <row r="198008" spans="5:5">
      <c r="E198008" s="315"/>
    </row>
    <row r="198009" spans="5:5" ht="21.75">
      <c r="E198009" s="537"/>
    </row>
    <row r="198010" spans="5:5">
      <c r="E198010" s="315"/>
    </row>
    <row r="198011" spans="5:5" ht="21.75">
      <c r="E198011" s="537"/>
    </row>
    <row r="198012" spans="5:5">
      <c r="E198012" s="315"/>
    </row>
    <row r="198013" spans="5:5" ht="21.75">
      <c r="E198013" s="537"/>
    </row>
    <row r="198014" spans="5:5">
      <c r="E198014" s="315"/>
    </row>
    <row r="198015" spans="5:5" ht="21.75">
      <c r="E198015" s="537"/>
    </row>
    <row r="198016" spans="5:5">
      <c r="E198016" s="315"/>
    </row>
    <row r="198017" spans="5:5" ht="21.75">
      <c r="E198017" s="537"/>
    </row>
    <row r="198018" spans="5:5">
      <c r="E198018" s="315"/>
    </row>
    <row r="198019" spans="5:5" ht="21.75">
      <c r="E198019" s="537"/>
    </row>
    <row r="198020" spans="5:5">
      <c r="E198020" s="315"/>
    </row>
    <row r="198021" spans="5:5" ht="21.75">
      <c r="E198021" s="537"/>
    </row>
    <row r="198022" spans="5:5">
      <c r="E198022" s="315"/>
    </row>
    <row r="198023" spans="5:5" ht="21.75">
      <c r="E198023" s="537"/>
    </row>
    <row r="198024" spans="5:5">
      <c r="E198024" s="315"/>
    </row>
    <row r="198025" spans="5:5" ht="21.75">
      <c r="E198025" s="537"/>
    </row>
    <row r="198026" spans="5:5">
      <c r="E198026" s="315"/>
    </row>
    <row r="198027" spans="5:5" ht="21.75">
      <c r="E198027" s="537"/>
    </row>
    <row r="198028" spans="5:5">
      <c r="E198028" s="315"/>
    </row>
    <row r="198029" spans="5:5" ht="21.75">
      <c r="E198029" s="537"/>
    </row>
    <row r="198030" spans="5:5">
      <c r="E198030" s="315"/>
    </row>
    <row r="198031" spans="5:5" ht="21.75">
      <c r="E198031" s="537"/>
    </row>
    <row r="198032" spans="5:5">
      <c r="E198032" s="315"/>
    </row>
    <row r="198033" spans="5:5" ht="21.75">
      <c r="E198033" s="537"/>
    </row>
    <row r="198034" spans="5:5">
      <c r="E198034" s="315"/>
    </row>
    <row r="198035" spans="5:5" ht="21.75">
      <c r="E198035" s="537"/>
    </row>
    <row r="198036" spans="5:5">
      <c r="E198036" s="315"/>
    </row>
    <row r="198037" spans="5:5" ht="21.75">
      <c r="E198037" s="537"/>
    </row>
    <row r="198038" spans="5:5">
      <c r="E198038" s="315"/>
    </row>
    <row r="198039" spans="5:5" ht="21.75">
      <c r="E198039" s="537"/>
    </row>
    <row r="198040" spans="5:5">
      <c r="E198040" s="315"/>
    </row>
    <row r="198041" spans="5:5" ht="21.75">
      <c r="E198041" s="537"/>
    </row>
    <row r="198042" spans="5:5">
      <c r="E198042" s="315"/>
    </row>
    <row r="198043" spans="5:5" ht="21.75">
      <c r="E198043" s="537"/>
    </row>
    <row r="198044" spans="5:5">
      <c r="E198044" s="315"/>
    </row>
    <row r="198045" spans="5:5" ht="21.75">
      <c r="E198045" s="537"/>
    </row>
    <row r="198046" spans="5:5">
      <c r="E198046" s="315"/>
    </row>
    <row r="198047" spans="5:5" ht="21.75">
      <c r="E198047" s="537"/>
    </row>
    <row r="198048" spans="5:5">
      <c r="E198048" s="315"/>
    </row>
    <row r="198049" spans="5:5" ht="21.75">
      <c r="E198049" s="537"/>
    </row>
    <row r="198050" spans="5:5">
      <c r="E198050" s="315"/>
    </row>
    <row r="198051" spans="5:5" ht="21.75">
      <c r="E198051" s="537"/>
    </row>
    <row r="198052" spans="5:5">
      <c r="E198052" s="315"/>
    </row>
    <row r="198053" spans="5:5" ht="21.75">
      <c r="E198053" s="537"/>
    </row>
    <row r="198054" spans="5:5">
      <c r="E198054" s="315"/>
    </row>
    <row r="198055" spans="5:5" ht="21.75">
      <c r="E198055" s="537"/>
    </row>
    <row r="198056" spans="5:5">
      <c r="E198056" s="315"/>
    </row>
    <row r="198057" spans="5:5" ht="21.75">
      <c r="E198057" s="537"/>
    </row>
    <row r="198058" spans="5:5">
      <c r="E198058" s="315"/>
    </row>
    <row r="198059" spans="5:5" ht="21.75">
      <c r="E198059" s="537"/>
    </row>
    <row r="198060" spans="5:5">
      <c r="E198060" s="315"/>
    </row>
    <row r="198061" spans="5:5" ht="21.75">
      <c r="E198061" s="537"/>
    </row>
    <row r="198062" spans="5:5">
      <c r="E198062" s="315"/>
    </row>
    <row r="198063" spans="5:5" ht="21.75">
      <c r="E198063" s="537"/>
    </row>
    <row r="198064" spans="5:5">
      <c r="E198064" s="315"/>
    </row>
    <row r="198065" spans="5:5" ht="21.75">
      <c r="E198065" s="537"/>
    </row>
    <row r="198066" spans="5:5">
      <c r="E198066" s="315"/>
    </row>
    <row r="198067" spans="5:5" ht="21.75">
      <c r="E198067" s="537"/>
    </row>
    <row r="198068" spans="5:5">
      <c r="E198068" s="315"/>
    </row>
    <row r="198069" spans="5:5" ht="21.75">
      <c r="E198069" s="537"/>
    </row>
    <row r="198070" spans="5:5">
      <c r="E198070" s="315"/>
    </row>
    <row r="198071" spans="5:5" ht="21.75">
      <c r="E198071" s="537"/>
    </row>
    <row r="198072" spans="5:5">
      <c r="E198072" s="315"/>
    </row>
    <row r="198073" spans="5:5" ht="21.75">
      <c r="E198073" s="537"/>
    </row>
    <row r="198074" spans="5:5">
      <c r="E198074" s="315"/>
    </row>
    <row r="198075" spans="5:5" ht="21.75">
      <c r="E198075" s="537"/>
    </row>
    <row r="198076" spans="5:5">
      <c r="E198076" s="315"/>
    </row>
    <row r="198077" spans="5:5" ht="21.75">
      <c r="E198077" s="537"/>
    </row>
    <row r="198078" spans="5:5">
      <c r="E198078" s="315"/>
    </row>
    <row r="198079" spans="5:5" ht="21.75">
      <c r="E198079" s="537"/>
    </row>
    <row r="198080" spans="5:5">
      <c r="E198080" s="315"/>
    </row>
    <row r="198081" spans="5:5" ht="21.75">
      <c r="E198081" s="537"/>
    </row>
    <row r="198082" spans="5:5">
      <c r="E198082" s="315"/>
    </row>
    <row r="198083" spans="5:5" ht="21.75">
      <c r="E198083" s="537"/>
    </row>
    <row r="198084" spans="5:5">
      <c r="E198084" s="315"/>
    </row>
    <row r="198085" spans="5:5" ht="21.75">
      <c r="E198085" s="537"/>
    </row>
    <row r="198086" spans="5:5">
      <c r="E198086" s="315"/>
    </row>
    <row r="198087" spans="5:5" ht="21.75">
      <c r="E198087" s="537"/>
    </row>
    <row r="198088" spans="5:5">
      <c r="E198088" s="315"/>
    </row>
    <row r="198089" spans="5:5" ht="21.75">
      <c r="E198089" s="537"/>
    </row>
    <row r="198090" spans="5:5">
      <c r="E198090" s="315"/>
    </row>
    <row r="198091" spans="5:5" ht="21.75">
      <c r="E198091" s="537"/>
    </row>
    <row r="198092" spans="5:5">
      <c r="E198092" s="315"/>
    </row>
    <row r="198093" spans="5:5" ht="21.75">
      <c r="E198093" s="537"/>
    </row>
    <row r="198094" spans="5:5">
      <c r="E198094" s="315"/>
    </row>
    <row r="198095" spans="5:5" ht="21.75">
      <c r="E198095" s="537"/>
    </row>
    <row r="198096" spans="5:5">
      <c r="E198096" s="315"/>
    </row>
    <row r="198097" spans="5:5" ht="21.75">
      <c r="E198097" s="537"/>
    </row>
    <row r="198098" spans="5:5">
      <c r="E198098" s="315"/>
    </row>
    <row r="198099" spans="5:5" ht="21.75">
      <c r="E198099" s="537"/>
    </row>
    <row r="198100" spans="5:5">
      <c r="E198100" s="315"/>
    </row>
    <row r="198101" spans="5:5" ht="21.75">
      <c r="E198101" s="537"/>
    </row>
    <row r="198102" spans="5:5">
      <c r="E198102" s="315"/>
    </row>
    <row r="198103" spans="5:5" ht="21.75">
      <c r="E198103" s="537"/>
    </row>
    <row r="198104" spans="5:5">
      <c r="E198104" s="315"/>
    </row>
    <row r="198105" spans="5:5" ht="21.75">
      <c r="E198105" s="537"/>
    </row>
    <row r="198106" spans="5:5">
      <c r="E198106" s="315"/>
    </row>
    <row r="198107" spans="5:5" ht="21.75">
      <c r="E198107" s="537"/>
    </row>
    <row r="198108" spans="5:5">
      <c r="E198108" s="315"/>
    </row>
    <row r="198109" spans="5:5" ht="21.75">
      <c r="E198109" s="537"/>
    </row>
    <row r="198110" spans="5:5">
      <c r="E198110" s="315"/>
    </row>
    <row r="198111" spans="5:5" ht="21.75">
      <c r="E198111" s="537"/>
    </row>
    <row r="198112" spans="5:5">
      <c r="E198112" s="315"/>
    </row>
    <row r="198113" spans="5:5" ht="21.75">
      <c r="E198113" s="537"/>
    </row>
    <row r="198114" spans="5:5">
      <c r="E198114" s="315"/>
    </row>
    <row r="198115" spans="5:5" ht="21.75">
      <c r="E198115" s="537"/>
    </row>
    <row r="198116" spans="5:5">
      <c r="E198116" s="315"/>
    </row>
    <row r="198117" spans="5:5" ht="21.75">
      <c r="E198117" s="537"/>
    </row>
    <row r="198118" spans="5:5">
      <c r="E198118" s="315"/>
    </row>
    <row r="198119" spans="5:5" ht="21.75">
      <c r="E198119" s="537"/>
    </row>
    <row r="198120" spans="5:5">
      <c r="E198120" s="315"/>
    </row>
    <row r="198121" spans="5:5" ht="21.75">
      <c r="E198121" s="537"/>
    </row>
    <row r="198122" spans="5:5">
      <c r="E198122" s="315"/>
    </row>
    <row r="198123" spans="5:5" ht="21.75">
      <c r="E198123" s="537"/>
    </row>
    <row r="198124" spans="5:5">
      <c r="E198124" s="315"/>
    </row>
    <row r="198125" spans="5:5" ht="21.75">
      <c r="E198125" s="537"/>
    </row>
    <row r="198126" spans="5:5">
      <c r="E198126" s="315"/>
    </row>
    <row r="198127" spans="5:5" ht="21.75">
      <c r="E198127" s="537"/>
    </row>
    <row r="198128" spans="5:5">
      <c r="E198128" s="315"/>
    </row>
    <row r="198129" spans="5:5" ht="21.75">
      <c r="E198129" s="537"/>
    </row>
    <row r="198130" spans="5:5">
      <c r="E198130" s="315"/>
    </row>
    <row r="198131" spans="5:5" ht="21.75">
      <c r="E198131" s="537"/>
    </row>
    <row r="198132" spans="5:5">
      <c r="E198132" s="315"/>
    </row>
    <row r="198133" spans="5:5" ht="21.75">
      <c r="E198133" s="537"/>
    </row>
    <row r="198134" spans="5:5">
      <c r="E198134" s="315"/>
    </row>
    <row r="198135" spans="5:5" ht="21.75">
      <c r="E198135" s="537"/>
    </row>
    <row r="198136" spans="5:5">
      <c r="E198136" s="315"/>
    </row>
    <row r="198137" spans="5:5" ht="21.75">
      <c r="E198137" s="537"/>
    </row>
    <row r="198138" spans="5:5">
      <c r="E198138" s="315"/>
    </row>
    <row r="198139" spans="5:5" ht="21.75">
      <c r="E198139" s="537"/>
    </row>
    <row r="198140" spans="5:5">
      <c r="E198140" s="315"/>
    </row>
    <row r="198141" spans="5:5" ht="21.75">
      <c r="E198141" s="537"/>
    </row>
    <row r="198142" spans="5:5">
      <c r="E198142" s="315"/>
    </row>
    <row r="198143" spans="5:5" ht="21.75">
      <c r="E198143" s="537"/>
    </row>
    <row r="198144" spans="5:5">
      <c r="E198144" s="315"/>
    </row>
    <row r="198145" spans="5:5" ht="21.75">
      <c r="E198145" s="537"/>
    </row>
    <row r="198146" spans="5:5">
      <c r="E198146" s="315"/>
    </row>
    <row r="198147" spans="5:5" ht="21.75">
      <c r="E198147" s="537"/>
    </row>
    <row r="198148" spans="5:5">
      <c r="E198148" s="315"/>
    </row>
    <row r="198149" spans="5:5" ht="21.75">
      <c r="E198149" s="537"/>
    </row>
    <row r="198150" spans="5:5">
      <c r="E198150" s="315"/>
    </row>
    <row r="198151" spans="5:5" ht="21.75">
      <c r="E198151" s="537"/>
    </row>
    <row r="198152" spans="5:5">
      <c r="E198152" s="315"/>
    </row>
    <row r="198153" spans="5:5" ht="21.75">
      <c r="E198153" s="537"/>
    </row>
    <row r="198154" spans="5:5">
      <c r="E198154" s="315"/>
    </row>
    <row r="198155" spans="5:5" ht="21.75">
      <c r="E198155" s="537"/>
    </row>
    <row r="198156" spans="5:5">
      <c r="E198156" s="315"/>
    </row>
    <row r="198157" spans="5:5" ht="21.75">
      <c r="E198157" s="537"/>
    </row>
    <row r="198158" spans="5:5">
      <c r="E198158" s="315"/>
    </row>
    <row r="198159" spans="5:5" ht="21.75">
      <c r="E198159" s="537"/>
    </row>
    <row r="198160" spans="5:5">
      <c r="E198160" s="315"/>
    </row>
    <row r="198161" spans="5:5" ht="21.75">
      <c r="E198161" s="537"/>
    </row>
    <row r="198162" spans="5:5">
      <c r="E198162" s="315"/>
    </row>
    <row r="198163" spans="5:5" ht="21.75">
      <c r="E198163" s="537"/>
    </row>
    <row r="198164" spans="5:5">
      <c r="E198164" s="315"/>
    </row>
    <row r="198165" spans="5:5" ht="21.75">
      <c r="E198165" s="537"/>
    </row>
    <row r="198166" spans="5:5">
      <c r="E198166" s="315"/>
    </row>
    <row r="198167" spans="5:5" ht="21.75">
      <c r="E198167" s="537"/>
    </row>
    <row r="198168" spans="5:5">
      <c r="E198168" s="315"/>
    </row>
    <row r="198169" spans="5:5" ht="21.75">
      <c r="E198169" s="537"/>
    </row>
    <row r="198170" spans="5:5">
      <c r="E198170" s="315"/>
    </row>
    <row r="198171" spans="5:5" ht="21.75">
      <c r="E198171" s="537"/>
    </row>
    <row r="198172" spans="5:5">
      <c r="E198172" s="315"/>
    </row>
    <row r="198173" spans="5:5" ht="21.75">
      <c r="E198173" s="537"/>
    </row>
    <row r="198174" spans="5:5">
      <c r="E198174" s="315"/>
    </row>
    <row r="198175" spans="5:5" ht="21.75">
      <c r="E198175" s="537"/>
    </row>
    <row r="198176" spans="5:5">
      <c r="E198176" s="315"/>
    </row>
    <row r="198177" spans="5:5" ht="21.75">
      <c r="E198177" s="537"/>
    </row>
    <row r="198178" spans="5:5">
      <c r="E198178" s="315"/>
    </row>
    <row r="198179" spans="5:5" ht="21.75">
      <c r="E198179" s="537"/>
    </row>
    <row r="198180" spans="5:5">
      <c r="E198180" s="315"/>
    </row>
    <row r="198181" spans="5:5" ht="21.75">
      <c r="E198181" s="537"/>
    </row>
    <row r="198182" spans="5:5">
      <c r="E198182" s="315"/>
    </row>
    <row r="198183" spans="5:5" ht="21.75">
      <c r="E198183" s="537"/>
    </row>
    <row r="198184" spans="5:5">
      <c r="E198184" s="315"/>
    </row>
    <row r="198185" spans="5:5" ht="21.75">
      <c r="E198185" s="537"/>
    </row>
    <row r="198186" spans="5:5">
      <c r="E198186" s="315"/>
    </row>
    <row r="198187" spans="5:5" ht="21.75">
      <c r="E198187" s="537"/>
    </row>
    <row r="198188" spans="5:5">
      <c r="E198188" s="315"/>
    </row>
    <row r="198189" spans="5:5" ht="21.75">
      <c r="E198189" s="537"/>
    </row>
    <row r="198190" spans="5:5">
      <c r="E198190" s="315"/>
    </row>
    <row r="198191" spans="5:5" ht="21.75">
      <c r="E198191" s="537"/>
    </row>
    <row r="198192" spans="5:5">
      <c r="E198192" s="315"/>
    </row>
    <row r="198193" spans="5:5" ht="21.75">
      <c r="E198193" s="537"/>
    </row>
    <row r="198194" spans="5:5">
      <c r="E198194" s="315"/>
    </row>
    <row r="198195" spans="5:5" ht="21.75">
      <c r="E198195" s="537"/>
    </row>
    <row r="198196" spans="5:5">
      <c r="E198196" s="315"/>
    </row>
    <row r="198197" spans="5:5" ht="21.75">
      <c r="E198197" s="537"/>
    </row>
    <row r="198198" spans="5:5">
      <c r="E198198" s="315"/>
    </row>
    <row r="198199" spans="5:5" ht="21.75">
      <c r="E198199" s="537"/>
    </row>
    <row r="198200" spans="5:5">
      <c r="E198200" s="315"/>
    </row>
    <row r="198201" spans="5:5" ht="21.75">
      <c r="E198201" s="537"/>
    </row>
    <row r="198202" spans="5:5">
      <c r="E198202" s="315"/>
    </row>
    <row r="198203" spans="5:5" ht="21.75">
      <c r="E198203" s="537"/>
    </row>
    <row r="198204" spans="5:5">
      <c r="E198204" s="315"/>
    </row>
    <row r="198205" spans="5:5" ht="21.75">
      <c r="E198205" s="537"/>
    </row>
    <row r="198206" spans="5:5">
      <c r="E198206" s="315"/>
    </row>
    <row r="198207" spans="5:5" ht="21.75">
      <c r="E198207" s="537"/>
    </row>
    <row r="198208" spans="5:5">
      <c r="E198208" s="315"/>
    </row>
    <row r="198209" spans="5:5" ht="21.75">
      <c r="E198209" s="537"/>
    </row>
    <row r="198210" spans="5:5">
      <c r="E198210" s="315"/>
    </row>
    <row r="198211" spans="5:5" ht="21.75">
      <c r="E198211" s="537"/>
    </row>
    <row r="198212" spans="5:5">
      <c r="E198212" s="315"/>
    </row>
    <row r="198213" spans="5:5" ht="21.75">
      <c r="E198213" s="537"/>
    </row>
    <row r="198214" spans="5:5">
      <c r="E198214" s="315"/>
    </row>
    <row r="198215" spans="5:5" ht="21.75">
      <c r="E198215" s="537"/>
    </row>
    <row r="198216" spans="5:5">
      <c r="E198216" s="315"/>
    </row>
    <row r="198217" spans="5:5" ht="21.75">
      <c r="E198217" s="537"/>
    </row>
    <row r="198218" spans="5:5">
      <c r="E198218" s="315"/>
    </row>
    <row r="198219" spans="5:5" ht="21.75">
      <c r="E198219" s="537"/>
    </row>
    <row r="198220" spans="5:5">
      <c r="E198220" s="315"/>
    </row>
    <row r="198221" spans="5:5" ht="21.75">
      <c r="E198221" s="537"/>
    </row>
    <row r="198222" spans="5:5">
      <c r="E198222" s="315"/>
    </row>
    <row r="198223" spans="5:5" ht="21.75">
      <c r="E198223" s="537"/>
    </row>
    <row r="198224" spans="5:5">
      <c r="E198224" s="315"/>
    </row>
    <row r="198225" spans="5:5" ht="21.75">
      <c r="E198225" s="537"/>
    </row>
    <row r="198226" spans="5:5">
      <c r="E198226" s="315"/>
    </row>
    <row r="198227" spans="5:5" ht="21.75">
      <c r="E198227" s="537"/>
    </row>
    <row r="198228" spans="5:5">
      <c r="E198228" s="315"/>
    </row>
    <row r="198229" spans="5:5" ht="21.75">
      <c r="E198229" s="537"/>
    </row>
    <row r="198230" spans="5:5">
      <c r="E198230" s="315"/>
    </row>
    <row r="198231" spans="5:5" ht="21.75">
      <c r="E198231" s="537"/>
    </row>
    <row r="198232" spans="5:5">
      <c r="E198232" s="315"/>
    </row>
    <row r="198233" spans="5:5" ht="21.75">
      <c r="E198233" s="537"/>
    </row>
    <row r="198234" spans="5:5">
      <c r="E198234" s="315"/>
    </row>
    <row r="198235" spans="5:5" ht="21.75">
      <c r="E198235" s="537"/>
    </row>
    <row r="198236" spans="5:5">
      <c r="E198236" s="315"/>
    </row>
    <row r="198237" spans="5:5" ht="21.75">
      <c r="E198237" s="537"/>
    </row>
    <row r="198238" spans="5:5">
      <c r="E198238" s="315"/>
    </row>
    <row r="198239" spans="5:5" ht="21.75">
      <c r="E198239" s="537"/>
    </row>
    <row r="198240" spans="5:5">
      <c r="E198240" s="315"/>
    </row>
    <row r="198241" spans="5:5" ht="21.75">
      <c r="E198241" s="537"/>
    </row>
    <row r="198242" spans="5:5">
      <c r="E198242" s="315"/>
    </row>
    <row r="198243" spans="5:5" ht="21.75">
      <c r="E198243" s="537"/>
    </row>
    <row r="198244" spans="5:5">
      <c r="E198244" s="315"/>
    </row>
    <row r="198245" spans="5:5" ht="21.75">
      <c r="E198245" s="537"/>
    </row>
    <row r="198246" spans="5:5">
      <c r="E198246" s="315"/>
    </row>
    <row r="198247" spans="5:5" ht="21.75">
      <c r="E198247" s="537"/>
    </row>
    <row r="198248" spans="5:5">
      <c r="E198248" s="315"/>
    </row>
    <row r="198249" spans="5:5" ht="21.75">
      <c r="E198249" s="537"/>
    </row>
    <row r="198250" spans="5:5">
      <c r="E198250" s="315"/>
    </row>
    <row r="198251" spans="5:5" ht="21.75">
      <c r="E198251" s="537"/>
    </row>
    <row r="198252" spans="5:5">
      <c r="E198252" s="315"/>
    </row>
    <row r="198253" spans="5:5" ht="21.75">
      <c r="E198253" s="537"/>
    </row>
    <row r="198254" spans="5:5">
      <c r="E198254" s="315"/>
    </row>
    <row r="198255" spans="5:5" ht="21.75">
      <c r="E198255" s="537"/>
    </row>
    <row r="198256" spans="5:5">
      <c r="E198256" s="315"/>
    </row>
    <row r="198257" spans="5:5" ht="21.75">
      <c r="E198257" s="537"/>
    </row>
    <row r="198258" spans="5:5">
      <c r="E198258" s="315"/>
    </row>
    <row r="198259" spans="5:5" ht="21.75">
      <c r="E198259" s="537"/>
    </row>
    <row r="198260" spans="5:5">
      <c r="E198260" s="315"/>
    </row>
    <row r="198261" spans="5:5" ht="21.75">
      <c r="E198261" s="537"/>
    </row>
    <row r="198262" spans="5:5">
      <c r="E198262" s="315"/>
    </row>
    <row r="198263" spans="5:5" ht="21.75">
      <c r="E198263" s="537"/>
    </row>
    <row r="198264" spans="5:5">
      <c r="E198264" s="315"/>
    </row>
    <row r="198265" spans="5:5" ht="21.75">
      <c r="E198265" s="537"/>
    </row>
    <row r="198266" spans="5:5">
      <c r="E198266" s="315"/>
    </row>
    <row r="198267" spans="5:5" ht="21.75">
      <c r="E198267" s="537"/>
    </row>
    <row r="198268" spans="5:5">
      <c r="E198268" s="315"/>
    </row>
    <row r="198269" spans="5:5" ht="21.75">
      <c r="E198269" s="537"/>
    </row>
    <row r="198270" spans="5:5">
      <c r="E198270" s="315"/>
    </row>
    <row r="198271" spans="5:5" ht="21.75">
      <c r="E198271" s="537"/>
    </row>
    <row r="198272" spans="5:5">
      <c r="E198272" s="315"/>
    </row>
    <row r="198273" spans="5:5" ht="21.75">
      <c r="E198273" s="537"/>
    </row>
    <row r="198274" spans="5:5">
      <c r="E198274" s="315"/>
    </row>
    <row r="198275" spans="5:5" ht="21.75">
      <c r="E198275" s="537"/>
    </row>
    <row r="198276" spans="5:5">
      <c r="E198276" s="315"/>
    </row>
    <row r="198277" spans="5:5" ht="21.75">
      <c r="E198277" s="537"/>
    </row>
    <row r="198278" spans="5:5">
      <c r="E198278" s="315"/>
    </row>
    <row r="198279" spans="5:5" ht="21.75">
      <c r="E198279" s="537"/>
    </row>
    <row r="198280" spans="5:5">
      <c r="E198280" s="315"/>
    </row>
    <row r="198281" spans="5:5" ht="21.75">
      <c r="E198281" s="537"/>
    </row>
    <row r="198282" spans="5:5">
      <c r="E198282" s="315"/>
    </row>
    <row r="198283" spans="5:5" ht="21.75">
      <c r="E198283" s="537"/>
    </row>
    <row r="198284" spans="5:5">
      <c r="E198284" s="315"/>
    </row>
    <row r="198285" spans="5:5" ht="21.75">
      <c r="E198285" s="537"/>
    </row>
    <row r="198286" spans="5:5">
      <c r="E198286" s="315"/>
    </row>
    <row r="198287" spans="5:5" ht="21.75">
      <c r="E198287" s="537"/>
    </row>
    <row r="198288" spans="5:5">
      <c r="E198288" s="315"/>
    </row>
    <row r="198289" spans="5:5" ht="21.75">
      <c r="E198289" s="537"/>
    </row>
    <row r="198290" spans="5:5">
      <c r="E198290" s="315"/>
    </row>
    <row r="198291" spans="5:5" ht="21.75">
      <c r="E198291" s="537"/>
    </row>
    <row r="198292" spans="5:5">
      <c r="E198292" s="315"/>
    </row>
    <row r="198293" spans="5:5" ht="21.75">
      <c r="E198293" s="537"/>
    </row>
    <row r="198294" spans="5:5">
      <c r="E198294" s="315"/>
    </row>
    <row r="198295" spans="5:5" ht="21.75">
      <c r="E198295" s="537"/>
    </row>
    <row r="198296" spans="5:5">
      <c r="E198296" s="315"/>
    </row>
    <row r="198297" spans="5:5" ht="21.75">
      <c r="E198297" s="537"/>
    </row>
    <row r="198298" spans="5:5">
      <c r="E198298" s="315"/>
    </row>
    <row r="198299" spans="5:5" ht="21.75">
      <c r="E198299" s="537"/>
    </row>
    <row r="198300" spans="5:5">
      <c r="E198300" s="315"/>
    </row>
    <row r="198301" spans="5:5" ht="21.75">
      <c r="E198301" s="537"/>
    </row>
    <row r="198302" spans="5:5">
      <c r="E198302" s="315"/>
    </row>
    <row r="198303" spans="5:5" ht="21.75">
      <c r="E198303" s="537"/>
    </row>
    <row r="198304" spans="5:5">
      <c r="E198304" s="315"/>
    </row>
    <row r="198305" spans="5:5" ht="21.75">
      <c r="E198305" s="537"/>
    </row>
    <row r="198306" spans="5:5">
      <c r="E198306" s="315"/>
    </row>
    <row r="198307" spans="5:5" ht="21.75">
      <c r="E198307" s="537"/>
    </row>
    <row r="198308" spans="5:5">
      <c r="E198308" s="315"/>
    </row>
    <row r="198309" spans="5:5" ht="21.75">
      <c r="E198309" s="537"/>
    </row>
    <row r="198310" spans="5:5">
      <c r="E198310" s="315"/>
    </row>
    <row r="198311" spans="5:5" ht="21.75">
      <c r="E198311" s="537"/>
    </row>
    <row r="198312" spans="5:5">
      <c r="E198312" s="315"/>
    </row>
    <row r="198313" spans="5:5" ht="21.75">
      <c r="E198313" s="537"/>
    </row>
    <row r="198314" spans="5:5">
      <c r="E198314" s="315"/>
    </row>
    <row r="198315" spans="5:5" ht="21.75">
      <c r="E198315" s="537"/>
    </row>
    <row r="198316" spans="5:5">
      <c r="E198316" s="315"/>
    </row>
    <row r="198317" spans="5:5" ht="21.75">
      <c r="E198317" s="537"/>
    </row>
    <row r="198318" spans="5:5">
      <c r="E198318" s="315"/>
    </row>
    <row r="198319" spans="5:5" ht="21.75">
      <c r="E198319" s="537"/>
    </row>
    <row r="198320" spans="5:5">
      <c r="E198320" s="315"/>
    </row>
    <row r="198321" spans="5:5" ht="21.75">
      <c r="E198321" s="537"/>
    </row>
    <row r="198322" spans="5:5">
      <c r="E198322" s="315"/>
    </row>
    <row r="198323" spans="5:5" ht="21.75">
      <c r="E198323" s="537"/>
    </row>
    <row r="198324" spans="5:5">
      <c r="E198324" s="315"/>
    </row>
    <row r="198325" spans="5:5" ht="21.75">
      <c r="E198325" s="537"/>
    </row>
    <row r="198326" spans="5:5">
      <c r="E198326" s="315"/>
    </row>
    <row r="198327" spans="5:5" ht="21.75">
      <c r="E198327" s="537"/>
    </row>
    <row r="198328" spans="5:5">
      <c r="E198328" s="315"/>
    </row>
    <row r="198329" spans="5:5" ht="21.75">
      <c r="E198329" s="537"/>
    </row>
    <row r="198330" spans="5:5">
      <c r="E198330" s="315"/>
    </row>
    <row r="198331" spans="5:5" ht="21.75">
      <c r="E198331" s="537"/>
    </row>
    <row r="198332" spans="5:5">
      <c r="E198332" s="315"/>
    </row>
    <row r="198333" spans="5:5" ht="21.75">
      <c r="E198333" s="537"/>
    </row>
    <row r="198334" spans="5:5">
      <c r="E198334" s="315"/>
    </row>
    <row r="198335" spans="5:5" ht="21.75">
      <c r="E198335" s="537"/>
    </row>
    <row r="198336" spans="5:5">
      <c r="E198336" s="315"/>
    </row>
    <row r="198337" spans="5:5" ht="21.75">
      <c r="E198337" s="537"/>
    </row>
    <row r="198338" spans="5:5">
      <c r="E198338" s="315"/>
    </row>
    <row r="198339" spans="5:5" ht="21.75">
      <c r="E198339" s="537"/>
    </row>
    <row r="198340" spans="5:5">
      <c r="E198340" s="315"/>
    </row>
    <row r="198341" spans="5:5" ht="21.75">
      <c r="E198341" s="537"/>
    </row>
    <row r="198342" spans="5:5">
      <c r="E198342" s="315"/>
    </row>
    <row r="198343" spans="5:5" ht="21.75">
      <c r="E198343" s="537"/>
    </row>
    <row r="198344" spans="5:5">
      <c r="E198344" s="315"/>
    </row>
    <row r="198345" spans="5:5" ht="21.75">
      <c r="E198345" s="537"/>
    </row>
    <row r="198346" spans="5:5">
      <c r="E198346" s="315"/>
    </row>
    <row r="198347" spans="5:5" ht="21.75">
      <c r="E198347" s="537"/>
    </row>
    <row r="198348" spans="5:5">
      <c r="E198348" s="315"/>
    </row>
    <row r="198349" spans="5:5" ht="21.75">
      <c r="E198349" s="537"/>
    </row>
    <row r="198350" spans="5:5">
      <c r="E198350" s="315"/>
    </row>
    <row r="198351" spans="5:5" ht="21.75">
      <c r="E198351" s="537"/>
    </row>
    <row r="198352" spans="5:5">
      <c r="E198352" s="315"/>
    </row>
    <row r="198353" spans="5:5" ht="21.75">
      <c r="E198353" s="537"/>
    </row>
    <row r="198354" spans="5:5">
      <c r="E198354" s="315"/>
    </row>
    <row r="198355" spans="5:5" ht="21.75">
      <c r="E198355" s="537"/>
    </row>
    <row r="198356" spans="5:5">
      <c r="E198356" s="315"/>
    </row>
    <row r="198357" spans="5:5" ht="21.75">
      <c r="E198357" s="537"/>
    </row>
    <row r="198358" spans="5:5">
      <c r="E198358" s="315"/>
    </row>
    <row r="198359" spans="5:5" ht="21.75">
      <c r="E198359" s="537"/>
    </row>
    <row r="198360" spans="5:5">
      <c r="E198360" s="315"/>
    </row>
    <row r="198361" spans="5:5" ht="21.75">
      <c r="E198361" s="537"/>
    </row>
    <row r="198362" spans="5:5">
      <c r="E198362" s="315"/>
    </row>
    <row r="198363" spans="5:5" ht="21.75">
      <c r="E198363" s="537"/>
    </row>
    <row r="198364" spans="5:5">
      <c r="E198364" s="315"/>
    </row>
    <row r="198365" spans="5:5" ht="21.75">
      <c r="E198365" s="537"/>
    </row>
    <row r="198366" spans="5:5">
      <c r="E198366" s="315"/>
    </row>
    <row r="198367" spans="5:5" ht="21.75">
      <c r="E198367" s="537"/>
    </row>
    <row r="198368" spans="5:5">
      <c r="E198368" s="315"/>
    </row>
    <row r="198369" spans="5:5" ht="21.75">
      <c r="E198369" s="537"/>
    </row>
    <row r="198370" spans="5:5">
      <c r="E198370" s="315"/>
    </row>
    <row r="198371" spans="5:5" ht="21.75">
      <c r="E198371" s="537"/>
    </row>
    <row r="198372" spans="5:5">
      <c r="E198372" s="315"/>
    </row>
    <row r="198373" spans="5:5" ht="21.75">
      <c r="E198373" s="537"/>
    </row>
    <row r="198374" spans="5:5">
      <c r="E198374" s="315"/>
    </row>
    <row r="198375" spans="5:5" ht="21.75">
      <c r="E198375" s="537"/>
    </row>
    <row r="198376" spans="5:5">
      <c r="E198376" s="315"/>
    </row>
    <row r="198377" spans="5:5" ht="21.75">
      <c r="E198377" s="537"/>
    </row>
    <row r="198378" spans="5:5">
      <c r="E198378" s="315"/>
    </row>
    <row r="198379" spans="5:5" ht="21.75">
      <c r="E198379" s="537"/>
    </row>
    <row r="198380" spans="5:5">
      <c r="E198380" s="315"/>
    </row>
    <row r="198381" spans="5:5" ht="21.75">
      <c r="E198381" s="537"/>
    </row>
    <row r="198382" spans="5:5">
      <c r="E198382" s="315"/>
    </row>
    <row r="198383" spans="5:5" ht="21.75">
      <c r="E198383" s="537"/>
    </row>
    <row r="198384" spans="5:5">
      <c r="E198384" s="315"/>
    </row>
    <row r="198385" spans="5:5" ht="21.75">
      <c r="E198385" s="537"/>
    </row>
    <row r="198386" spans="5:5">
      <c r="E198386" s="315"/>
    </row>
    <row r="198387" spans="5:5" ht="21.75">
      <c r="E198387" s="537"/>
    </row>
    <row r="198388" spans="5:5">
      <c r="E198388" s="315"/>
    </row>
    <row r="198389" spans="5:5" ht="21.75">
      <c r="E198389" s="537"/>
    </row>
    <row r="198390" spans="5:5">
      <c r="E198390" s="315"/>
    </row>
    <row r="198391" spans="5:5" ht="21.75">
      <c r="E198391" s="537"/>
    </row>
    <row r="198392" spans="5:5">
      <c r="E198392" s="315"/>
    </row>
    <row r="198393" spans="5:5" ht="21.75">
      <c r="E198393" s="537"/>
    </row>
    <row r="198394" spans="5:5">
      <c r="E198394" s="315"/>
    </row>
    <row r="198395" spans="5:5" ht="21.75">
      <c r="E198395" s="537"/>
    </row>
    <row r="198396" spans="5:5">
      <c r="E198396" s="315"/>
    </row>
    <row r="198397" spans="5:5" ht="21.75">
      <c r="E198397" s="537"/>
    </row>
    <row r="198398" spans="5:5">
      <c r="E198398" s="315"/>
    </row>
    <row r="198399" spans="5:5" ht="21.75">
      <c r="E198399" s="537"/>
    </row>
    <row r="198400" spans="5:5">
      <c r="E198400" s="315"/>
    </row>
    <row r="198401" spans="5:5" ht="21.75">
      <c r="E198401" s="537"/>
    </row>
    <row r="198402" spans="5:5">
      <c r="E198402" s="315"/>
    </row>
    <row r="198403" spans="5:5" ht="21.75">
      <c r="E198403" s="537"/>
    </row>
    <row r="198404" spans="5:5">
      <c r="E198404" s="315"/>
    </row>
    <row r="198405" spans="5:5" ht="21.75">
      <c r="E198405" s="537"/>
    </row>
    <row r="198406" spans="5:5">
      <c r="E198406" s="315"/>
    </row>
    <row r="198407" spans="5:5" ht="21.75">
      <c r="E198407" s="537"/>
    </row>
    <row r="198408" spans="5:5">
      <c r="E198408" s="315"/>
    </row>
    <row r="198409" spans="5:5" ht="21.75">
      <c r="E198409" s="537"/>
    </row>
    <row r="198410" spans="5:5">
      <c r="E198410" s="315"/>
    </row>
    <row r="198411" spans="5:5" ht="21.75">
      <c r="E198411" s="537"/>
    </row>
    <row r="198412" spans="5:5">
      <c r="E198412" s="315"/>
    </row>
    <row r="198413" spans="5:5" ht="21.75">
      <c r="E198413" s="537"/>
    </row>
    <row r="198414" spans="5:5">
      <c r="E198414" s="315"/>
    </row>
    <row r="198415" spans="5:5" ht="21.75">
      <c r="E198415" s="537"/>
    </row>
    <row r="198416" spans="5:5">
      <c r="E198416" s="315"/>
    </row>
    <row r="198417" spans="5:5" ht="21.75">
      <c r="E198417" s="537"/>
    </row>
    <row r="198418" spans="5:5">
      <c r="E198418" s="315"/>
    </row>
    <row r="198419" spans="5:5" ht="21.75">
      <c r="E198419" s="537"/>
    </row>
    <row r="198420" spans="5:5">
      <c r="E198420" s="315"/>
    </row>
    <row r="198421" spans="5:5" ht="21.75">
      <c r="E198421" s="537"/>
    </row>
    <row r="198422" spans="5:5">
      <c r="E198422" s="315"/>
    </row>
    <row r="198423" spans="5:5" ht="21.75">
      <c r="E198423" s="537"/>
    </row>
    <row r="198424" spans="5:5">
      <c r="E198424" s="315"/>
    </row>
    <row r="198425" spans="5:5" ht="21.75">
      <c r="E198425" s="537"/>
    </row>
    <row r="198426" spans="5:5">
      <c r="E198426" s="315"/>
    </row>
    <row r="198427" spans="5:5" ht="21.75">
      <c r="E198427" s="537"/>
    </row>
    <row r="198428" spans="5:5">
      <c r="E198428" s="315"/>
    </row>
    <row r="198429" spans="5:5" ht="21.75">
      <c r="E198429" s="537"/>
    </row>
    <row r="198430" spans="5:5">
      <c r="E198430" s="315"/>
    </row>
    <row r="198431" spans="5:5" ht="21.75">
      <c r="E198431" s="537"/>
    </row>
    <row r="198432" spans="5:5">
      <c r="E198432" s="315"/>
    </row>
    <row r="198433" spans="5:5" ht="21.75">
      <c r="E198433" s="537"/>
    </row>
    <row r="198434" spans="5:5">
      <c r="E198434" s="315"/>
    </row>
    <row r="198435" spans="5:5" ht="21.75">
      <c r="E198435" s="537"/>
    </row>
    <row r="198436" spans="5:5">
      <c r="E198436" s="315"/>
    </row>
    <row r="198437" spans="5:5" ht="21.75">
      <c r="E198437" s="537"/>
    </row>
    <row r="198438" spans="5:5">
      <c r="E198438" s="315"/>
    </row>
    <row r="198439" spans="5:5" ht="21.75">
      <c r="E198439" s="537"/>
    </row>
    <row r="198440" spans="5:5">
      <c r="E198440" s="315"/>
    </row>
    <row r="198441" spans="5:5" ht="21.75">
      <c r="E198441" s="537"/>
    </row>
    <row r="198442" spans="5:5">
      <c r="E198442" s="315"/>
    </row>
    <row r="198443" spans="5:5" ht="21.75">
      <c r="E198443" s="537"/>
    </row>
    <row r="198444" spans="5:5">
      <c r="E198444" s="315"/>
    </row>
    <row r="198445" spans="5:5" ht="21.75">
      <c r="E198445" s="537"/>
    </row>
    <row r="198446" spans="5:5">
      <c r="E198446" s="315"/>
    </row>
    <row r="198447" spans="5:5" ht="21.75">
      <c r="E198447" s="537"/>
    </row>
    <row r="198448" spans="5:5">
      <c r="E198448" s="315"/>
    </row>
    <row r="198449" spans="5:5" ht="21.75">
      <c r="E198449" s="537"/>
    </row>
    <row r="198450" spans="5:5">
      <c r="E198450" s="315"/>
    </row>
    <row r="198451" spans="5:5" ht="21.75">
      <c r="E198451" s="537"/>
    </row>
    <row r="198452" spans="5:5">
      <c r="E198452" s="315"/>
    </row>
    <row r="198453" spans="5:5" ht="21.75">
      <c r="E198453" s="537"/>
    </row>
    <row r="198454" spans="5:5">
      <c r="E198454" s="315"/>
    </row>
    <row r="198455" spans="5:5" ht="21.75">
      <c r="E198455" s="537"/>
    </row>
    <row r="198456" spans="5:5">
      <c r="E198456" s="315"/>
    </row>
    <row r="198457" spans="5:5" ht="21.75">
      <c r="E198457" s="537"/>
    </row>
    <row r="198458" spans="5:5">
      <c r="E198458" s="315"/>
    </row>
    <row r="198459" spans="5:5" ht="21.75">
      <c r="E198459" s="537"/>
    </row>
    <row r="198460" spans="5:5">
      <c r="E198460" s="315"/>
    </row>
    <row r="198461" spans="5:5" ht="21.75">
      <c r="E198461" s="537"/>
    </row>
    <row r="198462" spans="5:5">
      <c r="E198462" s="315"/>
    </row>
    <row r="198463" spans="5:5" ht="21.75">
      <c r="E198463" s="537"/>
    </row>
    <row r="198464" spans="5:5">
      <c r="E198464" s="315"/>
    </row>
    <row r="198465" spans="5:5" ht="21.75">
      <c r="E198465" s="537"/>
    </row>
    <row r="198466" spans="5:5">
      <c r="E198466" s="315"/>
    </row>
    <row r="198467" spans="5:5" ht="21.75">
      <c r="E198467" s="537"/>
    </row>
    <row r="198468" spans="5:5">
      <c r="E198468" s="315"/>
    </row>
    <row r="198469" spans="5:5" ht="21.75">
      <c r="E198469" s="537"/>
    </row>
    <row r="198470" spans="5:5">
      <c r="E198470" s="315"/>
    </row>
    <row r="198471" spans="5:5" ht="21.75">
      <c r="E198471" s="537"/>
    </row>
    <row r="198472" spans="5:5">
      <c r="E198472" s="315"/>
    </row>
    <row r="198473" spans="5:5" ht="21.75">
      <c r="E198473" s="537"/>
    </row>
    <row r="198474" spans="5:5">
      <c r="E198474" s="315"/>
    </row>
    <row r="198475" spans="5:5" ht="21.75">
      <c r="E198475" s="537"/>
    </row>
    <row r="198476" spans="5:5">
      <c r="E198476" s="315"/>
    </row>
    <row r="198477" spans="5:5" ht="21.75">
      <c r="E198477" s="537"/>
    </row>
    <row r="198478" spans="5:5">
      <c r="E198478" s="315"/>
    </row>
    <row r="198479" spans="5:5" ht="21.75">
      <c r="E198479" s="537"/>
    </row>
    <row r="198480" spans="5:5">
      <c r="E198480" s="315"/>
    </row>
    <row r="198481" spans="5:5" ht="21.75">
      <c r="E198481" s="537"/>
    </row>
    <row r="198482" spans="5:5">
      <c r="E198482" s="315"/>
    </row>
    <row r="198483" spans="5:5" ht="21.75">
      <c r="E198483" s="537"/>
    </row>
    <row r="198484" spans="5:5">
      <c r="E198484" s="315"/>
    </row>
    <row r="198485" spans="5:5" ht="21.75">
      <c r="E198485" s="537"/>
    </row>
    <row r="198486" spans="5:5">
      <c r="E198486" s="315"/>
    </row>
    <row r="198487" spans="5:5" ht="21.75">
      <c r="E198487" s="537"/>
    </row>
    <row r="198488" spans="5:5">
      <c r="E198488" s="315"/>
    </row>
    <row r="198489" spans="5:5" ht="21.75">
      <c r="E198489" s="537"/>
    </row>
    <row r="198490" spans="5:5">
      <c r="E198490" s="315"/>
    </row>
    <row r="198491" spans="5:5" ht="21.75">
      <c r="E198491" s="537"/>
    </row>
    <row r="198492" spans="5:5">
      <c r="E198492" s="315"/>
    </row>
    <row r="198493" spans="5:5" ht="21.75">
      <c r="E198493" s="537"/>
    </row>
    <row r="198494" spans="5:5">
      <c r="E198494" s="315"/>
    </row>
    <row r="198495" spans="5:5" ht="21.75">
      <c r="E198495" s="537"/>
    </row>
    <row r="198496" spans="5:5">
      <c r="E198496" s="315"/>
    </row>
    <row r="198497" spans="5:5" ht="21.75">
      <c r="E198497" s="537"/>
    </row>
    <row r="198498" spans="5:5">
      <c r="E198498" s="315"/>
    </row>
    <row r="198499" spans="5:5" ht="21.75">
      <c r="E198499" s="537"/>
    </row>
    <row r="198500" spans="5:5">
      <c r="E198500" s="315"/>
    </row>
    <row r="198501" spans="5:5" ht="21.75">
      <c r="E198501" s="537"/>
    </row>
    <row r="198502" spans="5:5">
      <c r="E198502" s="315"/>
    </row>
    <row r="198503" spans="5:5" ht="21.75">
      <c r="E198503" s="537"/>
    </row>
    <row r="198504" spans="5:5">
      <c r="E198504" s="315"/>
    </row>
    <row r="198505" spans="5:5" ht="21.75">
      <c r="E198505" s="537"/>
    </row>
    <row r="198506" spans="5:5">
      <c r="E198506" s="315"/>
    </row>
    <row r="198507" spans="5:5" ht="21.75">
      <c r="E198507" s="537"/>
    </row>
    <row r="198508" spans="5:5">
      <c r="E198508" s="315"/>
    </row>
    <row r="198509" spans="5:5" ht="21.75">
      <c r="E198509" s="537"/>
    </row>
    <row r="198510" spans="5:5">
      <c r="E198510" s="315"/>
    </row>
    <row r="198511" spans="5:5" ht="21.75">
      <c r="E198511" s="537"/>
    </row>
    <row r="198512" spans="5:5">
      <c r="E198512" s="315"/>
    </row>
    <row r="198513" spans="5:5" ht="21.75">
      <c r="E198513" s="537"/>
    </row>
    <row r="198514" spans="5:5">
      <c r="E198514" s="315"/>
    </row>
    <row r="198515" spans="5:5" ht="21.75">
      <c r="E198515" s="537"/>
    </row>
    <row r="198516" spans="5:5">
      <c r="E198516" s="315"/>
    </row>
    <row r="198517" spans="5:5" ht="21.75">
      <c r="E198517" s="537"/>
    </row>
    <row r="198518" spans="5:5">
      <c r="E198518" s="315"/>
    </row>
    <row r="198519" spans="5:5" ht="21.75">
      <c r="E198519" s="537"/>
    </row>
    <row r="198520" spans="5:5">
      <c r="E198520" s="315"/>
    </row>
    <row r="198521" spans="5:5" ht="21.75">
      <c r="E198521" s="537"/>
    </row>
    <row r="198522" spans="5:5">
      <c r="E198522" s="315"/>
    </row>
    <row r="198523" spans="5:5" ht="21.75">
      <c r="E198523" s="537"/>
    </row>
    <row r="198524" spans="5:5">
      <c r="E198524" s="315"/>
    </row>
    <row r="198525" spans="5:5" ht="21.75">
      <c r="E198525" s="537"/>
    </row>
    <row r="198526" spans="5:5">
      <c r="E198526" s="315"/>
    </row>
    <row r="198527" spans="5:5" ht="21.75">
      <c r="E198527" s="537"/>
    </row>
    <row r="198528" spans="5:5">
      <c r="E198528" s="315"/>
    </row>
    <row r="198529" spans="5:5" ht="21.75">
      <c r="E198529" s="537"/>
    </row>
    <row r="198530" spans="5:5">
      <c r="E198530" s="315"/>
    </row>
    <row r="198531" spans="5:5" ht="21.75">
      <c r="E198531" s="537"/>
    </row>
    <row r="198532" spans="5:5">
      <c r="E198532" s="315"/>
    </row>
    <row r="198533" spans="5:5" ht="21.75">
      <c r="E198533" s="537"/>
    </row>
    <row r="198534" spans="5:5">
      <c r="E198534" s="315"/>
    </row>
    <row r="198535" spans="5:5" ht="21.75">
      <c r="E198535" s="537"/>
    </row>
    <row r="198536" spans="5:5">
      <c r="E198536" s="315"/>
    </row>
    <row r="198537" spans="5:5" ht="21.75">
      <c r="E198537" s="537"/>
    </row>
    <row r="198538" spans="5:5">
      <c r="E198538" s="315"/>
    </row>
    <row r="198539" spans="5:5" ht="21.75">
      <c r="E198539" s="537"/>
    </row>
    <row r="198540" spans="5:5">
      <c r="E198540" s="315"/>
    </row>
    <row r="198541" spans="5:5" ht="21.75">
      <c r="E198541" s="537"/>
    </row>
    <row r="198542" spans="5:5">
      <c r="E198542" s="315"/>
    </row>
    <row r="198543" spans="5:5" ht="21.75">
      <c r="E198543" s="537"/>
    </row>
    <row r="198544" spans="5:5">
      <c r="E198544" s="315"/>
    </row>
    <row r="198545" spans="5:5" ht="21.75">
      <c r="E198545" s="537"/>
    </row>
    <row r="198546" spans="5:5">
      <c r="E198546" s="315"/>
    </row>
    <row r="198547" spans="5:5" ht="21.75">
      <c r="E198547" s="537"/>
    </row>
    <row r="198548" spans="5:5">
      <c r="E198548" s="315"/>
    </row>
    <row r="198549" spans="5:5" ht="21.75">
      <c r="E198549" s="537"/>
    </row>
    <row r="198550" spans="5:5">
      <c r="E198550" s="315"/>
    </row>
    <row r="198551" spans="5:5" ht="21.75">
      <c r="E198551" s="537"/>
    </row>
    <row r="198552" spans="5:5">
      <c r="E198552" s="315"/>
    </row>
    <row r="198553" spans="5:5" ht="21.75">
      <c r="E198553" s="537"/>
    </row>
    <row r="198554" spans="5:5">
      <c r="E198554" s="315"/>
    </row>
    <row r="198555" spans="5:5" ht="21.75">
      <c r="E198555" s="537"/>
    </row>
    <row r="198556" spans="5:5">
      <c r="E198556" s="315"/>
    </row>
    <row r="198557" spans="5:5" ht="21.75">
      <c r="E198557" s="537"/>
    </row>
    <row r="198558" spans="5:5">
      <c r="E198558" s="315"/>
    </row>
    <row r="198559" spans="5:5" ht="21.75">
      <c r="E198559" s="537"/>
    </row>
    <row r="198560" spans="5:5">
      <c r="E198560" s="315"/>
    </row>
    <row r="198561" spans="5:5" ht="21.75">
      <c r="E198561" s="537"/>
    </row>
    <row r="198562" spans="5:5">
      <c r="E198562" s="315"/>
    </row>
    <row r="198563" spans="5:5" ht="21.75">
      <c r="E198563" s="537"/>
    </row>
    <row r="198564" spans="5:5">
      <c r="E198564" s="315"/>
    </row>
    <row r="198565" spans="5:5" ht="21.75">
      <c r="E198565" s="537"/>
    </row>
    <row r="198566" spans="5:5">
      <c r="E198566" s="315"/>
    </row>
    <row r="198567" spans="5:5" ht="21.75">
      <c r="E198567" s="537"/>
    </row>
    <row r="198568" spans="5:5">
      <c r="E198568" s="315"/>
    </row>
    <row r="198569" spans="5:5" ht="21.75">
      <c r="E198569" s="537"/>
    </row>
    <row r="198570" spans="5:5">
      <c r="E198570" s="315"/>
    </row>
    <row r="198571" spans="5:5" ht="21.75">
      <c r="E198571" s="537"/>
    </row>
    <row r="198572" spans="5:5">
      <c r="E198572" s="315"/>
    </row>
    <row r="198573" spans="5:5" ht="21.75">
      <c r="E198573" s="537"/>
    </row>
    <row r="198574" spans="5:5">
      <c r="E198574" s="315"/>
    </row>
    <row r="198575" spans="5:5" ht="21.75">
      <c r="E198575" s="537"/>
    </row>
    <row r="198576" spans="5:5">
      <c r="E198576" s="315"/>
    </row>
    <row r="198577" spans="5:5" ht="21.75">
      <c r="E198577" s="537"/>
    </row>
    <row r="198578" spans="5:5">
      <c r="E198578" s="315"/>
    </row>
    <row r="198579" spans="5:5" ht="21.75">
      <c r="E198579" s="537"/>
    </row>
    <row r="198580" spans="5:5">
      <c r="E198580" s="315"/>
    </row>
    <row r="198581" spans="5:5" ht="21.75">
      <c r="E198581" s="537"/>
    </row>
    <row r="198582" spans="5:5">
      <c r="E198582" s="315"/>
    </row>
    <row r="198583" spans="5:5" ht="21.75">
      <c r="E198583" s="537"/>
    </row>
    <row r="198584" spans="5:5">
      <c r="E198584" s="315"/>
    </row>
    <row r="198585" spans="5:5" ht="21.75">
      <c r="E198585" s="537"/>
    </row>
    <row r="198586" spans="5:5">
      <c r="E198586" s="315"/>
    </row>
    <row r="198587" spans="5:5" ht="21.75">
      <c r="E198587" s="537"/>
    </row>
    <row r="198588" spans="5:5">
      <c r="E198588" s="315"/>
    </row>
    <row r="198589" spans="5:5" ht="21.75">
      <c r="E198589" s="537"/>
    </row>
    <row r="198590" spans="5:5">
      <c r="E198590" s="315"/>
    </row>
    <row r="198591" spans="5:5" ht="21.75">
      <c r="E198591" s="537"/>
    </row>
    <row r="198592" spans="5:5">
      <c r="E198592" s="315"/>
    </row>
    <row r="198593" spans="5:5" ht="21.75">
      <c r="E198593" s="537"/>
    </row>
    <row r="198594" spans="5:5">
      <c r="E198594" s="315"/>
    </row>
    <row r="198595" spans="5:5" ht="21.75">
      <c r="E198595" s="537"/>
    </row>
    <row r="198596" spans="5:5">
      <c r="E198596" s="315"/>
    </row>
    <row r="198597" spans="5:5" ht="21.75">
      <c r="E198597" s="537"/>
    </row>
    <row r="198598" spans="5:5">
      <c r="E198598" s="315"/>
    </row>
    <row r="198599" spans="5:5" ht="21.75">
      <c r="E198599" s="537"/>
    </row>
    <row r="198600" spans="5:5">
      <c r="E198600" s="315"/>
    </row>
    <row r="198601" spans="5:5" ht="21.75">
      <c r="E198601" s="537"/>
    </row>
    <row r="198602" spans="5:5">
      <c r="E198602" s="315"/>
    </row>
    <row r="198603" spans="5:5" ht="21.75">
      <c r="E198603" s="537"/>
    </row>
    <row r="198604" spans="5:5">
      <c r="E198604" s="315"/>
    </row>
    <row r="198605" spans="5:5" ht="21.75">
      <c r="E198605" s="537"/>
    </row>
    <row r="198606" spans="5:5">
      <c r="E198606" s="315"/>
    </row>
    <row r="198607" spans="5:5" ht="21.75">
      <c r="E198607" s="537"/>
    </row>
    <row r="198608" spans="5:5">
      <c r="E198608" s="315"/>
    </row>
    <row r="198609" spans="5:5" ht="21.75">
      <c r="E198609" s="537"/>
    </row>
    <row r="198610" spans="5:5">
      <c r="E198610" s="315"/>
    </row>
    <row r="198611" spans="5:5" ht="21.75">
      <c r="E198611" s="537"/>
    </row>
    <row r="198612" spans="5:5">
      <c r="E198612" s="315"/>
    </row>
    <row r="198613" spans="5:5" ht="21.75">
      <c r="E198613" s="537"/>
    </row>
    <row r="198614" spans="5:5">
      <c r="E198614" s="315"/>
    </row>
    <row r="198615" spans="5:5" ht="21.75">
      <c r="E198615" s="537"/>
    </row>
    <row r="198616" spans="5:5">
      <c r="E198616" s="315"/>
    </row>
    <row r="198617" spans="5:5" ht="21.75">
      <c r="E198617" s="537"/>
    </row>
    <row r="198618" spans="5:5">
      <c r="E198618" s="315"/>
    </row>
    <row r="198619" spans="5:5" ht="21.75">
      <c r="E198619" s="537"/>
    </row>
    <row r="198620" spans="5:5">
      <c r="E198620" s="315"/>
    </row>
    <row r="198621" spans="5:5" ht="21.75">
      <c r="E198621" s="537"/>
    </row>
    <row r="198622" spans="5:5">
      <c r="E198622" s="315"/>
    </row>
    <row r="198623" spans="5:5" ht="21.75">
      <c r="E198623" s="537"/>
    </row>
    <row r="198624" spans="5:5">
      <c r="E198624" s="315"/>
    </row>
    <row r="198625" spans="5:5" ht="21.75">
      <c r="E198625" s="537"/>
    </row>
    <row r="198626" spans="5:5">
      <c r="E198626" s="315"/>
    </row>
    <row r="198627" spans="5:5" ht="21.75">
      <c r="E198627" s="537"/>
    </row>
    <row r="198628" spans="5:5">
      <c r="E198628" s="315"/>
    </row>
    <row r="198629" spans="5:5" ht="21.75">
      <c r="E198629" s="537"/>
    </row>
    <row r="198630" spans="5:5">
      <c r="E198630" s="315"/>
    </row>
    <row r="198631" spans="5:5" ht="21.75">
      <c r="E198631" s="537"/>
    </row>
    <row r="198632" spans="5:5">
      <c r="E198632" s="315"/>
    </row>
    <row r="198633" spans="5:5" ht="21.75">
      <c r="E198633" s="537"/>
    </row>
    <row r="198634" spans="5:5">
      <c r="E198634" s="315"/>
    </row>
    <row r="198635" spans="5:5" ht="21.75">
      <c r="E198635" s="537"/>
    </row>
    <row r="198636" spans="5:5">
      <c r="E198636" s="315"/>
    </row>
    <row r="198637" spans="5:5" ht="21.75">
      <c r="E198637" s="537"/>
    </row>
    <row r="198638" spans="5:5">
      <c r="E198638" s="315"/>
    </row>
    <row r="198639" spans="5:5" ht="21.75">
      <c r="E198639" s="537"/>
    </row>
    <row r="198640" spans="5:5">
      <c r="E198640" s="315"/>
    </row>
    <row r="198641" spans="5:5" ht="21.75">
      <c r="E198641" s="537"/>
    </row>
    <row r="198642" spans="5:5">
      <c r="E198642" s="315"/>
    </row>
    <row r="198643" spans="5:5" ht="21.75">
      <c r="E198643" s="537"/>
    </row>
    <row r="198644" spans="5:5">
      <c r="E198644" s="315"/>
    </row>
    <row r="198645" spans="5:5" ht="21.75">
      <c r="E198645" s="537"/>
    </row>
    <row r="198646" spans="5:5">
      <c r="E198646" s="315"/>
    </row>
    <row r="198647" spans="5:5" ht="21.75">
      <c r="E198647" s="537"/>
    </row>
    <row r="198648" spans="5:5">
      <c r="E198648" s="315"/>
    </row>
    <row r="198649" spans="5:5" ht="21.75">
      <c r="E198649" s="537"/>
    </row>
    <row r="198650" spans="5:5">
      <c r="E198650" s="315"/>
    </row>
    <row r="198651" spans="5:5" ht="21.75">
      <c r="E198651" s="537"/>
    </row>
    <row r="198652" spans="5:5">
      <c r="E198652" s="315"/>
    </row>
    <row r="198653" spans="5:5" ht="21.75">
      <c r="E198653" s="537"/>
    </row>
    <row r="198654" spans="5:5">
      <c r="E198654" s="315"/>
    </row>
    <row r="198655" spans="5:5" ht="21.75">
      <c r="E198655" s="537"/>
    </row>
    <row r="198656" spans="5:5">
      <c r="E198656" s="315"/>
    </row>
    <row r="198657" spans="5:5" ht="21.75">
      <c r="E198657" s="537"/>
    </row>
    <row r="198658" spans="5:5">
      <c r="E198658" s="315"/>
    </row>
    <row r="198659" spans="5:5" ht="21.75">
      <c r="E198659" s="537"/>
    </row>
    <row r="198660" spans="5:5">
      <c r="E198660" s="315"/>
    </row>
    <row r="198661" spans="5:5" ht="21.75">
      <c r="E198661" s="537"/>
    </row>
    <row r="198662" spans="5:5">
      <c r="E198662" s="315"/>
    </row>
    <row r="198663" spans="5:5" ht="21.75">
      <c r="E198663" s="537"/>
    </row>
    <row r="198664" spans="5:5">
      <c r="E198664" s="315"/>
    </row>
    <row r="198665" spans="5:5" ht="21.75">
      <c r="E198665" s="537"/>
    </row>
    <row r="198666" spans="5:5">
      <c r="E198666" s="315"/>
    </row>
    <row r="198667" spans="5:5" ht="21.75">
      <c r="E198667" s="537"/>
    </row>
    <row r="198668" spans="5:5">
      <c r="E198668" s="315"/>
    </row>
    <row r="198669" spans="5:5" ht="21.75">
      <c r="E198669" s="537"/>
    </row>
    <row r="198670" spans="5:5">
      <c r="E198670" s="315"/>
    </row>
    <row r="198671" spans="5:5" ht="21.75">
      <c r="E198671" s="537"/>
    </row>
    <row r="198672" spans="5:5">
      <c r="E198672" s="315"/>
    </row>
    <row r="198673" spans="5:5" ht="21.75">
      <c r="E198673" s="537"/>
    </row>
    <row r="198674" spans="5:5">
      <c r="E198674" s="315"/>
    </row>
    <row r="198675" spans="5:5" ht="21.75">
      <c r="E198675" s="537"/>
    </row>
    <row r="198676" spans="5:5">
      <c r="E198676" s="315"/>
    </row>
    <row r="198677" spans="5:5" ht="21.75">
      <c r="E198677" s="537"/>
    </row>
    <row r="198678" spans="5:5">
      <c r="E198678" s="315"/>
    </row>
    <row r="198679" spans="5:5" ht="21.75">
      <c r="E198679" s="537"/>
    </row>
    <row r="198680" spans="5:5">
      <c r="E198680" s="315"/>
    </row>
    <row r="198681" spans="5:5" ht="21.75">
      <c r="E198681" s="537"/>
    </row>
    <row r="198682" spans="5:5">
      <c r="E198682" s="315"/>
    </row>
    <row r="198683" spans="5:5" ht="21.75">
      <c r="E198683" s="537"/>
    </row>
    <row r="198684" spans="5:5">
      <c r="E198684" s="315"/>
    </row>
    <row r="198685" spans="5:5" ht="21.75">
      <c r="E198685" s="537"/>
    </row>
    <row r="198686" spans="5:5">
      <c r="E198686" s="315"/>
    </row>
    <row r="198687" spans="5:5" ht="21.75">
      <c r="E198687" s="537"/>
    </row>
    <row r="198688" spans="5:5">
      <c r="E198688" s="315"/>
    </row>
    <row r="198689" spans="5:5" ht="21.75">
      <c r="E198689" s="537"/>
    </row>
    <row r="198690" spans="5:5">
      <c r="E198690" s="315"/>
    </row>
    <row r="198691" spans="5:5" ht="21.75">
      <c r="E198691" s="537"/>
    </row>
    <row r="198692" spans="5:5">
      <c r="E198692" s="315"/>
    </row>
    <row r="198693" spans="5:5" ht="21.75">
      <c r="E198693" s="537"/>
    </row>
    <row r="198694" spans="5:5">
      <c r="E198694" s="315"/>
    </row>
    <row r="198695" spans="5:5" ht="21.75">
      <c r="E198695" s="537"/>
    </row>
    <row r="198696" spans="5:5">
      <c r="E198696" s="315"/>
    </row>
    <row r="198697" spans="5:5" ht="21.75">
      <c r="E198697" s="537"/>
    </row>
    <row r="198698" spans="5:5">
      <c r="E198698" s="315"/>
    </row>
    <row r="198699" spans="5:5" ht="21.75">
      <c r="E198699" s="537"/>
    </row>
    <row r="198700" spans="5:5">
      <c r="E198700" s="315"/>
    </row>
    <row r="198701" spans="5:5" ht="21.75">
      <c r="E198701" s="537"/>
    </row>
    <row r="198702" spans="5:5">
      <c r="E198702" s="315"/>
    </row>
    <row r="198703" spans="5:5" ht="21.75">
      <c r="E198703" s="537"/>
    </row>
    <row r="198704" spans="5:5">
      <c r="E198704" s="315"/>
    </row>
    <row r="198705" spans="5:5" ht="21.75">
      <c r="E198705" s="537"/>
    </row>
    <row r="198706" spans="5:5">
      <c r="E198706" s="315"/>
    </row>
    <row r="198707" spans="5:5" ht="21.75">
      <c r="E198707" s="537"/>
    </row>
    <row r="198708" spans="5:5">
      <c r="E198708" s="315"/>
    </row>
    <row r="198709" spans="5:5" ht="21.75">
      <c r="E198709" s="537"/>
    </row>
    <row r="198710" spans="5:5">
      <c r="E198710" s="315"/>
    </row>
    <row r="198711" spans="5:5" ht="21.75">
      <c r="E198711" s="537"/>
    </row>
    <row r="198712" spans="5:5">
      <c r="E198712" s="315"/>
    </row>
    <row r="198713" spans="5:5" ht="21.75">
      <c r="E198713" s="537"/>
    </row>
    <row r="198714" spans="5:5">
      <c r="E198714" s="315"/>
    </row>
    <row r="198715" spans="5:5" ht="21.75">
      <c r="E198715" s="537"/>
    </row>
    <row r="198716" spans="5:5">
      <c r="E198716" s="315"/>
    </row>
    <row r="198717" spans="5:5" ht="21.75">
      <c r="E198717" s="537"/>
    </row>
    <row r="198718" spans="5:5">
      <c r="E198718" s="315"/>
    </row>
    <row r="198719" spans="5:5" ht="21.75">
      <c r="E198719" s="537"/>
    </row>
    <row r="198720" spans="5:5">
      <c r="E198720" s="315"/>
    </row>
    <row r="198721" spans="5:5" ht="21.75">
      <c r="E198721" s="537"/>
    </row>
    <row r="198722" spans="5:5">
      <c r="E198722" s="315"/>
    </row>
    <row r="198723" spans="5:5" ht="21.75">
      <c r="E198723" s="537"/>
    </row>
    <row r="198724" spans="5:5">
      <c r="E198724" s="315"/>
    </row>
    <row r="198725" spans="5:5" ht="21.75">
      <c r="E198725" s="537"/>
    </row>
    <row r="198726" spans="5:5">
      <c r="E198726" s="315"/>
    </row>
    <row r="198727" spans="5:5" ht="21.75">
      <c r="E198727" s="537"/>
    </row>
    <row r="198728" spans="5:5">
      <c r="E198728" s="315"/>
    </row>
    <row r="198729" spans="5:5" ht="21.75">
      <c r="E198729" s="537"/>
    </row>
    <row r="198730" spans="5:5">
      <c r="E198730" s="315"/>
    </row>
    <row r="198731" spans="5:5" ht="21.75">
      <c r="E198731" s="537"/>
    </row>
    <row r="198732" spans="5:5">
      <c r="E198732" s="315"/>
    </row>
    <row r="198733" spans="5:5" ht="21.75">
      <c r="E198733" s="537"/>
    </row>
    <row r="198734" spans="5:5">
      <c r="E198734" s="315"/>
    </row>
    <row r="198735" spans="5:5" ht="21.75">
      <c r="E198735" s="537"/>
    </row>
    <row r="198736" spans="5:5">
      <c r="E198736" s="315"/>
    </row>
    <row r="198737" spans="5:5" ht="21.75">
      <c r="E198737" s="537"/>
    </row>
    <row r="198738" spans="5:5">
      <c r="E198738" s="315"/>
    </row>
    <row r="198739" spans="5:5" ht="21.75">
      <c r="E198739" s="537"/>
    </row>
    <row r="198740" spans="5:5">
      <c r="E198740" s="315"/>
    </row>
    <row r="198741" spans="5:5" ht="21.75">
      <c r="E198741" s="537"/>
    </row>
    <row r="198742" spans="5:5">
      <c r="E198742" s="315"/>
    </row>
    <row r="198743" spans="5:5" ht="21.75">
      <c r="E198743" s="537"/>
    </row>
    <row r="198744" spans="5:5">
      <c r="E198744" s="315"/>
    </row>
    <row r="198745" spans="5:5" ht="21.75">
      <c r="E198745" s="537"/>
    </row>
    <row r="198746" spans="5:5">
      <c r="E198746" s="315"/>
    </row>
    <row r="198747" spans="5:5" ht="21.75">
      <c r="E198747" s="537"/>
    </row>
    <row r="198748" spans="5:5">
      <c r="E198748" s="315"/>
    </row>
    <row r="198749" spans="5:5" ht="21.75">
      <c r="E198749" s="537"/>
    </row>
    <row r="198750" spans="5:5">
      <c r="E198750" s="315"/>
    </row>
    <row r="198751" spans="5:5" ht="21.75">
      <c r="E198751" s="537"/>
    </row>
    <row r="198752" spans="5:5">
      <c r="E198752" s="315"/>
    </row>
    <row r="198753" spans="5:5" ht="21.75">
      <c r="E198753" s="537"/>
    </row>
    <row r="198754" spans="5:5">
      <c r="E198754" s="315"/>
    </row>
    <row r="198755" spans="5:5" ht="21.75">
      <c r="E198755" s="537"/>
    </row>
    <row r="198756" spans="5:5">
      <c r="E198756" s="315"/>
    </row>
    <row r="198757" spans="5:5" ht="21.75">
      <c r="E198757" s="537"/>
    </row>
    <row r="198758" spans="5:5">
      <c r="E198758" s="315"/>
    </row>
    <row r="198759" spans="5:5" ht="21.75">
      <c r="E198759" s="537"/>
    </row>
    <row r="198760" spans="5:5">
      <c r="E198760" s="315"/>
    </row>
    <row r="198761" spans="5:5" ht="21.75">
      <c r="E198761" s="537"/>
    </row>
    <row r="198762" spans="5:5">
      <c r="E198762" s="315"/>
    </row>
    <row r="198763" spans="5:5" ht="21.75">
      <c r="E198763" s="537"/>
    </row>
    <row r="198764" spans="5:5">
      <c r="E198764" s="315"/>
    </row>
    <row r="198765" spans="5:5" ht="21.75">
      <c r="E198765" s="537"/>
    </row>
    <row r="198766" spans="5:5">
      <c r="E198766" s="315"/>
    </row>
    <row r="198767" spans="5:5" ht="21.75">
      <c r="E198767" s="537"/>
    </row>
    <row r="198768" spans="5:5">
      <c r="E198768" s="315"/>
    </row>
    <row r="198769" spans="5:5" ht="21.75">
      <c r="E198769" s="537"/>
    </row>
    <row r="198770" spans="5:5">
      <c r="E198770" s="315"/>
    </row>
    <row r="198771" spans="5:5" ht="21.75">
      <c r="E198771" s="537"/>
    </row>
    <row r="198772" spans="5:5">
      <c r="E198772" s="315"/>
    </row>
    <row r="198773" spans="5:5" ht="21.75">
      <c r="E198773" s="537"/>
    </row>
    <row r="198774" spans="5:5">
      <c r="E198774" s="315"/>
    </row>
    <row r="198775" spans="5:5" ht="21.75">
      <c r="E198775" s="537"/>
    </row>
    <row r="198776" spans="5:5">
      <c r="E198776" s="315"/>
    </row>
    <row r="198777" spans="5:5" ht="21.75">
      <c r="E198777" s="537"/>
    </row>
    <row r="198778" spans="5:5">
      <c r="E198778" s="315"/>
    </row>
    <row r="198779" spans="5:5" ht="21.75">
      <c r="E198779" s="537"/>
    </row>
    <row r="198780" spans="5:5">
      <c r="E198780" s="315"/>
    </row>
    <row r="198781" spans="5:5" ht="21.75">
      <c r="E198781" s="537"/>
    </row>
    <row r="198782" spans="5:5">
      <c r="E198782" s="315"/>
    </row>
    <row r="198783" spans="5:5" ht="21.75">
      <c r="E198783" s="537"/>
    </row>
    <row r="198784" spans="5:5">
      <c r="E198784" s="315"/>
    </row>
    <row r="198785" spans="5:5" ht="21.75">
      <c r="E198785" s="537"/>
    </row>
    <row r="198786" spans="5:5">
      <c r="E198786" s="315"/>
    </row>
    <row r="198787" spans="5:5" ht="21.75">
      <c r="E198787" s="537"/>
    </row>
    <row r="198788" spans="5:5">
      <c r="E198788" s="315"/>
    </row>
    <row r="198789" spans="5:5" ht="21.75">
      <c r="E198789" s="537"/>
    </row>
    <row r="198790" spans="5:5">
      <c r="E198790" s="315"/>
    </row>
    <row r="198791" spans="5:5" ht="21.75">
      <c r="E198791" s="537"/>
    </row>
    <row r="198792" spans="5:5">
      <c r="E198792" s="315"/>
    </row>
    <row r="198793" spans="5:5" ht="21.75">
      <c r="E198793" s="537"/>
    </row>
    <row r="198794" spans="5:5">
      <c r="E198794" s="315"/>
    </row>
    <row r="198795" spans="5:5" ht="21.75">
      <c r="E198795" s="537"/>
    </row>
    <row r="198796" spans="5:5">
      <c r="E198796" s="315"/>
    </row>
    <row r="198797" spans="5:5" ht="21.75">
      <c r="E198797" s="537"/>
    </row>
    <row r="198798" spans="5:5">
      <c r="E198798" s="315"/>
    </row>
    <row r="198799" spans="5:5" ht="21.75">
      <c r="E198799" s="537"/>
    </row>
    <row r="198800" spans="5:5">
      <c r="E198800" s="315"/>
    </row>
    <row r="198801" spans="5:5" ht="21.75">
      <c r="E198801" s="537"/>
    </row>
    <row r="198802" spans="5:5">
      <c r="E198802" s="315"/>
    </row>
    <row r="198803" spans="5:5" ht="21.75">
      <c r="E198803" s="537"/>
    </row>
    <row r="198804" spans="5:5">
      <c r="E198804" s="315"/>
    </row>
    <row r="198805" spans="5:5" ht="21.75">
      <c r="E198805" s="537"/>
    </row>
    <row r="198806" spans="5:5">
      <c r="E198806" s="315"/>
    </row>
    <row r="198807" spans="5:5" ht="21.75">
      <c r="E198807" s="537"/>
    </row>
    <row r="198808" spans="5:5">
      <c r="E198808" s="315"/>
    </row>
    <row r="198809" spans="5:5" ht="21.75">
      <c r="E198809" s="537"/>
    </row>
    <row r="198810" spans="5:5">
      <c r="E198810" s="315"/>
    </row>
    <row r="198811" spans="5:5" ht="21.75">
      <c r="E198811" s="537"/>
    </row>
    <row r="198812" spans="5:5">
      <c r="E198812" s="315"/>
    </row>
    <row r="198813" spans="5:5" ht="21.75">
      <c r="E198813" s="537"/>
    </row>
    <row r="198814" spans="5:5">
      <c r="E198814" s="315"/>
    </row>
    <row r="198815" spans="5:5" ht="21.75">
      <c r="E198815" s="537"/>
    </row>
    <row r="198816" spans="5:5">
      <c r="E198816" s="315"/>
    </row>
    <row r="198817" spans="5:5" ht="21.75">
      <c r="E198817" s="537"/>
    </row>
    <row r="198818" spans="5:5">
      <c r="E198818" s="315"/>
    </row>
    <row r="198819" spans="5:5" ht="21.75">
      <c r="E198819" s="537"/>
    </row>
    <row r="198820" spans="5:5">
      <c r="E198820" s="315"/>
    </row>
    <row r="198821" spans="5:5" ht="21.75">
      <c r="E198821" s="537"/>
    </row>
    <row r="198822" spans="5:5">
      <c r="E198822" s="315"/>
    </row>
    <row r="198823" spans="5:5" ht="21.75">
      <c r="E198823" s="537"/>
    </row>
    <row r="198824" spans="5:5">
      <c r="E198824" s="315"/>
    </row>
    <row r="198825" spans="5:5" ht="21.75">
      <c r="E198825" s="537"/>
    </row>
    <row r="198826" spans="5:5">
      <c r="E198826" s="315"/>
    </row>
    <row r="198827" spans="5:5" ht="21.75">
      <c r="E198827" s="537"/>
    </row>
    <row r="198828" spans="5:5">
      <c r="E198828" s="315"/>
    </row>
    <row r="198829" spans="5:5" ht="21.75">
      <c r="E198829" s="537"/>
    </row>
    <row r="198830" spans="5:5">
      <c r="E198830" s="315"/>
    </row>
    <row r="198831" spans="5:5" ht="21.75">
      <c r="E198831" s="537"/>
    </row>
    <row r="198832" spans="5:5">
      <c r="E198832" s="315"/>
    </row>
    <row r="198833" spans="5:5" ht="21.75">
      <c r="E198833" s="537"/>
    </row>
    <row r="198834" spans="5:5">
      <c r="E198834" s="315"/>
    </row>
    <row r="198835" spans="5:5" ht="21.75">
      <c r="E198835" s="537"/>
    </row>
    <row r="198836" spans="5:5">
      <c r="E198836" s="315"/>
    </row>
    <row r="198837" spans="5:5" ht="21.75">
      <c r="E198837" s="537"/>
    </row>
    <row r="198838" spans="5:5">
      <c r="E198838" s="315"/>
    </row>
    <row r="198839" spans="5:5" ht="21.75">
      <c r="E198839" s="537"/>
    </row>
    <row r="198840" spans="5:5">
      <c r="E198840" s="315"/>
    </row>
    <row r="198841" spans="5:5" ht="21.75">
      <c r="E198841" s="537"/>
    </row>
    <row r="198842" spans="5:5">
      <c r="E198842" s="315"/>
    </row>
    <row r="198843" spans="5:5" ht="21.75">
      <c r="E198843" s="537"/>
    </row>
    <row r="198844" spans="5:5">
      <c r="E198844" s="315"/>
    </row>
    <row r="198845" spans="5:5" ht="21.75">
      <c r="E198845" s="537"/>
    </row>
    <row r="198846" spans="5:5">
      <c r="E198846" s="315"/>
    </row>
    <row r="198847" spans="5:5" ht="21.75">
      <c r="E198847" s="537"/>
    </row>
    <row r="198848" spans="5:5">
      <c r="E198848" s="315"/>
    </row>
    <row r="198849" spans="5:5" ht="21.75">
      <c r="E198849" s="537"/>
    </row>
    <row r="198850" spans="5:5">
      <c r="E198850" s="315"/>
    </row>
    <row r="198851" spans="5:5" ht="21.75">
      <c r="E198851" s="537"/>
    </row>
    <row r="198852" spans="5:5">
      <c r="E198852" s="315"/>
    </row>
    <row r="198853" spans="5:5" ht="21.75">
      <c r="E198853" s="537"/>
    </row>
    <row r="198854" spans="5:5">
      <c r="E198854" s="315"/>
    </row>
    <row r="198855" spans="5:5" ht="21.75">
      <c r="E198855" s="537"/>
    </row>
    <row r="198856" spans="5:5">
      <c r="E198856" s="315"/>
    </row>
    <row r="198857" spans="5:5" ht="21.75">
      <c r="E198857" s="537"/>
    </row>
    <row r="198858" spans="5:5">
      <c r="E198858" s="315"/>
    </row>
    <row r="198859" spans="5:5" ht="21.75">
      <c r="E198859" s="537"/>
    </row>
    <row r="198860" spans="5:5">
      <c r="E198860" s="315"/>
    </row>
    <row r="198861" spans="5:5" ht="21.75">
      <c r="E198861" s="537"/>
    </row>
    <row r="198862" spans="5:5">
      <c r="E198862" s="315"/>
    </row>
    <row r="198863" spans="5:5" ht="21.75">
      <c r="E198863" s="537"/>
    </row>
    <row r="198864" spans="5:5">
      <c r="E198864" s="315"/>
    </row>
    <row r="198865" spans="5:5" ht="21.75">
      <c r="E198865" s="537"/>
    </row>
    <row r="198866" spans="5:5">
      <c r="E198866" s="315"/>
    </row>
    <row r="198867" spans="5:5" ht="21.75">
      <c r="E198867" s="537"/>
    </row>
    <row r="198868" spans="5:5">
      <c r="E198868" s="315"/>
    </row>
    <row r="198869" spans="5:5" ht="21.75">
      <c r="E198869" s="537"/>
    </row>
    <row r="198870" spans="5:5">
      <c r="E198870" s="315"/>
    </row>
    <row r="198871" spans="5:5" ht="21.75">
      <c r="E198871" s="537"/>
    </row>
    <row r="198872" spans="5:5">
      <c r="E198872" s="315"/>
    </row>
    <row r="198873" spans="5:5" ht="21.75">
      <c r="E198873" s="537"/>
    </row>
    <row r="198874" spans="5:5">
      <c r="E198874" s="315"/>
    </row>
    <row r="198875" spans="5:5" ht="21.75">
      <c r="E198875" s="537"/>
    </row>
    <row r="198876" spans="5:5">
      <c r="E198876" s="315"/>
    </row>
    <row r="198877" spans="5:5" ht="21.75">
      <c r="E198877" s="537"/>
    </row>
    <row r="198878" spans="5:5">
      <c r="E198878" s="315"/>
    </row>
    <row r="198879" spans="5:5" ht="21.75">
      <c r="E198879" s="537"/>
    </row>
    <row r="198880" spans="5:5">
      <c r="E198880" s="315"/>
    </row>
    <row r="198881" spans="5:5" ht="21.75">
      <c r="E198881" s="537"/>
    </row>
    <row r="198882" spans="5:5">
      <c r="E198882" s="315"/>
    </row>
    <row r="198883" spans="5:5" ht="21.75">
      <c r="E198883" s="537"/>
    </row>
    <row r="198884" spans="5:5">
      <c r="E198884" s="315"/>
    </row>
    <row r="198885" spans="5:5" ht="21.75">
      <c r="E198885" s="537"/>
    </row>
    <row r="198886" spans="5:5">
      <c r="E198886" s="315"/>
    </row>
    <row r="198887" spans="5:5" ht="21.75">
      <c r="E198887" s="537"/>
    </row>
    <row r="198888" spans="5:5">
      <c r="E198888" s="315"/>
    </row>
    <row r="198889" spans="5:5" ht="21.75">
      <c r="E198889" s="537"/>
    </row>
    <row r="198890" spans="5:5">
      <c r="E198890" s="315"/>
    </row>
    <row r="198891" spans="5:5" ht="21.75">
      <c r="E198891" s="537"/>
    </row>
    <row r="198892" spans="5:5">
      <c r="E198892" s="315"/>
    </row>
    <row r="198893" spans="5:5" ht="21.75">
      <c r="E198893" s="537"/>
    </row>
    <row r="198894" spans="5:5">
      <c r="E198894" s="315"/>
    </row>
    <row r="198895" spans="5:5" ht="21.75">
      <c r="E198895" s="537"/>
    </row>
    <row r="198896" spans="5:5">
      <c r="E198896" s="315"/>
    </row>
    <row r="198897" spans="5:5" ht="21.75">
      <c r="E198897" s="537"/>
    </row>
    <row r="198898" spans="5:5">
      <c r="E198898" s="315"/>
    </row>
    <row r="198899" spans="5:5" ht="21.75">
      <c r="E198899" s="537"/>
    </row>
    <row r="198900" spans="5:5">
      <c r="E198900" s="315"/>
    </row>
    <row r="198901" spans="5:5" ht="21.75">
      <c r="E198901" s="537"/>
    </row>
    <row r="198902" spans="5:5">
      <c r="E198902" s="315"/>
    </row>
    <row r="198903" spans="5:5" ht="21.75">
      <c r="E198903" s="537"/>
    </row>
    <row r="198904" spans="5:5">
      <c r="E198904" s="315"/>
    </row>
    <row r="198905" spans="5:5" ht="21.75">
      <c r="E198905" s="537"/>
    </row>
    <row r="198906" spans="5:5">
      <c r="E198906" s="315"/>
    </row>
    <row r="198907" spans="5:5" ht="21.75">
      <c r="E198907" s="537"/>
    </row>
    <row r="198908" spans="5:5">
      <c r="E198908" s="315"/>
    </row>
    <row r="198909" spans="5:5" ht="21.75">
      <c r="E198909" s="537"/>
    </row>
    <row r="198910" spans="5:5">
      <c r="E198910" s="315"/>
    </row>
    <row r="198911" spans="5:5" ht="21.75">
      <c r="E198911" s="537"/>
    </row>
    <row r="198912" spans="5:5">
      <c r="E198912" s="315"/>
    </row>
    <row r="198913" spans="5:5" ht="21.75">
      <c r="E198913" s="537"/>
    </row>
    <row r="198914" spans="5:5">
      <c r="E198914" s="315"/>
    </row>
    <row r="198915" spans="5:5" ht="21.75">
      <c r="E198915" s="537"/>
    </row>
    <row r="198916" spans="5:5">
      <c r="E198916" s="315"/>
    </row>
    <row r="198917" spans="5:5" ht="21.75">
      <c r="E198917" s="537"/>
    </row>
    <row r="198918" spans="5:5">
      <c r="E198918" s="315"/>
    </row>
    <row r="198919" spans="5:5" ht="21.75">
      <c r="E198919" s="537"/>
    </row>
    <row r="198920" spans="5:5">
      <c r="E198920" s="315"/>
    </row>
    <row r="198921" spans="5:5" ht="21.75">
      <c r="E198921" s="537"/>
    </row>
    <row r="198922" spans="5:5">
      <c r="E198922" s="315"/>
    </row>
    <row r="198923" spans="5:5" ht="21.75">
      <c r="E198923" s="537"/>
    </row>
    <row r="198924" spans="5:5">
      <c r="E198924" s="315"/>
    </row>
    <row r="198925" spans="5:5" ht="21.75">
      <c r="E198925" s="537"/>
    </row>
    <row r="198926" spans="5:5">
      <c r="E198926" s="315"/>
    </row>
    <row r="198927" spans="5:5" ht="21.75">
      <c r="E198927" s="537"/>
    </row>
    <row r="198928" spans="5:5">
      <c r="E198928" s="315"/>
    </row>
    <row r="198929" spans="5:5" ht="21.75">
      <c r="E198929" s="537"/>
    </row>
    <row r="198930" spans="5:5">
      <c r="E198930" s="315"/>
    </row>
    <row r="198931" spans="5:5" ht="21.75">
      <c r="E198931" s="537"/>
    </row>
    <row r="198932" spans="5:5">
      <c r="E198932" s="315"/>
    </row>
    <row r="198933" spans="5:5" ht="21.75">
      <c r="E198933" s="537"/>
    </row>
    <row r="198934" spans="5:5">
      <c r="E198934" s="315"/>
    </row>
    <row r="198935" spans="5:5" ht="21.75">
      <c r="E198935" s="537"/>
    </row>
    <row r="198936" spans="5:5">
      <c r="E198936" s="315"/>
    </row>
    <row r="198937" spans="5:5" ht="21.75">
      <c r="E198937" s="537"/>
    </row>
    <row r="198938" spans="5:5">
      <c r="E198938" s="315"/>
    </row>
    <row r="198939" spans="5:5" ht="21.75">
      <c r="E198939" s="537"/>
    </row>
    <row r="198940" spans="5:5">
      <c r="E198940" s="315"/>
    </row>
    <row r="198941" spans="5:5" ht="21.75">
      <c r="E198941" s="537"/>
    </row>
    <row r="198942" spans="5:5">
      <c r="E198942" s="315"/>
    </row>
    <row r="198943" spans="5:5" ht="21.75">
      <c r="E198943" s="537"/>
    </row>
    <row r="198944" spans="5:5">
      <c r="E198944" s="315"/>
    </row>
    <row r="198945" spans="5:5" ht="21.75">
      <c r="E198945" s="537"/>
    </row>
    <row r="198946" spans="5:5">
      <c r="E198946" s="315"/>
    </row>
    <row r="198947" spans="5:5" ht="21.75">
      <c r="E198947" s="537"/>
    </row>
    <row r="198948" spans="5:5">
      <c r="E198948" s="315"/>
    </row>
    <row r="198949" spans="5:5" ht="21.75">
      <c r="E198949" s="537"/>
    </row>
    <row r="198950" spans="5:5">
      <c r="E198950" s="315"/>
    </row>
    <row r="198951" spans="5:5" ht="21.75">
      <c r="E198951" s="537"/>
    </row>
    <row r="198952" spans="5:5">
      <c r="E198952" s="315"/>
    </row>
    <row r="198953" spans="5:5" ht="21.75">
      <c r="E198953" s="537"/>
    </row>
    <row r="198954" spans="5:5">
      <c r="E198954" s="315"/>
    </row>
    <row r="198955" spans="5:5" ht="21.75">
      <c r="E198955" s="537"/>
    </row>
    <row r="198956" spans="5:5">
      <c r="E198956" s="315"/>
    </row>
    <row r="198957" spans="5:5" ht="21.75">
      <c r="E198957" s="537"/>
    </row>
    <row r="198958" spans="5:5">
      <c r="E198958" s="315"/>
    </row>
    <row r="198959" spans="5:5" ht="21.75">
      <c r="E198959" s="537"/>
    </row>
    <row r="198960" spans="5:5">
      <c r="E198960" s="315"/>
    </row>
    <row r="198961" spans="5:5" ht="21.75">
      <c r="E198961" s="537"/>
    </row>
    <row r="198962" spans="5:5">
      <c r="E198962" s="315"/>
    </row>
    <row r="198963" spans="5:5" ht="21.75">
      <c r="E198963" s="537"/>
    </row>
    <row r="198964" spans="5:5">
      <c r="E198964" s="315"/>
    </row>
    <row r="198965" spans="5:5" ht="21.75">
      <c r="E198965" s="537"/>
    </row>
    <row r="198966" spans="5:5">
      <c r="E198966" s="315"/>
    </row>
    <row r="198967" spans="5:5" ht="21.75">
      <c r="E198967" s="537"/>
    </row>
    <row r="198968" spans="5:5">
      <c r="E198968" s="315"/>
    </row>
    <row r="198969" spans="5:5" ht="21.75">
      <c r="E198969" s="537"/>
    </row>
    <row r="198970" spans="5:5">
      <c r="E198970" s="315"/>
    </row>
    <row r="198971" spans="5:5" ht="21.75">
      <c r="E198971" s="537"/>
    </row>
    <row r="198972" spans="5:5">
      <c r="E198972" s="315"/>
    </row>
    <row r="198973" spans="5:5" ht="21.75">
      <c r="E198973" s="537"/>
    </row>
    <row r="198974" spans="5:5">
      <c r="E198974" s="315"/>
    </row>
    <row r="198975" spans="5:5" ht="21.75">
      <c r="E198975" s="537"/>
    </row>
    <row r="198976" spans="5:5">
      <c r="E198976" s="315"/>
    </row>
    <row r="198977" spans="5:5" ht="21.75">
      <c r="E198977" s="537"/>
    </row>
    <row r="198978" spans="5:5">
      <c r="E198978" s="315"/>
    </row>
    <row r="198979" spans="5:5" ht="21.75">
      <c r="E198979" s="537"/>
    </row>
    <row r="198980" spans="5:5">
      <c r="E198980" s="315"/>
    </row>
    <row r="198981" spans="5:5" ht="21.75">
      <c r="E198981" s="537"/>
    </row>
    <row r="198982" spans="5:5">
      <c r="E198982" s="315"/>
    </row>
    <row r="198983" spans="5:5" ht="21.75">
      <c r="E198983" s="537"/>
    </row>
    <row r="198984" spans="5:5">
      <c r="E198984" s="315"/>
    </row>
    <row r="198985" spans="5:5" ht="21.75">
      <c r="E198985" s="537"/>
    </row>
    <row r="198986" spans="5:5">
      <c r="E198986" s="315"/>
    </row>
    <row r="198987" spans="5:5" ht="21.75">
      <c r="E198987" s="537"/>
    </row>
    <row r="198988" spans="5:5">
      <c r="E198988" s="315"/>
    </row>
    <row r="198989" spans="5:5" ht="21.75">
      <c r="E198989" s="537"/>
    </row>
    <row r="198990" spans="5:5">
      <c r="E198990" s="315"/>
    </row>
    <row r="198991" spans="5:5" ht="21.75">
      <c r="E198991" s="537"/>
    </row>
    <row r="198992" spans="5:5">
      <c r="E198992" s="315"/>
    </row>
    <row r="198993" spans="5:5" ht="21.75">
      <c r="E198993" s="537"/>
    </row>
    <row r="198994" spans="5:5">
      <c r="E198994" s="315"/>
    </row>
    <row r="198995" spans="5:5" ht="21.75">
      <c r="E198995" s="537"/>
    </row>
    <row r="198996" spans="5:5">
      <c r="E198996" s="315"/>
    </row>
    <row r="198997" spans="5:5" ht="21.75">
      <c r="E198997" s="537"/>
    </row>
    <row r="198998" spans="5:5">
      <c r="E198998" s="315"/>
    </row>
    <row r="198999" spans="5:5" ht="21.75">
      <c r="E198999" s="537"/>
    </row>
    <row r="199000" spans="5:5">
      <c r="E199000" s="315"/>
    </row>
    <row r="199001" spans="5:5" ht="21.75">
      <c r="E199001" s="537"/>
    </row>
    <row r="199002" spans="5:5">
      <c r="E199002" s="315"/>
    </row>
    <row r="199003" spans="5:5" ht="21.75">
      <c r="E199003" s="537"/>
    </row>
    <row r="199004" spans="5:5">
      <c r="E199004" s="315"/>
    </row>
    <row r="199005" spans="5:5" ht="21.75">
      <c r="E199005" s="537"/>
    </row>
    <row r="199006" spans="5:5">
      <c r="E199006" s="315"/>
    </row>
    <row r="199007" spans="5:5" ht="21.75">
      <c r="E199007" s="537"/>
    </row>
    <row r="199008" spans="5:5">
      <c r="E199008" s="315"/>
    </row>
    <row r="199009" spans="5:5" ht="21.75">
      <c r="E199009" s="537"/>
    </row>
    <row r="199010" spans="5:5">
      <c r="E199010" s="315"/>
    </row>
    <row r="199011" spans="5:5" ht="21.75">
      <c r="E199011" s="537"/>
    </row>
    <row r="199012" spans="5:5">
      <c r="E199012" s="315"/>
    </row>
    <row r="199013" spans="5:5" ht="21.75">
      <c r="E199013" s="537"/>
    </row>
    <row r="199014" spans="5:5">
      <c r="E199014" s="315"/>
    </row>
    <row r="199015" spans="5:5" ht="21.75">
      <c r="E199015" s="537"/>
    </row>
    <row r="199016" spans="5:5">
      <c r="E199016" s="315"/>
    </row>
    <row r="199017" spans="5:5" ht="21.75">
      <c r="E199017" s="537"/>
    </row>
    <row r="199018" spans="5:5">
      <c r="E199018" s="315"/>
    </row>
    <row r="199019" spans="5:5" ht="21.75">
      <c r="E199019" s="537"/>
    </row>
    <row r="199020" spans="5:5">
      <c r="E199020" s="315"/>
    </row>
    <row r="199021" spans="5:5" ht="21.75">
      <c r="E199021" s="537"/>
    </row>
    <row r="199022" spans="5:5">
      <c r="E199022" s="315"/>
    </row>
    <row r="199023" spans="5:5" ht="21.75">
      <c r="E199023" s="537"/>
    </row>
    <row r="199024" spans="5:5">
      <c r="E199024" s="315"/>
    </row>
    <row r="199025" spans="5:5" ht="21.75">
      <c r="E199025" s="537"/>
    </row>
    <row r="199026" spans="5:5">
      <c r="E199026" s="315"/>
    </row>
    <row r="199027" spans="5:5" ht="21.75">
      <c r="E199027" s="537"/>
    </row>
    <row r="199028" spans="5:5">
      <c r="E199028" s="315"/>
    </row>
    <row r="199029" spans="5:5" ht="21.75">
      <c r="E199029" s="537"/>
    </row>
    <row r="199030" spans="5:5">
      <c r="E199030" s="315"/>
    </row>
    <row r="199031" spans="5:5" ht="21.75">
      <c r="E199031" s="537"/>
    </row>
    <row r="199032" spans="5:5">
      <c r="E199032" s="315"/>
    </row>
    <row r="199033" spans="5:5" ht="21.75">
      <c r="E199033" s="537"/>
    </row>
    <row r="199034" spans="5:5">
      <c r="E199034" s="315"/>
    </row>
    <row r="199035" spans="5:5" ht="21.75">
      <c r="E199035" s="537"/>
    </row>
    <row r="199036" spans="5:5">
      <c r="E199036" s="315"/>
    </row>
    <row r="199037" spans="5:5" ht="21.75">
      <c r="E199037" s="537"/>
    </row>
    <row r="199038" spans="5:5">
      <c r="E199038" s="315"/>
    </row>
    <row r="199039" spans="5:5" ht="21.75">
      <c r="E199039" s="537"/>
    </row>
    <row r="199040" spans="5:5">
      <c r="E199040" s="315"/>
    </row>
    <row r="199041" spans="5:5" ht="21.75">
      <c r="E199041" s="537"/>
    </row>
    <row r="199042" spans="5:5">
      <c r="E199042" s="315"/>
    </row>
    <row r="199043" spans="5:5" ht="21.75">
      <c r="E199043" s="537"/>
    </row>
    <row r="199044" spans="5:5">
      <c r="E199044" s="315"/>
    </row>
    <row r="199045" spans="5:5" ht="21.75">
      <c r="E199045" s="537"/>
    </row>
    <row r="199046" spans="5:5">
      <c r="E199046" s="315"/>
    </row>
    <row r="199047" spans="5:5" ht="21.75">
      <c r="E199047" s="537"/>
    </row>
    <row r="199048" spans="5:5">
      <c r="E199048" s="315"/>
    </row>
    <row r="199049" spans="5:5" ht="21.75">
      <c r="E199049" s="537"/>
    </row>
    <row r="199050" spans="5:5">
      <c r="E199050" s="315"/>
    </row>
    <row r="199051" spans="5:5" ht="21.75">
      <c r="E199051" s="537"/>
    </row>
    <row r="199052" spans="5:5">
      <c r="E199052" s="315"/>
    </row>
    <row r="199053" spans="5:5" ht="21.75">
      <c r="E199053" s="537"/>
    </row>
    <row r="199054" spans="5:5">
      <c r="E199054" s="315"/>
    </row>
    <row r="199055" spans="5:5" ht="21.75">
      <c r="E199055" s="537"/>
    </row>
    <row r="199056" spans="5:5">
      <c r="E199056" s="315"/>
    </row>
    <row r="199057" spans="5:5" ht="21.75">
      <c r="E199057" s="537"/>
    </row>
    <row r="199058" spans="5:5">
      <c r="E199058" s="315"/>
    </row>
    <row r="199059" spans="5:5" ht="21.75">
      <c r="E199059" s="537"/>
    </row>
    <row r="199060" spans="5:5">
      <c r="E199060" s="315"/>
    </row>
    <row r="199061" spans="5:5" ht="21.75">
      <c r="E199061" s="537"/>
    </row>
    <row r="199062" spans="5:5">
      <c r="E199062" s="315"/>
    </row>
    <row r="199063" spans="5:5" ht="21.75">
      <c r="E199063" s="537"/>
    </row>
    <row r="199064" spans="5:5">
      <c r="E199064" s="315"/>
    </row>
    <row r="199065" spans="5:5" ht="21.75">
      <c r="E199065" s="537"/>
    </row>
    <row r="199066" spans="5:5">
      <c r="E199066" s="315"/>
    </row>
    <row r="199067" spans="5:5" ht="21.75">
      <c r="E199067" s="537"/>
    </row>
    <row r="199068" spans="5:5">
      <c r="E199068" s="315"/>
    </row>
    <row r="199069" spans="5:5" ht="21.75">
      <c r="E199069" s="537"/>
    </row>
    <row r="199070" spans="5:5">
      <c r="E199070" s="315"/>
    </row>
    <row r="199071" spans="5:5" ht="21.75">
      <c r="E199071" s="537"/>
    </row>
    <row r="199072" spans="5:5">
      <c r="E199072" s="315"/>
    </row>
    <row r="199073" spans="5:5" ht="21.75">
      <c r="E199073" s="537"/>
    </row>
    <row r="199074" spans="5:5">
      <c r="E199074" s="315"/>
    </row>
    <row r="199075" spans="5:5" ht="21.75">
      <c r="E199075" s="537"/>
    </row>
    <row r="199076" spans="5:5">
      <c r="E199076" s="315"/>
    </row>
    <row r="199077" spans="5:5" ht="21.75">
      <c r="E199077" s="537"/>
    </row>
    <row r="199078" spans="5:5">
      <c r="E199078" s="315"/>
    </row>
    <row r="199079" spans="5:5" ht="21.75">
      <c r="E199079" s="537"/>
    </row>
    <row r="199080" spans="5:5">
      <c r="E199080" s="315"/>
    </row>
    <row r="199081" spans="5:5" ht="21.75">
      <c r="E199081" s="537"/>
    </row>
    <row r="199082" spans="5:5">
      <c r="E199082" s="315"/>
    </row>
    <row r="199083" spans="5:5" ht="21.75">
      <c r="E199083" s="537"/>
    </row>
    <row r="199084" spans="5:5">
      <c r="E199084" s="315"/>
    </row>
    <row r="199085" spans="5:5" ht="21.75">
      <c r="E199085" s="537"/>
    </row>
    <row r="199086" spans="5:5">
      <c r="E199086" s="315"/>
    </row>
    <row r="199087" spans="5:5" ht="21.75">
      <c r="E199087" s="537"/>
    </row>
    <row r="199088" spans="5:5">
      <c r="E199088" s="315"/>
    </row>
    <row r="199089" spans="5:5" ht="21.75">
      <c r="E199089" s="537"/>
    </row>
    <row r="199090" spans="5:5">
      <c r="E199090" s="315"/>
    </row>
    <row r="199091" spans="5:5" ht="21.75">
      <c r="E199091" s="537"/>
    </row>
    <row r="199092" spans="5:5">
      <c r="E199092" s="315"/>
    </row>
    <row r="199093" spans="5:5" ht="21.75">
      <c r="E199093" s="537"/>
    </row>
    <row r="199094" spans="5:5">
      <c r="E199094" s="315"/>
    </row>
    <row r="199095" spans="5:5" ht="21.75">
      <c r="E199095" s="537"/>
    </row>
    <row r="199096" spans="5:5">
      <c r="E199096" s="315"/>
    </row>
    <row r="199097" spans="5:5" ht="21.75">
      <c r="E199097" s="537"/>
    </row>
    <row r="199098" spans="5:5">
      <c r="E199098" s="315"/>
    </row>
    <row r="199099" spans="5:5" ht="21.75">
      <c r="E199099" s="537"/>
    </row>
    <row r="199100" spans="5:5">
      <c r="E199100" s="315"/>
    </row>
    <row r="199101" spans="5:5" ht="21.75">
      <c r="E199101" s="537"/>
    </row>
    <row r="199102" spans="5:5">
      <c r="E199102" s="315"/>
    </row>
    <row r="199103" spans="5:5" ht="21.75">
      <c r="E199103" s="537"/>
    </row>
    <row r="199104" spans="5:5">
      <c r="E199104" s="315"/>
    </row>
    <row r="199105" spans="5:5" ht="21.75">
      <c r="E199105" s="537"/>
    </row>
    <row r="199106" spans="5:5">
      <c r="E199106" s="315"/>
    </row>
    <row r="199107" spans="5:5" ht="21.75">
      <c r="E199107" s="537"/>
    </row>
    <row r="199108" spans="5:5">
      <c r="E199108" s="315"/>
    </row>
    <row r="199109" spans="5:5" ht="21.75">
      <c r="E199109" s="537"/>
    </row>
    <row r="199110" spans="5:5">
      <c r="E199110" s="315"/>
    </row>
    <row r="199111" spans="5:5" ht="21.75">
      <c r="E199111" s="537"/>
    </row>
    <row r="199112" spans="5:5">
      <c r="E199112" s="315"/>
    </row>
    <row r="199113" spans="5:5" ht="21.75">
      <c r="E199113" s="537"/>
    </row>
    <row r="199114" spans="5:5">
      <c r="E199114" s="315"/>
    </row>
    <row r="199115" spans="5:5" ht="21.75">
      <c r="E199115" s="537"/>
    </row>
    <row r="199116" spans="5:5">
      <c r="E199116" s="315"/>
    </row>
    <row r="199117" spans="5:5" ht="21.75">
      <c r="E199117" s="537"/>
    </row>
    <row r="199118" spans="5:5">
      <c r="E199118" s="315"/>
    </row>
    <row r="199119" spans="5:5" ht="21.75">
      <c r="E199119" s="537"/>
    </row>
    <row r="199120" spans="5:5">
      <c r="E199120" s="315"/>
    </row>
    <row r="199121" spans="5:5" ht="21.75">
      <c r="E199121" s="537"/>
    </row>
    <row r="199122" spans="5:5">
      <c r="E199122" s="315"/>
    </row>
    <row r="199123" spans="5:5" ht="21.75">
      <c r="E199123" s="537"/>
    </row>
    <row r="199124" spans="5:5">
      <c r="E199124" s="315"/>
    </row>
    <row r="199125" spans="5:5" ht="21.75">
      <c r="E199125" s="537"/>
    </row>
    <row r="199126" spans="5:5">
      <c r="E199126" s="315"/>
    </row>
    <row r="199127" spans="5:5" ht="21.75">
      <c r="E199127" s="537"/>
    </row>
    <row r="199128" spans="5:5">
      <c r="E199128" s="315"/>
    </row>
    <row r="199129" spans="5:5" ht="21.75">
      <c r="E199129" s="537"/>
    </row>
    <row r="199130" spans="5:5">
      <c r="E199130" s="315"/>
    </row>
    <row r="199131" spans="5:5" ht="21.75">
      <c r="E199131" s="537"/>
    </row>
    <row r="199132" spans="5:5">
      <c r="E199132" s="315"/>
    </row>
    <row r="199133" spans="5:5" ht="21.75">
      <c r="E199133" s="537"/>
    </row>
    <row r="199134" spans="5:5">
      <c r="E199134" s="315"/>
    </row>
    <row r="199135" spans="5:5" ht="21.75">
      <c r="E199135" s="537"/>
    </row>
    <row r="199136" spans="5:5">
      <c r="E199136" s="315"/>
    </row>
    <row r="199137" spans="5:5" ht="21.75">
      <c r="E199137" s="537"/>
    </row>
    <row r="199138" spans="5:5">
      <c r="E199138" s="315"/>
    </row>
    <row r="199139" spans="5:5" ht="21.75">
      <c r="E199139" s="537"/>
    </row>
    <row r="199140" spans="5:5">
      <c r="E199140" s="315"/>
    </row>
    <row r="199141" spans="5:5" ht="21.75">
      <c r="E199141" s="537"/>
    </row>
    <row r="199142" spans="5:5">
      <c r="E199142" s="315"/>
    </row>
    <row r="199143" spans="5:5" ht="21.75">
      <c r="E199143" s="537"/>
    </row>
    <row r="199144" spans="5:5">
      <c r="E199144" s="315"/>
    </row>
    <row r="199145" spans="5:5" ht="21.75">
      <c r="E199145" s="537"/>
    </row>
    <row r="199146" spans="5:5">
      <c r="E199146" s="315"/>
    </row>
    <row r="199147" spans="5:5" ht="21.75">
      <c r="E199147" s="537"/>
    </row>
    <row r="199148" spans="5:5">
      <c r="E199148" s="315"/>
    </row>
    <row r="199149" spans="5:5" ht="21.75">
      <c r="E199149" s="537"/>
    </row>
    <row r="199150" spans="5:5">
      <c r="E199150" s="315"/>
    </row>
    <row r="199151" spans="5:5" ht="21.75">
      <c r="E199151" s="537"/>
    </row>
    <row r="199152" spans="5:5">
      <c r="E199152" s="315"/>
    </row>
    <row r="199153" spans="5:5" ht="21.75">
      <c r="E199153" s="537"/>
    </row>
    <row r="199154" spans="5:5">
      <c r="E199154" s="315"/>
    </row>
    <row r="199155" spans="5:5" ht="21.75">
      <c r="E199155" s="537"/>
    </row>
    <row r="199156" spans="5:5">
      <c r="E199156" s="315"/>
    </row>
    <row r="199157" spans="5:5" ht="21.75">
      <c r="E199157" s="537"/>
    </row>
    <row r="199158" spans="5:5">
      <c r="E199158" s="315"/>
    </row>
    <row r="199159" spans="5:5" ht="21.75">
      <c r="E199159" s="537"/>
    </row>
    <row r="199160" spans="5:5">
      <c r="E199160" s="315"/>
    </row>
    <row r="199161" spans="5:5" ht="21.75">
      <c r="E199161" s="537"/>
    </row>
    <row r="199162" spans="5:5">
      <c r="E199162" s="315"/>
    </row>
    <row r="199163" spans="5:5" ht="21.75">
      <c r="E199163" s="537"/>
    </row>
    <row r="199164" spans="5:5">
      <c r="E199164" s="315"/>
    </row>
    <row r="199165" spans="5:5" ht="21.75">
      <c r="E199165" s="537"/>
    </row>
    <row r="199166" spans="5:5">
      <c r="E199166" s="315"/>
    </row>
    <row r="199167" spans="5:5" ht="21.75">
      <c r="E199167" s="537"/>
    </row>
    <row r="199168" spans="5:5">
      <c r="E199168" s="315"/>
    </row>
    <row r="199169" spans="5:5" ht="21.75">
      <c r="E199169" s="537"/>
    </row>
    <row r="199170" spans="5:5">
      <c r="E199170" s="315"/>
    </row>
    <row r="199171" spans="5:5" ht="21.75">
      <c r="E199171" s="537"/>
    </row>
    <row r="199172" spans="5:5">
      <c r="E199172" s="315"/>
    </row>
    <row r="199173" spans="5:5" ht="21.75">
      <c r="E199173" s="537"/>
    </row>
    <row r="199174" spans="5:5">
      <c r="E199174" s="315"/>
    </row>
    <row r="199175" spans="5:5" ht="21.75">
      <c r="E199175" s="537"/>
    </row>
    <row r="199176" spans="5:5">
      <c r="E199176" s="315"/>
    </row>
    <row r="199177" spans="5:5" ht="21.75">
      <c r="E199177" s="537"/>
    </row>
    <row r="199178" spans="5:5">
      <c r="E199178" s="315"/>
    </row>
    <row r="199179" spans="5:5" ht="21.75">
      <c r="E199179" s="537"/>
    </row>
    <row r="199180" spans="5:5">
      <c r="E199180" s="315"/>
    </row>
    <row r="199181" spans="5:5" ht="21.75">
      <c r="E199181" s="537"/>
    </row>
    <row r="199182" spans="5:5">
      <c r="E199182" s="315"/>
    </row>
    <row r="199183" spans="5:5" ht="21.75">
      <c r="E199183" s="537"/>
    </row>
    <row r="199184" spans="5:5">
      <c r="E199184" s="315"/>
    </row>
    <row r="199185" spans="5:5" ht="21.75">
      <c r="E199185" s="537"/>
    </row>
    <row r="199186" spans="5:5">
      <c r="E199186" s="315"/>
    </row>
    <row r="199187" spans="5:5" ht="21.75">
      <c r="E199187" s="537"/>
    </row>
    <row r="199188" spans="5:5">
      <c r="E199188" s="315"/>
    </row>
    <row r="199189" spans="5:5" ht="21.75">
      <c r="E199189" s="537"/>
    </row>
    <row r="199190" spans="5:5">
      <c r="E199190" s="315"/>
    </row>
    <row r="199191" spans="5:5" ht="21.75">
      <c r="E199191" s="537"/>
    </row>
    <row r="199192" spans="5:5">
      <c r="E199192" s="315"/>
    </row>
    <row r="199193" spans="5:5" ht="21.75">
      <c r="E199193" s="537"/>
    </row>
    <row r="199194" spans="5:5">
      <c r="E199194" s="315"/>
    </row>
    <row r="199195" spans="5:5" ht="21.75">
      <c r="E199195" s="537"/>
    </row>
    <row r="199196" spans="5:5">
      <c r="E199196" s="315"/>
    </row>
    <row r="199197" spans="5:5" ht="21.75">
      <c r="E199197" s="537"/>
    </row>
    <row r="199198" spans="5:5">
      <c r="E199198" s="315"/>
    </row>
    <row r="199199" spans="5:5" ht="21.75">
      <c r="E199199" s="537"/>
    </row>
    <row r="199200" spans="5:5">
      <c r="E199200" s="315"/>
    </row>
    <row r="199201" spans="5:5" ht="21.75">
      <c r="E199201" s="537"/>
    </row>
    <row r="199202" spans="5:5">
      <c r="E199202" s="315"/>
    </row>
    <row r="199203" spans="5:5" ht="21.75">
      <c r="E199203" s="537"/>
    </row>
    <row r="199204" spans="5:5">
      <c r="E199204" s="315"/>
    </row>
    <row r="199205" spans="5:5" ht="21.75">
      <c r="E199205" s="537"/>
    </row>
    <row r="199206" spans="5:5">
      <c r="E199206" s="315"/>
    </row>
    <row r="199207" spans="5:5" ht="21.75">
      <c r="E199207" s="537"/>
    </row>
    <row r="199208" spans="5:5">
      <c r="E199208" s="315"/>
    </row>
    <row r="199209" spans="5:5" ht="21.75">
      <c r="E199209" s="537"/>
    </row>
    <row r="199210" spans="5:5">
      <c r="E199210" s="315"/>
    </row>
    <row r="199211" spans="5:5" ht="21.75">
      <c r="E199211" s="537"/>
    </row>
    <row r="199212" spans="5:5">
      <c r="E199212" s="315"/>
    </row>
    <row r="199213" spans="5:5" ht="21.75">
      <c r="E199213" s="537"/>
    </row>
    <row r="199214" spans="5:5">
      <c r="E199214" s="315"/>
    </row>
    <row r="199215" spans="5:5" ht="21.75">
      <c r="E199215" s="537"/>
    </row>
    <row r="199216" spans="5:5">
      <c r="E199216" s="315"/>
    </row>
    <row r="199217" spans="5:5" ht="21.75">
      <c r="E199217" s="537"/>
    </row>
    <row r="199218" spans="5:5">
      <c r="E199218" s="315"/>
    </row>
    <row r="199219" spans="5:5" ht="21.75">
      <c r="E199219" s="537"/>
    </row>
    <row r="199220" spans="5:5">
      <c r="E199220" s="315"/>
    </row>
    <row r="199221" spans="5:5" ht="21.75">
      <c r="E199221" s="537"/>
    </row>
    <row r="199222" spans="5:5">
      <c r="E199222" s="315"/>
    </row>
    <row r="199223" spans="5:5" ht="21.75">
      <c r="E199223" s="537"/>
    </row>
    <row r="199224" spans="5:5">
      <c r="E199224" s="315"/>
    </row>
    <row r="199225" spans="5:5" ht="21.75">
      <c r="E199225" s="537"/>
    </row>
    <row r="199226" spans="5:5">
      <c r="E199226" s="315"/>
    </row>
    <row r="199227" spans="5:5" ht="21.75">
      <c r="E199227" s="537"/>
    </row>
    <row r="199228" spans="5:5">
      <c r="E199228" s="315"/>
    </row>
    <row r="199229" spans="5:5" ht="21.75">
      <c r="E199229" s="537"/>
    </row>
    <row r="199230" spans="5:5">
      <c r="E199230" s="315"/>
    </row>
    <row r="199231" spans="5:5" ht="21.75">
      <c r="E199231" s="537"/>
    </row>
    <row r="199232" spans="5:5">
      <c r="E199232" s="315"/>
    </row>
    <row r="199233" spans="5:5" ht="21.75">
      <c r="E199233" s="537"/>
    </row>
    <row r="199234" spans="5:5">
      <c r="E199234" s="315"/>
    </row>
    <row r="199235" spans="5:5" ht="21.75">
      <c r="E199235" s="537"/>
    </row>
    <row r="199236" spans="5:5">
      <c r="E199236" s="315"/>
    </row>
    <row r="199237" spans="5:5" ht="21.75">
      <c r="E199237" s="537"/>
    </row>
    <row r="199238" spans="5:5">
      <c r="E199238" s="315"/>
    </row>
    <row r="199239" spans="5:5" ht="21.75">
      <c r="E199239" s="537"/>
    </row>
    <row r="199240" spans="5:5">
      <c r="E199240" s="315"/>
    </row>
    <row r="199241" spans="5:5" ht="21.75">
      <c r="E199241" s="537"/>
    </row>
    <row r="199242" spans="5:5">
      <c r="E199242" s="315"/>
    </row>
    <row r="199243" spans="5:5" ht="21.75">
      <c r="E199243" s="537"/>
    </row>
    <row r="199244" spans="5:5">
      <c r="E199244" s="315"/>
    </row>
    <row r="199245" spans="5:5" ht="21.75">
      <c r="E199245" s="537"/>
    </row>
    <row r="199246" spans="5:5">
      <c r="E199246" s="315"/>
    </row>
    <row r="199247" spans="5:5" ht="21.75">
      <c r="E199247" s="537"/>
    </row>
    <row r="199248" spans="5:5">
      <c r="E199248" s="315"/>
    </row>
    <row r="199249" spans="5:5" ht="21.75">
      <c r="E199249" s="537"/>
    </row>
    <row r="199250" spans="5:5">
      <c r="E199250" s="315"/>
    </row>
    <row r="199251" spans="5:5" ht="21.75">
      <c r="E199251" s="537"/>
    </row>
    <row r="199252" spans="5:5">
      <c r="E199252" s="315"/>
    </row>
    <row r="199253" spans="5:5" ht="21.75">
      <c r="E199253" s="537"/>
    </row>
    <row r="199254" spans="5:5">
      <c r="E199254" s="315"/>
    </row>
    <row r="199255" spans="5:5" ht="21.75">
      <c r="E199255" s="537"/>
    </row>
    <row r="199256" spans="5:5">
      <c r="E199256" s="315"/>
    </row>
    <row r="199257" spans="5:5" ht="21.75">
      <c r="E199257" s="537"/>
    </row>
    <row r="199258" spans="5:5">
      <c r="E199258" s="315"/>
    </row>
    <row r="199259" spans="5:5" ht="21.75">
      <c r="E199259" s="537"/>
    </row>
    <row r="199260" spans="5:5">
      <c r="E199260" s="315"/>
    </row>
    <row r="199261" spans="5:5" ht="21.75">
      <c r="E199261" s="537"/>
    </row>
    <row r="199262" spans="5:5">
      <c r="E199262" s="315"/>
    </row>
    <row r="199263" spans="5:5" ht="21.75">
      <c r="E199263" s="537"/>
    </row>
    <row r="199264" spans="5:5">
      <c r="E199264" s="315"/>
    </row>
    <row r="199265" spans="5:5" ht="21.75">
      <c r="E199265" s="537"/>
    </row>
    <row r="199266" spans="5:5">
      <c r="E199266" s="315"/>
    </row>
    <row r="199267" spans="5:5" ht="21.75">
      <c r="E199267" s="537"/>
    </row>
    <row r="199268" spans="5:5">
      <c r="E199268" s="315"/>
    </row>
    <row r="199269" spans="5:5" ht="21.75">
      <c r="E199269" s="537"/>
    </row>
    <row r="199270" spans="5:5">
      <c r="E199270" s="315"/>
    </row>
    <row r="199271" spans="5:5" ht="21.75">
      <c r="E199271" s="537"/>
    </row>
    <row r="199272" spans="5:5">
      <c r="E199272" s="315"/>
    </row>
    <row r="199273" spans="5:5" ht="21.75">
      <c r="E199273" s="537"/>
    </row>
    <row r="199274" spans="5:5">
      <c r="E199274" s="315"/>
    </row>
    <row r="199275" spans="5:5" ht="21.75">
      <c r="E199275" s="537"/>
    </row>
    <row r="199276" spans="5:5">
      <c r="E199276" s="315"/>
    </row>
    <row r="199277" spans="5:5" ht="21.75">
      <c r="E199277" s="537"/>
    </row>
    <row r="199278" spans="5:5">
      <c r="E199278" s="315"/>
    </row>
    <row r="199279" spans="5:5" ht="21.75">
      <c r="E199279" s="537"/>
    </row>
    <row r="199280" spans="5:5">
      <c r="E199280" s="315"/>
    </row>
    <row r="199281" spans="5:5" ht="21.75">
      <c r="E199281" s="537"/>
    </row>
    <row r="199282" spans="5:5">
      <c r="E199282" s="315"/>
    </row>
    <row r="199283" spans="5:5" ht="21.75">
      <c r="E199283" s="537"/>
    </row>
    <row r="199284" spans="5:5">
      <c r="E199284" s="315"/>
    </row>
    <row r="199285" spans="5:5" ht="21.75">
      <c r="E199285" s="537"/>
    </row>
    <row r="199286" spans="5:5">
      <c r="E199286" s="315"/>
    </row>
    <row r="199287" spans="5:5" ht="21.75">
      <c r="E199287" s="537"/>
    </row>
    <row r="199288" spans="5:5">
      <c r="E199288" s="315"/>
    </row>
    <row r="199289" spans="5:5" ht="21.75">
      <c r="E199289" s="537"/>
    </row>
    <row r="199290" spans="5:5">
      <c r="E199290" s="315"/>
    </row>
    <row r="199291" spans="5:5" ht="21.75">
      <c r="E199291" s="537"/>
    </row>
    <row r="199292" spans="5:5">
      <c r="E199292" s="315"/>
    </row>
    <row r="199293" spans="5:5" ht="21.75">
      <c r="E199293" s="537"/>
    </row>
    <row r="199294" spans="5:5">
      <c r="E199294" s="315"/>
    </row>
    <row r="199295" spans="5:5" ht="21.75">
      <c r="E199295" s="537"/>
    </row>
    <row r="199296" spans="5:5">
      <c r="E199296" s="315"/>
    </row>
    <row r="199297" spans="5:5" ht="21.75">
      <c r="E199297" s="537"/>
    </row>
    <row r="199298" spans="5:5">
      <c r="E199298" s="315"/>
    </row>
    <row r="199299" spans="5:5" ht="21.75">
      <c r="E199299" s="537"/>
    </row>
    <row r="199300" spans="5:5">
      <c r="E199300" s="315"/>
    </row>
    <row r="199301" spans="5:5" ht="21.75">
      <c r="E199301" s="537"/>
    </row>
    <row r="199302" spans="5:5">
      <c r="E199302" s="315"/>
    </row>
    <row r="199303" spans="5:5" ht="21.75">
      <c r="E199303" s="537"/>
    </row>
    <row r="199304" spans="5:5">
      <c r="E199304" s="315"/>
    </row>
    <row r="199305" spans="5:5" ht="21.75">
      <c r="E199305" s="537"/>
    </row>
    <row r="199306" spans="5:5">
      <c r="E199306" s="315"/>
    </row>
    <row r="199307" spans="5:5" ht="21.75">
      <c r="E199307" s="537"/>
    </row>
    <row r="199308" spans="5:5">
      <c r="E199308" s="315"/>
    </row>
    <row r="199309" spans="5:5" ht="21.75">
      <c r="E199309" s="537"/>
    </row>
    <row r="199310" spans="5:5">
      <c r="E199310" s="315"/>
    </row>
    <row r="199311" spans="5:5" ht="21.75">
      <c r="E199311" s="537"/>
    </row>
    <row r="199312" spans="5:5">
      <c r="E199312" s="315"/>
    </row>
    <row r="199313" spans="5:5" ht="21.75">
      <c r="E199313" s="537"/>
    </row>
    <row r="199314" spans="5:5">
      <c r="E199314" s="315"/>
    </row>
    <row r="199315" spans="5:5" ht="21.75">
      <c r="E199315" s="537"/>
    </row>
    <row r="199316" spans="5:5">
      <c r="E199316" s="315"/>
    </row>
    <row r="199317" spans="5:5" ht="21.75">
      <c r="E199317" s="537"/>
    </row>
    <row r="199318" spans="5:5">
      <c r="E199318" s="315"/>
    </row>
    <row r="199319" spans="5:5" ht="21.75">
      <c r="E199319" s="537"/>
    </row>
    <row r="199320" spans="5:5">
      <c r="E199320" s="315"/>
    </row>
    <row r="199321" spans="5:5" ht="21.75">
      <c r="E199321" s="537"/>
    </row>
    <row r="199322" spans="5:5">
      <c r="E199322" s="315"/>
    </row>
    <row r="199323" spans="5:5" ht="21.75">
      <c r="E199323" s="537"/>
    </row>
    <row r="199324" spans="5:5">
      <c r="E199324" s="315"/>
    </row>
    <row r="199325" spans="5:5" ht="21.75">
      <c r="E199325" s="537"/>
    </row>
    <row r="199326" spans="5:5">
      <c r="E199326" s="315"/>
    </row>
    <row r="199327" spans="5:5" ht="21.75">
      <c r="E199327" s="537"/>
    </row>
    <row r="199328" spans="5:5">
      <c r="E199328" s="315"/>
    </row>
    <row r="199329" spans="5:5" ht="21.75">
      <c r="E199329" s="537"/>
    </row>
    <row r="199330" spans="5:5">
      <c r="E199330" s="315"/>
    </row>
    <row r="199331" spans="5:5" ht="21.75">
      <c r="E199331" s="537"/>
    </row>
    <row r="199332" spans="5:5">
      <c r="E199332" s="315"/>
    </row>
    <row r="199333" spans="5:5" ht="21.75">
      <c r="E199333" s="537"/>
    </row>
    <row r="199334" spans="5:5">
      <c r="E199334" s="315"/>
    </row>
    <row r="199335" spans="5:5" ht="21.75">
      <c r="E199335" s="537"/>
    </row>
    <row r="199336" spans="5:5">
      <c r="E199336" s="315"/>
    </row>
    <row r="199337" spans="5:5" ht="21.75">
      <c r="E199337" s="537"/>
    </row>
    <row r="199338" spans="5:5">
      <c r="E199338" s="315"/>
    </row>
    <row r="199339" spans="5:5" ht="21.75">
      <c r="E199339" s="537"/>
    </row>
    <row r="199340" spans="5:5">
      <c r="E199340" s="315"/>
    </row>
    <row r="199341" spans="5:5" ht="21.75">
      <c r="E199341" s="537"/>
    </row>
    <row r="199342" spans="5:5">
      <c r="E199342" s="315"/>
    </row>
    <row r="199343" spans="5:5" ht="21.75">
      <c r="E199343" s="537"/>
    </row>
    <row r="199344" spans="5:5">
      <c r="E199344" s="315"/>
    </row>
    <row r="199345" spans="5:5" ht="21.75">
      <c r="E199345" s="537"/>
    </row>
    <row r="199346" spans="5:5">
      <c r="E199346" s="315"/>
    </row>
    <row r="199347" spans="5:5" ht="21.75">
      <c r="E199347" s="537"/>
    </row>
    <row r="199348" spans="5:5">
      <c r="E199348" s="315"/>
    </row>
    <row r="199349" spans="5:5" ht="21.75">
      <c r="E199349" s="537"/>
    </row>
    <row r="199350" spans="5:5">
      <c r="E199350" s="315"/>
    </row>
    <row r="199351" spans="5:5" ht="21.75">
      <c r="E199351" s="537"/>
    </row>
    <row r="199352" spans="5:5">
      <c r="E199352" s="315"/>
    </row>
    <row r="199353" spans="5:5" ht="21.75">
      <c r="E199353" s="537"/>
    </row>
    <row r="199354" spans="5:5">
      <c r="E199354" s="315"/>
    </row>
    <row r="199355" spans="5:5" ht="21.75">
      <c r="E199355" s="537"/>
    </row>
    <row r="199356" spans="5:5">
      <c r="E199356" s="315"/>
    </row>
    <row r="199357" spans="5:5" ht="21.75">
      <c r="E199357" s="537"/>
    </row>
    <row r="199358" spans="5:5">
      <c r="E199358" s="315"/>
    </row>
    <row r="199359" spans="5:5" ht="21.75">
      <c r="E199359" s="537"/>
    </row>
    <row r="199360" spans="5:5">
      <c r="E199360" s="315"/>
    </row>
    <row r="199361" spans="5:5" ht="21.75">
      <c r="E199361" s="537"/>
    </row>
    <row r="199362" spans="5:5">
      <c r="E199362" s="315"/>
    </row>
    <row r="199363" spans="5:5" ht="21.75">
      <c r="E199363" s="537"/>
    </row>
    <row r="199364" spans="5:5">
      <c r="E199364" s="315"/>
    </row>
    <row r="199365" spans="5:5" ht="21.75">
      <c r="E199365" s="537"/>
    </row>
    <row r="199366" spans="5:5">
      <c r="E199366" s="315"/>
    </row>
    <row r="199367" spans="5:5" ht="21.75">
      <c r="E199367" s="537"/>
    </row>
    <row r="199368" spans="5:5">
      <c r="E199368" s="315"/>
    </row>
    <row r="199369" spans="5:5" ht="21.75">
      <c r="E199369" s="537"/>
    </row>
    <row r="199370" spans="5:5">
      <c r="E199370" s="315"/>
    </row>
    <row r="199371" spans="5:5" ht="21.75">
      <c r="E199371" s="537"/>
    </row>
    <row r="199372" spans="5:5">
      <c r="E199372" s="315"/>
    </row>
    <row r="199373" spans="5:5" ht="21.75">
      <c r="E199373" s="537"/>
    </row>
    <row r="199374" spans="5:5">
      <c r="E199374" s="315"/>
    </row>
    <row r="199375" spans="5:5" ht="21.75">
      <c r="E199375" s="537"/>
    </row>
    <row r="199376" spans="5:5">
      <c r="E199376" s="315"/>
    </row>
    <row r="199377" spans="5:5" ht="21.75">
      <c r="E199377" s="537"/>
    </row>
    <row r="199378" spans="5:5">
      <c r="E199378" s="315"/>
    </row>
    <row r="199379" spans="5:5" ht="21.75">
      <c r="E199379" s="537"/>
    </row>
    <row r="199380" spans="5:5">
      <c r="E199380" s="315"/>
    </row>
    <row r="199381" spans="5:5" ht="21.75">
      <c r="E199381" s="537"/>
    </row>
    <row r="199382" spans="5:5">
      <c r="E199382" s="315"/>
    </row>
    <row r="199383" spans="5:5" ht="21.75">
      <c r="E199383" s="537"/>
    </row>
    <row r="199384" spans="5:5">
      <c r="E199384" s="315"/>
    </row>
    <row r="199385" spans="5:5" ht="21.75">
      <c r="E199385" s="537"/>
    </row>
    <row r="199386" spans="5:5">
      <c r="E199386" s="315"/>
    </row>
    <row r="199387" spans="5:5" ht="21.75">
      <c r="E199387" s="537"/>
    </row>
    <row r="199388" spans="5:5">
      <c r="E199388" s="315"/>
    </row>
    <row r="199389" spans="5:5" ht="21.75">
      <c r="E199389" s="537"/>
    </row>
    <row r="199390" spans="5:5">
      <c r="E199390" s="315"/>
    </row>
    <row r="199391" spans="5:5" ht="21.75">
      <c r="E199391" s="537"/>
    </row>
    <row r="199392" spans="5:5">
      <c r="E199392" s="315"/>
    </row>
    <row r="199393" spans="5:5" ht="21.75">
      <c r="E199393" s="537"/>
    </row>
    <row r="199394" spans="5:5">
      <c r="E199394" s="315"/>
    </row>
    <row r="199395" spans="5:5" ht="21.75">
      <c r="E199395" s="537"/>
    </row>
    <row r="199396" spans="5:5">
      <c r="E199396" s="315"/>
    </row>
    <row r="199397" spans="5:5" ht="21.75">
      <c r="E199397" s="537"/>
    </row>
    <row r="199398" spans="5:5">
      <c r="E199398" s="315"/>
    </row>
    <row r="199399" spans="5:5" ht="21.75">
      <c r="E199399" s="537"/>
    </row>
    <row r="199400" spans="5:5">
      <c r="E199400" s="315"/>
    </row>
    <row r="199401" spans="5:5" ht="21.75">
      <c r="E199401" s="537"/>
    </row>
    <row r="199402" spans="5:5">
      <c r="E199402" s="315"/>
    </row>
    <row r="199403" spans="5:5" ht="21.75">
      <c r="E199403" s="537"/>
    </row>
    <row r="199404" spans="5:5">
      <c r="E199404" s="315"/>
    </row>
    <row r="199405" spans="5:5" ht="21.75">
      <c r="E199405" s="537"/>
    </row>
    <row r="199406" spans="5:5">
      <c r="E199406" s="315"/>
    </row>
    <row r="199407" spans="5:5" ht="21.75">
      <c r="E199407" s="537"/>
    </row>
    <row r="199408" spans="5:5">
      <c r="E199408" s="315"/>
    </row>
    <row r="199409" spans="5:5" ht="21.75">
      <c r="E199409" s="537"/>
    </row>
    <row r="199410" spans="5:5">
      <c r="E199410" s="315"/>
    </row>
    <row r="199411" spans="5:5" ht="21.75">
      <c r="E199411" s="537"/>
    </row>
    <row r="199412" spans="5:5">
      <c r="E199412" s="315"/>
    </row>
    <row r="199413" spans="5:5" ht="21.75">
      <c r="E199413" s="537"/>
    </row>
    <row r="199414" spans="5:5">
      <c r="E199414" s="315"/>
    </row>
    <row r="199415" spans="5:5" ht="21.75">
      <c r="E199415" s="537"/>
    </row>
    <row r="199416" spans="5:5">
      <c r="E199416" s="315"/>
    </row>
    <row r="199417" spans="5:5" ht="21.75">
      <c r="E199417" s="537"/>
    </row>
    <row r="199418" spans="5:5">
      <c r="E199418" s="315"/>
    </row>
    <row r="199419" spans="5:5" ht="21.75">
      <c r="E199419" s="537"/>
    </row>
    <row r="199420" spans="5:5">
      <c r="E199420" s="315"/>
    </row>
    <row r="199421" spans="5:5" ht="21.75">
      <c r="E199421" s="537"/>
    </row>
    <row r="199422" spans="5:5">
      <c r="E199422" s="315"/>
    </row>
    <row r="199423" spans="5:5" ht="21.75">
      <c r="E199423" s="537"/>
    </row>
    <row r="199424" spans="5:5">
      <c r="E199424" s="315"/>
    </row>
    <row r="199425" spans="5:5" ht="21.75">
      <c r="E199425" s="537"/>
    </row>
    <row r="199426" spans="5:5">
      <c r="E199426" s="315"/>
    </row>
    <row r="199427" spans="5:5" ht="21.75">
      <c r="E199427" s="537"/>
    </row>
    <row r="199428" spans="5:5">
      <c r="E199428" s="315"/>
    </row>
    <row r="199429" spans="5:5" ht="21.75">
      <c r="E199429" s="537"/>
    </row>
    <row r="199430" spans="5:5">
      <c r="E199430" s="315"/>
    </row>
    <row r="199431" spans="5:5" ht="21.75">
      <c r="E199431" s="537"/>
    </row>
    <row r="199432" spans="5:5">
      <c r="E199432" s="315"/>
    </row>
    <row r="199433" spans="5:5" ht="21.75">
      <c r="E199433" s="537"/>
    </row>
    <row r="199434" spans="5:5">
      <c r="E199434" s="315"/>
    </row>
    <row r="199435" spans="5:5" ht="21.75">
      <c r="E199435" s="537"/>
    </row>
    <row r="199436" spans="5:5">
      <c r="E199436" s="315"/>
    </row>
    <row r="199437" spans="5:5" ht="21.75">
      <c r="E199437" s="537"/>
    </row>
    <row r="199438" spans="5:5">
      <c r="E199438" s="315"/>
    </row>
    <row r="199439" spans="5:5" ht="21.75">
      <c r="E199439" s="537"/>
    </row>
    <row r="199440" spans="5:5">
      <c r="E199440" s="315"/>
    </row>
    <row r="199441" spans="5:5" ht="21.75">
      <c r="E199441" s="537"/>
    </row>
    <row r="199442" spans="5:5">
      <c r="E199442" s="315"/>
    </row>
    <row r="199443" spans="5:5" ht="21.75">
      <c r="E199443" s="537"/>
    </row>
    <row r="199444" spans="5:5">
      <c r="E199444" s="315"/>
    </row>
    <row r="199445" spans="5:5" ht="21.75">
      <c r="E199445" s="537"/>
    </row>
    <row r="199446" spans="5:5">
      <c r="E199446" s="315"/>
    </row>
    <row r="199447" spans="5:5" ht="21.75">
      <c r="E199447" s="537"/>
    </row>
    <row r="199448" spans="5:5">
      <c r="E199448" s="315"/>
    </row>
    <row r="199449" spans="5:5" ht="21.75">
      <c r="E199449" s="537"/>
    </row>
    <row r="199450" spans="5:5">
      <c r="E199450" s="315"/>
    </row>
    <row r="199451" spans="5:5" ht="21.75">
      <c r="E199451" s="537"/>
    </row>
    <row r="199452" spans="5:5">
      <c r="E199452" s="315"/>
    </row>
    <row r="199453" spans="5:5" ht="21.75">
      <c r="E199453" s="537"/>
    </row>
    <row r="199454" spans="5:5">
      <c r="E199454" s="315"/>
    </row>
    <row r="199455" spans="5:5" ht="21.75">
      <c r="E199455" s="537"/>
    </row>
    <row r="199456" spans="5:5">
      <c r="E199456" s="315"/>
    </row>
    <row r="199457" spans="5:5" ht="21.75">
      <c r="E199457" s="537"/>
    </row>
    <row r="199458" spans="5:5">
      <c r="E199458" s="315"/>
    </row>
    <row r="199459" spans="5:5" ht="21.75">
      <c r="E199459" s="537"/>
    </row>
    <row r="199460" spans="5:5">
      <c r="E199460" s="315"/>
    </row>
    <row r="199461" spans="5:5" ht="21.75">
      <c r="E199461" s="537"/>
    </row>
    <row r="199462" spans="5:5">
      <c r="E199462" s="315"/>
    </row>
    <row r="199463" spans="5:5" ht="21.75">
      <c r="E199463" s="537"/>
    </row>
    <row r="199464" spans="5:5">
      <c r="E199464" s="315"/>
    </row>
    <row r="199465" spans="5:5" ht="21.75">
      <c r="E199465" s="537"/>
    </row>
    <row r="199466" spans="5:5">
      <c r="E199466" s="315"/>
    </row>
    <row r="199467" spans="5:5" ht="21.75">
      <c r="E199467" s="537"/>
    </row>
    <row r="199468" spans="5:5">
      <c r="E199468" s="315"/>
    </row>
    <row r="199469" spans="5:5" ht="21.75">
      <c r="E199469" s="537"/>
    </row>
    <row r="199470" spans="5:5">
      <c r="E199470" s="315"/>
    </row>
    <row r="199471" spans="5:5" ht="21.75">
      <c r="E199471" s="537"/>
    </row>
    <row r="199472" spans="5:5">
      <c r="E199472" s="315"/>
    </row>
    <row r="199473" spans="5:5" ht="21.75">
      <c r="E199473" s="537"/>
    </row>
    <row r="199474" spans="5:5">
      <c r="E199474" s="315"/>
    </row>
    <row r="199475" spans="5:5" ht="21.75">
      <c r="E199475" s="537"/>
    </row>
    <row r="199476" spans="5:5">
      <c r="E199476" s="315"/>
    </row>
    <row r="199477" spans="5:5" ht="21.75">
      <c r="E199477" s="537"/>
    </row>
    <row r="199478" spans="5:5">
      <c r="E199478" s="315"/>
    </row>
    <row r="199479" spans="5:5" ht="21.75">
      <c r="E199479" s="537"/>
    </row>
    <row r="199480" spans="5:5">
      <c r="E199480" s="315"/>
    </row>
    <row r="199481" spans="5:5" ht="21.75">
      <c r="E199481" s="537"/>
    </row>
    <row r="199482" spans="5:5">
      <c r="E199482" s="315"/>
    </row>
    <row r="199483" spans="5:5" ht="21.75">
      <c r="E199483" s="537"/>
    </row>
    <row r="199484" spans="5:5">
      <c r="E199484" s="315"/>
    </row>
    <row r="199485" spans="5:5" ht="21.75">
      <c r="E199485" s="537"/>
    </row>
    <row r="199486" spans="5:5">
      <c r="E199486" s="315"/>
    </row>
    <row r="199487" spans="5:5" ht="21.75">
      <c r="E199487" s="537"/>
    </row>
    <row r="199488" spans="5:5">
      <c r="E199488" s="315"/>
    </row>
    <row r="199489" spans="5:5" ht="21.75">
      <c r="E199489" s="537"/>
    </row>
    <row r="199490" spans="5:5">
      <c r="E199490" s="315"/>
    </row>
    <row r="199491" spans="5:5" ht="21.75">
      <c r="E199491" s="537"/>
    </row>
    <row r="199492" spans="5:5">
      <c r="E199492" s="315"/>
    </row>
    <row r="199493" spans="5:5" ht="21.75">
      <c r="E199493" s="537"/>
    </row>
    <row r="199494" spans="5:5">
      <c r="E199494" s="315"/>
    </row>
    <row r="199495" spans="5:5" ht="21.75">
      <c r="E199495" s="537"/>
    </row>
    <row r="199496" spans="5:5">
      <c r="E199496" s="315"/>
    </row>
    <row r="199497" spans="5:5" ht="21.75">
      <c r="E199497" s="537"/>
    </row>
    <row r="199498" spans="5:5">
      <c r="E199498" s="315"/>
    </row>
    <row r="199499" spans="5:5" ht="21.75">
      <c r="E199499" s="537"/>
    </row>
    <row r="199500" spans="5:5">
      <c r="E199500" s="315"/>
    </row>
    <row r="199501" spans="5:5" ht="21.75">
      <c r="E199501" s="537"/>
    </row>
    <row r="199502" spans="5:5">
      <c r="E199502" s="315"/>
    </row>
    <row r="199503" spans="5:5" ht="21.75">
      <c r="E199503" s="537"/>
    </row>
    <row r="199504" spans="5:5">
      <c r="E199504" s="315"/>
    </row>
    <row r="199505" spans="5:5" ht="21.75">
      <c r="E199505" s="537"/>
    </row>
    <row r="199506" spans="5:5">
      <c r="E199506" s="315"/>
    </row>
    <row r="199507" spans="5:5" ht="21.75">
      <c r="E199507" s="537"/>
    </row>
    <row r="199508" spans="5:5">
      <c r="E199508" s="315"/>
    </row>
    <row r="199509" spans="5:5" ht="21.75">
      <c r="E199509" s="537"/>
    </row>
    <row r="199510" spans="5:5">
      <c r="E199510" s="315"/>
    </row>
    <row r="199511" spans="5:5" ht="21.75">
      <c r="E199511" s="537"/>
    </row>
    <row r="199512" spans="5:5">
      <c r="E199512" s="315"/>
    </row>
    <row r="199513" spans="5:5" ht="21.75">
      <c r="E199513" s="537"/>
    </row>
    <row r="199514" spans="5:5">
      <c r="E199514" s="315"/>
    </row>
    <row r="199515" spans="5:5" ht="21.75">
      <c r="E199515" s="537"/>
    </row>
    <row r="199516" spans="5:5">
      <c r="E199516" s="315"/>
    </row>
    <row r="199517" spans="5:5" ht="21.75">
      <c r="E199517" s="537"/>
    </row>
    <row r="199518" spans="5:5">
      <c r="E199518" s="315"/>
    </row>
    <row r="199519" spans="5:5" ht="21.75">
      <c r="E199519" s="537"/>
    </row>
    <row r="199520" spans="5:5">
      <c r="E199520" s="315"/>
    </row>
    <row r="199521" spans="5:5" ht="21.75">
      <c r="E199521" s="537"/>
    </row>
    <row r="199522" spans="5:5">
      <c r="E199522" s="315"/>
    </row>
    <row r="199523" spans="5:5" ht="21.75">
      <c r="E199523" s="537"/>
    </row>
    <row r="199524" spans="5:5">
      <c r="E199524" s="315"/>
    </row>
    <row r="199525" spans="5:5" ht="21.75">
      <c r="E199525" s="537"/>
    </row>
    <row r="199526" spans="5:5">
      <c r="E199526" s="315"/>
    </row>
    <row r="199527" spans="5:5" ht="21.75">
      <c r="E199527" s="537"/>
    </row>
    <row r="199528" spans="5:5">
      <c r="E199528" s="315"/>
    </row>
    <row r="199529" spans="5:5" ht="21.75">
      <c r="E199529" s="537"/>
    </row>
    <row r="199530" spans="5:5">
      <c r="E199530" s="315"/>
    </row>
    <row r="199531" spans="5:5" ht="21.75">
      <c r="E199531" s="537"/>
    </row>
    <row r="199532" spans="5:5">
      <c r="E199532" s="315"/>
    </row>
    <row r="199533" spans="5:5" ht="21.75">
      <c r="E199533" s="537"/>
    </row>
    <row r="199534" spans="5:5">
      <c r="E199534" s="315"/>
    </row>
    <row r="199535" spans="5:5" ht="21.75">
      <c r="E199535" s="537"/>
    </row>
    <row r="199536" spans="5:5">
      <c r="E199536" s="315"/>
    </row>
    <row r="199537" spans="5:5" ht="21.75">
      <c r="E199537" s="537"/>
    </row>
    <row r="199538" spans="5:5">
      <c r="E199538" s="315"/>
    </row>
    <row r="199539" spans="5:5" ht="21.75">
      <c r="E199539" s="537"/>
    </row>
    <row r="199540" spans="5:5">
      <c r="E199540" s="315"/>
    </row>
    <row r="199541" spans="5:5" ht="21.75">
      <c r="E199541" s="537"/>
    </row>
    <row r="199542" spans="5:5">
      <c r="E199542" s="315"/>
    </row>
    <row r="199543" spans="5:5" ht="21.75">
      <c r="E199543" s="537"/>
    </row>
    <row r="199544" spans="5:5">
      <c r="E199544" s="315"/>
    </row>
    <row r="199545" spans="5:5" ht="21.75">
      <c r="E199545" s="537"/>
    </row>
    <row r="199546" spans="5:5">
      <c r="E199546" s="315"/>
    </row>
    <row r="199547" spans="5:5" ht="21.75">
      <c r="E199547" s="537"/>
    </row>
    <row r="199548" spans="5:5">
      <c r="E199548" s="315"/>
    </row>
    <row r="199549" spans="5:5" ht="21.75">
      <c r="E199549" s="537"/>
    </row>
    <row r="199550" spans="5:5">
      <c r="E199550" s="315"/>
    </row>
    <row r="199551" spans="5:5" ht="21.75">
      <c r="E199551" s="537"/>
    </row>
    <row r="199552" spans="5:5">
      <c r="E199552" s="315"/>
    </row>
    <row r="199553" spans="5:5" ht="21.75">
      <c r="E199553" s="537"/>
    </row>
    <row r="199554" spans="5:5">
      <c r="E199554" s="315"/>
    </row>
    <row r="199555" spans="5:5" ht="21.75">
      <c r="E199555" s="537"/>
    </row>
    <row r="199556" spans="5:5">
      <c r="E199556" s="315"/>
    </row>
    <row r="199557" spans="5:5" ht="21.75">
      <c r="E199557" s="537"/>
    </row>
    <row r="199558" spans="5:5">
      <c r="E199558" s="315"/>
    </row>
    <row r="199559" spans="5:5" ht="21.75">
      <c r="E199559" s="537"/>
    </row>
    <row r="199560" spans="5:5">
      <c r="E199560" s="315"/>
    </row>
    <row r="199561" spans="5:5" ht="21.75">
      <c r="E199561" s="537"/>
    </row>
    <row r="199562" spans="5:5">
      <c r="E199562" s="315"/>
    </row>
    <row r="199563" spans="5:5" ht="21.75">
      <c r="E199563" s="537"/>
    </row>
    <row r="199564" spans="5:5">
      <c r="E199564" s="315"/>
    </row>
    <row r="199565" spans="5:5" ht="21.75">
      <c r="E199565" s="537"/>
    </row>
    <row r="199566" spans="5:5">
      <c r="E199566" s="315"/>
    </row>
    <row r="199567" spans="5:5" ht="21.75">
      <c r="E199567" s="537"/>
    </row>
    <row r="199568" spans="5:5">
      <c r="E199568" s="315"/>
    </row>
    <row r="199569" spans="5:5" ht="21.75">
      <c r="E199569" s="537"/>
    </row>
    <row r="199570" spans="5:5">
      <c r="E199570" s="315"/>
    </row>
    <row r="199571" spans="5:5" ht="21.75">
      <c r="E199571" s="537"/>
    </row>
    <row r="199572" spans="5:5">
      <c r="E199572" s="315"/>
    </row>
    <row r="199573" spans="5:5" ht="21.75">
      <c r="E199573" s="537"/>
    </row>
    <row r="199574" spans="5:5">
      <c r="E199574" s="315"/>
    </row>
    <row r="199575" spans="5:5" ht="21.75">
      <c r="E199575" s="537"/>
    </row>
    <row r="199576" spans="5:5">
      <c r="E199576" s="315"/>
    </row>
    <row r="199577" spans="5:5" ht="21.75">
      <c r="E199577" s="537"/>
    </row>
    <row r="199578" spans="5:5">
      <c r="E199578" s="315"/>
    </row>
    <row r="199579" spans="5:5" ht="21.75">
      <c r="E199579" s="537"/>
    </row>
    <row r="199580" spans="5:5">
      <c r="E199580" s="315"/>
    </row>
    <row r="199581" spans="5:5" ht="21.75">
      <c r="E199581" s="537"/>
    </row>
    <row r="199582" spans="5:5">
      <c r="E199582" s="315"/>
    </row>
    <row r="199583" spans="5:5" ht="21.75">
      <c r="E199583" s="537"/>
    </row>
    <row r="199584" spans="5:5">
      <c r="E199584" s="315"/>
    </row>
    <row r="199585" spans="5:5" ht="21.75">
      <c r="E199585" s="537"/>
    </row>
    <row r="199586" spans="5:5">
      <c r="E199586" s="315"/>
    </row>
    <row r="199587" spans="5:5" ht="21.75">
      <c r="E199587" s="537"/>
    </row>
    <row r="199588" spans="5:5">
      <c r="E199588" s="315"/>
    </row>
    <row r="199589" spans="5:5" ht="21.75">
      <c r="E199589" s="537"/>
    </row>
    <row r="199590" spans="5:5">
      <c r="E199590" s="315"/>
    </row>
    <row r="199591" spans="5:5" ht="21.75">
      <c r="E199591" s="537"/>
    </row>
    <row r="199592" spans="5:5">
      <c r="E199592" s="315"/>
    </row>
    <row r="199593" spans="5:5" ht="21.75">
      <c r="E199593" s="537"/>
    </row>
    <row r="199594" spans="5:5">
      <c r="E199594" s="315"/>
    </row>
    <row r="199595" spans="5:5" ht="21.75">
      <c r="E199595" s="537"/>
    </row>
    <row r="199596" spans="5:5">
      <c r="E199596" s="315"/>
    </row>
    <row r="199597" spans="5:5" ht="21.75">
      <c r="E199597" s="537"/>
    </row>
    <row r="199598" spans="5:5">
      <c r="E199598" s="315"/>
    </row>
    <row r="199599" spans="5:5" ht="21.75">
      <c r="E199599" s="537"/>
    </row>
    <row r="199600" spans="5:5">
      <c r="E199600" s="315"/>
    </row>
    <row r="199601" spans="5:5" ht="21.75">
      <c r="E199601" s="537"/>
    </row>
    <row r="199602" spans="5:5">
      <c r="E199602" s="315"/>
    </row>
    <row r="199603" spans="5:5" ht="21.75">
      <c r="E199603" s="537"/>
    </row>
    <row r="199604" spans="5:5">
      <c r="E199604" s="315"/>
    </row>
    <row r="199605" spans="5:5" ht="21.75">
      <c r="E199605" s="537"/>
    </row>
    <row r="199606" spans="5:5">
      <c r="E199606" s="315"/>
    </row>
    <row r="199607" spans="5:5" ht="21.75">
      <c r="E199607" s="537"/>
    </row>
    <row r="199608" spans="5:5">
      <c r="E199608" s="315"/>
    </row>
    <row r="199609" spans="5:5" ht="21.75">
      <c r="E199609" s="537"/>
    </row>
    <row r="199610" spans="5:5">
      <c r="E199610" s="315"/>
    </row>
    <row r="199611" spans="5:5" ht="21.75">
      <c r="E199611" s="537"/>
    </row>
    <row r="199612" spans="5:5">
      <c r="E199612" s="315"/>
    </row>
    <row r="199613" spans="5:5" ht="21.75">
      <c r="E199613" s="537"/>
    </row>
    <row r="199614" spans="5:5">
      <c r="E199614" s="315"/>
    </row>
    <row r="199615" spans="5:5" ht="21.75">
      <c r="E199615" s="537"/>
    </row>
    <row r="199616" spans="5:5">
      <c r="E199616" s="315"/>
    </row>
    <row r="199617" spans="5:5" ht="21.75">
      <c r="E199617" s="537"/>
    </row>
    <row r="199618" spans="5:5">
      <c r="E199618" s="315"/>
    </row>
    <row r="199619" spans="5:5" ht="21.75">
      <c r="E199619" s="537"/>
    </row>
    <row r="199620" spans="5:5">
      <c r="E199620" s="315"/>
    </row>
    <row r="199621" spans="5:5" ht="21.75">
      <c r="E199621" s="537"/>
    </row>
    <row r="199622" spans="5:5">
      <c r="E199622" s="315"/>
    </row>
    <row r="199623" spans="5:5" ht="21.75">
      <c r="E199623" s="537"/>
    </row>
    <row r="199624" spans="5:5">
      <c r="E199624" s="315"/>
    </row>
    <row r="199625" spans="5:5" ht="21.75">
      <c r="E199625" s="537"/>
    </row>
    <row r="199626" spans="5:5">
      <c r="E199626" s="315"/>
    </row>
    <row r="199627" spans="5:5" ht="21.75">
      <c r="E199627" s="537"/>
    </row>
    <row r="199628" spans="5:5">
      <c r="E199628" s="315"/>
    </row>
    <row r="199629" spans="5:5" ht="21.75">
      <c r="E199629" s="537"/>
    </row>
    <row r="199630" spans="5:5">
      <c r="E199630" s="315"/>
    </row>
    <row r="199631" spans="5:5" ht="21.75">
      <c r="E199631" s="537"/>
    </row>
    <row r="199632" spans="5:5">
      <c r="E199632" s="315"/>
    </row>
    <row r="199633" spans="5:5" ht="21.75">
      <c r="E199633" s="537"/>
    </row>
    <row r="199634" spans="5:5">
      <c r="E199634" s="315"/>
    </row>
    <row r="199635" spans="5:5" ht="21.75">
      <c r="E199635" s="537"/>
    </row>
    <row r="199636" spans="5:5">
      <c r="E199636" s="315"/>
    </row>
    <row r="199637" spans="5:5" ht="21.75">
      <c r="E199637" s="537"/>
    </row>
    <row r="199638" spans="5:5">
      <c r="E199638" s="315"/>
    </row>
    <row r="199639" spans="5:5" ht="21.75">
      <c r="E199639" s="537"/>
    </row>
    <row r="199640" spans="5:5">
      <c r="E199640" s="315"/>
    </row>
    <row r="199641" spans="5:5" ht="21.75">
      <c r="E199641" s="537"/>
    </row>
    <row r="199642" spans="5:5">
      <c r="E199642" s="315"/>
    </row>
    <row r="199643" spans="5:5" ht="21.75">
      <c r="E199643" s="537"/>
    </row>
    <row r="199644" spans="5:5">
      <c r="E199644" s="315"/>
    </row>
    <row r="199645" spans="5:5" ht="21.75">
      <c r="E199645" s="537"/>
    </row>
    <row r="199646" spans="5:5">
      <c r="E199646" s="315"/>
    </row>
    <row r="199647" spans="5:5" ht="21.75">
      <c r="E199647" s="537"/>
    </row>
    <row r="199648" spans="5:5">
      <c r="E199648" s="315"/>
    </row>
    <row r="199649" spans="5:5" ht="21.75">
      <c r="E199649" s="537"/>
    </row>
    <row r="199650" spans="5:5">
      <c r="E199650" s="315"/>
    </row>
    <row r="199651" spans="5:5" ht="21.75">
      <c r="E199651" s="537"/>
    </row>
    <row r="199652" spans="5:5">
      <c r="E199652" s="315"/>
    </row>
    <row r="199653" spans="5:5" ht="21.75">
      <c r="E199653" s="537"/>
    </row>
    <row r="199654" spans="5:5">
      <c r="E199654" s="315"/>
    </row>
    <row r="199655" spans="5:5" ht="21.75">
      <c r="E199655" s="537"/>
    </row>
    <row r="199656" spans="5:5">
      <c r="E199656" s="315"/>
    </row>
    <row r="199657" spans="5:5" ht="21.75">
      <c r="E199657" s="537"/>
    </row>
    <row r="199658" spans="5:5">
      <c r="E199658" s="315"/>
    </row>
    <row r="199659" spans="5:5" ht="21.75">
      <c r="E199659" s="537"/>
    </row>
    <row r="199660" spans="5:5">
      <c r="E199660" s="315"/>
    </row>
    <row r="199661" spans="5:5" ht="21.75">
      <c r="E199661" s="537"/>
    </row>
    <row r="199662" spans="5:5">
      <c r="E199662" s="315"/>
    </row>
    <row r="199663" spans="5:5" ht="21.75">
      <c r="E199663" s="537"/>
    </row>
    <row r="199664" spans="5:5">
      <c r="E199664" s="315"/>
    </row>
    <row r="199665" spans="5:5" ht="21.75">
      <c r="E199665" s="537"/>
    </row>
    <row r="199666" spans="5:5">
      <c r="E199666" s="315"/>
    </row>
    <row r="199667" spans="5:5" ht="21.75">
      <c r="E199667" s="537"/>
    </row>
    <row r="199668" spans="5:5">
      <c r="E199668" s="315"/>
    </row>
    <row r="199669" spans="5:5" ht="21.75">
      <c r="E199669" s="537"/>
    </row>
    <row r="199670" spans="5:5">
      <c r="E199670" s="315"/>
    </row>
    <row r="199671" spans="5:5" ht="21.75">
      <c r="E199671" s="537"/>
    </row>
    <row r="199672" spans="5:5">
      <c r="E199672" s="315"/>
    </row>
    <row r="199673" spans="5:5" ht="21.75">
      <c r="E199673" s="537"/>
    </row>
    <row r="199674" spans="5:5">
      <c r="E199674" s="315"/>
    </row>
    <row r="199675" spans="5:5" ht="21.75">
      <c r="E199675" s="537"/>
    </row>
    <row r="199676" spans="5:5">
      <c r="E199676" s="315"/>
    </row>
    <row r="199677" spans="5:5" ht="21.75">
      <c r="E199677" s="537"/>
    </row>
    <row r="199678" spans="5:5">
      <c r="E199678" s="315"/>
    </row>
    <row r="199679" spans="5:5" ht="21.75">
      <c r="E199679" s="537"/>
    </row>
    <row r="199680" spans="5:5">
      <c r="E199680" s="315"/>
    </row>
    <row r="199681" spans="5:5" ht="21.75">
      <c r="E199681" s="537"/>
    </row>
    <row r="199682" spans="5:5">
      <c r="E199682" s="315"/>
    </row>
    <row r="199683" spans="5:5" ht="21.75">
      <c r="E199683" s="537"/>
    </row>
    <row r="199684" spans="5:5">
      <c r="E199684" s="315"/>
    </row>
    <row r="199685" spans="5:5" ht="21.75">
      <c r="E199685" s="537"/>
    </row>
    <row r="199686" spans="5:5">
      <c r="E199686" s="315"/>
    </row>
    <row r="199687" spans="5:5" ht="21.75">
      <c r="E199687" s="537"/>
    </row>
    <row r="199688" spans="5:5">
      <c r="E199688" s="315"/>
    </row>
    <row r="199689" spans="5:5" ht="21.75">
      <c r="E199689" s="537"/>
    </row>
    <row r="199690" spans="5:5">
      <c r="E199690" s="315"/>
    </row>
    <row r="199691" spans="5:5" ht="21.75">
      <c r="E199691" s="537"/>
    </row>
    <row r="199692" spans="5:5">
      <c r="E199692" s="315"/>
    </row>
    <row r="199693" spans="5:5" ht="21.75">
      <c r="E199693" s="537"/>
    </row>
    <row r="199694" spans="5:5">
      <c r="E199694" s="315"/>
    </row>
    <row r="199695" spans="5:5" ht="21.75">
      <c r="E199695" s="537"/>
    </row>
    <row r="199696" spans="5:5">
      <c r="E199696" s="315"/>
    </row>
    <row r="199697" spans="5:5" ht="21.75">
      <c r="E199697" s="537"/>
    </row>
    <row r="199698" spans="5:5">
      <c r="E199698" s="315"/>
    </row>
    <row r="199699" spans="5:5" ht="21.75">
      <c r="E199699" s="537"/>
    </row>
    <row r="199700" spans="5:5">
      <c r="E199700" s="315"/>
    </row>
    <row r="199701" spans="5:5" ht="21.75">
      <c r="E199701" s="537"/>
    </row>
    <row r="199702" spans="5:5">
      <c r="E199702" s="315"/>
    </row>
    <row r="199703" spans="5:5" ht="21.75">
      <c r="E199703" s="537"/>
    </row>
    <row r="199704" spans="5:5">
      <c r="E199704" s="315"/>
    </row>
    <row r="199705" spans="5:5" ht="21.75">
      <c r="E199705" s="537"/>
    </row>
    <row r="199706" spans="5:5">
      <c r="E199706" s="315"/>
    </row>
    <row r="199707" spans="5:5" ht="21.75">
      <c r="E199707" s="537"/>
    </row>
    <row r="199708" spans="5:5">
      <c r="E199708" s="315"/>
    </row>
    <row r="199709" spans="5:5" ht="21.75">
      <c r="E199709" s="537"/>
    </row>
    <row r="199710" spans="5:5">
      <c r="E199710" s="315"/>
    </row>
    <row r="199711" spans="5:5" ht="21.75">
      <c r="E199711" s="537"/>
    </row>
    <row r="199712" spans="5:5">
      <c r="E199712" s="315"/>
    </row>
    <row r="199713" spans="5:5" ht="21.75">
      <c r="E199713" s="537"/>
    </row>
    <row r="199714" spans="5:5">
      <c r="E199714" s="315"/>
    </row>
    <row r="199715" spans="5:5" ht="21.75">
      <c r="E199715" s="537"/>
    </row>
    <row r="199716" spans="5:5">
      <c r="E199716" s="315"/>
    </row>
    <row r="199717" spans="5:5" ht="21.75">
      <c r="E199717" s="537"/>
    </row>
    <row r="199718" spans="5:5">
      <c r="E199718" s="315"/>
    </row>
    <row r="199719" spans="5:5" ht="21.75">
      <c r="E199719" s="537"/>
    </row>
    <row r="199720" spans="5:5">
      <c r="E199720" s="315"/>
    </row>
    <row r="199721" spans="5:5" ht="21.75">
      <c r="E199721" s="537"/>
    </row>
    <row r="199722" spans="5:5">
      <c r="E199722" s="315"/>
    </row>
    <row r="199723" spans="5:5" ht="21.75">
      <c r="E199723" s="537"/>
    </row>
    <row r="199724" spans="5:5">
      <c r="E199724" s="315"/>
    </row>
    <row r="199725" spans="5:5" ht="21.75">
      <c r="E199725" s="537"/>
    </row>
    <row r="199726" spans="5:5">
      <c r="E199726" s="315"/>
    </row>
    <row r="199727" spans="5:5" ht="21.75">
      <c r="E199727" s="537"/>
    </row>
    <row r="199728" spans="5:5">
      <c r="E199728" s="315"/>
    </row>
    <row r="199729" spans="5:5" ht="21.75">
      <c r="E199729" s="537"/>
    </row>
    <row r="199730" spans="5:5">
      <c r="E199730" s="315"/>
    </row>
    <row r="199731" spans="5:5" ht="21.75">
      <c r="E199731" s="537"/>
    </row>
    <row r="199732" spans="5:5">
      <c r="E199732" s="315"/>
    </row>
    <row r="199733" spans="5:5" ht="21.75">
      <c r="E199733" s="537"/>
    </row>
    <row r="199734" spans="5:5">
      <c r="E199734" s="315"/>
    </row>
    <row r="199735" spans="5:5" ht="21.75">
      <c r="E199735" s="537"/>
    </row>
    <row r="199736" spans="5:5">
      <c r="E199736" s="315"/>
    </row>
    <row r="199737" spans="5:5" ht="21.75">
      <c r="E199737" s="537"/>
    </row>
    <row r="199738" spans="5:5">
      <c r="E199738" s="315"/>
    </row>
    <row r="199739" spans="5:5" ht="21.75">
      <c r="E199739" s="537"/>
    </row>
    <row r="199740" spans="5:5">
      <c r="E199740" s="315"/>
    </row>
    <row r="199741" spans="5:5" ht="21.75">
      <c r="E199741" s="537"/>
    </row>
    <row r="199742" spans="5:5">
      <c r="E199742" s="315"/>
    </row>
    <row r="199743" spans="5:5" ht="21.75">
      <c r="E199743" s="537"/>
    </row>
    <row r="199744" spans="5:5">
      <c r="E199744" s="315"/>
    </row>
    <row r="199745" spans="5:5" ht="21.75">
      <c r="E199745" s="537"/>
    </row>
    <row r="199746" spans="5:5">
      <c r="E199746" s="315"/>
    </row>
    <row r="199747" spans="5:5" ht="21.75">
      <c r="E199747" s="537"/>
    </row>
    <row r="199748" spans="5:5">
      <c r="E199748" s="315"/>
    </row>
    <row r="199749" spans="5:5" ht="21.75">
      <c r="E199749" s="537"/>
    </row>
    <row r="199750" spans="5:5">
      <c r="E199750" s="315"/>
    </row>
    <row r="199751" spans="5:5" ht="21.75">
      <c r="E199751" s="537"/>
    </row>
    <row r="199752" spans="5:5">
      <c r="E199752" s="315"/>
    </row>
    <row r="199753" spans="5:5" ht="21.75">
      <c r="E199753" s="537"/>
    </row>
    <row r="199754" spans="5:5">
      <c r="E199754" s="315"/>
    </row>
    <row r="199755" spans="5:5" ht="21.75">
      <c r="E199755" s="537"/>
    </row>
    <row r="199756" spans="5:5">
      <c r="E199756" s="315"/>
    </row>
    <row r="199757" spans="5:5" ht="21.75">
      <c r="E199757" s="537"/>
    </row>
    <row r="199758" spans="5:5">
      <c r="E199758" s="315"/>
    </row>
    <row r="199759" spans="5:5" ht="21.75">
      <c r="E199759" s="537"/>
    </row>
    <row r="199760" spans="5:5">
      <c r="E199760" s="315"/>
    </row>
    <row r="199761" spans="5:5" ht="21.75">
      <c r="E199761" s="537"/>
    </row>
    <row r="199762" spans="5:5">
      <c r="E199762" s="315"/>
    </row>
    <row r="199763" spans="5:5" ht="21.75">
      <c r="E199763" s="537"/>
    </row>
    <row r="199764" spans="5:5">
      <c r="E199764" s="315"/>
    </row>
    <row r="199765" spans="5:5" ht="21.75">
      <c r="E199765" s="537"/>
    </row>
    <row r="199766" spans="5:5">
      <c r="E199766" s="315"/>
    </row>
    <row r="199767" spans="5:5" ht="21.75">
      <c r="E199767" s="537"/>
    </row>
    <row r="199768" spans="5:5">
      <c r="E199768" s="315"/>
    </row>
    <row r="199769" spans="5:5" ht="21.75">
      <c r="E199769" s="537"/>
    </row>
    <row r="199770" spans="5:5">
      <c r="E199770" s="315"/>
    </row>
    <row r="199771" spans="5:5" ht="21.75">
      <c r="E199771" s="537"/>
    </row>
    <row r="199772" spans="5:5">
      <c r="E199772" s="315"/>
    </row>
    <row r="199773" spans="5:5" ht="21.75">
      <c r="E199773" s="537"/>
    </row>
    <row r="199774" spans="5:5">
      <c r="E199774" s="315"/>
    </row>
    <row r="199775" spans="5:5" ht="21.75">
      <c r="E199775" s="537"/>
    </row>
    <row r="199776" spans="5:5">
      <c r="E199776" s="315"/>
    </row>
    <row r="199777" spans="5:5" ht="21.75">
      <c r="E199777" s="537"/>
    </row>
    <row r="199778" spans="5:5">
      <c r="E199778" s="315"/>
    </row>
    <row r="199779" spans="5:5" ht="21.75">
      <c r="E199779" s="537"/>
    </row>
    <row r="199780" spans="5:5">
      <c r="E199780" s="315"/>
    </row>
    <row r="199781" spans="5:5" ht="21.75">
      <c r="E199781" s="537"/>
    </row>
    <row r="199782" spans="5:5">
      <c r="E199782" s="315"/>
    </row>
    <row r="199783" spans="5:5" ht="21.75">
      <c r="E199783" s="537"/>
    </row>
    <row r="199784" spans="5:5">
      <c r="E199784" s="315"/>
    </row>
    <row r="199785" spans="5:5" ht="21.75">
      <c r="E199785" s="537"/>
    </row>
    <row r="199786" spans="5:5">
      <c r="E199786" s="315"/>
    </row>
    <row r="199787" spans="5:5" ht="21.75">
      <c r="E199787" s="537"/>
    </row>
    <row r="199788" spans="5:5">
      <c r="E199788" s="315"/>
    </row>
    <row r="199789" spans="5:5" ht="21.75">
      <c r="E199789" s="537"/>
    </row>
    <row r="199790" spans="5:5">
      <c r="E199790" s="315"/>
    </row>
    <row r="199791" spans="5:5" ht="21.75">
      <c r="E199791" s="537"/>
    </row>
    <row r="199792" spans="5:5">
      <c r="E199792" s="315"/>
    </row>
    <row r="199793" spans="5:5" ht="21.75">
      <c r="E199793" s="537"/>
    </row>
    <row r="199794" spans="5:5">
      <c r="E199794" s="315"/>
    </row>
    <row r="199795" spans="5:5" ht="21.75">
      <c r="E199795" s="537"/>
    </row>
    <row r="199796" spans="5:5">
      <c r="E199796" s="315"/>
    </row>
    <row r="199797" spans="5:5" ht="21.75">
      <c r="E199797" s="537"/>
    </row>
    <row r="199798" spans="5:5">
      <c r="E199798" s="315"/>
    </row>
    <row r="199799" spans="5:5" ht="21.75">
      <c r="E199799" s="537"/>
    </row>
    <row r="199800" spans="5:5">
      <c r="E199800" s="315"/>
    </row>
    <row r="199801" spans="5:5" ht="21.75">
      <c r="E199801" s="537"/>
    </row>
    <row r="199802" spans="5:5">
      <c r="E199802" s="315"/>
    </row>
    <row r="199803" spans="5:5" ht="21.75">
      <c r="E199803" s="537"/>
    </row>
    <row r="199804" spans="5:5">
      <c r="E199804" s="315"/>
    </row>
    <row r="199805" spans="5:5" ht="21.75">
      <c r="E199805" s="537"/>
    </row>
    <row r="199806" spans="5:5">
      <c r="E199806" s="315"/>
    </row>
    <row r="199807" spans="5:5" ht="21.75">
      <c r="E199807" s="537"/>
    </row>
    <row r="199808" spans="5:5">
      <c r="E199808" s="315"/>
    </row>
    <row r="199809" spans="5:5" ht="21.75">
      <c r="E199809" s="537"/>
    </row>
    <row r="199810" spans="5:5">
      <c r="E199810" s="315"/>
    </row>
    <row r="199811" spans="5:5" ht="21.75">
      <c r="E199811" s="537"/>
    </row>
    <row r="199812" spans="5:5">
      <c r="E199812" s="315"/>
    </row>
    <row r="199813" spans="5:5" ht="21.75">
      <c r="E199813" s="537"/>
    </row>
    <row r="199814" spans="5:5">
      <c r="E199814" s="315"/>
    </row>
    <row r="199815" spans="5:5" ht="21.75">
      <c r="E199815" s="537"/>
    </row>
    <row r="199816" spans="5:5">
      <c r="E199816" s="315"/>
    </row>
    <row r="199817" spans="5:5" ht="21.75">
      <c r="E199817" s="537"/>
    </row>
    <row r="199818" spans="5:5">
      <c r="E199818" s="315"/>
    </row>
    <row r="199819" spans="5:5" ht="21.75">
      <c r="E199819" s="537"/>
    </row>
    <row r="199820" spans="5:5">
      <c r="E199820" s="315"/>
    </row>
    <row r="199821" spans="5:5" ht="21.75">
      <c r="E199821" s="537"/>
    </row>
    <row r="199822" spans="5:5">
      <c r="E199822" s="315"/>
    </row>
    <row r="199823" spans="5:5" ht="21.75">
      <c r="E199823" s="537"/>
    </row>
    <row r="199824" spans="5:5">
      <c r="E199824" s="315"/>
    </row>
    <row r="199825" spans="5:5" ht="21.75">
      <c r="E199825" s="537"/>
    </row>
    <row r="199826" spans="5:5">
      <c r="E199826" s="315"/>
    </row>
    <row r="199827" spans="5:5" ht="21.75">
      <c r="E199827" s="537"/>
    </row>
    <row r="199828" spans="5:5">
      <c r="E199828" s="315"/>
    </row>
    <row r="199829" spans="5:5" ht="21.75">
      <c r="E199829" s="537"/>
    </row>
    <row r="199830" spans="5:5">
      <c r="E199830" s="315"/>
    </row>
    <row r="199831" spans="5:5" ht="21.75">
      <c r="E199831" s="537"/>
    </row>
    <row r="199832" spans="5:5">
      <c r="E199832" s="315"/>
    </row>
    <row r="199833" spans="5:5" ht="21.75">
      <c r="E199833" s="537"/>
    </row>
    <row r="199834" spans="5:5">
      <c r="E199834" s="315"/>
    </row>
    <row r="199835" spans="5:5" ht="21.75">
      <c r="E199835" s="537"/>
    </row>
    <row r="199836" spans="5:5">
      <c r="E199836" s="315"/>
    </row>
    <row r="199837" spans="5:5" ht="21.75">
      <c r="E199837" s="537"/>
    </row>
    <row r="199838" spans="5:5">
      <c r="E199838" s="315"/>
    </row>
    <row r="199839" spans="5:5" ht="21.75">
      <c r="E199839" s="537"/>
    </row>
    <row r="199840" spans="5:5">
      <c r="E199840" s="315"/>
    </row>
    <row r="199841" spans="5:5" ht="21.75">
      <c r="E199841" s="537"/>
    </row>
    <row r="199842" spans="5:5">
      <c r="E199842" s="315"/>
    </row>
    <row r="199843" spans="5:5" ht="21.75">
      <c r="E199843" s="537"/>
    </row>
    <row r="199844" spans="5:5">
      <c r="E199844" s="315"/>
    </row>
    <row r="199845" spans="5:5" ht="21.75">
      <c r="E199845" s="537"/>
    </row>
    <row r="199846" spans="5:5">
      <c r="E199846" s="315"/>
    </row>
    <row r="199847" spans="5:5" ht="21.75">
      <c r="E199847" s="537"/>
    </row>
    <row r="199848" spans="5:5">
      <c r="E199848" s="315"/>
    </row>
    <row r="199849" spans="5:5" ht="21.75">
      <c r="E199849" s="537"/>
    </row>
    <row r="199850" spans="5:5">
      <c r="E199850" s="315"/>
    </row>
    <row r="199851" spans="5:5" ht="21.75">
      <c r="E199851" s="537"/>
    </row>
    <row r="199852" spans="5:5">
      <c r="E199852" s="315"/>
    </row>
    <row r="199853" spans="5:5" ht="21.75">
      <c r="E199853" s="537"/>
    </row>
    <row r="199854" spans="5:5">
      <c r="E199854" s="315"/>
    </row>
    <row r="199855" spans="5:5" ht="21.75">
      <c r="E199855" s="537"/>
    </row>
    <row r="199856" spans="5:5">
      <c r="E199856" s="315"/>
    </row>
    <row r="199857" spans="5:5" ht="21.75">
      <c r="E199857" s="537"/>
    </row>
    <row r="199858" spans="5:5">
      <c r="E199858" s="315"/>
    </row>
    <row r="199859" spans="5:5" ht="21.75">
      <c r="E199859" s="537"/>
    </row>
    <row r="199860" spans="5:5">
      <c r="E199860" s="315"/>
    </row>
    <row r="199861" spans="5:5" ht="21.75">
      <c r="E199861" s="537"/>
    </row>
    <row r="199862" spans="5:5">
      <c r="E199862" s="315"/>
    </row>
    <row r="199863" spans="5:5" ht="21.75">
      <c r="E199863" s="537"/>
    </row>
    <row r="199864" spans="5:5">
      <c r="E199864" s="315"/>
    </row>
    <row r="199865" spans="5:5" ht="21.75">
      <c r="E199865" s="537"/>
    </row>
    <row r="199866" spans="5:5">
      <c r="E199866" s="315"/>
    </row>
    <row r="199867" spans="5:5" ht="21.75">
      <c r="E199867" s="537"/>
    </row>
    <row r="199868" spans="5:5">
      <c r="E199868" s="315"/>
    </row>
    <row r="199869" spans="5:5" ht="21.75">
      <c r="E199869" s="537"/>
    </row>
    <row r="199870" spans="5:5">
      <c r="E199870" s="315"/>
    </row>
    <row r="199871" spans="5:5" ht="21.75">
      <c r="E199871" s="537"/>
    </row>
    <row r="199872" spans="5:5">
      <c r="E199872" s="315"/>
    </row>
    <row r="199873" spans="5:5" ht="21.75">
      <c r="E199873" s="537"/>
    </row>
    <row r="199874" spans="5:5">
      <c r="E199874" s="315"/>
    </row>
    <row r="199875" spans="5:5" ht="21.75">
      <c r="E199875" s="537"/>
    </row>
    <row r="199876" spans="5:5">
      <c r="E199876" s="315"/>
    </row>
    <row r="199877" spans="5:5" ht="21.75">
      <c r="E199877" s="537"/>
    </row>
    <row r="199878" spans="5:5">
      <c r="E199878" s="315"/>
    </row>
    <row r="199879" spans="5:5" ht="21.75">
      <c r="E199879" s="537"/>
    </row>
    <row r="199880" spans="5:5">
      <c r="E199880" s="315"/>
    </row>
    <row r="199881" spans="5:5" ht="21.75">
      <c r="E199881" s="537"/>
    </row>
    <row r="199882" spans="5:5">
      <c r="E199882" s="315"/>
    </row>
    <row r="199883" spans="5:5" ht="21.75">
      <c r="E199883" s="537"/>
    </row>
    <row r="199884" spans="5:5">
      <c r="E199884" s="315"/>
    </row>
    <row r="199885" spans="5:5" ht="21.75">
      <c r="E199885" s="537"/>
    </row>
    <row r="199886" spans="5:5">
      <c r="E199886" s="315"/>
    </row>
    <row r="199887" spans="5:5" ht="21.75">
      <c r="E199887" s="537"/>
    </row>
    <row r="199888" spans="5:5">
      <c r="E199888" s="315"/>
    </row>
    <row r="199889" spans="5:5" ht="21.75">
      <c r="E199889" s="537"/>
    </row>
    <row r="199890" spans="5:5">
      <c r="E199890" s="315"/>
    </row>
    <row r="199891" spans="5:5" ht="21.75">
      <c r="E199891" s="537"/>
    </row>
    <row r="199892" spans="5:5">
      <c r="E199892" s="315"/>
    </row>
    <row r="199893" spans="5:5" ht="21.75">
      <c r="E199893" s="537"/>
    </row>
    <row r="199894" spans="5:5">
      <c r="E199894" s="315"/>
    </row>
    <row r="199895" spans="5:5" ht="21.75">
      <c r="E199895" s="537"/>
    </row>
    <row r="199896" spans="5:5">
      <c r="E199896" s="315"/>
    </row>
    <row r="199897" spans="5:5" ht="21.75">
      <c r="E199897" s="537"/>
    </row>
    <row r="199898" spans="5:5">
      <c r="E199898" s="315"/>
    </row>
    <row r="199899" spans="5:5" ht="21.75">
      <c r="E199899" s="537"/>
    </row>
    <row r="199900" spans="5:5">
      <c r="E199900" s="315"/>
    </row>
    <row r="199901" spans="5:5" ht="21.75">
      <c r="E199901" s="537"/>
    </row>
    <row r="199902" spans="5:5">
      <c r="E199902" s="315"/>
    </row>
    <row r="199903" spans="5:5" ht="21.75">
      <c r="E199903" s="537"/>
    </row>
    <row r="199904" spans="5:5">
      <c r="E199904" s="315"/>
    </row>
    <row r="199905" spans="5:5" ht="21.75">
      <c r="E199905" s="537"/>
    </row>
    <row r="199906" spans="5:5">
      <c r="E199906" s="315"/>
    </row>
    <row r="199907" spans="5:5" ht="21.75">
      <c r="E199907" s="537"/>
    </row>
    <row r="199908" spans="5:5">
      <c r="E199908" s="315"/>
    </row>
    <row r="199909" spans="5:5" ht="21.75">
      <c r="E199909" s="537"/>
    </row>
    <row r="199910" spans="5:5">
      <c r="E199910" s="315"/>
    </row>
    <row r="199911" spans="5:5" ht="21.75">
      <c r="E199911" s="537"/>
    </row>
    <row r="199912" spans="5:5">
      <c r="E199912" s="315"/>
    </row>
    <row r="199913" spans="5:5" ht="21.75">
      <c r="E199913" s="537"/>
    </row>
    <row r="199914" spans="5:5">
      <c r="E199914" s="315"/>
    </row>
    <row r="199915" spans="5:5" ht="21.75">
      <c r="E199915" s="537"/>
    </row>
    <row r="199916" spans="5:5">
      <c r="E199916" s="315"/>
    </row>
    <row r="199917" spans="5:5" ht="21.75">
      <c r="E199917" s="537"/>
    </row>
    <row r="199918" spans="5:5">
      <c r="E199918" s="315"/>
    </row>
    <row r="199919" spans="5:5" ht="21.75">
      <c r="E199919" s="537"/>
    </row>
    <row r="199920" spans="5:5">
      <c r="E199920" s="315"/>
    </row>
    <row r="199921" spans="5:5" ht="21.75">
      <c r="E199921" s="537"/>
    </row>
    <row r="199922" spans="5:5">
      <c r="E199922" s="315"/>
    </row>
    <row r="199923" spans="5:5" ht="21.75">
      <c r="E199923" s="537"/>
    </row>
    <row r="199924" spans="5:5">
      <c r="E199924" s="315"/>
    </row>
    <row r="199925" spans="5:5" ht="21.75">
      <c r="E199925" s="537"/>
    </row>
    <row r="199926" spans="5:5">
      <c r="E199926" s="315"/>
    </row>
    <row r="199927" spans="5:5" ht="21.75">
      <c r="E199927" s="537"/>
    </row>
    <row r="199928" spans="5:5">
      <c r="E199928" s="315"/>
    </row>
    <row r="199929" spans="5:5" ht="21.75">
      <c r="E199929" s="537"/>
    </row>
    <row r="199930" spans="5:5">
      <c r="E199930" s="315"/>
    </row>
    <row r="199931" spans="5:5" ht="21.75">
      <c r="E199931" s="537"/>
    </row>
    <row r="199932" spans="5:5">
      <c r="E199932" s="315"/>
    </row>
    <row r="199933" spans="5:5" ht="21.75">
      <c r="E199933" s="537"/>
    </row>
    <row r="199934" spans="5:5">
      <c r="E199934" s="315"/>
    </row>
    <row r="199935" spans="5:5" ht="21.75">
      <c r="E199935" s="537"/>
    </row>
    <row r="199936" spans="5:5">
      <c r="E199936" s="315"/>
    </row>
    <row r="199937" spans="5:5" ht="21.75">
      <c r="E199937" s="537"/>
    </row>
    <row r="199938" spans="5:5">
      <c r="E199938" s="315"/>
    </row>
    <row r="199939" spans="5:5" ht="21.75">
      <c r="E199939" s="537"/>
    </row>
    <row r="199940" spans="5:5">
      <c r="E199940" s="315"/>
    </row>
    <row r="199941" spans="5:5" ht="21.75">
      <c r="E199941" s="537"/>
    </row>
    <row r="199942" spans="5:5">
      <c r="E199942" s="315"/>
    </row>
    <row r="199943" spans="5:5" ht="21.75">
      <c r="E199943" s="537"/>
    </row>
    <row r="199944" spans="5:5">
      <c r="E199944" s="315"/>
    </row>
    <row r="199945" spans="5:5" ht="21.75">
      <c r="E199945" s="537"/>
    </row>
    <row r="199946" spans="5:5">
      <c r="E199946" s="315"/>
    </row>
    <row r="199947" spans="5:5" ht="21.75">
      <c r="E199947" s="537"/>
    </row>
    <row r="199948" spans="5:5">
      <c r="E199948" s="315"/>
    </row>
    <row r="199949" spans="5:5" ht="21.75">
      <c r="E199949" s="537"/>
    </row>
    <row r="199950" spans="5:5">
      <c r="E199950" s="315"/>
    </row>
    <row r="199951" spans="5:5" ht="21.75">
      <c r="E199951" s="537"/>
    </row>
    <row r="199952" spans="5:5">
      <c r="E199952" s="315"/>
    </row>
    <row r="199953" spans="5:5" ht="21.75">
      <c r="E199953" s="537"/>
    </row>
    <row r="199954" spans="5:5">
      <c r="E199954" s="315"/>
    </row>
    <row r="199955" spans="5:5" ht="21.75">
      <c r="E199955" s="537"/>
    </row>
    <row r="199956" spans="5:5">
      <c r="E199956" s="315"/>
    </row>
    <row r="199957" spans="5:5" ht="21.75">
      <c r="E199957" s="537"/>
    </row>
    <row r="199958" spans="5:5">
      <c r="E199958" s="315"/>
    </row>
    <row r="199959" spans="5:5" ht="21.75">
      <c r="E199959" s="537"/>
    </row>
    <row r="199960" spans="5:5">
      <c r="E199960" s="315"/>
    </row>
    <row r="199961" spans="5:5" ht="21.75">
      <c r="E199961" s="537"/>
    </row>
    <row r="199962" spans="5:5">
      <c r="E199962" s="315"/>
    </row>
    <row r="199963" spans="5:5" ht="21.75">
      <c r="E199963" s="537"/>
    </row>
    <row r="199964" spans="5:5">
      <c r="E199964" s="315"/>
    </row>
    <row r="199965" spans="5:5" ht="21.75">
      <c r="E199965" s="537"/>
    </row>
    <row r="199966" spans="5:5">
      <c r="E199966" s="315"/>
    </row>
    <row r="199967" spans="5:5" ht="21.75">
      <c r="E199967" s="537"/>
    </row>
    <row r="199968" spans="5:5">
      <c r="E199968" s="315"/>
    </row>
    <row r="199969" spans="5:5" ht="21.75">
      <c r="E199969" s="537"/>
    </row>
    <row r="199970" spans="5:5">
      <c r="E199970" s="315"/>
    </row>
    <row r="199971" spans="5:5" ht="21.75">
      <c r="E199971" s="537"/>
    </row>
    <row r="199972" spans="5:5">
      <c r="E199972" s="315"/>
    </row>
    <row r="199973" spans="5:5" ht="21.75">
      <c r="E199973" s="537"/>
    </row>
    <row r="199974" spans="5:5">
      <c r="E199974" s="315"/>
    </row>
    <row r="199975" spans="5:5" ht="21.75">
      <c r="E199975" s="537"/>
    </row>
    <row r="199976" spans="5:5">
      <c r="E199976" s="315"/>
    </row>
    <row r="199977" spans="5:5" ht="21.75">
      <c r="E199977" s="537"/>
    </row>
    <row r="199978" spans="5:5">
      <c r="E199978" s="315"/>
    </row>
    <row r="199979" spans="5:5" ht="21.75">
      <c r="E199979" s="537"/>
    </row>
    <row r="199980" spans="5:5">
      <c r="E199980" s="315"/>
    </row>
    <row r="199981" spans="5:5" ht="21.75">
      <c r="E199981" s="537"/>
    </row>
    <row r="199982" spans="5:5">
      <c r="E199982" s="315"/>
    </row>
    <row r="199983" spans="5:5" ht="21.75">
      <c r="E199983" s="537"/>
    </row>
    <row r="199984" spans="5:5">
      <c r="E199984" s="315"/>
    </row>
    <row r="199985" spans="5:5" ht="21.75">
      <c r="E199985" s="537"/>
    </row>
    <row r="199986" spans="5:5">
      <c r="E199986" s="315"/>
    </row>
    <row r="199987" spans="5:5" ht="21.75">
      <c r="E199987" s="537"/>
    </row>
    <row r="199988" spans="5:5">
      <c r="E199988" s="315"/>
    </row>
    <row r="199989" spans="5:5" ht="21.75">
      <c r="E199989" s="537"/>
    </row>
    <row r="199990" spans="5:5">
      <c r="E199990" s="315"/>
    </row>
    <row r="199991" spans="5:5" ht="21.75">
      <c r="E199991" s="537"/>
    </row>
    <row r="199992" spans="5:5">
      <c r="E199992" s="315"/>
    </row>
    <row r="199993" spans="5:5" ht="21.75">
      <c r="E199993" s="537"/>
    </row>
    <row r="199994" spans="5:5">
      <c r="E199994" s="315"/>
    </row>
    <row r="199995" spans="5:5" ht="21.75">
      <c r="E199995" s="537"/>
    </row>
    <row r="199996" spans="5:5">
      <c r="E199996" s="315"/>
    </row>
    <row r="199997" spans="5:5" ht="21.75">
      <c r="E199997" s="537"/>
    </row>
    <row r="199998" spans="5:5">
      <c r="E199998" s="315"/>
    </row>
    <row r="199999" spans="5:5" ht="21.75">
      <c r="E199999" s="537"/>
    </row>
    <row r="200000" spans="5:5">
      <c r="E200000" s="315"/>
    </row>
    <row r="200001" spans="5:5" ht="21.75">
      <c r="E200001" s="537"/>
    </row>
    <row r="200002" spans="5:5">
      <c r="E200002" s="315"/>
    </row>
    <row r="200003" spans="5:5" ht="21.75">
      <c r="E200003" s="537"/>
    </row>
    <row r="200004" spans="5:5">
      <c r="E200004" s="315"/>
    </row>
    <row r="200005" spans="5:5" ht="21.75">
      <c r="E200005" s="537"/>
    </row>
    <row r="200006" spans="5:5">
      <c r="E200006" s="315"/>
    </row>
    <row r="200007" spans="5:5" ht="21.75">
      <c r="E200007" s="537"/>
    </row>
    <row r="200008" spans="5:5">
      <c r="E200008" s="315"/>
    </row>
    <row r="200009" spans="5:5" ht="21.75">
      <c r="E200009" s="537"/>
    </row>
    <row r="200010" spans="5:5">
      <c r="E200010" s="315"/>
    </row>
    <row r="200011" spans="5:5" ht="21.75">
      <c r="E200011" s="537"/>
    </row>
    <row r="200012" spans="5:5">
      <c r="E200012" s="315"/>
    </row>
    <row r="200013" spans="5:5" ht="21.75">
      <c r="E200013" s="537"/>
    </row>
    <row r="200014" spans="5:5">
      <c r="E200014" s="315"/>
    </row>
    <row r="200015" spans="5:5" ht="21.75">
      <c r="E200015" s="537"/>
    </row>
    <row r="200016" spans="5:5">
      <c r="E200016" s="315"/>
    </row>
    <row r="200017" spans="5:5" ht="21.75">
      <c r="E200017" s="537"/>
    </row>
    <row r="200018" spans="5:5">
      <c r="E200018" s="315"/>
    </row>
    <row r="200019" spans="5:5" ht="21.75">
      <c r="E200019" s="537"/>
    </row>
    <row r="200020" spans="5:5">
      <c r="E200020" s="315"/>
    </row>
    <row r="200021" spans="5:5" ht="21.75">
      <c r="E200021" s="537"/>
    </row>
    <row r="200022" spans="5:5">
      <c r="E200022" s="315"/>
    </row>
    <row r="200023" spans="5:5" ht="21.75">
      <c r="E200023" s="537"/>
    </row>
    <row r="200024" spans="5:5">
      <c r="E200024" s="315"/>
    </row>
    <row r="200025" spans="5:5" ht="21.75">
      <c r="E200025" s="537"/>
    </row>
    <row r="200026" spans="5:5">
      <c r="E200026" s="315"/>
    </row>
    <row r="200027" spans="5:5" ht="21.75">
      <c r="E200027" s="537"/>
    </row>
    <row r="200028" spans="5:5">
      <c r="E200028" s="315"/>
    </row>
    <row r="200029" spans="5:5" ht="21.75">
      <c r="E200029" s="537"/>
    </row>
    <row r="200030" spans="5:5">
      <c r="E200030" s="315"/>
    </row>
    <row r="200031" spans="5:5" ht="21.75">
      <c r="E200031" s="537"/>
    </row>
    <row r="200032" spans="5:5">
      <c r="E200032" s="315"/>
    </row>
    <row r="200033" spans="5:5" ht="21.75">
      <c r="E200033" s="537"/>
    </row>
    <row r="200034" spans="5:5">
      <c r="E200034" s="315"/>
    </row>
    <row r="200035" spans="5:5" ht="21.75">
      <c r="E200035" s="537"/>
    </row>
    <row r="200036" spans="5:5">
      <c r="E200036" s="315"/>
    </row>
    <row r="200037" spans="5:5" ht="21.75">
      <c r="E200037" s="537"/>
    </row>
    <row r="200038" spans="5:5">
      <c r="E200038" s="315"/>
    </row>
    <row r="200039" spans="5:5" ht="21.75">
      <c r="E200039" s="537"/>
    </row>
    <row r="200040" spans="5:5">
      <c r="E200040" s="315"/>
    </row>
    <row r="200041" spans="5:5" ht="21.75">
      <c r="E200041" s="537"/>
    </row>
    <row r="200042" spans="5:5">
      <c r="E200042" s="315"/>
    </row>
    <row r="200043" spans="5:5" ht="21.75">
      <c r="E200043" s="537"/>
    </row>
    <row r="200044" spans="5:5">
      <c r="E200044" s="315"/>
    </row>
    <row r="200045" spans="5:5" ht="21.75">
      <c r="E200045" s="537"/>
    </row>
    <row r="200046" spans="5:5">
      <c r="E200046" s="315"/>
    </row>
    <row r="200047" spans="5:5" ht="21.75">
      <c r="E200047" s="537"/>
    </row>
    <row r="200048" spans="5:5">
      <c r="E200048" s="315"/>
    </row>
    <row r="200049" spans="5:5" ht="21.75">
      <c r="E200049" s="537"/>
    </row>
    <row r="200050" spans="5:5">
      <c r="E200050" s="315"/>
    </row>
    <row r="200051" spans="5:5" ht="21.75">
      <c r="E200051" s="537"/>
    </row>
    <row r="200052" spans="5:5">
      <c r="E200052" s="315"/>
    </row>
    <row r="200053" spans="5:5" ht="21.75">
      <c r="E200053" s="537"/>
    </row>
    <row r="200054" spans="5:5">
      <c r="E200054" s="315"/>
    </row>
    <row r="200055" spans="5:5" ht="21.75">
      <c r="E200055" s="537"/>
    </row>
    <row r="200056" spans="5:5">
      <c r="E200056" s="315"/>
    </row>
    <row r="200057" spans="5:5" ht="21.75">
      <c r="E200057" s="537"/>
    </row>
    <row r="200058" spans="5:5">
      <c r="E200058" s="315"/>
    </row>
    <row r="200059" spans="5:5" ht="21.75">
      <c r="E200059" s="537"/>
    </row>
    <row r="200060" spans="5:5">
      <c r="E200060" s="315"/>
    </row>
    <row r="200061" spans="5:5" ht="21.75">
      <c r="E200061" s="537"/>
    </row>
    <row r="200062" spans="5:5">
      <c r="E200062" s="315"/>
    </row>
    <row r="200063" spans="5:5" ht="21.75">
      <c r="E200063" s="537"/>
    </row>
    <row r="200064" spans="5:5">
      <c r="E200064" s="315"/>
    </row>
    <row r="200065" spans="5:5" ht="21.75">
      <c r="E200065" s="537"/>
    </row>
    <row r="200066" spans="5:5">
      <c r="E200066" s="315"/>
    </row>
    <row r="200067" spans="5:5" ht="21.75">
      <c r="E200067" s="537"/>
    </row>
    <row r="200068" spans="5:5">
      <c r="E200068" s="315"/>
    </row>
    <row r="200069" spans="5:5" ht="21.75">
      <c r="E200069" s="537"/>
    </row>
    <row r="200070" spans="5:5">
      <c r="E200070" s="315"/>
    </row>
    <row r="200071" spans="5:5" ht="21.75">
      <c r="E200071" s="537"/>
    </row>
    <row r="200072" spans="5:5">
      <c r="E200072" s="315"/>
    </row>
    <row r="200073" spans="5:5" ht="21.75">
      <c r="E200073" s="537"/>
    </row>
    <row r="200074" spans="5:5">
      <c r="E200074" s="315"/>
    </row>
    <row r="200075" spans="5:5" ht="21.75">
      <c r="E200075" s="537"/>
    </row>
    <row r="200076" spans="5:5">
      <c r="E200076" s="315"/>
    </row>
    <row r="200077" spans="5:5" ht="21.75">
      <c r="E200077" s="537"/>
    </row>
    <row r="200078" spans="5:5">
      <c r="E200078" s="315"/>
    </row>
    <row r="200079" spans="5:5" ht="21.75">
      <c r="E200079" s="537"/>
    </row>
    <row r="200080" spans="5:5">
      <c r="E200080" s="315"/>
    </row>
    <row r="200081" spans="5:5" ht="21.75">
      <c r="E200081" s="537"/>
    </row>
    <row r="200082" spans="5:5">
      <c r="E200082" s="315"/>
    </row>
    <row r="200083" spans="5:5" ht="21.75">
      <c r="E200083" s="537"/>
    </row>
    <row r="200084" spans="5:5">
      <c r="E200084" s="315"/>
    </row>
    <row r="200085" spans="5:5" ht="21.75">
      <c r="E200085" s="537"/>
    </row>
    <row r="200086" spans="5:5">
      <c r="E200086" s="315"/>
    </row>
    <row r="200087" spans="5:5" ht="21.75">
      <c r="E200087" s="537"/>
    </row>
    <row r="200088" spans="5:5">
      <c r="E200088" s="315"/>
    </row>
    <row r="200089" spans="5:5" ht="21.75">
      <c r="E200089" s="537"/>
    </row>
    <row r="200090" spans="5:5">
      <c r="E200090" s="315"/>
    </row>
    <row r="200091" spans="5:5" ht="21.75">
      <c r="E200091" s="537"/>
    </row>
    <row r="200092" spans="5:5">
      <c r="E200092" s="315"/>
    </row>
    <row r="200093" spans="5:5" ht="21.75">
      <c r="E200093" s="537"/>
    </row>
    <row r="200094" spans="5:5">
      <c r="E200094" s="315"/>
    </row>
    <row r="200095" spans="5:5" ht="21.75">
      <c r="E200095" s="537"/>
    </row>
    <row r="200096" spans="5:5">
      <c r="E200096" s="315"/>
    </row>
    <row r="200097" spans="5:5" ht="21.75">
      <c r="E200097" s="537"/>
    </row>
    <row r="200098" spans="5:5">
      <c r="E200098" s="315"/>
    </row>
    <row r="200099" spans="5:5" ht="21.75">
      <c r="E200099" s="537"/>
    </row>
    <row r="200100" spans="5:5">
      <c r="E200100" s="315"/>
    </row>
    <row r="200101" spans="5:5" ht="21.75">
      <c r="E200101" s="537"/>
    </row>
    <row r="200102" spans="5:5">
      <c r="E200102" s="315"/>
    </row>
    <row r="200103" spans="5:5" ht="21.75">
      <c r="E200103" s="537"/>
    </row>
    <row r="200104" spans="5:5">
      <c r="E200104" s="315"/>
    </row>
    <row r="200105" spans="5:5" ht="21.75">
      <c r="E200105" s="537"/>
    </row>
    <row r="200106" spans="5:5">
      <c r="E200106" s="315"/>
    </row>
    <row r="200107" spans="5:5" ht="21.75">
      <c r="E200107" s="537"/>
    </row>
    <row r="200108" spans="5:5">
      <c r="E200108" s="315"/>
    </row>
    <row r="200109" spans="5:5" ht="21.75">
      <c r="E200109" s="537"/>
    </row>
    <row r="200110" spans="5:5">
      <c r="E200110" s="315"/>
    </row>
    <row r="200111" spans="5:5" ht="21.75">
      <c r="E200111" s="537"/>
    </row>
    <row r="200112" spans="5:5">
      <c r="E200112" s="315"/>
    </row>
    <row r="200113" spans="5:5" ht="21.75">
      <c r="E200113" s="537"/>
    </row>
    <row r="200114" spans="5:5">
      <c r="E200114" s="315"/>
    </row>
    <row r="200115" spans="5:5" ht="21.75">
      <c r="E200115" s="537"/>
    </row>
    <row r="200116" spans="5:5">
      <c r="E200116" s="315"/>
    </row>
    <row r="200117" spans="5:5" ht="21.75">
      <c r="E200117" s="537"/>
    </row>
    <row r="200118" spans="5:5">
      <c r="E200118" s="315"/>
    </row>
    <row r="200119" spans="5:5" ht="21.75">
      <c r="E200119" s="537"/>
    </row>
    <row r="200120" spans="5:5">
      <c r="E200120" s="315"/>
    </row>
    <row r="200121" spans="5:5" ht="21.75">
      <c r="E200121" s="537"/>
    </row>
    <row r="200122" spans="5:5">
      <c r="E200122" s="315"/>
    </row>
    <row r="200123" spans="5:5" ht="21.75">
      <c r="E200123" s="537"/>
    </row>
    <row r="200124" spans="5:5">
      <c r="E200124" s="315"/>
    </row>
    <row r="200125" spans="5:5" ht="21.75">
      <c r="E200125" s="537"/>
    </row>
    <row r="200126" spans="5:5">
      <c r="E200126" s="315"/>
    </row>
    <row r="200127" spans="5:5" ht="21.75">
      <c r="E200127" s="537"/>
    </row>
    <row r="200128" spans="5:5">
      <c r="E200128" s="315"/>
    </row>
    <row r="200129" spans="5:5" ht="21.75">
      <c r="E200129" s="537"/>
    </row>
    <row r="200130" spans="5:5">
      <c r="E200130" s="315"/>
    </row>
    <row r="200131" spans="5:5" ht="21.75">
      <c r="E200131" s="537"/>
    </row>
    <row r="200132" spans="5:5">
      <c r="E200132" s="315"/>
    </row>
    <row r="200133" spans="5:5" ht="21.75">
      <c r="E200133" s="537"/>
    </row>
    <row r="200134" spans="5:5">
      <c r="E200134" s="315"/>
    </row>
    <row r="200135" spans="5:5" ht="21.75">
      <c r="E200135" s="537"/>
    </row>
    <row r="200136" spans="5:5">
      <c r="E200136" s="315"/>
    </row>
    <row r="200137" spans="5:5" ht="21.75">
      <c r="E200137" s="537"/>
    </row>
    <row r="200138" spans="5:5">
      <c r="E200138" s="315"/>
    </row>
    <row r="200139" spans="5:5" ht="21.75">
      <c r="E200139" s="537"/>
    </row>
    <row r="200140" spans="5:5">
      <c r="E200140" s="315"/>
    </row>
    <row r="200141" spans="5:5" ht="21.75">
      <c r="E200141" s="537"/>
    </row>
    <row r="200142" spans="5:5">
      <c r="E200142" s="315"/>
    </row>
    <row r="200143" spans="5:5" ht="21.75">
      <c r="E200143" s="537"/>
    </row>
    <row r="200144" spans="5:5">
      <c r="E200144" s="315"/>
    </row>
    <row r="200145" spans="5:5" ht="21.75">
      <c r="E200145" s="537"/>
    </row>
    <row r="200146" spans="5:5">
      <c r="E200146" s="315"/>
    </row>
    <row r="200147" spans="5:5" ht="21.75">
      <c r="E200147" s="537"/>
    </row>
    <row r="200148" spans="5:5">
      <c r="E200148" s="315"/>
    </row>
    <row r="200149" spans="5:5" ht="21.75">
      <c r="E200149" s="537"/>
    </row>
    <row r="200150" spans="5:5">
      <c r="E200150" s="315"/>
    </row>
    <row r="200151" spans="5:5" ht="21.75">
      <c r="E200151" s="537"/>
    </row>
    <row r="200152" spans="5:5">
      <c r="E200152" s="315"/>
    </row>
    <row r="200153" spans="5:5" ht="21.75">
      <c r="E200153" s="537"/>
    </row>
    <row r="200154" spans="5:5">
      <c r="E200154" s="315"/>
    </row>
    <row r="200155" spans="5:5" ht="21.75">
      <c r="E200155" s="537"/>
    </row>
    <row r="200156" spans="5:5">
      <c r="E200156" s="315"/>
    </row>
    <row r="200157" spans="5:5" ht="21.75">
      <c r="E200157" s="537"/>
    </row>
    <row r="200158" spans="5:5">
      <c r="E200158" s="315"/>
    </row>
    <row r="200159" spans="5:5" ht="21.75">
      <c r="E200159" s="537"/>
    </row>
    <row r="200160" spans="5:5">
      <c r="E200160" s="315"/>
    </row>
    <row r="200161" spans="5:5" ht="21.75">
      <c r="E200161" s="537"/>
    </row>
    <row r="200162" spans="5:5">
      <c r="E200162" s="315"/>
    </row>
    <row r="200163" spans="5:5" ht="21.75">
      <c r="E200163" s="537"/>
    </row>
    <row r="200164" spans="5:5">
      <c r="E200164" s="315"/>
    </row>
    <row r="200165" spans="5:5" ht="21.75">
      <c r="E200165" s="537"/>
    </row>
    <row r="200166" spans="5:5">
      <c r="E200166" s="315"/>
    </row>
    <row r="200167" spans="5:5" ht="21.75">
      <c r="E200167" s="537"/>
    </row>
    <row r="200168" spans="5:5">
      <c r="E200168" s="315"/>
    </row>
    <row r="200169" spans="5:5" ht="21.75">
      <c r="E200169" s="537"/>
    </row>
    <row r="200170" spans="5:5">
      <c r="E200170" s="315"/>
    </row>
    <row r="200171" spans="5:5" ht="21.75">
      <c r="E200171" s="537"/>
    </row>
    <row r="200172" spans="5:5">
      <c r="E200172" s="315"/>
    </row>
    <row r="200173" spans="5:5" ht="21.75">
      <c r="E200173" s="537"/>
    </row>
    <row r="200174" spans="5:5">
      <c r="E200174" s="315"/>
    </row>
    <row r="200175" spans="5:5" ht="21.75">
      <c r="E200175" s="537"/>
    </row>
    <row r="200176" spans="5:5">
      <c r="E200176" s="315"/>
    </row>
    <row r="200177" spans="5:5" ht="21.75">
      <c r="E200177" s="537"/>
    </row>
    <row r="200178" spans="5:5">
      <c r="E200178" s="315"/>
    </row>
    <row r="200179" spans="5:5" ht="21.75">
      <c r="E200179" s="537"/>
    </row>
    <row r="200180" spans="5:5">
      <c r="E200180" s="315"/>
    </row>
    <row r="200181" spans="5:5" ht="21.75">
      <c r="E200181" s="537"/>
    </row>
    <row r="200182" spans="5:5">
      <c r="E200182" s="315"/>
    </row>
    <row r="200183" spans="5:5" ht="21.75">
      <c r="E200183" s="537"/>
    </row>
    <row r="200184" spans="5:5">
      <c r="E200184" s="315"/>
    </row>
    <row r="200185" spans="5:5" ht="21.75">
      <c r="E200185" s="537"/>
    </row>
    <row r="200186" spans="5:5">
      <c r="E200186" s="315"/>
    </row>
    <row r="200187" spans="5:5" ht="21.75">
      <c r="E200187" s="537"/>
    </row>
    <row r="200188" spans="5:5">
      <c r="E200188" s="315"/>
    </row>
    <row r="200189" spans="5:5" ht="21.75">
      <c r="E200189" s="537"/>
    </row>
    <row r="200190" spans="5:5">
      <c r="E200190" s="315"/>
    </row>
    <row r="200191" spans="5:5" ht="21.75">
      <c r="E200191" s="537"/>
    </row>
    <row r="200192" spans="5:5">
      <c r="E200192" s="315"/>
    </row>
    <row r="200193" spans="5:5" ht="21.75">
      <c r="E200193" s="537"/>
    </row>
    <row r="200194" spans="5:5">
      <c r="E200194" s="315"/>
    </row>
    <row r="200195" spans="5:5" ht="21.75">
      <c r="E200195" s="537"/>
    </row>
    <row r="200196" spans="5:5">
      <c r="E200196" s="315"/>
    </row>
    <row r="200197" spans="5:5" ht="21.75">
      <c r="E200197" s="537"/>
    </row>
    <row r="200198" spans="5:5">
      <c r="E200198" s="315"/>
    </row>
    <row r="200199" spans="5:5" ht="21.75">
      <c r="E200199" s="537"/>
    </row>
    <row r="200200" spans="5:5">
      <c r="E200200" s="315"/>
    </row>
    <row r="200201" spans="5:5" ht="21.75">
      <c r="E200201" s="537"/>
    </row>
    <row r="200202" spans="5:5">
      <c r="E200202" s="315"/>
    </row>
    <row r="200203" spans="5:5" ht="21.75">
      <c r="E200203" s="537"/>
    </row>
    <row r="200204" spans="5:5">
      <c r="E200204" s="315"/>
    </row>
    <row r="200205" spans="5:5" ht="21.75">
      <c r="E200205" s="537"/>
    </row>
    <row r="200206" spans="5:5">
      <c r="E200206" s="315"/>
    </row>
    <row r="200207" spans="5:5" ht="21.75">
      <c r="E200207" s="537"/>
    </row>
    <row r="200208" spans="5:5">
      <c r="E200208" s="315"/>
    </row>
    <row r="200209" spans="5:5" ht="21.75">
      <c r="E200209" s="537"/>
    </row>
    <row r="200210" spans="5:5">
      <c r="E200210" s="315"/>
    </row>
    <row r="200211" spans="5:5" ht="21.75">
      <c r="E200211" s="537"/>
    </row>
    <row r="200212" spans="5:5">
      <c r="E200212" s="315"/>
    </row>
    <row r="200213" spans="5:5" ht="21.75">
      <c r="E200213" s="537"/>
    </row>
    <row r="200214" spans="5:5">
      <c r="E200214" s="315"/>
    </row>
    <row r="200215" spans="5:5" ht="21.75">
      <c r="E200215" s="537"/>
    </row>
    <row r="200216" spans="5:5">
      <c r="E200216" s="315"/>
    </row>
    <row r="200217" spans="5:5" ht="21.75">
      <c r="E200217" s="537"/>
    </row>
    <row r="200218" spans="5:5">
      <c r="E200218" s="315"/>
    </row>
    <row r="200219" spans="5:5" ht="21.75">
      <c r="E200219" s="537"/>
    </row>
    <row r="200220" spans="5:5">
      <c r="E200220" s="315"/>
    </row>
    <row r="200221" spans="5:5" ht="21.75">
      <c r="E200221" s="537"/>
    </row>
    <row r="200222" spans="5:5">
      <c r="E200222" s="315"/>
    </row>
    <row r="200223" spans="5:5" ht="21.75">
      <c r="E200223" s="537"/>
    </row>
    <row r="200224" spans="5:5">
      <c r="E200224" s="315"/>
    </row>
    <row r="200225" spans="5:5" ht="21.75">
      <c r="E200225" s="537"/>
    </row>
    <row r="200226" spans="5:5">
      <c r="E200226" s="315"/>
    </row>
    <row r="200227" spans="5:5" ht="21.75">
      <c r="E200227" s="537"/>
    </row>
    <row r="200228" spans="5:5">
      <c r="E200228" s="315"/>
    </row>
    <row r="200229" spans="5:5" ht="21.75">
      <c r="E200229" s="537"/>
    </row>
    <row r="200230" spans="5:5">
      <c r="E200230" s="315"/>
    </row>
    <row r="200231" spans="5:5" ht="21.75">
      <c r="E200231" s="537"/>
    </row>
    <row r="200232" spans="5:5">
      <c r="E200232" s="315"/>
    </row>
    <row r="200233" spans="5:5" ht="21.75">
      <c r="E200233" s="537"/>
    </row>
    <row r="200234" spans="5:5">
      <c r="E200234" s="315"/>
    </row>
    <row r="200235" spans="5:5" ht="21.75">
      <c r="E200235" s="537"/>
    </row>
    <row r="200236" spans="5:5">
      <c r="E200236" s="315"/>
    </row>
    <row r="200237" spans="5:5" ht="21.75">
      <c r="E200237" s="537"/>
    </row>
    <row r="200238" spans="5:5">
      <c r="E200238" s="315"/>
    </row>
    <row r="200239" spans="5:5" ht="21.75">
      <c r="E200239" s="537"/>
    </row>
    <row r="200240" spans="5:5">
      <c r="E200240" s="315"/>
    </row>
    <row r="200241" spans="5:5" ht="21.75">
      <c r="E200241" s="537"/>
    </row>
    <row r="200242" spans="5:5">
      <c r="E200242" s="315"/>
    </row>
    <row r="200243" spans="5:5" ht="21.75">
      <c r="E200243" s="537"/>
    </row>
    <row r="200244" spans="5:5">
      <c r="E200244" s="315"/>
    </row>
    <row r="200245" spans="5:5" ht="21.75">
      <c r="E200245" s="537"/>
    </row>
    <row r="200246" spans="5:5">
      <c r="E200246" s="315"/>
    </row>
    <row r="200247" spans="5:5" ht="21.75">
      <c r="E200247" s="537"/>
    </row>
    <row r="200248" spans="5:5">
      <c r="E200248" s="315"/>
    </row>
    <row r="200249" spans="5:5" ht="21.75">
      <c r="E200249" s="537"/>
    </row>
    <row r="200250" spans="5:5">
      <c r="E200250" s="315"/>
    </row>
    <row r="200251" spans="5:5" ht="21.75">
      <c r="E200251" s="537"/>
    </row>
    <row r="200252" spans="5:5">
      <c r="E200252" s="315"/>
    </row>
    <row r="200253" spans="5:5" ht="21.75">
      <c r="E200253" s="537"/>
    </row>
    <row r="200254" spans="5:5">
      <c r="E200254" s="315"/>
    </row>
    <row r="200255" spans="5:5" ht="21.75">
      <c r="E200255" s="537"/>
    </row>
    <row r="200256" spans="5:5">
      <c r="E200256" s="315"/>
    </row>
    <row r="200257" spans="5:5" ht="21.75">
      <c r="E200257" s="537"/>
    </row>
    <row r="200258" spans="5:5">
      <c r="E200258" s="315"/>
    </row>
    <row r="200259" spans="5:5" ht="21.75">
      <c r="E200259" s="537"/>
    </row>
    <row r="200260" spans="5:5">
      <c r="E200260" s="315"/>
    </row>
    <row r="200261" spans="5:5" ht="21.75">
      <c r="E200261" s="537"/>
    </row>
    <row r="200262" spans="5:5">
      <c r="E200262" s="315"/>
    </row>
    <row r="200263" spans="5:5" ht="21.75">
      <c r="E200263" s="537"/>
    </row>
    <row r="200264" spans="5:5">
      <c r="E200264" s="315"/>
    </row>
    <row r="200265" spans="5:5" ht="21.75">
      <c r="E200265" s="537"/>
    </row>
    <row r="200266" spans="5:5">
      <c r="E200266" s="315"/>
    </row>
    <row r="200267" spans="5:5" ht="21.75">
      <c r="E200267" s="537"/>
    </row>
    <row r="200268" spans="5:5">
      <c r="E200268" s="315"/>
    </row>
    <row r="200269" spans="5:5" ht="21.75">
      <c r="E200269" s="537"/>
    </row>
    <row r="200270" spans="5:5">
      <c r="E200270" s="315"/>
    </row>
    <row r="200271" spans="5:5" ht="21.75">
      <c r="E200271" s="537"/>
    </row>
    <row r="200272" spans="5:5">
      <c r="E200272" s="315"/>
    </row>
    <row r="200273" spans="5:5" ht="21.75">
      <c r="E200273" s="537"/>
    </row>
    <row r="200274" spans="5:5">
      <c r="E200274" s="315"/>
    </row>
    <row r="200275" spans="5:5" ht="21.75">
      <c r="E200275" s="537"/>
    </row>
    <row r="200276" spans="5:5">
      <c r="E200276" s="315"/>
    </row>
    <row r="200277" spans="5:5" ht="21.75">
      <c r="E200277" s="537"/>
    </row>
    <row r="200278" spans="5:5">
      <c r="E200278" s="315"/>
    </row>
    <row r="200279" spans="5:5" ht="21.75">
      <c r="E200279" s="537"/>
    </row>
    <row r="200280" spans="5:5">
      <c r="E200280" s="315"/>
    </row>
    <row r="200281" spans="5:5" ht="21.75">
      <c r="E200281" s="537"/>
    </row>
    <row r="200282" spans="5:5">
      <c r="E200282" s="315"/>
    </row>
    <row r="200283" spans="5:5" ht="21.75">
      <c r="E200283" s="537"/>
    </row>
    <row r="200284" spans="5:5">
      <c r="E200284" s="315"/>
    </row>
    <row r="200285" spans="5:5" ht="21.75">
      <c r="E200285" s="537"/>
    </row>
    <row r="200286" spans="5:5">
      <c r="E200286" s="315"/>
    </row>
    <row r="200287" spans="5:5" ht="21.75">
      <c r="E200287" s="537"/>
    </row>
    <row r="200288" spans="5:5">
      <c r="E200288" s="315"/>
    </row>
    <row r="200289" spans="5:5" ht="21.75">
      <c r="E200289" s="537"/>
    </row>
    <row r="200290" spans="5:5">
      <c r="E200290" s="315"/>
    </row>
    <row r="200291" spans="5:5" ht="21.75">
      <c r="E200291" s="537"/>
    </row>
    <row r="200292" spans="5:5">
      <c r="E200292" s="315"/>
    </row>
    <row r="200293" spans="5:5" ht="21.75">
      <c r="E200293" s="537"/>
    </row>
    <row r="200294" spans="5:5">
      <c r="E200294" s="315"/>
    </row>
    <row r="200295" spans="5:5" ht="21.75">
      <c r="E200295" s="537"/>
    </row>
    <row r="200296" spans="5:5">
      <c r="E200296" s="315"/>
    </row>
    <row r="200297" spans="5:5" ht="21.75">
      <c r="E200297" s="537"/>
    </row>
    <row r="200298" spans="5:5">
      <c r="E200298" s="315"/>
    </row>
    <row r="200299" spans="5:5" ht="21.75">
      <c r="E200299" s="537"/>
    </row>
    <row r="200300" spans="5:5">
      <c r="E200300" s="315"/>
    </row>
    <row r="200301" spans="5:5" ht="21.75">
      <c r="E200301" s="537"/>
    </row>
    <row r="200302" spans="5:5">
      <c r="E200302" s="315"/>
    </row>
    <row r="200303" spans="5:5" ht="21.75">
      <c r="E200303" s="537"/>
    </row>
    <row r="200304" spans="5:5">
      <c r="E200304" s="315"/>
    </row>
    <row r="200305" spans="5:5" ht="21.75">
      <c r="E200305" s="537"/>
    </row>
    <row r="200306" spans="5:5">
      <c r="E200306" s="315"/>
    </row>
    <row r="200307" spans="5:5" ht="21.75">
      <c r="E200307" s="537"/>
    </row>
    <row r="200308" spans="5:5">
      <c r="E200308" s="315"/>
    </row>
    <row r="200309" spans="5:5" ht="21.75">
      <c r="E200309" s="537"/>
    </row>
    <row r="200310" spans="5:5">
      <c r="E200310" s="315"/>
    </row>
    <row r="200311" spans="5:5" ht="21.75">
      <c r="E200311" s="537"/>
    </row>
    <row r="200312" spans="5:5">
      <c r="E200312" s="315"/>
    </row>
    <row r="200313" spans="5:5" ht="21.75">
      <c r="E200313" s="537"/>
    </row>
    <row r="200314" spans="5:5">
      <c r="E200314" s="315"/>
    </row>
    <row r="200315" spans="5:5" ht="21.75">
      <c r="E200315" s="537"/>
    </row>
    <row r="200316" spans="5:5">
      <c r="E200316" s="315"/>
    </row>
    <row r="200317" spans="5:5" ht="21.75">
      <c r="E200317" s="537"/>
    </row>
    <row r="200318" spans="5:5">
      <c r="E200318" s="315"/>
    </row>
    <row r="200319" spans="5:5" ht="21.75">
      <c r="E200319" s="537"/>
    </row>
    <row r="200320" spans="5:5">
      <c r="E200320" s="315"/>
    </row>
    <row r="200321" spans="5:5" ht="21.75">
      <c r="E200321" s="537"/>
    </row>
    <row r="200322" spans="5:5">
      <c r="E200322" s="315"/>
    </row>
    <row r="200323" spans="5:5" ht="21.75">
      <c r="E200323" s="537"/>
    </row>
    <row r="200324" spans="5:5">
      <c r="E200324" s="315"/>
    </row>
    <row r="200325" spans="5:5" ht="21.75">
      <c r="E200325" s="537"/>
    </row>
    <row r="200326" spans="5:5">
      <c r="E200326" s="315"/>
    </row>
    <row r="200327" spans="5:5" ht="21.75">
      <c r="E200327" s="537"/>
    </row>
    <row r="200328" spans="5:5">
      <c r="E200328" s="315"/>
    </row>
    <row r="200329" spans="5:5" ht="21.75">
      <c r="E200329" s="537"/>
    </row>
    <row r="200330" spans="5:5">
      <c r="E200330" s="315"/>
    </row>
    <row r="200331" spans="5:5" ht="21.75">
      <c r="E200331" s="537"/>
    </row>
    <row r="200332" spans="5:5">
      <c r="E200332" s="315"/>
    </row>
    <row r="200333" spans="5:5" ht="21.75">
      <c r="E200333" s="537"/>
    </row>
    <row r="200334" spans="5:5">
      <c r="E200334" s="315"/>
    </row>
    <row r="200335" spans="5:5" ht="21.75">
      <c r="E200335" s="537"/>
    </row>
    <row r="200336" spans="5:5">
      <c r="E200336" s="315"/>
    </row>
    <row r="200337" spans="5:5" ht="21.75">
      <c r="E200337" s="537"/>
    </row>
    <row r="200338" spans="5:5">
      <c r="E200338" s="315"/>
    </row>
    <row r="200339" spans="5:5" ht="21.75">
      <c r="E200339" s="537"/>
    </row>
    <row r="200340" spans="5:5">
      <c r="E200340" s="315"/>
    </row>
    <row r="200341" spans="5:5" ht="21.75">
      <c r="E200341" s="537"/>
    </row>
    <row r="200342" spans="5:5">
      <c r="E200342" s="315"/>
    </row>
    <row r="200343" spans="5:5" ht="21.75">
      <c r="E200343" s="537"/>
    </row>
    <row r="200344" spans="5:5">
      <c r="E200344" s="315"/>
    </row>
    <row r="200345" spans="5:5" ht="21.75">
      <c r="E200345" s="537"/>
    </row>
    <row r="200346" spans="5:5">
      <c r="E200346" s="315"/>
    </row>
    <row r="200347" spans="5:5" ht="21.75">
      <c r="E200347" s="537"/>
    </row>
    <row r="200348" spans="5:5">
      <c r="E200348" s="315"/>
    </row>
    <row r="200349" spans="5:5" ht="21.75">
      <c r="E200349" s="537"/>
    </row>
    <row r="200350" spans="5:5">
      <c r="E200350" s="315"/>
    </row>
    <row r="200351" spans="5:5" ht="21.75">
      <c r="E200351" s="537"/>
    </row>
    <row r="200352" spans="5:5">
      <c r="E200352" s="315"/>
    </row>
    <row r="200353" spans="5:5" ht="21.75">
      <c r="E200353" s="537"/>
    </row>
    <row r="200354" spans="5:5">
      <c r="E200354" s="315"/>
    </row>
    <row r="200355" spans="5:5" ht="21.75">
      <c r="E200355" s="537"/>
    </row>
    <row r="200356" spans="5:5">
      <c r="E200356" s="315"/>
    </row>
    <row r="200357" spans="5:5" ht="21.75">
      <c r="E200357" s="537"/>
    </row>
    <row r="200358" spans="5:5">
      <c r="E200358" s="315"/>
    </row>
    <row r="200359" spans="5:5" ht="21.75">
      <c r="E200359" s="537"/>
    </row>
    <row r="200360" spans="5:5">
      <c r="E200360" s="315"/>
    </row>
    <row r="200361" spans="5:5" ht="21.75">
      <c r="E200361" s="537"/>
    </row>
    <row r="200362" spans="5:5">
      <c r="E200362" s="315"/>
    </row>
    <row r="200363" spans="5:5" ht="21.75">
      <c r="E200363" s="537"/>
    </row>
    <row r="200364" spans="5:5">
      <c r="E200364" s="315"/>
    </row>
    <row r="200365" spans="5:5" ht="21.75">
      <c r="E200365" s="537"/>
    </row>
    <row r="200366" spans="5:5">
      <c r="E200366" s="315"/>
    </row>
    <row r="200367" spans="5:5" ht="21.75">
      <c r="E200367" s="537"/>
    </row>
    <row r="200368" spans="5:5">
      <c r="E200368" s="315"/>
    </row>
    <row r="200369" spans="5:5" ht="21.75">
      <c r="E200369" s="537"/>
    </row>
    <row r="200370" spans="5:5">
      <c r="E200370" s="315"/>
    </row>
    <row r="200371" spans="5:5" ht="21.75">
      <c r="E200371" s="537"/>
    </row>
    <row r="200372" spans="5:5">
      <c r="E200372" s="315"/>
    </row>
    <row r="200373" spans="5:5" ht="21.75">
      <c r="E200373" s="537"/>
    </row>
    <row r="200374" spans="5:5">
      <c r="E200374" s="315"/>
    </row>
    <row r="200375" spans="5:5" ht="21.75">
      <c r="E200375" s="537"/>
    </row>
    <row r="200376" spans="5:5">
      <c r="E200376" s="315"/>
    </row>
    <row r="200377" spans="5:5" ht="21.75">
      <c r="E200377" s="537"/>
    </row>
    <row r="200378" spans="5:5">
      <c r="E200378" s="315"/>
    </row>
    <row r="200379" spans="5:5" ht="21.75">
      <c r="E200379" s="537"/>
    </row>
    <row r="200380" spans="5:5">
      <c r="E200380" s="315"/>
    </row>
    <row r="200381" spans="5:5" ht="21.75">
      <c r="E200381" s="537"/>
    </row>
    <row r="200382" spans="5:5">
      <c r="E200382" s="315"/>
    </row>
    <row r="200383" spans="5:5" ht="21.75">
      <c r="E200383" s="537"/>
    </row>
    <row r="200384" spans="5:5">
      <c r="E200384" s="315"/>
    </row>
    <row r="200385" spans="5:5" ht="21.75">
      <c r="E200385" s="537"/>
    </row>
    <row r="200386" spans="5:5">
      <c r="E200386" s="315"/>
    </row>
    <row r="200387" spans="5:5" ht="21.75">
      <c r="E200387" s="537"/>
    </row>
    <row r="200388" spans="5:5">
      <c r="E200388" s="315"/>
    </row>
    <row r="200389" spans="5:5" ht="21.75">
      <c r="E200389" s="537"/>
    </row>
    <row r="200390" spans="5:5">
      <c r="E200390" s="315"/>
    </row>
    <row r="200391" spans="5:5" ht="21.75">
      <c r="E200391" s="537"/>
    </row>
    <row r="200392" spans="5:5">
      <c r="E200392" s="315"/>
    </row>
    <row r="200393" spans="5:5" ht="21.75">
      <c r="E200393" s="537"/>
    </row>
    <row r="200394" spans="5:5">
      <c r="E200394" s="315"/>
    </row>
    <row r="200395" spans="5:5" ht="21.75">
      <c r="E200395" s="537"/>
    </row>
    <row r="200396" spans="5:5">
      <c r="E200396" s="315"/>
    </row>
    <row r="200397" spans="5:5" ht="21.75">
      <c r="E200397" s="537"/>
    </row>
    <row r="200398" spans="5:5">
      <c r="E200398" s="315"/>
    </row>
    <row r="200399" spans="5:5" ht="21.75">
      <c r="E200399" s="537"/>
    </row>
    <row r="200400" spans="5:5">
      <c r="E200400" s="315"/>
    </row>
    <row r="200401" spans="5:5" ht="21.75">
      <c r="E200401" s="537"/>
    </row>
    <row r="200402" spans="5:5">
      <c r="E200402" s="315"/>
    </row>
    <row r="200403" spans="5:5" ht="21.75">
      <c r="E200403" s="537"/>
    </row>
    <row r="200404" spans="5:5">
      <c r="E200404" s="315"/>
    </row>
    <row r="200405" spans="5:5" ht="21.75">
      <c r="E200405" s="537"/>
    </row>
    <row r="200406" spans="5:5">
      <c r="E200406" s="315"/>
    </row>
    <row r="200407" spans="5:5" ht="21.75">
      <c r="E200407" s="537"/>
    </row>
    <row r="200408" spans="5:5">
      <c r="E200408" s="315"/>
    </row>
    <row r="200409" spans="5:5" ht="21.75">
      <c r="E200409" s="537"/>
    </row>
    <row r="200410" spans="5:5">
      <c r="E200410" s="315"/>
    </row>
    <row r="200411" spans="5:5" ht="21.75">
      <c r="E200411" s="537"/>
    </row>
    <row r="200412" spans="5:5">
      <c r="E200412" s="315"/>
    </row>
    <row r="200413" spans="5:5" ht="21.75">
      <c r="E200413" s="537"/>
    </row>
    <row r="200414" spans="5:5">
      <c r="E200414" s="315"/>
    </row>
    <row r="200415" spans="5:5" ht="21.75">
      <c r="E200415" s="537"/>
    </row>
    <row r="200416" spans="5:5">
      <c r="E200416" s="315"/>
    </row>
    <row r="200417" spans="5:5" ht="21.75">
      <c r="E200417" s="537"/>
    </row>
    <row r="200418" spans="5:5">
      <c r="E200418" s="315"/>
    </row>
    <row r="200419" spans="5:5" ht="21.75">
      <c r="E200419" s="537"/>
    </row>
    <row r="200420" spans="5:5">
      <c r="E200420" s="315"/>
    </row>
    <row r="200421" spans="5:5" ht="21.75">
      <c r="E200421" s="537"/>
    </row>
    <row r="200422" spans="5:5">
      <c r="E200422" s="315"/>
    </row>
    <row r="200423" spans="5:5" ht="21.75">
      <c r="E200423" s="537"/>
    </row>
    <row r="200424" spans="5:5">
      <c r="E200424" s="315"/>
    </row>
    <row r="200425" spans="5:5" ht="21.75">
      <c r="E200425" s="537"/>
    </row>
    <row r="200426" spans="5:5">
      <c r="E200426" s="315"/>
    </row>
    <row r="200427" spans="5:5" ht="21.75">
      <c r="E200427" s="537"/>
    </row>
    <row r="200428" spans="5:5">
      <c r="E200428" s="315"/>
    </row>
    <row r="200429" spans="5:5" ht="21.75">
      <c r="E200429" s="537"/>
    </row>
    <row r="200430" spans="5:5">
      <c r="E200430" s="315"/>
    </row>
    <row r="200431" spans="5:5" ht="21.75">
      <c r="E200431" s="537"/>
    </row>
    <row r="200432" spans="5:5">
      <c r="E200432" s="315"/>
    </row>
    <row r="200433" spans="5:5" ht="21.75">
      <c r="E200433" s="537"/>
    </row>
    <row r="200434" spans="5:5">
      <c r="E200434" s="315"/>
    </row>
    <row r="200435" spans="5:5" ht="21.75">
      <c r="E200435" s="537"/>
    </row>
    <row r="200436" spans="5:5">
      <c r="E200436" s="315"/>
    </row>
    <row r="200437" spans="5:5" ht="21.75">
      <c r="E200437" s="537"/>
    </row>
    <row r="200438" spans="5:5">
      <c r="E200438" s="315"/>
    </row>
    <row r="200439" spans="5:5" ht="21.75">
      <c r="E200439" s="537"/>
    </row>
    <row r="200440" spans="5:5">
      <c r="E200440" s="315"/>
    </row>
    <row r="200441" spans="5:5" ht="21.75">
      <c r="E200441" s="537"/>
    </row>
    <row r="200442" spans="5:5">
      <c r="E200442" s="315"/>
    </row>
    <row r="200443" spans="5:5" ht="21.75">
      <c r="E200443" s="537"/>
    </row>
    <row r="200444" spans="5:5">
      <c r="E200444" s="315"/>
    </row>
    <row r="200445" spans="5:5" ht="21.75">
      <c r="E200445" s="537"/>
    </row>
    <row r="200446" spans="5:5">
      <c r="E200446" s="315"/>
    </row>
    <row r="200447" spans="5:5" ht="21.75">
      <c r="E200447" s="537"/>
    </row>
    <row r="200448" spans="5:5">
      <c r="E200448" s="315"/>
    </row>
    <row r="200449" spans="5:5" ht="21.75">
      <c r="E200449" s="537"/>
    </row>
    <row r="200450" spans="5:5">
      <c r="E200450" s="315"/>
    </row>
    <row r="200451" spans="5:5" ht="21.75">
      <c r="E200451" s="537"/>
    </row>
    <row r="200452" spans="5:5">
      <c r="E200452" s="315"/>
    </row>
    <row r="200453" spans="5:5" ht="21.75">
      <c r="E200453" s="537"/>
    </row>
    <row r="200454" spans="5:5">
      <c r="E200454" s="315"/>
    </row>
    <row r="200455" spans="5:5" ht="21.75">
      <c r="E200455" s="537"/>
    </row>
    <row r="200456" spans="5:5">
      <c r="E200456" s="315"/>
    </row>
    <row r="200457" spans="5:5" ht="21.75">
      <c r="E200457" s="537"/>
    </row>
    <row r="200458" spans="5:5">
      <c r="E200458" s="315"/>
    </row>
    <row r="200459" spans="5:5" ht="21.75">
      <c r="E200459" s="537"/>
    </row>
    <row r="200460" spans="5:5">
      <c r="E200460" s="315"/>
    </row>
    <row r="200461" spans="5:5" ht="21.75">
      <c r="E200461" s="537"/>
    </row>
    <row r="200462" spans="5:5">
      <c r="E200462" s="315"/>
    </row>
    <row r="200463" spans="5:5" ht="21.75">
      <c r="E200463" s="537"/>
    </row>
    <row r="200464" spans="5:5">
      <c r="E200464" s="315"/>
    </row>
    <row r="200465" spans="5:5" ht="21.75">
      <c r="E200465" s="537"/>
    </row>
    <row r="200466" spans="5:5">
      <c r="E200466" s="315"/>
    </row>
    <row r="200467" spans="5:5" ht="21.75">
      <c r="E200467" s="537"/>
    </row>
    <row r="200468" spans="5:5">
      <c r="E200468" s="315"/>
    </row>
    <row r="200469" spans="5:5" ht="21.75">
      <c r="E200469" s="537"/>
    </row>
    <row r="200470" spans="5:5">
      <c r="E200470" s="315"/>
    </row>
    <row r="200471" spans="5:5" ht="21.75">
      <c r="E200471" s="537"/>
    </row>
    <row r="200472" spans="5:5">
      <c r="E200472" s="315"/>
    </row>
    <row r="200473" spans="5:5" ht="21.75">
      <c r="E200473" s="537"/>
    </row>
    <row r="200474" spans="5:5">
      <c r="E200474" s="315"/>
    </row>
    <row r="200475" spans="5:5" ht="21.75">
      <c r="E200475" s="537"/>
    </row>
    <row r="200476" spans="5:5">
      <c r="E200476" s="315"/>
    </row>
    <row r="200477" spans="5:5" ht="21.75">
      <c r="E200477" s="537"/>
    </row>
    <row r="200478" spans="5:5">
      <c r="E200478" s="315"/>
    </row>
    <row r="200479" spans="5:5" ht="21.75">
      <c r="E200479" s="537"/>
    </row>
    <row r="200480" spans="5:5">
      <c r="E200480" s="315"/>
    </row>
    <row r="200481" spans="5:5" ht="21.75">
      <c r="E200481" s="537"/>
    </row>
    <row r="200482" spans="5:5">
      <c r="E200482" s="315"/>
    </row>
    <row r="200483" spans="5:5" ht="21.75">
      <c r="E200483" s="537"/>
    </row>
    <row r="200484" spans="5:5">
      <c r="E200484" s="315"/>
    </row>
    <row r="200485" spans="5:5" ht="21.75">
      <c r="E200485" s="537"/>
    </row>
    <row r="200486" spans="5:5">
      <c r="E200486" s="315"/>
    </row>
    <row r="200487" spans="5:5" ht="21.75">
      <c r="E200487" s="537"/>
    </row>
    <row r="200488" spans="5:5">
      <c r="E200488" s="315"/>
    </row>
    <row r="200489" spans="5:5" ht="21.75">
      <c r="E200489" s="537"/>
    </row>
    <row r="200490" spans="5:5">
      <c r="E200490" s="315"/>
    </row>
    <row r="200491" spans="5:5" ht="21.75">
      <c r="E200491" s="537"/>
    </row>
    <row r="200492" spans="5:5">
      <c r="E200492" s="315"/>
    </row>
    <row r="200493" spans="5:5" ht="21.75">
      <c r="E200493" s="537"/>
    </row>
    <row r="200494" spans="5:5">
      <c r="E200494" s="315"/>
    </row>
    <row r="200495" spans="5:5" ht="21.75">
      <c r="E200495" s="537"/>
    </row>
    <row r="200496" spans="5:5">
      <c r="E200496" s="315"/>
    </row>
    <row r="200497" spans="5:5" ht="21.75">
      <c r="E200497" s="537"/>
    </row>
    <row r="200498" spans="5:5">
      <c r="E200498" s="315"/>
    </row>
    <row r="200499" spans="5:5" ht="21.75">
      <c r="E200499" s="537"/>
    </row>
    <row r="200500" spans="5:5">
      <c r="E200500" s="315"/>
    </row>
    <row r="200501" spans="5:5" ht="21.75">
      <c r="E200501" s="537"/>
    </row>
    <row r="200502" spans="5:5">
      <c r="E200502" s="315"/>
    </row>
    <row r="200503" spans="5:5" ht="21.75">
      <c r="E200503" s="537"/>
    </row>
    <row r="200504" spans="5:5">
      <c r="E200504" s="315"/>
    </row>
    <row r="200505" spans="5:5" ht="21.75">
      <c r="E200505" s="537"/>
    </row>
    <row r="200506" spans="5:5">
      <c r="E200506" s="315"/>
    </row>
    <row r="200507" spans="5:5" ht="21.75">
      <c r="E200507" s="537"/>
    </row>
    <row r="200508" spans="5:5">
      <c r="E200508" s="315"/>
    </row>
    <row r="200509" spans="5:5" ht="21.75">
      <c r="E200509" s="537"/>
    </row>
    <row r="200510" spans="5:5">
      <c r="E200510" s="315"/>
    </row>
    <row r="200511" spans="5:5" ht="21.75">
      <c r="E200511" s="537"/>
    </row>
    <row r="200512" spans="5:5">
      <c r="E200512" s="315"/>
    </row>
    <row r="200513" spans="5:5" ht="21.75">
      <c r="E200513" s="537"/>
    </row>
    <row r="200514" spans="5:5">
      <c r="E200514" s="315"/>
    </row>
    <row r="200515" spans="5:5" ht="21.75">
      <c r="E200515" s="537"/>
    </row>
    <row r="200516" spans="5:5">
      <c r="E200516" s="315"/>
    </row>
    <row r="200517" spans="5:5" ht="21.75">
      <c r="E200517" s="537"/>
    </row>
    <row r="200518" spans="5:5">
      <c r="E200518" s="315"/>
    </row>
    <row r="200519" spans="5:5" ht="21.75">
      <c r="E200519" s="537"/>
    </row>
    <row r="200520" spans="5:5">
      <c r="E200520" s="315"/>
    </row>
    <row r="200521" spans="5:5" ht="21.75">
      <c r="E200521" s="537"/>
    </row>
    <row r="200522" spans="5:5">
      <c r="E200522" s="315"/>
    </row>
    <row r="200523" spans="5:5" ht="21.75">
      <c r="E200523" s="537"/>
    </row>
    <row r="200524" spans="5:5">
      <c r="E200524" s="315"/>
    </row>
    <row r="200525" spans="5:5" ht="21.75">
      <c r="E200525" s="537"/>
    </row>
    <row r="200526" spans="5:5">
      <c r="E200526" s="315"/>
    </row>
    <row r="200527" spans="5:5" ht="21.75">
      <c r="E200527" s="537"/>
    </row>
    <row r="200528" spans="5:5">
      <c r="E200528" s="315"/>
    </row>
    <row r="200529" spans="5:5" ht="21.75">
      <c r="E200529" s="537"/>
    </row>
    <row r="200530" spans="5:5">
      <c r="E200530" s="315"/>
    </row>
    <row r="200531" spans="5:5" ht="21.75">
      <c r="E200531" s="537"/>
    </row>
    <row r="200532" spans="5:5">
      <c r="E200532" s="315"/>
    </row>
    <row r="200533" spans="5:5" ht="21.75">
      <c r="E200533" s="537"/>
    </row>
    <row r="200534" spans="5:5">
      <c r="E200534" s="315"/>
    </row>
    <row r="200535" spans="5:5" ht="21.75">
      <c r="E200535" s="537"/>
    </row>
    <row r="200536" spans="5:5">
      <c r="E200536" s="315"/>
    </row>
    <row r="200537" spans="5:5" ht="21.75">
      <c r="E200537" s="537"/>
    </row>
    <row r="200538" spans="5:5">
      <c r="E200538" s="315"/>
    </row>
    <row r="200539" spans="5:5" ht="21.75">
      <c r="E200539" s="537"/>
    </row>
    <row r="200540" spans="5:5">
      <c r="E200540" s="315"/>
    </row>
    <row r="200541" spans="5:5" ht="21.75">
      <c r="E200541" s="537"/>
    </row>
    <row r="200542" spans="5:5">
      <c r="E200542" s="315"/>
    </row>
    <row r="200543" spans="5:5" ht="21.75">
      <c r="E200543" s="537"/>
    </row>
    <row r="200544" spans="5:5">
      <c r="E200544" s="315"/>
    </row>
    <row r="200545" spans="5:5" ht="21.75">
      <c r="E200545" s="537"/>
    </row>
    <row r="200546" spans="5:5">
      <c r="E200546" s="315"/>
    </row>
    <row r="200547" spans="5:5" ht="21.75">
      <c r="E200547" s="537"/>
    </row>
    <row r="200548" spans="5:5">
      <c r="E200548" s="315"/>
    </row>
    <row r="200549" spans="5:5" ht="21.75">
      <c r="E200549" s="537"/>
    </row>
    <row r="200550" spans="5:5">
      <c r="E200550" s="315"/>
    </row>
    <row r="200551" spans="5:5" ht="21.75">
      <c r="E200551" s="537"/>
    </row>
    <row r="200552" spans="5:5">
      <c r="E200552" s="315"/>
    </row>
    <row r="200553" spans="5:5" ht="21.75">
      <c r="E200553" s="537"/>
    </row>
    <row r="200554" spans="5:5">
      <c r="E200554" s="315"/>
    </row>
    <row r="200555" spans="5:5" ht="21.75">
      <c r="E200555" s="537"/>
    </row>
    <row r="200556" spans="5:5">
      <c r="E200556" s="315"/>
    </row>
    <row r="200557" spans="5:5" ht="21.75">
      <c r="E200557" s="537"/>
    </row>
    <row r="200558" spans="5:5">
      <c r="E200558" s="315"/>
    </row>
    <row r="200559" spans="5:5" ht="21.75">
      <c r="E200559" s="537"/>
    </row>
    <row r="200560" spans="5:5">
      <c r="E200560" s="315"/>
    </row>
    <row r="200561" spans="5:5" ht="21.75">
      <c r="E200561" s="537"/>
    </row>
    <row r="200562" spans="5:5">
      <c r="E200562" s="315"/>
    </row>
    <row r="200563" spans="5:5" ht="21.75">
      <c r="E200563" s="537"/>
    </row>
    <row r="200564" spans="5:5">
      <c r="E200564" s="315"/>
    </row>
    <row r="200565" spans="5:5" ht="21.75">
      <c r="E200565" s="537"/>
    </row>
    <row r="200566" spans="5:5">
      <c r="E200566" s="315"/>
    </row>
    <row r="200567" spans="5:5" ht="21.75">
      <c r="E200567" s="537"/>
    </row>
    <row r="200568" spans="5:5">
      <c r="E200568" s="315"/>
    </row>
    <row r="200569" spans="5:5" ht="21.75">
      <c r="E200569" s="537"/>
    </row>
    <row r="200570" spans="5:5">
      <c r="E200570" s="315"/>
    </row>
    <row r="200571" spans="5:5" ht="21.75">
      <c r="E200571" s="537"/>
    </row>
    <row r="200572" spans="5:5">
      <c r="E200572" s="315"/>
    </row>
    <row r="200573" spans="5:5" ht="21.75">
      <c r="E200573" s="537"/>
    </row>
    <row r="200574" spans="5:5">
      <c r="E200574" s="315"/>
    </row>
    <row r="200575" spans="5:5" ht="21.75">
      <c r="E200575" s="537"/>
    </row>
    <row r="200576" spans="5:5">
      <c r="E200576" s="315"/>
    </row>
    <row r="200577" spans="5:5" ht="21.75">
      <c r="E200577" s="537"/>
    </row>
    <row r="200578" spans="5:5">
      <c r="E200578" s="315"/>
    </row>
    <row r="200579" spans="5:5" ht="21.75">
      <c r="E200579" s="537"/>
    </row>
    <row r="200580" spans="5:5">
      <c r="E200580" s="315"/>
    </row>
    <row r="200581" spans="5:5" ht="21.75">
      <c r="E200581" s="537"/>
    </row>
    <row r="200582" spans="5:5">
      <c r="E200582" s="315"/>
    </row>
    <row r="200583" spans="5:5" ht="21.75">
      <c r="E200583" s="537"/>
    </row>
    <row r="200584" spans="5:5">
      <c r="E200584" s="315"/>
    </row>
    <row r="200585" spans="5:5" ht="21.75">
      <c r="E200585" s="537"/>
    </row>
    <row r="200586" spans="5:5">
      <c r="E200586" s="315"/>
    </row>
    <row r="200587" spans="5:5" ht="21.75">
      <c r="E200587" s="537"/>
    </row>
    <row r="200588" spans="5:5">
      <c r="E200588" s="315"/>
    </row>
    <row r="200589" spans="5:5" ht="21.75">
      <c r="E200589" s="537"/>
    </row>
    <row r="200590" spans="5:5">
      <c r="E200590" s="315"/>
    </row>
    <row r="200591" spans="5:5" ht="21.75">
      <c r="E200591" s="537"/>
    </row>
    <row r="200592" spans="5:5">
      <c r="E200592" s="315"/>
    </row>
    <row r="200593" spans="5:5" ht="21.75">
      <c r="E200593" s="537"/>
    </row>
    <row r="200594" spans="5:5">
      <c r="E200594" s="315"/>
    </row>
    <row r="200595" spans="5:5" ht="21.75">
      <c r="E200595" s="537"/>
    </row>
    <row r="200596" spans="5:5">
      <c r="E200596" s="315"/>
    </row>
    <row r="200597" spans="5:5" ht="21.75">
      <c r="E200597" s="537"/>
    </row>
    <row r="200598" spans="5:5">
      <c r="E200598" s="315"/>
    </row>
    <row r="200599" spans="5:5" ht="21.75">
      <c r="E200599" s="537"/>
    </row>
    <row r="200600" spans="5:5">
      <c r="E200600" s="315"/>
    </row>
    <row r="200601" spans="5:5" ht="21.75">
      <c r="E200601" s="537"/>
    </row>
    <row r="200602" spans="5:5">
      <c r="E200602" s="315"/>
    </row>
    <row r="200603" spans="5:5" ht="21.75">
      <c r="E200603" s="537"/>
    </row>
    <row r="200604" spans="5:5">
      <c r="E200604" s="315"/>
    </row>
    <row r="200605" spans="5:5" ht="21.75">
      <c r="E200605" s="537"/>
    </row>
    <row r="200606" spans="5:5">
      <c r="E200606" s="315"/>
    </row>
    <row r="200607" spans="5:5" ht="21.75">
      <c r="E200607" s="537"/>
    </row>
    <row r="200608" spans="5:5">
      <c r="E200608" s="315"/>
    </row>
    <row r="200609" spans="5:5" ht="21.75">
      <c r="E200609" s="537"/>
    </row>
    <row r="200610" spans="5:5">
      <c r="E200610" s="315"/>
    </row>
    <row r="200611" spans="5:5" ht="21.75">
      <c r="E200611" s="537"/>
    </row>
    <row r="200612" spans="5:5">
      <c r="E200612" s="315"/>
    </row>
    <row r="200613" spans="5:5" ht="21.75">
      <c r="E200613" s="537"/>
    </row>
    <row r="200614" spans="5:5">
      <c r="E200614" s="315"/>
    </row>
    <row r="200615" spans="5:5" ht="21.75">
      <c r="E200615" s="537"/>
    </row>
    <row r="200616" spans="5:5">
      <c r="E200616" s="315"/>
    </row>
    <row r="200617" spans="5:5" ht="21.75">
      <c r="E200617" s="537"/>
    </row>
    <row r="200618" spans="5:5">
      <c r="E200618" s="315"/>
    </row>
    <row r="200619" spans="5:5" ht="21.75">
      <c r="E200619" s="537"/>
    </row>
    <row r="200620" spans="5:5">
      <c r="E200620" s="315"/>
    </row>
    <row r="200621" spans="5:5" ht="21.75">
      <c r="E200621" s="537"/>
    </row>
    <row r="200622" spans="5:5">
      <c r="E200622" s="315"/>
    </row>
    <row r="200623" spans="5:5" ht="21.75">
      <c r="E200623" s="537"/>
    </row>
    <row r="200624" spans="5:5">
      <c r="E200624" s="315"/>
    </row>
    <row r="200625" spans="5:5" ht="21.75">
      <c r="E200625" s="537"/>
    </row>
    <row r="200626" spans="5:5">
      <c r="E200626" s="315"/>
    </row>
    <row r="200627" spans="5:5" ht="21.75">
      <c r="E200627" s="537"/>
    </row>
    <row r="200628" spans="5:5">
      <c r="E200628" s="315"/>
    </row>
    <row r="200629" spans="5:5" ht="21.75">
      <c r="E200629" s="537"/>
    </row>
    <row r="200630" spans="5:5">
      <c r="E200630" s="315"/>
    </row>
    <row r="200631" spans="5:5" ht="21.75">
      <c r="E200631" s="537"/>
    </row>
    <row r="200632" spans="5:5">
      <c r="E200632" s="315"/>
    </row>
    <row r="200633" spans="5:5" ht="21.75">
      <c r="E200633" s="537"/>
    </row>
    <row r="200634" spans="5:5">
      <c r="E200634" s="315"/>
    </row>
    <row r="200635" spans="5:5" ht="21.75">
      <c r="E200635" s="537"/>
    </row>
    <row r="200636" spans="5:5">
      <c r="E200636" s="315"/>
    </row>
    <row r="200637" spans="5:5" ht="21.75">
      <c r="E200637" s="537"/>
    </row>
    <row r="200638" spans="5:5">
      <c r="E200638" s="315"/>
    </row>
    <row r="200639" spans="5:5" ht="21.75">
      <c r="E200639" s="537"/>
    </row>
    <row r="200640" spans="5:5">
      <c r="E200640" s="315"/>
    </row>
    <row r="200641" spans="5:5" ht="21.75">
      <c r="E200641" s="537"/>
    </row>
    <row r="200642" spans="5:5">
      <c r="E200642" s="315"/>
    </row>
    <row r="200643" spans="5:5" ht="21.75">
      <c r="E200643" s="537"/>
    </row>
    <row r="200644" spans="5:5">
      <c r="E200644" s="315"/>
    </row>
    <row r="200645" spans="5:5" ht="21.75">
      <c r="E200645" s="537"/>
    </row>
    <row r="200646" spans="5:5">
      <c r="E200646" s="315"/>
    </row>
    <row r="200647" spans="5:5" ht="21.75">
      <c r="E200647" s="537"/>
    </row>
    <row r="200648" spans="5:5">
      <c r="E200648" s="315"/>
    </row>
    <row r="200649" spans="5:5" ht="21.75">
      <c r="E200649" s="537"/>
    </row>
    <row r="200650" spans="5:5">
      <c r="E200650" s="315"/>
    </row>
    <row r="200651" spans="5:5" ht="21.75">
      <c r="E200651" s="537"/>
    </row>
    <row r="200652" spans="5:5">
      <c r="E200652" s="315"/>
    </row>
    <row r="200653" spans="5:5" ht="21.75">
      <c r="E200653" s="537"/>
    </row>
    <row r="200654" spans="5:5">
      <c r="E200654" s="315"/>
    </row>
    <row r="200655" spans="5:5" ht="21.75">
      <c r="E200655" s="537"/>
    </row>
    <row r="200656" spans="5:5">
      <c r="E200656" s="315"/>
    </row>
    <row r="200657" spans="5:5" ht="21.75">
      <c r="E200657" s="537"/>
    </row>
    <row r="200658" spans="5:5">
      <c r="E200658" s="315"/>
    </row>
    <row r="200659" spans="5:5" ht="21.75">
      <c r="E200659" s="537"/>
    </row>
    <row r="200660" spans="5:5">
      <c r="E200660" s="315"/>
    </row>
    <row r="200661" spans="5:5" ht="21.75">
      <c r="E200661" s="537"/>
    </row>
    <row r="200662" spans="5:5">
      <c r="E200662" s="315"/>
    </row>
    <row r="200663" spans="5:5" ht="21.75">
      <c r="E200663" s="537"/>
    </row>
    <row r="200664" spans="5:5">
      <c r="E200664" s="315"/>
    </row>
    <row r="200665" spans="5:5" ht="21.75">
      <c r="E200665" s="537"/>
    </row>
    <row r="200666" spans="5:5">
      <c r="E200666" s="315"/>
    </row>
    <row r="200667" spans="5:5" ht="21.75">
      <c r="E200667" s="537"/>
    </row>
    <row r="200668" spans="5:5">
      <c r="E200668" s="315"/>
    </row>
    <row r="200669" spans="5:5" ht="21.75">
      <c r="E200669" s="537"/>
    </row>
    <row r="200670" spans="5:5">
      <c r="E200670" s="315"/>
    </row>
    <row r="200671" spans="5:5" ht="21.75">
      <c r="E200671" s="537"/>
    </row>
    <row r="200672" spans="5:5">
      <c r="E200672" s="315"/>
    </row>
    <row r="200673" spans="5:5" ht="21.75">
      <c r="E200673" s="537"/>
    </row>
    <row r="200674" spans="5:5">
      <c r="E200674" s="315"/>
    </row>
    <row r="200675" spans="5:5" ht="21.75">
      <c r="E200675" s="537"/>
    </row>
    <row r="200676" spans="5:5">
      <c r="E200676" s="315"/>
    </row>
    <row r="200677" spans="5:5" ht="21.75">
      <c r="E200677" s="537"/>
    </row>
    <row r="200678" spans="5:5">
      <c r="E200678" s="315"/>
    </row>
    <row r="200679" spans="5:5" ht="21.75">
      <c r="E200679" s="537"/>
    </row>
    <row r="200680" spans="5:5">
      <c r="E200680" s="315"/>
    </row>
    <row r="200681" spans="5:5" ht="21.75">
      <c r="E200681" s="537"/>
    </row>
    <row r="200682" spans="5:5">
      <c r="E200682" s="315"/>
    </row>
    <row r="200683" spans="5:5" ht="21.75">
      <c r="E200683" s="537"/>
    </row>
    <row r="200684" spans="5:5">
      <c r="E200684" s="315"/>
    </row>
    <row r="200685" spans="5:5" ht="21.75">
      <c r="E200685" s="537"/>
    </row>
    <row r="200686" spans="5:5">
      <c r="E200686" s="315"/>
    </row>
    <row r="200687" spans="5:5" ht="21.75">
      <c r="E200687" s="537"/>
    </row>
    <row r="200688" spans="5:5">
      <c r="E200688" s="315"/>
    </row>
    <row r="200689" spans="5:5" ht="21.75">
      <c r="E200689" s="537"/>
    </row>
    <row r="200690" spans="5:5">
      <c r="E200690" s="315"/>
    </row>
    <row r="200691" spans="5:5" ht="21.75">
      <c r="E200691" s="537"/>
    </row>
    <row r="200692" spans="5:5">
      <c r="E200692" s="315"/>
    </row>
    <row r="200693" spans="5:5" ht="21.75">
      <c r="E200693" s="537"/>
    </row>
    <row r="200694" spans="5:5">
      <c r="E200694" s="315"/>
    </row>
    <row r="200695" spans="5:5" ht="21.75">
      <c r="E200695" s="537"/>
    </row>
    <row r="200696" spans="5:5">
      <c r="E200696" s="315"/>
    </row>
    <row r="200697" spans="5:5" ht="21.75">
      <c r="E200697" s="537"/>
    </row>
    <row r="200698" spans="5:5">
      <c r="E200698" s="315"/>
    </row>
    <row r="200699" spans="5:5" ht="21.75">
      <c r="E200699" s="537"/>
    </row>
    <row r="200700" spans="5:5">
      <c r="E200700" s="315"/>
    </row>
    <row r="200701" spans="5:5" ht="21.75">
      <c r="E200701" s="537"/>
    </row>
    <row r="200702" spans="5:5">
      <c r="E200702" s="315"/>
    </row>
    <row r="200703" spans="5:5" ht="21.75">
      <c r="E200703" s="537"/>
    </row>
    <row r="200704" spans="5:5">
      <c r="E200704" s="315"/>
    </row>
    <row r="200705" spans="5:5" ht="21.75">
      <c r="E200705" s="537"/>
    </row>
    <row r="200706" spans="5:5">
      <c r="E200706" s="315"/>
    </row>
    <row r="200707" spans="5:5" ht="21.75">
      <c r="E200707" s="537"/>
    </row>
    <row r="200708" spans="5:5">
      <c r="E200708" s="315"/>
    </row>
    <row r="200709" spans="5:5" ht="21.75">
      <c r="E200709" s="537"/>
    </row>
    <row r="200710" spans="5:5">
      <c r="E200710" s="315"/>
    </row>
    <row r="200711" spans="5:5" ht="21.75">
      <c r="E200711" s="537"/>
    </row>
    <row r="200712" spans="5:5">
      <c r="E200712" s="315"/>
    </row>
    <row r="200713" spans="5:5" ht="21.75">
      <c r="E200713" s="537"/>
    </row>
    <row r="200714" spans="5:5">
      <c r="E200714" s="315"/>
    </row>
    <row r="200715" spans="5:5" ht="21.75">
      <c r="E200715" s="537"/>
    </row>
    <row r="200716" spans="5:5">
      <c r="E200716" s="315"/>
    </row>
    <row r="200717" spans="5:5" ht="21.75">
      <c r="E200717" s="537"/>
    </row>
    <row r="200718" spans="5:5">
      <c r="E200718" s="315"/>
    </row>
    <row r="200719" spans="5:5" ht="21.75">
      <c r="E200719" s="537"/>
    </row>
    <row r="200720" spans="5:5">
      <c r="E200720" s="315"/>
    </row>
    <row r="200721" spans="5:5" ht="21.75">
      <c r="E200721" s="537"/>
    </row>
    <row r="200722" spans="5:5">
      <c r="E200722" s="315"/>
    </row>
    <row r="200723" spans="5:5" ht="21.75">
      <c r="E200723" s="537"/>
    </row>
    <row r="200724" spans="5:5">
      <c r="E200724" s="315"/>
    </row>
    <row r="200725" spans="5:5" ht="21.75">
      <c r="E200725" s="537"/>
    </row>
    <row r="200726" spans="5:5">
      <c r="E200726" s="315"/>
    </row>
    <row r="200727" spans="5:5" ht="21.75">
      <c r="E200727" s="537"/>
    </row>
    <row r="200728" spans="5:5">
      <c r="E200728" s="315"/>
    </row>
    <row r="200729" spans="5:5" ht="21.75">
      <c r="E200729" s="537"/>
    </row>
    <row r="200730" spans="5:5">
      <c r="E200730" s="315"/>
    </row>
    <row r="200731" spans="5:5" ht="21.75">
      <c r="E200731" s="537"/>
    </row>
    <row r="200732" spans="5:5">
      <c r="E200732" s="315"/>
    </row>
    <row r="200733" spans="5:5" ht="21.75">
      <c r="E200733" s="537"/>
    </row>
    <row r="200734" spans="5:5">
      <c r="E200734" s="315"/>
    </row>
    <row r="200735" spans="5:5" ht="21.75">
      <c r="E200735" s="537"/>
    </row>
    <row r="200736" spans="5:5">
      <c r="E200736" s="315"/>
    </row>
    <row r="200737" spans="5:5" ht="21.75">
      <c r="E200737" s="537"/>
    </row>
    <row r="200738" spans="5:5">
      <c r="E200738" s="315"/>
    </row>
    <row r="200739" spans="5:5" ht="21.75">
      <c r="E200739" s="537"/>
    </row>
    <row r="200740" spans="5:5">
      <c r="E200740" s="315"/>
    </row>
    <row r="200741" spans="5:5" ht="21.75">
      <c r="E200741" s="537"/>
    </row>
    <row r="200742" spans="5:5">
      <c r="E200742" s="315"/>
    </row>
    <row r="200743" spans="5:5" ht="21.75">
      <c r="E200743" s="537"/>
    </row>
    <row r="200744" spans="5:5">
      <c r="E200744" s="315"/>
    </row>
    <row r="200745" spans="5:5" ht="21.75">
      <c r="E200745" s="537"/>
    </row>
    <row r="200746" spans="5:5">
      <c r="E200746" s="315"/>
    </row>
    <row r="200747" spans="5:5" ht="21.75">
      <c r="E200747" s="537"/>
    </row>
    <row r="200748" spans="5:5">
      <c r="E200748" s="315"/>
    </row>
    <row r="200749" spans="5:5" ht="21.75">
      <c r="E200749" s="537"/>
    </row>
    <row r="200750" spans="5:5">
      <c r="E200750" s="315"/>
    </row>
    <row r="200751" spans="5:5" ht="21.75">
      <c r="E200751" s="537"/>
    </row>
    <row r="200752" spans="5:5">
      <c r="E200752" s="315"/>
    </row>
    <row r="200753" spans="5:5" ht="21.75">
      <c r="E200753" s="537"/>
    </row>
    <row r="200754" spans="5:5">
      <c r="E200754" s="315"/>
    </row>
    <row r="200755" spans="5:5" ht="21.75">
      <c r="E200755" s="537"/>
    </row>
    <row r="200756" spans="5:5">
      <c r="E200756" s="315"/>
    </row>
    <row r="200757" spans="5:5" ht="21.75">
      <c r="E200757" s="537"/>
    </row>
    <row r="200758" spans="5:5">
      <c r="E200758" s="315"/>
    </row>
    <row r="200759" spans="5:5" ht="21.75">
      <c r="E200759" s="537"/>
    </row>
    <row r="200760" spans="5:5">
      <c r="E200760" s="315"/>
    </row>
    <row r="200761" spans="5:5" ht="21.75">
      <c r="E200761" s="537"/>
    </row>
    <row r="200762" spans="5:5">
      <c r="E200762" s="315"/>
    </row>
    <row r="200763" spans="5:5" ht="21.75">
      <c r="E200763" s="537"/>
    </row>
    <row r="200764" spans="5:5">
      <c r="E200764" s="315"/>
    </row>
    <row r="200765" spans="5:5" ht="21.75">
      <c r="E200765" s="537"/>
    </row>
    <row r="200766" spans="5:5">
      <c r="E200766" s="315"/>
    </row>
    <row r="200767" spans="5:5" ht="21.75">
      <c r="E200767" s="537"/>
    </row>
    <row r="200768" spans="5:5">
      <c r="E200768" s="315"/>
    </row>
    <row r="200769" spans="5:5" ht="21.75">
      <c r="E200769" s="537"/>
    </row>
    <row r="200770" spans="5:5">
      <c r="E200770" s="315"/>
    </row>
    <row r="200771" spans="5:5" ht="21.75">
      <c r="E200771" s="537"/>
    </row>
    <row r="200772" spans="5:5">
      <c r="E200772" s="315"/>
    </row>
    <row r="200773" spans="5:5" ht="21.75">
      <c r="E200773" s="537"/>
    </row>
    <row r="200774" spans="5:5">
      <c r="E200774" s="315"/>
    </row>
    <row r="200775" spans="5:5" ht="21.75">
      <c r="E200775" s="537"/>
    </row>
    <row r="200776" spans="5:5">
      <c r="E200776" s="315"/>
    </row>
    <row r="200777" spans="5:5" ht="21.75">
      <c r="E200777" s="537"/>
    </row>
    <row r="200778" spans="5:5">
      <c r="E200778" s="315"/>
    </row>
    <row r="200779" spans="5:5" ht="21.75">
      <c r="E200779" s="537"/>
    </row>
    <row r="200780" spans="5:5">
      <c r="E200780" s="315"/>
    </row>
    <row r="200781" spans="5:5" ht="21.75">
      <c r="E200781" s="537"/>
    </row>
    <row r="200782" spans="5:5">
      <c r="E200782" s="315"/>
    </row>
    <row r="200783" spans="5:5" ht="21.75">
      <c r="E200783" s="537"/>
    </row>
    <row r="200784" spans="5:5">
      <c r="E200784" s="315"/>
    </row>
    <row r="200785" spans="5:5" ht="21.75">
      <c r="E200785" s="537"/>
    </row>
    <row r="200786" spans="5:5">
      <c r="E200786" s="315"/>
    </row>
    <row r="200787" spans="5:5" ht="21.75">
      <c r="E200787" s="537"/>
    </row>
    <row r="200788" spans="5:5">
      <c r="E200788" s="315"/>
    </row>
    <row r="200789" spans="5:5" ht="21.75">
      <c r="E200789" s="537"/>
    </row>
    <row r="200790" spans="5:5">
      <c r="E200790" s="315"/>
    </row>
    <row r="200791" spans="5:5" ht="21.75">
      <c r="E200791" s="537"/>
    </row>
    <row r="200792" spans="5:5">
      <c r="E200792" s="315"/>
    </row>
    <row r="200793" spans="5:5" ht="21.75">
      <c r="E200793" s="537"/>
    </row>
    <row r="200794" spans="5:5">
      <c r="E200794" s="315"/>
    </row>
    <row r="200795" spans="5:5" ht="21.75">
      <c r="E200795" s="537"/>
    </row>
    <row r="200796" spans="5:5">
      <c r="E200796" s="315"/>
    </row>
    <row r="200797" spans="5:5" ht="21.75">
      <c r="E200797" s="537"/>
    </row>
    <row r="200798" spans="5:5">
      <c r="E200798" s="315"/>
    </row>
    <row r="200799" spans="5:5" ht="21.75">
      <c r="E200799" s="537"/>
    </row>
    <row r="200800" spans="5:5">
      <c r="E200800" s="315"/>
    </row>
    <row r="200801" spans="5:5" ht="21.75">
      <c r="E200801" s="537"/>
    </row>
    <row r="200802" spans="5:5">
      <c r="E200802" s="315"/>
    </row>
    <row r="200803" spans="5:5" ht="21.75">
      <c r="E200803" s="537"/>
    </row>
    <row r="200804" spans="5:5">
      <c r="E200804" s="315"/>
    </row>
    <row r="200805" spans="5:5" ht="21.75">
      <c r="E200805" s="537"/>
    </row>
    <row r="200806" spans="5:5">
      <c r="E200806" s="315"/>
    </row>
    <row r="200807" spans="5:5" ht="21.75">
      <c r="E200807" s="537"/>
    </row>
    <row r="200808" spans="5:5">
      <c r="E200808" s="315"/>
    </row>
    <row r="200809" spans="5:5" ht="21.75">
      <c r="E200809" s="537"/>
    </row>
    <row r="200810" spans="5:5">
      <c r="E200810" s="315"/>
    </row>
    <row r="200811" spans="5:5" ht="21.75">
      <c r="E200811" s="537"/>
    </row>
    <row r="200812" spans="5:5">
      <c r="E200812" s="315"/>
    </row>
    <row r="200813" spans="5:5" ht="21.75">
      <c r="E200813" s="537"/>
    </row>
    <row r="200814" spans="5:5">
      <c r="E200814" s="315"/>
    </row>
    <row r="200815" spans="5:5" ht="21.75">
      <c r="E200815" s="537"/>
    </row>
    <row r="200816" spans="5:5">
      <c r="E200816" s="315"/>
    </row>
    <row r="200817" spans="5:5" ht="21.75">
      <c r="E200817" s="537"/>
    </row>
    <row r="200818" spans="5:5">
      <c r="E200818" s="315"/>
    </row>
    <row r="200819" spans="5:5" ht="21.75">
      <c r="E200819" s="537"/>
    </row>
    <row r="200820" spans="5:5">
      <c r="E200820" s="315"/>
    </row>
    <row r="200821" spans="5:5" ht="21.75">
      <c r="E200821" s="537"/>
    </row>
    <row r="200822" spans="5:5">
      <c r="E200822" s="315"/>
    </row>
    <row r="200823" spans="5:5" ht="21.75">
      <c r="E200823" s="537"/>
    </row>
    <row r="200824" spans="5:5">
      <c r="E200824" s="315"/>
    </row>
    <row r="200825" spans="5:5" ht="21.75">
      <c r="E200825" s="537"/>
    </row>
    <row r="200826" spans="5:5">
      <c r="E200826" s="315"/>
    </row>
    <row r="200827" spans="5:5" ht="21.75">
      <c r="E200827" s="537"/>
    </row>
    <row r="200828" spans="5:5">
      <c r="E200828" s="315"/>
    </row>
    <row r="200829" spans="5:5" ht="21.75">
      <c r="E200829" s="537"/>
    </row>
    <row r="200830" spans="5:5">
      <c r="E200830" s="315"/>
    </row>
    <row r="200831" spans="5:5" ht="21.75">
      <c r="E200831" s="537"/>
    </row>
    <row r="200832" spans="5:5">
      <c r="E200832" s="315"/>
    </row>
    <row r="200833" spans="5:5" ht="21.75">
      <c r="E200833" s="537"/>
    </row>
    <row r="200834" spans="5:5">
      <c r="E200834" s="315"/>
    </row>
    <row r="200835" spans="5:5" ht="21.75">
      <c r="E200835" s="537"/>
    </row>
    <row r="200836" spans="5:5">
      <c r="E200836" s="315"/>
    </row>
    <row r="200837" spans="5:5" ht="21.75">
      <c r="E200837" s="537"/>
    </row>
    <row r="200838" spans="5:5">
      <c r="E200838" s="315"/>
    </row>
    <row r="200839" spans="5:5" ht="21.75">
      <c r="E200839" s="537"/>
    </row>
    <row r="200840" spans="5:5">
      <c r="E200840" s="315"/>
    </row>
    <row r="200841" spans="5:5" ht="21.75">
      <c r="E200841" s="537"/>
    </row>
    <row r="200842" spans="5:5">
      <c r="E200842" s="315"/>
    </row>
    <row r="200843" spans="5:5" ht="21.75">
      <c r="E200843" s="537"/>
    </row>
    <row r="200844" spans="5:5">
      <c r="E200844" s="315"/>
    </row>
    <row r="200845" spans="5:5" ht="21.75">
      <c r="E200845" s="537"/>
    </row>
    <row r="200846" spans="5:5">
      <c r="E200846" s="315"/>
    </row>
    <row r="200847" spans="5:5" ht="21.75">
      <c r="E200847" s="537"/>
    </row>
    <row r="200848" spans="5:5">
      <c r="E200848" s="315"/>
    </row>
    <row r="200849" spans="5:5" ht="21.75">
      <c r="E200849" s="537"/>
    </row>
    <row r="200850" spans="5:5">
      <c r="E200850" s="315"/>
    </row>
    <row r="200851" spans="5:5" ht="21.75">
      <c r="E200851" s="537"/>
    </row>
    <row r="200852" spans="5:5">
      <c r="E200852" s="315"/>
    </row>
    <row r="200853" spans="5:5" ht="21.75">
      <c r="E200853" s="537"/>
    </row>
    <row r="200854" spans="5:5">
      <c r="E200854" s="315"/>
    </row>
    <row r="200855" spans="5:5" ht="21.75">
      <c r="E200855" s="537"/>
    </row>
    <row r="200856" spans="5:5">
      <c r="E200856" s="315"/>
    </row>
    <row r="200857" spans="5:5" ht="21.75">
      <c r="E200857" s="537"/>
    </row>
    <row r="200858" spans="5:5">
      <c r="E200858" s="315"/>
    </row>
    <row r="200859" spans="5:5" ht="21.75">
      <c r="E200859" s="537"/>
    </row>
    <row r="200860" spans="5:5">
      <c r="E200860" s="315"/>
    </row>
    <row r="200861" spans="5:5" ht="21.75">
      <c r="E200861" s="537"/>
    </row>
    <row r="200862" spans="5:5">
      <c r="E200862" s="315"/>
    </row>
    <row r="200863" spans="5:5" ht="21.75">
      <c r="E200863" s="537"/>
    </row>
    <row r="200864" spans="5:5">
      <c r="E200864" s="315"/>
    </row>
    <row r="200865" spans="5:5" ht="21.75">
      <c r="E200865" s="537"/>
    </row>
    <row r="200866" spans="5:5">
      <c r="E200866" s="315"/>
    </row>
    <row r="200867" spans="5:5" ht="21.75">
      <c r="E200867" s="537"/>
    </row>
    <row r="200868" spans="5:5">
      <c r="E200868" s="315"/>
    </row>
    <row r="200869" spans="5:5" ht="21.75">
      <c r="E200869" s="537"/>
    </row>
    <row r="200870" spans="5:5">
      <c r="E200870" s="315"/>
    </row>
    <row r="200871" spans="5:5" ht="21.75">
      <c r="E200871" s="537"/>
    </row>
    <row r="200872" spans="5:5">
      <c r="E200872" s="315"/>
    </row>
    <row r="200873" spans="5:5" ht="21.75">
      <c r="E200873" s="537"/>
    </row>
    <row r="200874" spans="5:5">
      <c r="E200874" s="315"/>
    </row>
    <row r="200875" spans="5:5" ht="21.75">
      <c r="E200875" s="537"/>
    </row>
    <row r="200876" spans="5:5">
      <c r="E200876" s="315"/>
    </row>
    <row r="200877" spans="5:5" ht="21.75">
      <c r="E200877" s="537"/>
    </row>
    <row r="200878" spans="5:5">
      <c r="E200878" s="315"/>
    </row>
    <row r="200879" spans="5:5" ht="21.75">
      <c r="E200879" s="537"/>
    </row>
    <row r="200880" spans="5:5">
      <c r="E200880" s="315"/>
    </row>
    <row r="200881" spans="5:5" ht="21.75">
      <c r="E200881" s="537"/>
    </row>
    <row r="200882" spans="5:5">
      <c r="E200882" s="315"/>
    </row>
    <row r="200883" spans="5:5" ht="21.75">
      <c r="E200883" s="537"/>
    </row>
    <row r="200884" spans="5:5">
      <c r="E200884" s="315"/>
    </row>
    <row r="200885" spans="5:5" ht="21.75">
      <c r="E200885" s="537"/>
    </row>
    <row r="200886" spans="5:5">
      <c r="E200886" s="315"/>
    </row>
    <row r="200887" spans="5:5" ht="21.75">
      <c r="E200887" s="537"/>
    </row>
    <row r="200888" spans="5:5">
      <c r="E200888" s="315"/>
    </row>
    <row r="200889" spans="5:5" ht="21.75">
      <c r="E200889" s="537"/>
    </row>
    <row r="200890" spans="5:5">
      <c r="E200890" s="315"/>
    </row>
    <row r="200891" spans="5:5" ht="21.75">
      <c r="E200891" s="537"/>
    </row>
    <row r="200892" spans="5:5">
      <c r="E200892" s="315"/>
    </row>
    <row r="200893" spans="5:5" ht="21.75">
      <c r="E200893" s="537"/>
    </row>
    <row r="200894" spans="5:5">
      <c r="E200894" s="315"/>
    </row>
    <row r="200895" spans="5:5" ht="21.75">
      <c r="E200895" s="537"/>
    </row>
    <row r="200896" spans="5:5">
      <c r="E200896" s="315"/>
    </row>
    <row r="200897" spans="5:5" ht="21.75">
      <c r="E200897" s="537"/>
    </row>
    <row r="200898" spans="5:5">
      <c r="E200898" s="315"/>
    </row>
    <row r="200899" spans="5:5" ht="21.75">
      <c r="E200899" s="537"/>
    </row>
    <row r="200900" spans="5:5">
      <c r="E200900" s="315"/>
    </row>
    <row r="200901" spans="5:5" ht="21.75">
      <c r="E200901" s="537"/>
    </row>
    <row r="200902" spans="5:5">
      <c r="E200902" s="315"/>
    </row>
    <row r="200903" spans="5:5" ht="21.75">
      <c r="E200903" s="537"/>
    </row>
    <row r="200904" spans="5:5">
      <c r="E200904" s="315"/>
    </row>
    <row r="200905" spans="5:5" ht="21.75">
      <c r="E200905" s="537"/>
    </row>
    <row r="200906" spans="5:5">
      <c r="E200906" s="315"/>
    </row>
    <row r="200907" spans="5:5" ht="21.75">
      <c r="E200907" s="537"/>
    </row>
    <row r="200908" spans="5:5">
      <c r="E200908" s="315"/>
    </row>
    <row r="200909" spans="5:5" ht="21.75">
      <c r="E200909" s="537"/>
    </row>
    <row r="200910" spans="5:5">
      <c r="E200910" s="315"/>
    </row>
    <row r="200911" spans="5:5" ht="21.75">
      <c r="E200911" s="537"/>
    </row>
    <row r="200912" spans="5:5">
      <c r="E200912" s="315"/>
    </row>
    <row r="200913" spans="5:5" ht="21.75">
      <c r="E200913" s="537"/>
    </row>
    <row r="200914" spans="5:5">
      <c r="E200914" s="315"/>
    </row>
    <row r="200915" spans="5:5" ht="21.75">
      <c r="E200915" s="537"/>
    </row>
    <row r="200916" spans="5:5">
      <c r="E200916" s="315"/>
    </row>
    <row r="200917" spans="5:5" ht="21.75">
      <c r="E200917" s="537"/>
    </row>
    <row r="200918" spans="5:5">
      <c r="E200918" s="315"/>
    </row>
    <row r="200919" spans="5:5" ht="21.75">
      <c r="E200919" s="537"/>
    </row>
    <row r="200920" spans="5:5">
      <c r="E200920" s="315"/>
    </row>
    <row r="200921" spans="5:5" ht="21.75">
      <c r="E200921" s="537"/>
    </row>
    <row r="200922" spans="5:5">
      <c r="E200922" s="315"/>
    </row>
    <row r="200923" spans="5:5" ht="21.75">
      <c r="E200923" s="537"/>
    </row>
    <row r="200924" spans="5:5">
      <c r="E200924" s="315"/>
    </row>
    <row r="200925" spans="5:5" ht="21.75">
      <c r="E200925" s="537"/>
    </row>
    <row r="200926" spans="5:5">
      <c r="E200926" s="315"/>
    </row>
    <row r="200927" spans="5:5" ht="21.75">
      <c r="E200927" s="537"/>
    </row>
    <row r="200928" spans="5:5">
      <c r="E200928" s="315"/>
    </row>
    <row r="200929" spans="5:5" ht="21.75">
      <c r="E200929" s="537"/>
    </row>
    <row r="200930" spans="5:5">
      <c r="E200930" s="315"/>
    </row>
    <row r="200931" spans="5:5" ht="21.75">
      <c r="E200931" s="537"/>
    </row>
    <row r="200932" spans="5:5">
      <c r="E200932" s="315"/>
    </row>
    <row r="200933" spans="5:5" ht="21.75">
      <c r="E200933" s="537"/>
    </row>
    <row r="200934" spans="5:5">
      <c r="E200934" s="315"/>
    </row>
    <row r="200935" spans="5:5" ht="21.75">
      <c r="E200935" s="537"/>
    </row>
    <row r="200936" spans="5:5">
      <c r="E200936" s="315"/>
    </row>
    <row r="200937" spans="5:5" ht="21.75">
      <c r="E200937" s="537"/>
    </row>
    <row r="200938" spans="5:5">
      <c r="E200938" s="315"/>
    </row>
    <row r="200939" spans="5:5" ht="21.75">
      <c r="E200939" s="537"/>
    </row>
    <row r="200940" spans="5:5">
      <c r="E200940" s="315"/>
    </row>
    <row r="200941" spans="5:5" ht="21.75">
      <c r="E200941" s="537"/>
    </row>
    <row r="200942" spans="5:5">
      <c r="E200942" s="315"/>
    </row>
    <row r="200943" spans="5:5" ht="21.75">
      <c r="E200943" s="537"/>
    </row>
    <row r="200944" spans="5:5">
      <c r="E200944" s="315"/>
    </row>
    <row r="200945" spans="5:5" ht="21.75">
      <c r="E200945" s="537"/>
    </row>
    <row r="200946" spans="5:5">
      <c r="E200946" s="315"/>
    </row>
    <row r="200947" spans="5:5" ht="21.75">
      <c r="E200947" s="537"/>
    </row>
    <row r="200948" spans="5:5">
      <c r="E200948" s="315"/>
    </row>
    <row r="200949" spans="5:5" ht="21.75">
      <c r="E200949" s="537"/>
    </row>
    <row r="200950" spans="5:5">
      <c r="E200950" s="315"/>
    </row>
    <row r="200951" spans="5:5" ht="21.75">
      <c r="E200951" s="537"/>
    </row>
    <row r="200952" spans="5:5">
      <c r="E200952" s="315"/>
    </row>
    <row r="200953" spans="5:5" ht="21.75">
      <c r="E200953" s="537"/>
    </row>
    <row r="200954" spans="5:5">
      <c r="E200954" s="315"/>
    </row>
    <row r="200955" spans="5:5" ht="21.75">
      <c r="E200955" s="537"/>
    </row>
    <row r="200956" spans="5:5">
      <c r="E200956" s="315"/>
    </row>
    <row r="200957" spans="5:5" ht="21.75">
      <c r="E200957" s="537"/>
    </row>
    <row r="200958" spans="5:5">
      <c r="E200958" s="315"/>
    </row>
    <row r="200959" spans="5:5" ht="21.75">
      <c r="E200959" s="537"/>
    </row>
    <row r="200960" spans="5:5">
      <c r="E200960" s="315"/>
    </row>
    <row r="200961" spans="5:5" ht="21.75">
      <c r="E200961" s="537"/>
    </row>
    <row r="200962" spans="5:5">
      <c r="E200962" s="315"/>
    </row>
    <row r="200963" spans="5:5" ht="21.75">
      <c r="E200963" s="537"/>
    </row>
    <row r="200964" spans="5:5">
      <c r="E200964" s="315"/>
    </row>
    <row r="200965" spans="5:5" ht="21.75">
      <c r="E200965" s="537"/>
    </row>
    <row r="200966" spans="5:5">
      <c r="E200966" s="315"/>
    </row>
    <row r="200967" spans="5:5" ht="21.75">
      <c r="E200967" s="537"/>
    </row>
    <row r="200968" spans="5:5">
      <c r="E200968" s="315"/>
    </row>
    <row r="200969" spans="5:5" ht="21.75">
      <c r="E200969" s="537"/>
    </row>
    <row r="200970" spans="5:5">
      <c r="E200970" s="315"/>
    </row>
    <row r="200971" spans="5:5" ht="21.75">
      <c r="E200971" s="537"/>
    </row>
    <row r="200972" spans="5:5">
      <c r="E200972" s="315"/>
    </row>
    <row r="200973" spans="5:5" ht="21.75">
      <c r="E200973" s="537"/>
    </row>
    <row r="200974" spans="5:5">
      <c r="E200974" s="315"/>
    </row>
    <row r="200975" spans="5:5" ht="21.75">
      <c r="E200975" s="537"/>
    </row>
    <row r="200976" spans="5:5">
      <c r="E200976" s="315"/>
    </row>
    <row r="200977" spans="5:5" ht="21.75">
      <c r="E200977" s="537"/>
    </row>
    <row r="200978" spans="5:5">
      <c r="E200978" s="315"/>
    </row>
    <row r="200979" spans="5:5" ht="21.75">
      <c r="E200979" s="537"/>
    </row>
    <row r="200980" spans="5:5">
      <c r="E200980" s="315"/>
    </row>
    <row r="200981" spans="5:5" ht="21.75">
      <c r="E200981" s="537"/>
    </row>
    <row r="200982" spans="5:5">
      <c r="E200982" s="315"/>
    </row>
    <row r="200983" spans="5:5" ht="21.75">
      <c r="E200983" s="537"/>
    </row>
    <row r="200984" spans="5:5">
      <c r="E200984" s="315"/>
    </row>
    <row r="200985" spans="5:5" ht="21.75">
      <c r="E200985" s="537"/>
    </row>
    <row r="200986" spans="5:5">
      <c r="E200986" s="315"/>
    </row>
    <row r="200987" spans="5:5" ht="21.75">
      <c r="E200987" s="537"/>
    </row>
    <row r="200988" spans="5:5">
      <c r="E200988" s="315"/>
    </row>
    <row r="200989" spans="5:5" ht="21.75">
      <c r="E200989" s="537"/>
    </row>
    <row r="200990" spans="5:5">
      <c r="E200990" s="315"/>
    </row>
    <row r="200991" spans="5:5" ht="21.75">
      <c r="E200991" s="537"/>
    </row>
    <row r="200992" spans="5:5">
      <c r="E200992" s="315"/>
    </row>
    <row r="200993" spans="5:5" ht="21.75">
      <c r="E200993" s="537"/>
    </row>
    <row r="200994" spans="5:5">
      <c r="E200994" s="315"/>
    </row>
    <row r="200995" spans="5:5" ht="21.75">
      <c r="E200995" s="537"/>
    </row>
    <row r="200996" spans="5:5">
      <c r="E200996" s="315"/>
    </row>
    <row r="200997" spans="5:5" ht="21.75">
      <c r="E200997" s="537"/>
    </row>
    <row r="200998" spans="5:5">
      <c r="E200998" s="315"/>
    </row>
    <row r="200999" spans="5:5" ht="21.75">
      <c r="E200999" s="537"/>
    </row>
    <row r="201000" spans="5:5">
      <c r="E201000" s="315"/>
    </row>
    <row r="201001" spans="5:5" ht="21.75">
      <c r="E201001" s="537"/>
    </row>
    <row r="201002" spans="5:5">
      <c r="E201002" s="315"/>
    </row>
    <row r="201003" spans="5:5" ht="21.75">
      <c r="E201003" s="537"/>
    </row>
    <row r="201004" spans="5:5">
      <c r="E201004" s="315"/>
    </row>
    <row r="201005" spans="5:5" ht="21.75">
      <c r="E201005" s="537"/>
    </row>
    <row r="201006" spans="5:5">
      <c r="E201006" s="315"/>
    </row>
    <row r="201007" spans="5:5" ht="21.75">
      <c r="E201007" s="537"/>
    </row>
    <row r="201008" spans="5:5">
      <c r="E201008" s="315"/>
    </row>
    <row r="201009" spans="5:5" ht="21.75">
      <c r="E201009" s="537"/>
    </row>
    <row r="201010" spans="5:5">
      <c r="E201010" s="315"/>
    </row>
    <row r="201011" spans="5:5" ht="21.75">
      <c r="E201011" s="537"/>
    </row>
    <row r="201012" spans="5:5">
      <c r="E201012" s="315"/>
    </row>
    <row r="201013" spans="5:5" ht="21.75">
      <c r="E201013" s="537"/>
    </row>
    <row r="201014" spans="5:5">
      <c r="E201014" s="315"/>
    </row>
    <row r="201015" spans="5:5" ht="21.75">
      <c r="E201015" s="537"/>
    </row>
    <row r="201016" spans="5:5">
      <c r="E201016" s="315"/>
    </row>
    <row r="201017" spans="5:5" ht="21.75">
      <c r="E201017" s="537"/>
    </row>
    <row r="201018" spans="5:5">
      <c r="E201018" s="315"/>
    </row>
    <row r="201019" spans="5:5" ht="21.75">
      <c r="E201019" s="537"/>
    </row>
    <row r="201020" spans="5:5">
      <c r="E201020" s="315"/>
    </row>
    <row r="201021" spans="5:5" ht="21.75">
      <c r="E201021" s="537"/>
    </row>
    <row r="201022" spans="5:5">
      <c r="E201022" s="315"/>
    </row>
    <row r="201023" spans="5:5" ht="21.75">
      <c r="E201023" s="537"/>
    </row>
    <row r="201024" spans="5:5">
      <c r="E201024" s="315"/>
    </row>
    <row r="201025" spans="5:5" ht="21.75">
      <c r="E201025" s="537"/>
    </row>
    <row r="201026" spans="5:5">
      <c r="E201026" s="315"/>
    </row>
    <row r="201027" spans="5:5" ht="21.75">
      <c r="E201027" s="537"/>
    </row>
    <row r="201028" spans="5:5">
      <c r="E201028" s="315"/>
    </row>
    <row r="201029" spans="5:5" ht="21.75">
      <c r="E201029" s="537"/>
    </row>
    <row r="201030" spans="5:5">
      <c r="E201030" s="315"/>
    </row>
    <row r="201031" spans="5:5" ht="21.75">
      <c r="E201031" s="537"/>
    </row>
    <row r="201032" spans="5:5">
      <c r="E201032" s="315"/>
    </row>
    <row r="201033" spans="5:5" ht="21.75">
      <c r="E201033" s="537"/>
    </row>
    <row r="201034" spans="5:5">
      <c r="E201034" s="315"/>
    </row>
    <row r="201035" spans="5:5" ht="21.75">
      <c r="E201035" s="537"/>
    </row>
    <row r="201036" spans="5:5">
      <c r="E201036" s="315"/>
    </row>
    <row r="201037" spans="5:5" ht="21.75">
      <c r="E201037" s="537"/>
    </row>
    <row r="201038" spans="5:5">
      <c r="E201038" s="315"/>
    </row>
    <row r="201039" spans="5:5" ht="21.75">
      <c r="E201039" s="537"/>
    </row>
    <row r="201040" spans="5:5">
      <c r="E201040" s="315"/>
    </row>
    <row r="201041" spans="5:5" ht="21.75">
      <c r="E201041" s="537"/>
    </row>
    <row r="201042" spans="5:5">
      <c r="E201042" s="315"/>
    </row>
    <row r="201043" spans="5:5" ht="21.75">
      <c r="E201043" s="537"/>
    </row>
    <row r="201044" spans="5:5">
      <c r="E201044" s="315"/>
    </row>
    <row r="201045" spans="5:5" ht="21.75">
      <c r="E201045" s="537"/>
    </row>
    <row r="201046" spans="5:5">
      <c r="E201046" s="315"/>
    </row>
    <row r="201047" spans="5:5" ht="21.75">
      <c r="E201047" s="537"/>
    </row>
    <row r="201048" spans="5:5">
      <c r="E201048" s="315"/>
    </row>
    <row r="201049" spans="5:5" ht="21.75">
      <c r="E201049" s="537"/>
    </row>
    <row r="201050" spans="5:5">
      <c r="E201050" s="315"/>
    </row>
    <row r="201051" spans="5:5" ht="21.75">
      <c r="E201051" s="537"/>
    </row>
    <row r="201052" spans="5:5">
      <c r="E201052" s="315"/>
    </row>
    <row r="201053" spans="5:5" ht="21.75">
      <c r="E201053" s="537"/>
    </row>
    <row r="201054" spans="5:5">
      <c r="E201054" s="315"/>
    </row>
    <row r="201055" spans="5:5" ht="21.75">
      <c r="E201055" s="537"/>
    </row>
    <row r="201056" spans="5:5">
      <c r="E201056" s="315"/>
    </row>
    <row r="201057" spans="5:5" ht="21.75">
      <c r="E201057" s="537"/>
    </row>
    <row r="201058" spans="5:5">
      <c r="E201058" s="315"/>
    </row>
    <row r="201059" spans="5:5" ht="21.75">
      <c r="E201059" s="537"/>
    </row>
    <row r="201060" spans="5:5">
      <c r="E201060" s="315"/>
    </row>
    <row r="201061" spans="5:5" ht="21.75">
      <c r="E201061" s="537"/>
    </row>
    <row r="201062" spans="5:5">
      <c r="E201062" s="315"/>
    </row>
    <row r="201063" spans="5:5" ht="21.75">
      <c r="E201063" s="537"/>
    </row>
    <row r="201064" spans="5:5">
      <c r="E201064" s="315"/>
    </row>
    <row r="201065" spans="5:5" ht="21.75">
      <c r="E201065" s="537"/>
    </row>
    <row r="201066" spans="5:5">
      <c r="E201066" s="315"/>
    </row>
    <row r="201067" spans="5:5" ht="21.75">
      <c r="E201067" s="537"/>
    </row>
    <row r="201068" spans="5:5">
      <c r="E201068" s="315"/>
    </row>
    <row r="201069" spans="5:5" ht="21.75">
      <c r="E201069" s="537"/>
    </row>
    <row r="201070" spans="5:5">
      <c r="E201070" s="315"/>
    </row>
    <row r="201071" spans="5:5" ht="21.75">
      <c r="E201071" s="537"/>
    </row>
    <row r="201072" spans="5:5">
      <c r="E201072" s="315"/>
    </row>
    <row r="201073" spans="5:5" ht="21.75">
      <c r="E201073" s="537"/>
    </row>
    <row r="201074" spans="5:5">
      <c r="E201074" s="315"/>
    </row>
    <row r="201075" spans="5:5" ht="21.75">
      <c r="E201075" s="537"/>
    </row>
    <row r="201076" spans="5:5">
      <c r="E201076" s="315"/>
    </row>
    <row r="201077" spans="5:5" ht="21.75">
      <c r="E201077" s="537"/>
    </row>
    <row r="201078" spans="5:5">
      <c r="E201078" s="315"/>
    </row>
    <row r="201079" spans="5:5" ht="21.75">
      <c r="E201079" s="537"/>
    </row>
    <row r="201080" spans="5:5">
      <c r="E201080" s="315"/>
    </row>
    <row r="201081" spans="5:5" ht="21.75">
      <c r="E201081" s="537"/>
    </row>
    <row r="201082" spans="5:5">
      <c r="E201082" s="315"/>
    </row>
    <row r="201083" spans="5:5" ht="21.75">
      <c r="E201083" s="537"/>
    </row>
    <row r="201084" spans="5:5">
      <c r="E201084" s="315"/>
    </row>
    <row r="201085" spans="5:5" ht="21.75">
      <c r="E201085" s="537"/>
    </row>
    <row r="201086" spans="5:5">
      <c r="E201086" s="315"/>
    </row>
    <row r="201087" spans="5:5" ht="21.75">
      <c r="E201087" s="537"/>
    </row>
    <row r="201088" spans="5:5">
      <c r="E201088" s="315"/>
    </row>
    <row r="201089" spans="5:5" ht="21.75">
      <c r="E201089" s="537"/>
    </row>
    <row r="201090" spans="5:5">
      <c r="E201090" s="315"/>
    </row>
    <row r="201091" spans="5:5" ht="21.75">
      <c r="E201091" s="537"/>
    </row>
    <row r="201092" spans="5:5">
      <c r="E201092" s="315"/>
    </row>
    <row r="201093" spans="5:5" ht="21.75">
      <c r="E201093" s="537"/>
    </row>
    <row r="201094" spans="5:5">
      <c r="E201094" s="315"/>
    </row>
    <row r="201095" spans="5:5" ht="21.75">
      <c r="E201095" s="537"/>
    </row>
    <row r="201096" spans="5:5">
      <c r="E201096" s="315"/>
    </row>
    <row r="201097" spans="5:5" ht="21.75">
      <c r="E201097" s="537"/>
    </row>
    <row r="201098" spans="5:5">
      <c r="E201098" s="315"/>
    </row>
    <row r="201099" spans="5:5" ht="21.75">
      <c r="E201099" s="537"/>
    </row>
    <row r="201100" spans="5:5">
      <c r="E201100" s="315"/>
    </row>
    <row r="201101" spans="5:5" ht="21.75">
      <c r="E201101" s="537"/>
    </row>
    <row r="201102" spans="5:5">
      <c r="E201102" s="315"/>
    </row>
    <row r="201103" spans="5:5" ht="21.75">
      <c r="E201103" s="537"/>
    </row>
    <row r="201104" spans="5:5">
      <c r="E201104" s="315"/>
    </row>
    <row r="201105" spans="5:5" ht="21.75">
      <c r="E201105" s="537"/>
    </row>
    <row r="201106" spans="5:5">
      <c r="E201106" s="315"/>
    </row>
    <row r="201107" spans="5:5" ht="21.75">
      <c r="E201107" s="537"/>
    </row>
    <row r="201108" spans="5:5">
      <c r="E201108" s="315"/>
    </row>
    <row r="201109" spans="5:5" ht="21.75">
      <c r="E201109" s="537"/>
    </row>
    <row r="201110" spans="5:5">
      <c r="E201110" s="315"/>
    </row>
    <row r="201111" spans="5:5" ht="21.75">
      <c r="E201111" s="537"/>
    </row>
    <row r="201112" spans="5:5">
      <c r="E201112" s="315"/>
    </row>
    <row r="201113" spans="5:5" ht="21.75">
      <c r="E201113" s="537"/>
    </row>
    <row r="201114" spans="5:5">
      <c r="E201114" s="315"/>
    </row>
    <row r="201115" spans="5:5" ht="21.75">
      <c r="E201115" s="537"/>
    </row>
    <row r="201116" spans="5:5">
      <c r="E201116" s="315"/>
    </row>
    <row r="201117" spans="5:5" ht="21.75">
      <c r="E201117" s="537"/>
    </row>
    <row r="201118" spans="5:5">
      <c r="E201118" s="315"/>
    </row>
    <row r="201119" spans="5:5" ht="21.75">
      <c r="E201119" s="537"/>
    </row>
    <row r="201120" spans="5:5">
      <c r="E201120" s="315"/>
    </row>
    <row r="201121" spans="5:5" ht="21.75">
      <c r="E201121" s="537"/>
    </row>
    <row r="201122" spans="5:5">
      <c r="E201122" s="315"/>
    </row>
    <row r="201123" spans="5:5" ht="21.75">
      <c r="E201123" s="537"/>
    </row>
    <row r="201124" spans="5:5">
      <c r="E201124" s="315"/>
    </row>
    <row r="201125" spans="5:5" ht="21.75">
      <c r="E201125" s="537"/>
    </row>
    <row r="201126" spans="5:5">
      <c r="E201126" s="315"/>
    </row>
    <row r="201127" spans="5:5" ht="21.75">
      <c r="E201127" s="537"/>
    </row>
    <row r="201128" spans="5:5">
      <c r="E201128" s="315"/>
    </row>
    <row r="201129" spans="5:5" ht="21.75">
      <c r="E201129" s="537"/>
    </row>
    <row r="201130" spans="5:5">
      <c r="E201130" s="315"/>
    </row>
    <row r="201131" spans="5:5" ht="21.75">
      <c r="E201131" s="537"/>
    </row>
    <row r="201132" spans="5:5">
      <c r="E201132" s="315"/>
    </row>
    <row r="201133" spans="5:5" ht="21.75">
      <c r="E201133" s="537"/>
    </row>
    <row r="201134" spans="5:5">
      <c r="E201134" s="315"/>
    </row>
    <row r="201135" spans="5:5" ht="21.75">
      <c r="E201135" s="537"/>
    </row>
    <row r="201136" spans="5:5">
      <c r="E201136" s="315"/>
    </row>
    <row r="201137" spans="5:5" ht="21.75">
      <c r="E201137" s="537"/>
    </row>
    <row r="201138" spans="5:5">
      <c r="E201138" s="315"/>
    </row>
    <row r="201139" spans="5:5" ht="21.75">
      <c r="E201139" s="537"/>
    </row>
    <row r="201140" spans="5:5">
      <c r="E201140" s="315"/>
    </row>
    <row r="201141" spans="5:5" ht="21.75">
      <c r="E201141" s="537"/>
    </row>
    <row r="201142" spans="5:5">
      <c r="E201142" s="315"/>
    </row>
    <row r="201143" spans="5:5" ht="21.75">
      <c r="E201143" s="537"/>
    </row>
    <row r="201144" spans="5:5">
      <c r="E201144" s="315"/>
    </row>
    <row r="201145" spans="5:5" ht="21.75">
      <c r="E201145" s="537"/>
    </row>
    <row r="201146" spans="5:5">
      <c r="E201146" s="315"/>
    </row>
    <row r="201147" spans="5:5" ht="21.75">
      <c r="E201147" s="537"/>
    </row>
    <row r="201148" spans="5:5">
      <c r="E201148" s="315"/>
    </row>
    <row r="201149" spans="5:5" ht="21.75">
      <c r="E201149" s="537"/>
    </row>
    <row r="201150" spans="5:5">
      <c r="E201150" s="315"/>
    </row>
    <row r="201151" spans="5:5" ht="21.75">
      <c r="E201151" s="537"/>
    </row>
    <row r="201152" spans="5:5">
      <c r="E201152" s="315"/>
    </row>
    <row r="201153" spans="5:5" ht="21.75">
      <c r="E201153" s="537"/>
    </row>
    <row r="201154" spans="5:5">
      <c r="E201154" s="315"/>
    </row>
    <row r="201155" spans="5:5" ht="21.75">
      <c r="E201155" s="537"/>
    </row>
    <row r="201156" spans="5:5">
      <c r="E201156" s="315"/>
    </row>
    <row r="201157" spans="5:5" ht="21.75">
      <c r="E201157" s="537"/>
    </row>
    <row r="201158" spans="5:5">
      <c r="E201158" s="315"/>
    </row>
    <row r="201159" spans="5:5" ht="21.75">
      <c r="E201159" s="537"/>
    </row>
    <row r="201160" spans="5:5">
      <c r="E201160" s="315"/>
    </row>
    <row r="201161" spans="5:5" ht="21.75">
      <c r="E201161" s="537"/>
    </row>
    <row r="201162" spans="5:5">
      <c r="E201162" s="315"/>
    </row>
    <row r="201163" spans="5:5" ht="21.75">
      <c r="E201163" s="537"/>
    </row>
    <row r="201164" spans="5:5">
      <c r="E201164" s="315"/>
    </row>
    <row r="201165" spans="5:5" ht="21.75">
      <c r="E201165" s="537"/>
    </row>
    <row r="201166" spans="5:5">
      <c r="E201166" s="315"/>
    </row>
    <row r="201167" spans="5:5" ht="21.75">
      <c r="E201167" s="537"/>
    </row>
    <row r="201168" spans="5:5">
      <c r="E201168" s="315"/>
    </row>
    <row r="201169" spans="5:5" ht="21.75">
      <c r="E201169" s="537"/>
    </row>
    <row r="201170" spans="5:5">
      <c r="E201170" s="315"/>
    </row>
    <row r="201171" spans="5:5" ht="21.75">
      <c r="E201171" s="537"/>
    </row>
    <row r="201172" spans="5:5">
      <c r="E201172" s="315"/>
    </row>
    <row r="201173" spans="5:5" ht="21.75">
      <c r="E201173" s="537"/>
    </row>
    <row r="201174" spans="5:5">
      <c r="E201174" s="315"/>
    </row>
    <row r="201175" spans="5:5" ht="21.75">
      <c r="E201175" s="537"/>
    </row>
    <row r="201176" spans="5:5">
      <c r="E201176" s="315"/>
    </row>
    <row r="201177" spans="5:5" ht="21.75">
      <c r="E201177" s="537"/>
    </row>
    <row r="201178" spans="5:5">
      <c r="E201178" s="315"/>
    </row>
    <row r="201179" spans="5:5" ht="21.75">
      <c r="E201179" s="537"/>
    </row>
    <row r="201180" spans="5:5">
      <c r="E201180" s="315"/>
    </row>
    <row r="201181" spans="5:5" ht="21.75">
      <c r="E201181" s="537"/>
    </row>
    <row r="201182" spans="5:5">
      <c r="E201182" s="315"/>
    </row>
    <row r="201183" spans="5:5" ht="21.75">
      <c r="E201183" s="537"/>
    </row>
    <row r="201184" spans="5:5">
      <c r="E201184" s="315"/>
    </row>
    <row r="201185" spans="5:5" ht="21.75">
      <c r="E201185" s="537"/>
    </row>
    <row r="201186" spans="5:5">
      <c r="E201186" s="315"/>
    </row>
    <row r="201187" spans="5:5" ht="21.75">
      <c r="E201187" s="537"/>
    </row>
    <row r="201188" spans="5:5">
      <c r="E201188" s="315"/>
    </row>
    <row r="201189" spans="5:5" ht="21.75">
      <c r="E201189" s="537"/>
    </row>
    <row r="201190" spans="5:5">
      <c r="E201190" s="315"/>
    </row>
    <row r="201191" spans="5:5" ht="21.75">
      <c r="E201191" s="537"/>
    </row>
    <row r="201192" spans="5:5">
      <c r="E201192" s="315"/>
    </row>
    <row r="201193" spans="5:5" ht="21.75">
      <c r="E201193" s="537"/>
    </row>
    <row r="201194" spans="5:5">
      <c r="E201194" s="315"/>
    </row>
    <row r="201195" spans="5:5" ht="21.75">
      <c r="E201195" s="537"/>
    </row>
    <row r="201196" spans="5:5">
      <c r="E201196" s="315"/>
    </row>
    <row r="201197" spans="5:5" ht="21.75">
      <c r="E201197" s="537"/>
    </row>
    <row r="201198" spans="5:5">
      <c r="E201198" s="315"/>
    </row>
    <row r="201199" spans="5:5" ht="21.75">
      <c r="E201199" s="537"/>
    </row>
    <row r="201200" spans="5:5">
      <c r="E201200" s="315"/>
    </row>
    <row r="201201" spans="5:5" ht="21.75">
      <c r="E201201" s="537"/>
    </row>
    <row r="201202" spans="5:5">
      <c r="E201202" s="315"/>
    </row>
    <row r="201203" spans="5:5" ht="21.75">
      <c r="E201203" s="537"/>
    </row>
    <row r="201204" spans="5:5">
      <c r="E201204" s="315"/>
    </row>
    <row r="201205" spans="5:5" ht="21.75">
      <c r="E201205" s="537"/>
    </row>
    <row r="201206" spans="5:5">
      <c r="E201206" s="315"/>
    </row>
    <row r="201207" spans="5:5" ht="21.75">
      <c r="E201207" s="537"/>
    </row>
    <row r="201208" spans="5:5">
      <c r="E201208" s="315"/>
    </row>
    <row r="201209" spans="5:5" ht="21.75">
      <c r="E201209" s="537"/>
    </row>
    <row r="201210" spans="5:5">
      <c r="E201210" s="315"/>
    </row>
    <row r="201211" spans="5:5" ht="21.75">
      <c r="E201211" s="537"/>
    </row>
    <row r="201212" spans="5:5">
      <c r="E201212" s="315"/>
    </row>
    <row r="201213" spans="5:5" ht="21.75">
      <c r="E201213" s="537"/>
    </row>
    <row r="201214" spans="5:5">
      <c r="E201214" s="315"/>
    </row>
    <row r="201215" spans="5:5" ht="21.75">
      <c r="E201215" s="537"/>
    </row>
    <row r="201216" spans="5:5">
      <c r="E201216" s="315"/>
    </row>
    <row r="201217" spans="5:5" ht="21.75">
      <c r="E201217" s="537"/>
    </row>
    <row r="201218" spans="5:5">
      <c r="E201218" s="315"/>
    </row>
    <row r="201219" spans="5:5" ht="21.75">
      <c r="E201219" s="537"/>
    </row>
    <row r="201220" spans="5:5">
      <c r="E201220" s="315"/>
    </row>
    <row r="201221" spans="5:5" ht="21.75">
      <c r="E201221" s="537"/>
    </row>
    <row r="201222" spans="5:5">
      <c r="E201222" s="315"/>
    </row>
    <row r="201223" spans="5:5" ht="21.75">
      <c r="E201223" s="537"/>
    </row>
    <row r="201224" spans="5:5">
      <c r="E201224" s="315"/>
    </row>
    <row r="201225" spans="5:5" ht="21.75">
      <c r="E201225" s="537"/>
    </row>
    <row r="201226" spans="5:5">
      <c r="E201226" s="315"/>
    </row>
    <row r="201227" spans="5:5" ht="21.75">
      <c r="E201227" s="537"/>
    </row>
    <row r="201228" spans="5:5">
      <c r="E201228" s="315"/>
    </row>
    <row r="201229" spans="5:5" ht="21.75">
      <c r="E201229" s="537"/>
    </row>
    <row r="201230" spans="5:5">
      <c r="E201230" s="315"/>
    </row>
    <row r="201231" spans="5:5" ht="21.75">
      <c r="E201231" s="537"/>
    </row>
    <row r="201232" spans="5:5">
      <c r="E201232" s="315"/>
    </row>
    <row r="201233" spans="5:5" ht="21.75">
      <c r="E201233" s="537"/>
    </row>
    <row r="201234" spans="5:5">
      <c r="E201234" s="315"/>
    </row>
    <row r="201235" spans="5:5" ht="21.75">
      <c r="E201235" s="537"/>
    </row>
    <row r="201236" spans="5:5">
      <c r="E201236" s="315"/>
    </row>
    <row r="201237" spans="5:5" ht="21.75">
      <c r="E201237" s="537"/>
    </row>
    <row r="201238" spans="5:5">
      <c r="E201238" s="315"/>
    </row>
    <row r="201239" spans="5:5" ht="21.75">
      <c r="E201239" s="537"/>
    </row>
    <row r="201240" spans="5:5">
      <c r="E201240" s="315"/>
    </row>
    <row r="201241" spans="5:5" ht="21.75">
      <c r="E201241" s="537"/>
    </row>
    <row r="201242" spans="5:5">
      <c r="E201242" s="315"/>
    </row>
    <row r="201243" spans="5:5" ht="21.75">
      <c r="E201243" s="537"/>
    </row>
    <row r="201244" spans="5:5">
      <c r="E201244" s="315"/>
    </row>
    <row r="201245" spans="5:5" ht="21.75">
      <c r="E201245" s="537"/>
    </row>
    <row r="201246" spans="5:5">
      <c r="E201246" s="315"/>
    </row>
    <row r="201247" spans="5:5" ht="21.75">
      <c r="E201247" s="537"/>
    </row>
    <row r="201248" spans="5:5">
      <c r="E201248" s="315"/>
    </row>
    <row r="201249" spans="5:5" ht="21.75">
      <c r="E201249" s="537"/>
    </row>
    <row r="201250" spans="5:5">
      <c r="E201250" s="315"/>
    </row>
    <row r="201251" spans="5:5" ht="21.75">
      <c r="E201251" s="537"/>
    </row>
    <row r="201252" spans="5:5">
      <c r="E201252" s="315"/>
    </row>
    <row r="201253" spans="5:5" ht="21.75">
      <c r="E201253" s="537"/>
    </row>
    <row r="201254" spans="5:5">
      <c r="E201254" s="315"/>
    </row>
    <row r="201255" spans="5:5" ht="21.75">
      <c r="E201255" s="537"/>
    </row>
    <row r="201256" spans="5:5">
      <c r="E201256" s="315"/>
    </row>
    <row r="201257" spans="5:5" ht="21.75">
      <c r="E201257" s="537"/>
    </row>
    <row r="201258" spans="5:5">
      <c r="E201258" s="315"/>
    </row>
    <row r="201259" spans="5:5" ht="21.75">
      <c r="E201259" s="537"/>
    </row>
    <row r="201260" spans="5:5">
      <c r="E201260" s="315"/>
    </row>
    <row r="201261" spans="5:5" ht="21.75">
      <c r="E201261" s="537"/>
    </row>
    <row r="201262" spans="5:5">
      <c r="E201262" s="315"/>
    </row>
    <row r="201263" spans="5:5" ht="21.75">
      <c r="E201263" s="537"/>
    </row>
    <row r="201264" spans="5:5">
      <c r="E201264" s="315"/>
    </row>
    <row r="201265" spans="5:5" ht="21.75">
      <c r="E201265" s="537"/>
    </row>
    <row r="201266" spans="5:5">
      <c r="E201266" s="315"/>
    </row>
    <row r="201267" spans="5:5" ht="21.75">
      <c r="E201267" s="537"/>
    </row>
    <row r="201268" spans="5:5">
      <c r="E201268" s="315"/>
    </row>
    <row r="201269" spans="5:5" ht="21.75">
      <c r="E201269" s="537"/>
    </row>
    <row r="201270" spans="5:5">
      <c r="E201270" s="315"/>
    </row>
    <row r="201271" spans="5:5" ht="21.75">
      <c r="E201271" s="537"/>
    </row>
    <row r="201272" spans="5:5">
      <c r="E201272" s="315"/>
    </row>
    <row r="201273" spans="5:5" ht="21.75">
      <c r="E201273" s="537"/>
    </row>
    <row r="201274" spans="5:5">
      <c r="E201274" s="315"/>
    </row>
    <row r="201275" spans="5:5" ht="21.75">
      <c r="E201275" s="537"/>
    </row>
    <row r="201276" spans="5:5">
      <c r="E201276" s="315"/>
    </row>
    <row r="201277" spans="5:5" ht="21.75">
      <c r="E201277" s="537"/>
    </row>
    <row r="201278" spans="5:5">
      <c r="E201278" s="315"/>
    </row>
    <row r="201279" spans="5:5" ht="21.75">
      <c r="E201279" s="537"/>
    </row>
    <row r="201280" spans="5:5">
      <c r="E201280" s="315"/>
    </row>
    <row r="201281" spans="5:5" ht="21.75">
      <c r="E201281" s="537"/>
    </row>
    <row r="201282" spans="5:5">
      <c r="E201282" s="315"/>
    </row>
    <row r="201283" spans="5:5" ht="21.75">
      <c r="E201283" s="537"/>
    </row>
    <row r="201284" spans="5:5">
      <c r="E201284" s="315"/>
    </row>
    <row r="201285" spans="5:5" ht="21.75">
      <c r="E201285" s="537"/>
    </row>
    <row r="201286" spans="5:5">
      <c r="E201286" s="315"/>
    </row>
    <row r="201287" spans="5:5" ht="21.75">
      <c r="E201287" s="537"/>
    </row>
    <row r="201288" spans="5:5">
      <c r="E201288" s="315"/>
    </row>
    <row r="201289" spans="5:5" ht="21.75">
      <c r="E201289" s="537"/>
    </row>
    <row r="201290" spans="5:5">
      <c r="E201290" s="315"/>
    </row>
    <row r="201291" spans="5:5" ht="21.75">
      <c r="E201291" s="537"/>
    </row>
    <row r="201292" spans="5:5">
      <c r="E201292" s="315"/>
    </row>
    <row r="201293" spans="5:5" ht="21.75">
      <c r="E201293" s="537"/>
    </row>
    <row r="201294" spans="5:5">
      <c r="E201294" s="315"/>
    </row>
    <row r="201295" spans="5:5" ht="21.75">
      <c r="E201295" s="537"/>
    </row>
    <row r="201296" spans="5:5">
      <c r="E201296" s="315"/>
    </row>
    <row r="201297" spans="5:5" ht="21.75">
      <c r="E201297" s="537"/>
    </row>
    <row r="201298" spans="5:5">
      <c r="E201298" s="315"/>
    </row>
    <row r="201299" spans="5:5" ht="21.75">
      <c r="E201299" s="537"/>
    </row>
    <row r="201300" spans="5:5">
      <c r="E201300" s="315"/>
    </row>
    <row r="201301" spans="5:5" ht="21.75">
      <c r="E201301" s="537"/>
    </row>
    <row r="201302" spans="5:5">
      <c r="E201302" s="315"/>
    </row>
    <row r="201303" spans="5:5" ht="21.75">
      <c r="E201303" s="537"/>
    </row>
    <row r="201304" spans="5:5">
      <c r="E201304" s="315"/>
    </row>
    <row r="201305" spans="5:5" ht="21.75">
      <c r="E201305" s="537"/>
    </row>
    <row r="201306" spans="5:5">
      <c r="E201306" s="315"/>
    </row>
    <row r="201307" spans="5:5" ht="21.75">
      <c r="E201307" s="537"/>
    </row>
    <row r="201308" spans="5:5">
      <c r="E201308" s="315"/>
    </row>
    <row r="201309" spans="5:5" ht="21.75">
      <c r="E201309" s="537"/>
    </row>
    <row r="201310" spans="5:5">
      <c r="E201310" s="315"/>
    </row>
    <row r="201311" spans="5:5" ht="21.75">
      <c r="E201311" s="537"/>
    </row>
    <row r="201312" spans="5:5">
      <c r="E201312" s="315"/>
    </row>
    <row r="201313" spans="5:5" ht="21.75">
      <c r="E201313" s="537"/>
    </row>
    <row r="201314" spans="5:5">
      <c r="E201314" s="315"/>
    </row>
    <row r="201315" spans="5:5" ht="21.75">
      <c r="E201315" s="537"/>
    </row>
    <row r="201316" spans="5:5">
      <c r="E201316" s="315"/>
    </row>
    <row r="201317" spans="5:5" ht="21.75">
      <c r="E201317" s="537"/>
    </row>
    <row r="201318" spans="5:5">
      <c r="E201318" s="315"/>
    </row>
    <row r="201319" spans="5:5" ht="21.75">
      <c r="E201319" s="537"/>
    </row>
    <row r="201320" spans="5:5">
      <c r="E201320" s="315"/>
    </row>
    <row r="201321" spans="5:5" ht="21.75">
      <c r="E201321" s="537"/>
    </row>
    <row r="201322" spans="5:5">
      <c r="E201322" s="315"/>
    </row>
    <row r="201323" spans="5:5" ht="21.75">
      <c r="E201323" s="537"/>
    </row>
    <row r="201324" spans="5:5">
      <c r="E201324" s="315"/>
    </row>
    <row r="201325" spans="5:5" ht="21.75">
      <c r="E201325" s="537"/>
    </row>
    <row r="201326" spans="5:5">
      <c r="E201326" s="315"/>
    </row>
    <row r="201327" spans="5:5" ht="21.75">
      <c r="E201327" s="537"/>
    </row>
    <row r="201328" spans="5:5">
      <c r="E201328" s="315"/>
    </row>
    <row r="201329" spans="5:5" ht="21.75">
      <c r="E201329" s="537"/>
    </row>
    <row r="201330" spans="5:5">
      <c r="E201330" s="315"/>
    </row>
    <row r="201331" spans="5:5" ht="21.75">
      <c r="E201331" s="537"/>
    </row>
    <row r="201332" spans="5:5">
      <c r="E201332" s="315"/>
    </row>
    <row r="201333" spans="5:5" ht="21.75">
      <c r="E201333" s="537"/>
    </row>
    <row r="201334" spans="5:5">
      <c r="E201334" s="315"/>
    </row>
    <row r="201335" spans="5:5" ht="21.75">
      <c r="E201335" s="537"/>
    </row>
    <row r="201336" spans="5:5">
      <c r="E201336" s="315"/>
    </row>
    <row r="201337" spans="5:5" ht="21.75">
      <c r="E201337" s="537"/>
    </row>
    <row r="201338" spans="5:5">
      <c r="E201338" s="315"/>
    </row>
    <row r="201339" spans="5:5" ht="21.75">
      <c r="E201339" s="537"/>
    </row>
    <row r="201340" spans="5:5">
      <c r="E201340" s="315"/>
    </row>
    <row r="201341" spans="5:5" ht="21.75">
      <c r="E201341" s="537"/>
    </row>
    <row r="201342" spans="5:5">
      <c r="E201342" s="315"/>
    </row>
    <row r="201343" spans="5:5" ht="21.75">
      <c r="E201343" s="537"/>
    </row>
    <row r="201344" spans="5:5">
      <c r="E201344" s="315"/>
    </row>
    <row r="201345" spans="5:5" ht="21.75">
      <c r="E201345" s="537"/>
    </row>
    <row r="201346" spans="5:5">
      <c r="E201346" s="315"/>
    </row>
    <row r="201347" spans="5:5" ht="21.75">
      <c r="E201347" s="537"/>
    </row>
    <row r="201348" spans="5:5">
      <c r="E201348" s="315"/>
    </row>
    <row r="201349" spans="5:5" ht="21.75">
      <c r="E201349" s="537"/>
    </row>
    <row r="201350" spans="5:5">
      <c r="E201350" s="315"/>
    </row>
    <row r="201351" spans="5:5" ht="21.75">
      <c r="E201351" s="537"/>
    </row>
    <row r="201352" spans="5:5">
      <c r="E201352" s="315"/>
    </row>
    <row r="201353" spans="5:5" ht="21.75">
      <c r="E201353" s="537"/>
    </row>
    <row r="201354" spans="5:5">
      <c r="E201354" s="315"/>
    </row>
    <row r="201355" spans="5:5" ht="21.75">
      <c r="E201355" s="537"/>
    </row>
    <row r="201356" spans="5:5">
      <c r="E201356" s="315"/>
    </row>
    <row r="201357" spans="5:5" ht="21.75">
      <c r="E201357" s="537"/>
    </row>
    <row r="201358" spans="5:5">
      <c r="E201358" s="315"/>
    </row>
    <row r="201359" spans="5:5" ht="21.75">
      <c r="E201359" s="537"/>
    </row>
    <row r="201360" spans="5:5">
      <c r="E201360" s="315"/>
    </row>
    <row r="201361" spans="5:5" ht="21.75">
      <c r="E201361" s="537"/>
    </row>
    <row r="201362" spans="5:5">
      <c r="E201362" s="315"/>
    </row>
    <row r="201363" spans="5:5" ht="21.75">
      <c r="E201363" s="537"/>
    </row>
    <row r="201364" spans="5:5">
      <c r="E201364" s="315"/>
    </row>
    <row r="201365" spans="5:5" ht="21.75">
      <c r="E201365" s="537"/>
    </row>
    <row r="201366" spans="5:5">
      <c r="E201366" s="315"/>
    </row>
    <row r="201367" spans="5:5" ht="21.75">
      <c r="E201367" s="537"/>
    </row>
    <row r="201368" spans="5:5">
      <c r="E201368" s="315"/>
    </row>
    <row r="201369" spans="5:5" ht="21.75">
      <c r="E201369" s="537"/>
    </row>
    <row r="201370" spans="5:5">
      <c r="E201370" s="315"/>
    </row>
    <row r="201371" spans="5:5" ht="21.75">
      <c r="E201371" s="537"/>
    </row>
    <row r="201372" spans="5:5">
      <c r="E201372" s="315"/>
    </row>
    <row r="201373" spans="5:5" ht="21.75">
      <c r="E201373" s="537"/>
    </row>
    <row r="201374" spans="5:5">
      <c r="E201374" s="315"/>
    </row>
    <row r="201375" spans="5:5" ht="21.75">
      <c r="E201375" s="537"/>
    </row>
    <row r="201376" spans="5:5">
      <c r="E201376" s="315"/>
    </row>
    <row r="201377" spans="5:5" ht="21.75">
      <c r="E201377" s="537"/>
    </row>
    <row r="201378" spans="5:5">
      <c r="E201378" s="315"/>
    </row>
    <row r="201379" spans="5:5" ht="21.75">
      <c r="E201379" s="537"/>
    </row>
    <row r="201380" spans="5:5">
      <c r="E201380" s="315"/>
    </row>
    <row r="201381" spans="5:5" ht="21.75">
      <c r="E201381" s="537"/>
    </row>
    <row r="201382" spans="5:5">
      <c r="E201382" s="315"/>
    </row>
    <row r="201383" spans="5:5" ht="21.75">
      <c r="E201383" s="537"/>
    </row>
    <row r="201384" spans="5:5">
      <c r="E201384" s="315"/>
    </row>
    <row r="201385" spans="5:5" ht="21.75">
      <c r="E201385" s="537"/>
    </row>
    <row r="201386" spans="5:5">
      <c r="E201386" s="315"/>
    </row>
    <row r="201387" spans="5:5" ht="21.75">
      <c r="E201387" s="537"/>
    </row>
    <row r="201388" spans="5:5">
      <c r="E201388" s="315"/>
    </row>
    <row r="201389" spans="5:5" ht="21.75">
      <c r="E201389" s="537"/>
    </row>
    <row r="201390" spans="5:5">
      <c r="E201390" s="315"/>
    </row>
    <row r="201391" spans="5:5" ht="21.75">
      <c r="E201391" s="537"/>
    </row>
    <row r="201392" spans="5:5">
      <c r="E201392" s="315"/>
    </row>
    <row r="201393" spans="5:5" ht="21.75">
      <c r="E201393" s="537"/>
    </row>
    <row r="201394" spans="5:5">
      <c r="E201394" s="315"/>
    </row>
    <row r="201395" spans="5:5" ht="21.75">
      <c r="E201395" s="537"/>
    </row>
    <row r="201396" spans="5:5">
      <c r="E201396" s="315"/>
    </row>
    <row r="201397" spans="5:5" ht="21.75">
      <c r="E201397" s="537"/>
    </row>
    <row r="201398" spans="5:5">
      <c r="E201398" s="315"/>
    </row>
    <row r="201399" spans="5:5" ht="21.75">
      <c r="E201399" s="537"/>
    </row>
    <row r="201400" spans="5:5">
      <c r="E201400" s="315"/>
    </row>
    <row r="201401" spans="5:5" ht="21.75">
      <c r="E201401" s="537"/>
    </row>
    <row r="201402" spans="5:5">
      <c r="E201402" s="315"/>
    </row>
    <row r="201403" spans="5:5" ht="21.75">
      <c r="E201403" s="537"/>
    </row>
    <row r="201404" spans="5:5">
      <c r="E201404" s="315"/>
    </row>
    <row r="201405" spans="5:5" ht="21.75">
      <c r="E201405" s="537"/>
    </row>
    <row r="201406" spans="5:5">
      <c r="E201406" s="315"/>
    </row>
    <row r="201407" spans="5:5" ht="21.75">
      <c r="E201407" s="537"/>
    </row>
    <row r="201408" spans="5:5">
      <c r="E201408" s="315"/>
    </row>
    <row r="201409" spans="5:5" ht="21.75">
      <c r="E201409" s="537"/>
    </row>
    <row r="201410" spans="5:5">
      <c r="E201410" s="315"/>
    </row>
    <row r="201411" spans="5:5" ht="21.75">
      <c r="E201411" s="537"/>
    </row>
    <row r="201412" spans="5:5">
      <c r="E201412" s="315"/>
    </row>
    <row r="201413" spans="5:5" ht="21.75">
      <c r="E201413" s="537"/>
    </row>
    <row r="201414" spans="5:5">
      <c r="E201414" s="315"/>
    </row>
    <row r="201415" spans="5:5" ht="21.75">
      <c r="E201415" s="537"/>
    </row>
    <row r="201416" spans="5:5">
      <c r="E201416" s="315"/>
    </row>
    <row r="201417" spans="5:5" ht="21.75">
      <c r="E201417" s="537"/>
    </row>
    <row r="201418" spans="5:5">
      <c r="E201418" s="315"/>
    </row>
    <row r="201419" spans="5:5" ht="21.75">
      <c r="E201419" s="537"/>
    </row>
    <row r="201420" spans="5:5">
      <c r="E201420" s="315"/>
    </row>
    <row r="201421" spans="5:5" ht="21.75">
      <c r="E201421" s="537"/>
    </row>
    <row r="201422" spans="5:5">
      <c r="E201422" s="315"/>
    </row>
    <row r="201423" spans="5:5" ht="21.75">
      <c r="E201423" s="537"/>
    </row>
    <row r="201424" spans="5:5">
      <c r="E201424" s="315"/>
    </row>
    <row r="201425" spans="5:5" ht="21.75">
      <c r="E201425" s="537"/>
    </row>
    <row r="201426" spans="5:5">
      <c r="E201426" s="315"/>
    </row>
    <row r="201427" spans="5:5" ht="21.75">
      <c r="E201427" s="537"/>
    </row>
    <row r="201428" spans="5:5">
      <c r="E201428" s="315"/>
    </row>
    <row r="201429" spans="5:5" ht="21.75">
      <c r="E201429" s="537"/>
    </row>
    <row r="201430" spans="5:5">
      <c r="E201430" s="315"/>
    </row>
    <row r="201431" spans="5:5" ht="21.75">
      <c r="E201431" s="537"/>
    </row>
    <row r="201432" spans="5:5">
      <c r="E201432" s="315"/>
    </row>
    <row r="201433" spans="5:5" ht="21.75">
      <c r="E201433" s="537"/>
    </row>
    <row r="201434" spans="5:5">
      <c r="E201434" s="315"/>
    </row>
    <row r="201435" spans="5:5" ht="21.75">
      <c r="E201435" s="537"/>
    </row>
    <row r="201436" spans="5:5">
      <c r="E201436" s="315"/>
    </row>
    <row r="201437" spans="5:5" ht="21.75">
      <c r="E201437" s="537"/>
    </row>
    <row r="201438" spans="5:5">
      <c r="E201438" s="315"/>
    </row>
    <row r="201439" spans="5:5" ht="21.75">
      <c r="E201439" s="537"/>
    </row>
    <row r="201440" spans="5:5">
      <c r="E201440" s="315"/>
    </row>
    <row r="201441" spans="5:5" ht="21.75">
      <c r="E201441" s="537"/>
    </row>
    <row r="201442" spans="5:5">
      <c r="E201442" s="315"/>
    </row>
    <row r="201443" spans="5:5" ht="21.75">
      <c r="E201443" s="537"/>
    </row>
    <row r="201444" spans="5:5">
      <c r="E201444" s="315"/>
    </row>
    <row r="201445" spans="5:5" ht="21.75">
      <c r="E201445" s="537"/>
    </row>
    <row r="201446" spans="5:5">
      <c r="E201446" s="315"/>
    </row>
    <row r="201447" spans="5:5" ht="21.75">
      <c r="E201447" s="537"/>
    </row>
    <row r="201448" spans="5:5">
      <c r="E201448" s="315"/>
    </row>
    <row r="201449" spans="5:5" ht="21.75">
      <c r="E201449" s="537"/>
    </row>
    <row r="201450" spans="5:5">
      <c r="E201450" s="315"/>
    </row>
    <row r="201451" spans="5:5" ht="21.75">
      <c r="E201451" s="537"/>
    </row>
    <row r="201452" spans="5:5">
      <c r="E201452" s="315"/>
    </row>
    <row r="201453" spans="5:5" ht="21.75">
      <c r="E201453" s="537"/>
    </row>
    <row r="201454" spans="5:5">
      <c r="E201454" s="315"/>
    </row>
    <row r="201455" spans="5:5" ht="21.75">
      <c r="E201455" s="537"/>
    </row>
    <row r="201456" spans="5:5">
      <c r="E201456" s="315"/>
    </row>
    <row r="201457" spans="5:5" ht="21.75">
      <c r="E201457" s="537"/>
    </row>
    <row r="201458" spans="5:5">
      <c r="E201458" s="315"/>
    </row>
    <row r="201459" spans="5:5" ht="21.75">
      <c r="E201459" s="537"/>
    </row>
    <row r="201460" spans="5:5">
      <c r="E201460" s="315"/>
    </row>
    <row r="201461" spans="5:5" ht="21.75">
      <c r="E201461" s="537"/>
    </row>
    <row r="201462" spans="5:5">
      <c r="E201462" s="315"/>
    </row>
    <row r="201463" spans="5:5" ht="21.75">
      <c r="E201463" s="537"/>
    </row>
    <row r="201464" spans="5:5">
      <c r="E201464" s="315"/>
    </row>
    <row r="201465" spans="5:5" ht="21.75">
      <c r="E201465" s="537"/>
    </row>
    <row r="201466" spans="5:5">
      <c r="E201466" s="315"/>
    </row>
    <row r="201467" spans="5:5" ht="21.75">
      <c r="E201467" s="537"/>
    </row>
    <row r="201468" spans="5:5">
      <c r="E201468" s="315"/>
    </row>
    <row r="201469" spans="5:5" ht="21.75">
      <c r="E201469" s="537"/>
    </row>
    <row r="201470" spans="5:5">
      <c r="E201470" s="315"/>
    </row>
    <row r="201471" spans="5:5" ht="21.75">
      <c r="E201471" s="537"/>
    </row>
    <row r="201472" spans="5:5">
      <c r="E201472" s="315"/>
    </row>
    <row r="201473" spans="5:5" ht="21.75">
      <c r="E201473" s="537"/>
    </row>
    <row r="201474" spans="5:5">
      <c r="E201474" s="315"/>
    </row>
    <row r="201475" spans="5:5" ht="21.75">
      <c r="E201475" s="537"/>
    </row>
    <row r="201476" spans="5:5">
      <c r="E201476" s="315"/>
    </row>
    <row r="201477" spans="5:5" ht="21.75">
      <c r="E201477" s="537"/>
    </row>
    <row r="201478" spans="5:5">
      <c r="E201478" s="315"/>
    </row>
    <row r="201479" spans="5:5" ht="21.75">
      <c r="E201479" s="537"/>
    </row>
    <row r="201480" spans="5:5">
      <c r="E201480" s="315"/>
    </row>
    <row r="201481" spans="5:5" ht="21.75">
      <c r="E201481" s="537"/>
    </row>
    <row r="201482" spans="5:5">
      <c r="E201482" s="315"/>
    </row>
    <row r="201483" spans="5:5" ht="21.75">
      <c r="E201483" s="537"/>
    </row>
    <row r="201484" spans="5:5">
      <c r="E201484" s="315"/>
    </row>
    <row r="201485" spans="5:5" ht="21.75">
      <c r="E201485" s="537"/>
    </row>
    <row r="201486" spans="5:5">
      <c r="E201486" s="315"/>
    </row>
    <row r="201487" spans="5:5" ht="21.75">
      <c r="E201487" s="537"/>
    </row>
    <row r="201488" spans="5:5">
      <c r="E201488" s="315"/>
    </row>
    <row r="201489" spans="5:5" ht="21.75">
      <c r="E201489" s="537"/>
    </row>
    <row r="201490" spans="5:5">
      <c r="E201490" s="315"/>
    </row>
    <row r="201491" spans="5:5" ht="21.75">
      <c r="E201491" s="537"/>
    </row>
    <row r="201492" spans="5:5">
      <c r="E201492" s="315"/>
    </row>
    <row r="201493" spans="5:5" ht="21.75">
      <c r="E201493" s="537"/>
    </row>
    <row r="201494" spans="5:5">
      <c r="E201494" s="315"/>
    </row>
    <row r="201495" spans="5:5" ht="21.75">
      <c r="E201495" s="537"/>
    </row>
    <row r="201496" spans="5:5">
      <c r="E201496" s="315"/>
    </row>
    <row r="201497" spans="5:5" ht="21.75">
      <c r="E201497" s="537"/>
    </row>
    <row r="201498" spans="5:5">
      <c r="E201498" s="315"/>
    </row>
    <row r="201499" spans="5:5" ht="21.75">
      <c r="E201499" s="537"/>
    </row>
    <row r="201500" spans="5:5">
      <c r="E201500" s="315"/>
    </row>
    <row r="201501" spans="5:5" ht="21.75">
      <c r="E201501" s="537"/>
    </row>
    <row r="201502" spans="5:5">
      <c r="E201502" s="315"/>
    </row>
    <row r="201503" spans="5:5" ht="21.75">
      <c r="E201503" s="537"/>
    </row>
    <row r="201504" spans="5:5">
      <c r="E201504" s="315"/>
    </row>
    <row r="201505" spans="5:5" ht="21.75">
      <c r="E201505" s="537"/>
    </row>
    <row r="201506" spans="5:5">
      <c r="E201506" s="315"/>
    </row>
    <row r="201507" spans="5:5" ht="21.75">
      <c r="E201507" s="537"/>
    </row>
    <row r="201508" spans="5:5">
      <c r="E201508" s="315"/>
    </row>
    <row r="201509" spans="5:5" ht="21.75">
      <c r="E201509" s="537"/>
    </row>
    <row r="201510" spans="5:5">
      <c r="E201510" s="315"/>
    </row>
    <row r="201511" spans="5:5" ht="21.75">
      <c r="E201511" s="537"/>
    </row>
    <row r="201512" spans="5:5">
      <c r="E201512" s="315"/>
    </row>
    <row r="201513" spans="5:5" ht="21.75">
      <c r="E201513" s="537"/>
    </row>
    <row r="201514" spans="5:5">
      <c r="E201514" s="315"/>
    </row>
    <row r="201515" spans="5:5" ht="21.75">
      <c r="E201515" s="537"/>
    </row>
    <row r="201516" spans="5:5">
      <c r="E201516" s="315"/>
    </row>
    <row r="201517" spans="5:5" ht="21.75">
      <c r="E201517" s="537"/>
    </row>
    <row r="201518" spans="5:5">
      <c r="E201518" s="315"/>
    </row>
    <row r="201519" spans="5:5" ht="21.75">
      <c r="E201519" s="537"/>
    </row>
    <row r="201520" spans="5:5">
      <c r="E201520" s="315"/>
    </row>
    <row r="201521" spans="5:5" ht="21.75">
      <c r="E201521" s="537"/>
    </row>
    <row r="201522" spans="5:5">
      <c r="E201522" s="315"/>
    </row>
    <row r="201523" spans="5:5" ht="21.75">
      <c r="E201523" s="537"/>
    </row>
    <row r="201524" spans="5:5">
      <c r="E201524" s="315"/>
    </row>
    <row r="201525" spans="5:5" ht="21.75">
      <c r="E201525" s="537"/>
    </row>
    <row r="201526" spans="5:5">
      <c r="E201526" s="315"/>
    </row>
    <row r="201527" spans="5:5" ht="21.75">
      <c r="E201527" s="537"/>
    </row>
    <row r="201528" spans="5:5">
      <c r="E201528" s="315"/>
    </row>
    <row r="201529" spans="5:5" ht="21.75">
      <c r="E201529" s="537"/>
    </row>
    <row r="201530" spans="5:5">
      <c r="E201530" s="315"/>
    </row>
    <row r="201531" spans="5:5" ht="21.75">
      <c r="E201531" s="537"/>
    </row>
    <row r="201532" spans="5:5">
      <c r="E201532" s="315"/>
    </row>
    <row r="201533" spans="5:5" ht="21.75">
      <c r="E201533" s="537"/>
    </row>
    <row r="201534" spans="5:5">
      <c r="E201534" s="315"/>
    </row>
    <row r="201535" spans="5:5" ht="21.75">
      <c r="E201535" s="537"/>
    </row>
    <row r="201536" spans="5:5">
      <c r="E201536" s="315"/>
    </row>
    <row r="201537" spans="5:5" ht="21.75">
      <c r="E201537" s="537"/>
    </row>
    <row r="201538" spans="5:5">
      <c r="E201538" s="315"/>
    </row>
    <row r="201539" spans="5:5" ht="21.75">
      <c r="E201539" s="537"/>
    </row>
    <row r="201540" spans="5:5">
      <c r="E201540" s="315"/>
    </row>
    <row r="201541" spans="5:5" ht="21.75">
      <c r="E201541" s="537"/>
    </row>
    <row r="201542" spans="5:5">
      <c r="E201542" s="315"/>
    </row>
    <row r="201543" spans="5:5" ht="21.75">
      <c r="E201543" s="537"/>
    </row>
    <row r="201544" spans="5:5">
      <c r="E201544" s="315"/>
    </row>
    <row r="201545" spans="5:5" ht="21.75">
      <c r="E201545" s="537"/>
    </row>
    <row r="201546" spans="5:5">
      <c r="E201546" s="315"/>
    </row>
    <row r="201547" spans="5:5" ht="21.75">
      <c r="E201547" s="537"/>
    </row>
    <row r="201548" spans="5:5">
      <c r="E201548" s="315"/>
    </row>
    <row r="201549" spans="5:5" ht="21.75">
      <c r="E201549" s="537"/>
    </row>
    <row r="201550" spans="5:5">
      <c r="E201550" s="315"/>
    </row>
    <row r="201551" spans="5:5" ht="21.75">
      <c r="E201551" s="537"/>
    </row>
    <row r="201552" spans="5:5">
      <c r="E201552" s="315"/>
    </row>
    <row r="201553" spans="5:5" ht="21.75">
      <c r="E201553" s="537"/>
    </row>
    <row r="201554" spans="5:5">
      <c r="E201554" s="315"/>
    </row>
    <row r="201555" spans="5:5" ht="21.75">
      <c r="E201555" s="537"/>
    </row>
    <row r="201556" spans="5:5">
      <c r="E201556" s="315"/>
    </row>
    <row r="201557" spans="5:5" ht="21.75">
      <c r="E201557" s="537"/>
    </row>
    <row r="201558" spans="5:5">
      <c r="E201558" s="315"/>
    </row>
    <row r="201559" spans="5:5" ht="21.75">
      <c r="E201559" s="537"/>
    </row>
    <row r="201560" spans="5:5">
      <c r="E201560" s="315"/>
    </row>
    <row r="201561" spans="5:5" ht="21.75">
      <c r="E201561" s="537"/>
    </row>
    <row r="201562" spans="5:5">
      <c r="E201562" s="315"/>
    </row>
    <row r="201563" spans="5:5" ht="21.75">
      <c r="E201563" s="537"/>
    </row>
    <row r="201564" spans="5:5">
      <c r="E201564" s="315"/>
    </row>
    <row r="201565" spans="5:5" ht="21.75">
      <c r="E201565" s="537"/>
    </row>
    <row r="201566" spans="5:5">
      <c r="E201566" s="315"/>
    </row>
    <row r="201567" spans="5:5" ht="21.75">
      <c r="E201567" s="537"/>
    </row>
    <row r="201568" spans="5:5">
      <c r="E201568" s="315"/>
    </row>
    <row r="201569" spans="5:5" ht="21.75">
      <c r="E201569" s="537"/>
    </row>
    <row r="201570" spans="5:5">
      <c r="E201570" s="315"/>
    </row>
    <row r="201571" spans="5:5" ht="21.75">
      <c r="E201571" s="537"/>
    </row>
    <row r="201572" spans="5:5">
      <c r="E201572" s="315"/>
    </row>
    <row r="201573" spans="5:5" ht="21.75">
      <c r="E201573" s="537"/>
    </row>
    <row r="201574" spans="5:5">
      <c r="E201574" s="315"/>
    </row>
    <row r="201575" spans="5:5" ht="21.75">
      <c r="E201575" s="537"/>
    </row>
    <row r="201576" spans="5:5">
      <c r="E201576" s="315"/>
    </row>
    <row r="201577" spans="5:5" ht="21.75">
      <c r="E201577" s="537"/>
    </row>
    <row r="201578" spans="5:5">
      <c r="E201578" s="315"/>
    </row>
    <row r="201579" spans="5:5" ht="21.75">
      <c r="E201579" s="537"/>
    </row>
    <row r="201580" spans="5:5">
      <c r="E201580" s="315"/>
    </row>
    <row r="201581" spans="5:5" ht="21.75">
      <c r="E201581" s="537"/>
    </row>
    <row r="201582" spans="5:5">
      <c r="E201582" s="315"/>
    </row>
    <row r="201583" spans="5:5" ht="21.75">
      <c r="E201583" s="537"/>
    </row>
    <row r="201584" spans="5:5">
      <c r="E201584" s="315"/>
    </row>
    <row r="201585" spans="5:5" ht="21.75">
      <c r="E201585" s="537"/>
    </row>
    <row r="201586" spans="5:5">
      <c r="E201586" s="315"/>
    </row>
    <row r="201587" spans="5:5" ht="21.75">
      <c r="E201587" s="537"/>
    </row>
    <row r="201588" spans="5:5">
      <c r="E201588" s="315"/>
    </row>
    <row r="201589" spans="5:5" ht="21.75">
      <c r="E201589" s="537"/>
    </row>
    <row r="201590" spans="5:5">
      <c r="E201590" s="315"/>
    </row>
    <row r="201591" spans="5:5" ht="21.75">
      <c r="E201591" s="537"/>
    </row>
    <row r="201592" spans="5:5">
      <c r="E201592" s="315"/>
    </row>
    <row r="201593" spans="5:5" ht="21.75">
      <c r="E201593" s="537"/>
    </row>
    <row r="201594" spans="5:5">
      <c r="E201594" s="315"/>
    </row>
    <row r="201595" spans="5:5" ht="21.75">
      <c r="E201595" s="537"/>
    </row>
    <row r="201596" spans="5:5">
      <c r="E201596" s="315"/>
    </row>
    <row r="201597" spans="5:5" ht="21.75">
      <c r="E201597" s="537"/>
    </row>
    <row r="201598" spans="5:5">
      <c r="E201598" s="315"/>
    </row>
    <row r="201599" spans="5:5" ht="21.75">
      <c r="E201599" s="537"/>
    </row>
    <row r="201600" spans="5:5">
      <c r="E201600" s="315"/>
    </row>
    <row r="201601" spans="5:5" ht="21.75">
      <c r="E201601" s="537"/>
    </row>
    <row r="201602" spans="5:5">
      <c r="E201602" s="315"/>
    </row>
    <row r="201603" spans="5:5" ht="21.75">
      <c r="E201603" s="537"/>
    </row>
    <row r="201604" spans="5:5">
      <c r="E201604" s="315"/>
    </row>
    <row r="201605" spans="5:5" ht="21.75">
      <c r="E201605" s="537"/>
    </row>
    <row r="201606" spans="5:5">
      <c r="E201606" s="315"/>
    </row>
    <row r="201607" spans="5:5" ht="21.75">
      <c r="E201607" s="537"/>
    </row>
    <row r="201608" spans="5:5">
      <c r="E201608" s="315"/>
    </row>
    <row r="201609" spans="5:5" ht="21.75">
      <c r="E201609" s="537"/>
    </row>
    <row r="201610" spans="5:5">
      <c r="E201610" s="315"/>
    </row>
    <row r="201611" spans="5:5" ht="21.75">
      <c r="E201611" s="537"/>
    </row>
    <row r="201612" spans="5:5">
      <c r="E201612" s="315"/>
    </row>
    <row r="201613" spans="5:5" ht="21.75">
      <c r="E201613" s="537"/>
    </row>
    <row r="201614" spans="5:5">
      <c r="E201614" s="315"/>
    </row>
    <row r="201615" spans="5:5" ht="21.75">
      <c r="E201615" s="537"/>
    </row>
    <row r="201616" spans="5:5">
      <c r="E201616" s="315"/>
    </row>
    <row r="201617" spans="5:5" ht="21.75">
      <c r="E201617" s="537"/>
    </row>
    <row r="201618" spans="5:5">
      <c r="E201618" s="315"/>
    </row>
    <row r="201619" spans="5:5" ht="21.75">
      <c r="E201619" s="537"/>
    </row>
    <row r="201620" spans="5:5">
      <c r="E201620" s="315"/>
    </row>
    <row r="201621" spans="5:5" ht="21.75">
      <c r="E201621" s="537"/>
    </row>
    <row r="201622" spans="5:5">
      <c r="E201622" s="315"/>
    </row>
    <row r="201623" spans="5:5" ht="21.75">
      <c r="E201623" s="537"/>
    </row>
    <row r="201624" spans="5:5">
      <c r="E201624" s="315"/>
    </row>
    <row r="201625" spans="5:5" ht="21.75">
      <c r="E201625" s="537"/>
    </row>
    <row r="201626" spans="5:5">
      <c r="E201626" s="315"/>
    </row>
    <row r="201627" spans="5:5" ht="21.75">
      <c r="E201627" s="537"/>
    </row>
    <row r="201628" spans="5:5">
      <c r="E201628" s="315"/>
    </row>
    <row r="201629" spans="5:5" ht="21.75">
      <c r="E201629" s="537"/>
    </row>
    <row r="201630" spans="5:5">
      <c r="E201630" s="315"/>
    </row>
    <row r="201631" spans="5:5" ht="21.75">
      <c r="E201631" s="537"/>
    </row>
    <row r="201632" spans="5:5">
      <c r="E201632" s="315"/>
    </row>
    <row r="201633" spans="5:5" ht="21.75">
      <c r="E201633" s="537"/>
    </row>
    <row r="201634" spans="5:5">
      <c r="E201634" s="315"/>
    </row>
    <row r="201635" spans="5:5" ht="21.75">
      <c r="E201635" s="537"/>
    </row>
    <row r="201636" spans="5:5">
      <c r="E201636" s="315"/>
    </row>
    <row r="201637" spans="5:5" ht="21.75">
      <c r="E201637" s="537"/>
    </row>
    <row r="201638" spans="5:5">
      <c r="E201638" s="315"/>
    </row>
    <row r="201639" spans="5:5" ht="21.75">
      <c r="E201639" s="537"/>
    </row>
    <row r="201640" spans="5:5">
      <c r="E201640" s="315"/>
    </row>
    <row r="201641" spans="5:5" ht="21.75">
      <c r="E201641" s="537"/>
    </row>
    <row r="201642" spans="5:5">
      <c r="E201642" s="315"/>
    </row>
    <row r="201643" spans="5:5" ht="21.75">
      <c r="E201643" s="537"/>
    </row>
    <row r="201644" spans="5:5">
      <c r="E201644" s="315"/>
    </row>
    <row r="201645" spans="5:5" ht="21.75">
      <c r="E201645" s="537"/>
    </row>
    <row r="201646" spans="5:5">
      <c r="E201646" s="315"/>
    </row>
    <row r="201647" spans="5:5" ht="21.75">
      <c r="E201647" s="537"/>
    </row>
    <row r="201648" spans="5:5">
      <c r="E201648" s="315"/>
    </row>
    <row r="201649" spans="5:5" ht="21.75">
      <c r="E201649" s="537"/>
    </row>
    <row r="201650" spans="5:5">
      <c r="E201650" s="315"/>
    </row>
    <row r="201651" spans="5:5" ht="21.75">
      <c r="E201651" s="537"/>
    </row>
    <row r="201652" spans="5:5">
      <c r="E201652" s="315"/>
    </row>
    <row r="201653" spans="5:5" ht="21.75">
      <c r="E201653" s="537"/>
    </row>
    <row r="201654" spans="5:5">
      <c r="E201654" s="315"/>
    </row>
    <row r="201655" spans="5:5" ht="21.75">
      <c r="E201655" s="537"/>
    </row>
    <row r="201656" spans="5:5">
      <c r="E201656" s="315"/>
    </row>
    <row r="201657" spans="5:5" ht="21.75">
      <c r="E201657" s="537"/>
    </row>
    <row r="201658" spans="5:5">
      <c r="E201658" s="315"/>
    </row>
    <row r="201659" spans="5:5" ht="21.75">
      <c r="E201659" s="537"/>
    </row>
    <row r="201660" spans="5:5">
      <c r="E201660" s="315"/>
    </row>
    <row r="201661" spans="5:5" ht="21.75">
      <c r="E201661" s="537"/>
    </row>
    <row r="201662" spans="5:5">
      <c r="E201662" s="315"/>
    </row>
    <row r="201663" spans="5:5" ht="21.75">
      <c r="E201663" s="537"/>
    </row>
    <row r="201664" spans="5:5">
      <c r="E201664" s="315"/>
    </row>
    <row r="201665" spans="5:5" ht="21.75">
      <c r="E201665" s="537"/>
    </row>
    <row r="201666" spans="5:5">
      <c r="E201666" s="315"/>
    </row>
    <row r="201667" spans="5:5" ht="21.75">
      <c r="E201667" s="537"/>
    </row>
    <row r="201668" spans="5:5">
      <c r="E201668" s="315"/>
    </row>
    <row r="201669" spans="5:5" ht="21.75">
      <c r="E201669" s="537"/>
    </row>
    <row r="201670" spans="5:5">
      <c r="E201670" s="315"/>
    </row>
    <row r="201671" spans="5:5" ht="21.75">
      <c r="E201671" s="537"/>
    </row>
    <row r="201672" spans="5:5">
      <c r="E201672" s="315"/>
    </row>
    <row r="201673" spans="5:5" ht="21.75">
      <c r="E201673" s="537"/>
    </row>
    <row r="201674" spans="5:5">
      <c r="E201674" s="315"/>
    </row>
    <row r="201675" spans="5:5" ht="21.75">
      <c r="E201675" s="537"/>
    </row>
    <row r="201676" spans="5:5">
      <c r="E201676" s="315"/>
    </row>
    <row r="201677" spans="5:5" ht="21.75">
      <c r="E201677" s="537"/>
    </row>
    <row r="201678" spans="5:5">
      <c r="E201678" s="315"/>
    </row>
    <row r="201679" spans="5:5" ht="21.75">
      <c r="E201679" s="537"/>
    </row>
    <row r="201680" spans="5:5">
      <c r="E201680" s="315"/>
    </row>
    <row r="201681" spans="5:5" ht="21.75">
      <c r="E201681" s="537"/>
    </row>
    <row r="201682" spans="5:5">
      <c r="E201682" s="315"/>
    </row>
    <row r="201683" spans="5:5" ht="21.75">
      <c r="E201683" s="537"/>
    </row>
    <row r="201684" spans="5:5">
      <c r="E201684" s="315"/>
    </row>
    <row r="201685" spans="5:5" ht="21.75">
      <c r="E201685" s="537"/>
    </row>
    <row r="201686" spans="5:5">
      <c r="E201686" s="315"/>
    </row>
    <row r="201687" spans="5:5" ht="21.75">
      <c r="E201687" s="537"/>
    </row>
    <row r="201688" spans="5:5">
      <c r="E201688" s="315"/>
    </row>
    <row r="201689" spans="5:5" ht="21.75">
      <c r="E201689" s="537"/>
    </row>
    <row r="201690" spans="5:5">
      <c r="E201690" s="315"/>
    </row>
    <row r="201691" spans="5:5" ht="21.75">
      <c r="E201691" s="537"/>
    </row>
    <row r="201692" spans="5:5">
      <c r="E201692" s="315"/>
    </row>
    <row r="201693" spans="5:5" ht="21.75">
      <c r="E201693" s="537"/>
    </row>
    <row r="201694" spans="5:5">
      <c r="E201694" s="315"/>
    </row>
    <row r="201695" spans="5:5" ht="21.75">
      <c r="E201695" s="537"/>
    </row>
    <row r="201696" spans="5:5">
      <c r="E201696" s="315"/>
    </row>
    <row r="201697" spans="5:5" ht="21.75">
      <c r="E201697" s="537"/>
    </row>
    <row r="201698" spans="5:5">
      <c r="E201698" s="315"/>
    </row>
    <row r="201699" spans="5:5" ht="21.75">
      <c r="E201699" s="537"/>
    </row>
    <row r="201700" spans="5:5">
      <c r="E201700" s="315"/>
    </row>
    <row r="201701" spans="5:5" ht="21.75">
      <c r="E201701" s="537"/>
    </row>
    <row r="201702" spans="5:5">
      <c r="E201702" s="315"/>
    </row>
    <row r="201703" spans="5:5" ht="21.75">
      <c r="E201703" s="537"/>
    </row>
    <row r="201704" spans="5:5">
      <c r="E201704" s="315"/>
    </row>
    <row r="201705" spans="5:5" ht="21.75">
      <c r="E201705" s="537"/>
    </row>
    <row r="201706" spans="5:5">
      <c r="E201706" s="315"/>
    </row>
    <row r="201707" spans="5:5" ht="21.75">
      <c r="E201707" s="537"/>
    </row>
    <row r="201708" spans="5:5">
      <c r="E201708" s="315"/>
    </row>
    <row r="201709" spans="5:5" ht="21.75">
      <c r="E201709" s="537"/>
    </row>
    <row r="201710" spans="5:5">
      <c r="E201710" s="315"/>
    </row>
    <row r="201711" spans="5:5" ht="21.75">
      <c r="E201711" s="537"/>
    </row>
    <row r="201712" spans="5:5">
      <c r="E201712" s="315"/>
    </row>
    <row r="201713" spans="5:5" ht="21.75">
      <c r="E201713" s="537"/>
    </row>
    <row r="201714" spans="5:5">
      <c r="E201714" s="315"/>
    </row>
    <row r="201715" spans="5:5" ht="21.75">
      <c r="E201715" s="537"/>
    </row>
    <row r="201716" spans="5:5">
      <c r="E201716" s="315"/>
    </row>
    <row r="201717" spans="5:5" ht="21.75">
      <c r="E201717" s="537"/>
    </row>
    <row r="201718" spans="5:5">
      <c r="E201718" s="315"/>
    </row>
    <row r="201719" spans="5:5" ht="21.75">
      <c r="E201719" s="537"/>
    </row>
    <row r="201720" spans="5:5">
      <c r="E201720" s="315"/>
    </row>
    <row r="201721" spans="5:5" ht="21.75">
      <c r="E201721" s="537"/>
    </row>
    <row r="201722" spans="5:5">
      <c r="E201722" s="315"/>
    </row>
    <row r="201723" spans="5:5" ht="21.75">
      <c r="E201723" s="537"/>
    </row>
    <row r="201724" spans="5:5">
      <c r="E201724" s="315"/>
    </row>
    <row r="201725" spans="5:5" ht="21.75">
      <c r="E201725" s="537"/>
    </row>
    <row r="201726" spans="5:5">
      <c r="E201726" s="315"/>
    </row>
    <row r="201727" spans="5:5" ht="21.75">
      <c r="E201727" s="537"/>
    </row>
    <row r="201728" spans="5:5">
      <c r="E201728" s="315"/>
    </row>
    <row r="201729" spans="5:5" ht="21.75">
      <c r="E201729" s="537"/>
    </row>
    <row r="201730" spans="5:5">
      <c r="E201730" s="315"/>
    </row>
    <row r="201731" spans="5:5" ht="21.75">
      <c r="E201731" s="537"/>
    </row>
    <row r="201732" spans="5:5">
      <c r="E201732" s="315"/>
    </row>
    <row r="201733" spans="5:5" ht="21.75">
      <c r="E201733" s="537"/>
    </row>
    <row r="201734" spans="5:5">
      <c r="E201734" s="315"/>
    </row>
    <row r="201735" spans="5:5" ht="21.75">
      <c r="E201735" s="537"/>
    </row>
    <row r="201736" spans="5:5">
      <c r="E201736" s="315"/>
    </row>
    <row r="201737" spans="5:5" ht="21.75">
      <c r="E201737" s="537"/>
    </row>
    <row r="201738" spans="5:5">
      <c r="E201738" s="315"/>
    </row>
    <row r="201739" spans="5:5" ht="21.75">
      <c r="E201739" s="537"/>
    </row>
    <row r="201740" spans="5:5">
      <c r="E201740" s="315"/>
    </row>
    <row r="201741" spans="5:5" ht="21.75">
      <c r="E201741" s="537"/>
    </row>
    <row r="201742" spans="5:5">
      <c r="E201742" s="315"/>
    </row>
    <row r="201743" spans="5:5" ht="21.75">
      <c r="E201743" s="537"/>
    </row>
    <row r="201744" spans="5:5">
      <c r="E201744" s="315"/>
    </row>
    <row r="201745" spans="5:5" ht="21.75">
      <c r="E201745" s="537"/>
    </row>
    <row r="201746" spans="5:5">
      <c r="E201746" s="315"/>
    </row>
    <row r="201747" spans="5:5" ht="21.75">
      <c r="E201747" s="537"/>
    </row>
    <row r="201748" spans="5:5">
      <c r="E201748" s="315"/>
    </row>
    <row r="201749" spans="5:5" ht="21.75">
      <c r="E201749" s="537"/>
    </row>
    <row r="201750" spans="5:5">
      <c r="E201750" s="315"/>
    </row>
    <row r="201751" spans="5:5" ht="21.75">
      <c r="E201751" s="537"/>
    </row>
    <row r="201752" spans="5:5">
      <c r="E201752" s="315"/>
    </row>
    <row r="201753" spans="5:5" ht="21.75">
      <c r="E201753" s="537"/>
    </row>
    <row r="201754" spans="5:5">
      <c r="E201754" s="315"/>
    </row>
    <row r="201755" spans="5:5" ht="21.75">
      <c r="E201755" s="537"/>
    </row>
    <row r="201756" spans="5:5">
      <c r="E201756" s="315"/>
    </row>
    <row r="201757" spans="5:5" ht="21.75">
      <c r="E201757" s="537"/>
    </row>
    <row r="201758" spans="5:5">
      <c r="E201758" s="315"/>
    </row>
    <row r="201759" spans="5:5" ht="21.75">
      <c r="E201759" s="537"/>
    </row>
    <row r="201760" spans="5:5">
      <c r="E201760" s="315"/>
    </row>
    <row r="201761" spans="5:5" ht="21.75">
      <c r="E201761" s="537"/>
    </row>
    <row r="201762" spans="5:5">
      <c r="E201762" s="315"/>
    </row>
    <row r="201763" spans="5:5" ht="21.75">
      <c r="E201763" s="537"/>
    </row>
    <row r="201764" spans="5:5">
      <c r="E201764" s="315"/>
    </row>
    <row r="201765" spans="5:5" ht="21.75">
      <c r="E201765" s="537"/>
    </row>
    <row r="201766" spans="5:5">
      <c r="E201766" s="315"/>
    </row>
    <row r="201767" spans="5:5" ht="21.75">
      <c r="E201767" s="537"/>
    </row>
    <row r="201768" spans="5:5">
      <c r="E201768" s="315"/>
    </row>
    <row r="201769" spans="5:5" ht="21.75">
      <c r="E201769" s="537"/>
    </row>
    <row r="201770" spans="5:5">
      <c r="E201770" s="315"/>
    </row>
    <row r="201771" spans="5:5" ht="21.75">
      <c r="E201771" s="537"/>
    </row>
    <row r="201772" spans="5:5">
      <c r="E201772" s="315"/>
    </row>
    <row r="201773" spans="5:5" ht="21.75">
      <c r="E201773" s="537"/>
    </row>
    <row r="201774" spans="5:5">
      <c r="E201774" s="315"/>
    </row>
    <row r="201775" spans="5:5" ht="21.75">
      <c r="E201775" s="537"/>
    </row>
    <row r="201776" spans="5:5">
      <c r="E201776" s="315"/>
    </row>
    <row r="201777" spans="5:5" ht="21.75">
      <c r="E201777" s="537"/>
    </row>
    <row r="201778" spans="5:5">
      <c r="E201778" s="315"/>
    </row>
    <row r="201779" spans="5:5" ht="21.75">
      <c r="E201779" s="537"/>
    </row>
    <row r="201780" spans="5:5">
      <c r="E201780" s="315"/>
    </row>
    <row r="201781" spans="5:5" ht="21.75">
      <c r="E201781" s="537"/>
    </row>
    <row r="201782" spans="5:5">
      <c r="E201782" s="315"/>
    </row>
    <row r="201783" spans="5:5" ht="21.75">
      <c r="E201783" s="537"/>
    </row>
    <row r="201784" spans="5:5">
      <c r="E201784" s="315"/>
    </row>
    <row r="201785" spans="5:5" ht="21.75">
      <c r="E201785" s="537"/>
    </row>
    <row r="201786" spans="5:5">
      <c r="E201786" s="315"/>
    </row>
    <row r="201787" spans="5:5" ht="21.75">
      <c r="E201787" s="537"/>
    </row>
    <row r="201788" spans="5:5">
      <c r="E201788" s="315"/>
    </row>
    <row r="201789" spans="5:5" ht="21.75">
      <c r="E201789" s="537"/>
    </row>
    <row r="201790" spans="5:5">
      <c r="E201790" s="315"/>
    </row>
    <row r="201791" spans="5:5" ht="21.75">
      <c r="E201791" s="537"/>
    </row>
    <row r="201792" spans="5:5">
      <c r="E201792" s="315"/>
    </row>
    <row r="201793" spans="5:5" ht="21.75">
      <c r="E201793" s="537"/>
    </row>
    <row r="201794" spans="5:5">
      <c r="E201794" s="315"/>
    </row>
    <row r="201795" spans="5:5" ht="21.75">
      <c r="E201795" s="537"/>
    </row>
    <row r="201796" spans="5:5">
      <c r="E201796" s="315"/>
    </row>
    <row r="201797" spans="5:5" ht="21.75">
      <c r="E201797" s="537"/>
    </row>
    <row r="201798" spans="5:5">
      <c r="E201798" s="315"/>
    </row>
    <row r="201799" spans="5:5" ht="21.75">
      <c r="E201799" s="537"/>
    </row>
    <row r="201800" spans="5:5">
      <c r="E201800" s="315"/>
    </row>
    <row r="201801" spans="5:5" ht="21.75">
      <c r="E201801" s="537"/>
    </row>
    <row r="201802" spans="5:5">
      <c r="E201802" s="315"/>
    </row>
    <row r="201803" spans="5:5" ht="21.75">
      <c r="E201803" s="537"/>
    </row>
    <row r="201804" spans="5:5">
      <c r="E201804" s="315"/>
    </row>
    <row r="201805" spans="5:5" ht="21.75">
      <c r="E201805" s="537"/>
    </row>
    <row r="201806" spans="5:5">
      <c r="E201806" s="315"/>
    </row>
    <row r="201807" spans="5:5" ht="21.75">
      <c r="E201807" s="537"/>
    </row>
    <row r="201808" spans="5:5">
      <c r="E201808" s="315"/>
    </row>
    <row r="201809" spans="5:5" ht="21.75">
      <c r="E201809" s="537"/>
    </row>
    <row r="201810" spans="5:5">
      <c r="E201810" s="315"/>
    </row>
    <row r="201811" spans="5:5" ht="21.75">
      <c r="E201811" s="537"/>
    </row>
    <row r="201812" spans="5:5">
      <c r="E201812" s="315"/>
    </row>
    <row r="201813" spans="5:5" ht="21.75">
      <c r="E201813" s="537"/>
    </row>
    <row r="201814" spans="5:5">
      <c r="E201814" s="315"/>
    </row>
    <row r="201815" spans="5:5" ht="21.75">
      <c r="E201815" s="537"/>
    </row>
    <row r="201816" spans="5:5">
      <c r="E201816" s="315"/>
    </row>
    <row r="201817" spans="5:5" ht="21.75">
      <c r="E201817" s="537"/>
    </row>
    <row r="201818" spans="5:5">
      <c r="E201818" s="315"/>
    </row>
    <row r="201819" spans="5:5" ht="21.75">
      <c r="E201819" s="537"/>
    </row>
    <row r="201820" spans="5:5">
      <c r="E201820" s="315"/>
    </row>
    <row r="201821" spans="5:5" ht="21.75">
      <c r="E201821" s="537"/>
    </row>
    <row r="201822" spans="5:5">
      <c r="E201822" s="315"/>
    </row>
    <row r="201823" spans="5:5" ht="21.75">
      <c r="E201823" s="537"/>
    </row>
    <row r="201824" spans="5:5">
      <c r="E201824" s="315"/>
    </row>
    <row r="201825" spans="5:5" ht="21.75">
      <c r="E201825" s="537"/>
    </row>
    <row r="201826" spans="5:5">
      <c r="E201826" s="315"/>
    </row>
    <row r="201827" spans="5:5" ht="21.75">
      <c r="E201827" s="537"/>
    </row>
    <row r="201828" spans="5:5">
      <c r="E201828" s="315"/>
    </row>
    <row r="201829" spans="5:5" ht="21.75">
      <c r="E201829" s="537"/>
    </row>
    <row r="201830" spans="5:5">
      <c r="E201830" s="315"/>
    </row>
    <row r="201831" spans="5:5" ht="21.75">
      <c r="E201831" s="537"/>
    </row>
    <row r="201832" spans="5:5">
      <c r="E201832" s="315"/>
    </row>
    <row r="201833" spans="5:5" ht="21.75">
      <c r="E201833" s="537"/>
    </row>
    <row r="201834" spans="5:5">
      <c r="E201834" s="315"/>
    </row>
    <row r="201835" spans="5:5" ht="21.75">
      <c r="E201835" s="537"/>
    </row>
    <row r="201836" spans="5:5">
      <c r="E201836" s="315"/>
    </row>
    <row r="201837" spans="5:5" ht="21.75">
      <c r="E201837" s="537"/>
    </row>
    <row r="201838" spans="5:5">
      <c r="E201838" s="315"/>
    </row>
    <row r="201839" spans="5:5" ht="21.75">
      <c r="E201839" s="537"/>
    </row>
    <row r="201840" spans="5:5">
      <c r="E201840" s="315"/>
    </row>
    <row r="201841" spans="5:5" ht="21.75">
      <c r="E201841" s="537"/>
    </row>
    <row r="201842" spans="5:5">
      <c r="E201842" s="315"/>
    </row>
    <row r="201843" spans="5:5" ht="21.75">
      <c r="E201843" s="537"/>
    </row>
    <row r="201844" spans="5:5">
      <c r="E201844" s="315"/>
    </row>
    <row r="201845" spans="5:5" ht="21.75">
      <c r="E201845" s="537"/>
    </row>
    <row r="201846" spans="5:5">
      <c r="E201846" s="315"/>
    </row>
    <row r="201847" spans="5:5" ht="21.75">
      <c r="E201847" s="537"/>
    </row>
    <row r="201848" spans="5:5">
      <c r="E201848" s="315"/>
    </row>
    <row r="201849" spans="5:5" ht="21.75">
      <c r="E201849" s="537"/>
    </row>
    <row r="201850" spans="5:5">
      <c r="E201850" s="315"/>
    </row>
    <row r="201851" spans="5:5" ht="21.75">
      <c r="E201851" s="537"/>
    </row>
    <row r="201852" spans="5:5">
      <c r="E201852" s="315"/>
    </row>
    <row r="201853" spans="5:5" ht="21.75">
      <c r="E201853" s="537"/>
    </row>
    <row r="201854" spans="5:5">
      <c r="E201854" s="315"/>
    </row>
    <row r="201855" spans="5:5" ht="21.75">
      <c r="E201855" s="537"/>
    </row>
    <row r="201856" spans="5:5">
      <c r="E201856" s="315"/>
    </row>
    <row r="201857" spans="5:5" ht="21.75">
      <c r="E201857" s="537"/>
    </row>
    <row r="201858" spans="5:5">
      <c r="E201858" s="315"/>
    </row>
    <row r="201859" spans="5:5" ht="21.75">
      <c r="E201859" s="537"/>
    </row>
    <row r="201860" spans="5:5">
      <c r="E201860" s="315"/>
    </row>
    <row r="201861" spans="5:5" ht="21.75">
      <c r="E201861" s="537"/>
    </row>
    <row r="201862" spans="5:5">
      <c r="E201862" s="315"/>
    </row>
    <row r="201863" spans="5:5" ht="21.75">
      <c r="E201863" s="537"/>
    </row>
    <row r="201864" spans="5:5">
      <c r="E201864" s="315"/>
    </row>
    <row r="201865" spans="5:5" ht="21.75">
      <c r="E201865" s="537"/>
    </row>
    <row r="201866" spans="5:5">
      <c r="E201866" s="315"/>
    </row>
    <row r="201867" spans="5:5" ht="21.75">
      <c r="E201867" s="537"/>
    </row>
    <row r="201868" spans="5:5">
      <c r="E201868" s="315"/>
    </row>
    <row r="201869" spans="5:5" ht="21.75">
      <c r="E201869" s="537"/>
    </row>
    <row r="201870" spans="5:5">
      <c r="E201870" s="315"/>
    </row>
    <row r="201871" spans="5:5" ht="21.75">
      <c r="E201871" s="537"/>
    </row>
    <row r="201872" spans="5:5">
      <c r="E201872" s="315"/>
    </row>
    <row r="201873" spans="5:5" ht="21.75">
      <c r="E201873" s="537"/>
    </row>
    <row r="201874" spans="5:5">
      <c r="E201874" s="315"/>
    </row>
    <row r="201875" spans="5:5" ht="21.75">
      <c r="E201875" s="537"/>
    </row>
    <row r="201876" spans="5:5">
      <c r="E201876" s="315"/>
    </row>
    <row r="201877" spans="5:5" ht="21.75">
      <c r="E201877" s="537"/>
    </row>
    <row r="201878" spans="5:5">
      <c r="E201878" s="315"/>
    </row>
    <row r="201879" spans="5:5" ht="21.75">
      <c r="E201879" s="537"/>
    </row>
    <row r="201880" spans="5:5">
      <c r="E201880" s="315"/>
    </row>
    <row r="201881" spans="5:5" ht="21.75">
      <c r="E201881" s="537"/>
    </row>
    <row r="201882" spans="5:5">
      <c r="E201882" s="315"/>
    </row>
    <row r="201883" spans="5:5" ht="21.75">
      <c r="E201883" s="537"/>
    </row>
    <row r="201884" spans="5:5">
      <c r="E201884" s="315"/>
    </row>
    <row r="201885" spans="5:5" ht="21.75">
      <c r="E201885" s="537"/>
    </row>
    <row r="201886" spans="5:5">
      <c r="E201886" s="315"/>
    </row>
    <row r="201887" spans="5:5" ht="21.75">
      <c r="E201887" s="537"/>
    </row>
    <row r="201888" spans="5:5">
      <c r="E201888" s="315"/>
    </row>
    <row r="201889" spans="5:5" ht="21.75">
      <c r="E201889" s="537"/>
    </row>
    <row r="201890" spans="5:5">
      <c r="E201890" s="315"/>
    </row>
    <row r="201891" spans="5:5" ht="21.75">
      <c r="E201891" s="537"/>
    </row>
    <row r="201892" spans="5:5">
      <c r="E201892" s="315"/>
    </row>
    <row r="201893" spans="5:5" ht="21.75">
      <c r="E201893" s="537"/>
    </row>
    <row r="201894" spans="5:5">
      <c r="E201894" s="315"/>
    </row>
    <row r="201895" spans="5:5" ht="21.75">
      <c r="E201895" s="537"/>
    </row>
    <row r="201896" spans="5:5">
      <c r="E201896" s="315"/>
    </row>
    <row r="201897" spans="5:5" ht="21.75">
      <c r="E201897" s="537"/>
    </row>
    <row r="201898" spans="5:5">
      <c r="E201898" s="315"/>
    </row>
    <row r="201899" spans="5:5" ht="21.75">
      <c r="E201899" s="537"/>
    </row>
    <row r="201900" spans="5:5">
      <c r="E201900" s="315"/>
    </row>
    <row r="201901" spans="5:5" ht="21.75">
      <c r="E201901" s="537"/>
    </row>
    <row r="201902" spans="5:5">
      <c r="E201902" s="315"/>
    </row>
    <row r="201903" spans="5:5" ht="21.75">
      <c r="E201903" s="537"/>
    </row>
    <row r="201904" spans="5:5">
      <c r="E201904" s="315"/>
    </row>
    <row r="201905" spans="5:5" ht="21.75">
      <c r="E201905" s="537"/>
    </row>
    <row r="201906" spans="5:5">
      <c r="E201906" s="315"/>
    </row>
    <row r="201907" spans="5:5" ht="21.75">
      <c r="E201907" s="537"/>
    </row>
    <row r="201908" spans="5:5">
      <c r="E201908" s="315"/>
    </row>
    <row r="201909" spans="5:5" ht="21.75">
      <c r="E201909" s="537"/>
    </row>
    <row r="201910" spans="5:5">
      <c r="E201910" s="315"/>
    </row>
    <row r="201911" spans="5:5" ht="21.75">
      <c r="E201911" s="537"/>
    </row>
    <row r="201912" spans="5:5">
      <c r="E201912" s="315"/>
    </row>
    <row r="201913" spans="5:5" ht="21.75">
      <c r="E201913" s="537"/>
    </row>
    <row r="201914" spans="5:5">
      <c r="E201914" s="315"/>
    </row>
    <row r="201915" spans="5:5" ht="21.75">
      <c r="E201915" s="537"/>
    </row>
    <row r="201916" spans="5:5">
      <c r="E201916" s="315"/>
    </row>
    <row r="201917" spans="5:5" ht="21.75">
      <c r="E201917" s="537"/>
    </row>
    <row r="201918" spans="5:5">
      <c r="E201918" s="315"/>
    </row>
    <row r="201919" spans="5:5" ht="21.75">
      <c r="E201919" s="537"/>
    </row>
    <row r="201920" spans="5:5">
      <c r="E201920" s="315"/>
    </row>
    <row r="201921" spans="5:5" ht="21.75">
      <c r="E201921" s="537"/>
    </row>
    <row r="201922" spans="5:5">
      <c r="E201922" s="315"/>
    </row>
    <row r="201923" spans="5:5" ht="21.75">
      <c r="E201923" s="537"/>
    </row>
    <row r="201924" spans="5:5">
      <c r="E201924" s="315"/>
    </row>
    <row r="201925" spans="5:5" ht="21.75">
      <c r="E201925" s="537"/>
    </row>
    <row r="201926" spans="5:5">
      <c r="E201926" s="315"/>
    </row>
    <row r="201927" spans="5:5" ht="21.75">
      <c r="E201927" s="537"/>
    </row>
    <row r="201928" spans="5:5">
      <c r="E201928" s="315"/>
    </row>
    <row r="201929" spans="5:5" ht="21.75">
      <c r="E201929" s="537"/>
    </row>
    <row r="201930" spans="5:5">
      <c r="E201930" s="315"/>
    </row>
    <row r="201931" spans="5:5" ht="21.75">
      <c r="E201931" s="537"/>
    </row>
    <row r="201932" spans="5:5">
      <c r="E201932" s="315"/>
    </row>
    <row r="201933" spans="5:5" ht="21.75">
      <c r="E201933" s="537"/>
    </row>
    <row r="201934" spans="5:5">
      <c r="E201934" s="315"/>
    </row>
    <row r="201935" spans="5:5" ht="21.75">
      <c r="E201935" s="537"/>
    </row>
    <row r="201936" spans="5:5">
      <c r="E201936" s="315"/>
    </row>
    <row r="201937" spans="5:5" ht="21.75">
      <c r="E201937" s="537"/>
    </row>
    <row r="201938" spans="5:5">
      <c r="E201938" s="315"/>
    </row>
    <row r="201939" spans="5:5" ht="21.75">
      <c r="E201939" s="537"/>
    </row>
    <row r="201940" spans="5:5">
      <c r="E201940" s="315"/>
    </row>
    <row r="201941" spans="5:5" ht="21.75">
      <c r="E201941" s="537"/>
    </row>
    <row r="201942" spans="5:5">
      <c r="E201942" s="315"/>
    </row>
    <row r="201943" spans="5:5" ht="21.75">
      <c r="E201943" s="537"/>
    </row>
    <row r="201944" spans="5:5">
      <c r="E201944" s="315"/>
    </row>
    <row r="201945" spans="5:5" ht="21.75">
      <c r="E201945" s="537"/>
    </row>
    <row r="201946" spans="5:5">
      <c r="E201946" s="315"/>
    </row>
    <row r="201947" spans="5:5" ht="21.75">
      <c r="E201947" s="537"/>
    </row>
    <row r="201948" spans="5:5">
      <c r="E201948" s="315"/>
    </row>
    <row r="201949" spans="5:5" ht="21.75">
      <c r="E201949" s="537"/>
    </row>
    <row r="201950" spans="5:5">
      <c r="E201950" s="315"/>
    </row>
    <row r="201951" spans="5:5" ht="21.75">
      <c r="E201951" s="537"/>
    </row>
    <row r="201952" spans="5:5">
      <c r="E201952" s="315"/>
    </row>
    <row r="201953" spans="5:5" ht="21.75">
      <c r="E201953" s="537"/>
    </row>
    <row r="201954" spans="5:5">
      <c r="E201954" s="315"/>
    </row>
    <row r="201955" spans="5:5" ht="21.75">
      <c r="E201955" s="537"/>
    </row>
    <row r="201956" spans="5:5">
      <c r="E201956" s="315"/>
    </row>
    <row r="201957" spans="5:5" ht="21.75">
      <c r="E201957" s="537"/>
    </row>
    <row r="201958" spans="5:5">
      <c r="E201958" s="315"/>
    </row>
    <row r="201959" spans="5:5" ht="21.75">
      <c r="E201959" s="537"/>
    </row>
    <row r="201960" spans="5:5">
      <c r="E201960" s="315"/>
    </row>
    <row r="201961" spans="5:5" ht="21.75">
      <c r="E201961" s="537"/>
    </row>
    <row r="201962" spans="5:5">
      <c r="E201962" s="315"/>
    </row>
    <row r="201963" spans="5:5" ht="21.75">
      <c r="E201963" s="537"/>
    </row>
    <row r="201964" spans="5:5">
      <c r="E201964" s="315"/>
    </row>
    <row r="201965" spans="5:5" ht="21.75">
      <c r="E201965" s="537"/>
    </row>
    <row r="201966" spans="5:5">
      <c r="E201966" s="315"/>
    </row>
    <row r="201967" spans="5:5" ht="21.75">
      <c r="E201967" s="537"/>
    </row>
    <row r="201968" spans="5:5">
      <c r="E201968" s="315"/>
    </row>
    <row r="201969" spans="5:5" ht="21.75">
      <c r="E201969" s="537"/>
    </row>
    <row r="201970" spans="5:5">
      <c r="E201970" s="315"/>
    </row>
    <row r="201971" spans="5:5" ht="21.75">
      <c r="E201971" s="537"/>
    </row>
    <row r="201972" spans="5:5">
      <c r="E201972" s="315"/>
    </row>
    <row r="201973" spans="5:5" ht="21.75">
      <c r="E201973" s="537"/>
    </row>
    <row r="201974" spans="5:5">
      <c r="E201974" s="315"/>
    </row>
    <row r="201975" spans="5:5" ht="21.75">
      <c r="E201975" s="537"/>
    </row>
    <row r="201976" spans="5:5">
      <c r="E201976" s="315"/>
    </row>
    <row r="201977" spans="5:5" ht="21.75">
      <c r="E201977" s="537"/>
    </row>
    <row r="201978" spans="5:5">
      <c r="E201978" s="315"/>
    </row>
    <row r="201979" spans="5:5" ht="21.75">
      <c r="E201979" s="537"/>
    </row>
    <row r="201980" spans="5:5">
      <c r="E201980" s="315"/>
    </row>
    <row r="201981" spans="5:5" ht="21.75">
      <c r="E201981" s="537"/>
    </row>
    <row r="201982" spans="5:5">
      <c r="E201982" s="315"/>
    </row>
    <row r="201983" spans="5:5" ht="21.75">
      <c r="E201983" s="537"/>
    </row>
    <row r="201984" spans="5:5">
      <c r="E201984" s="315"/>
    </row>
    <row r="201985" spans="5:5" ht="21.75">
      <c r="E201985" s="537"/>
    </row>
    <row r="201986" spans="5:5">
      <c r="E201986" s="315"/>
    </row>
    <row r="201987" spans="5:5" ht="21.75">
      <c r="E201987" s="537"/>
    </row>
    <row r="201988" spans="5:5">
      <c r="E201988" s="315"/>
    </row>
    <row r="201989" spans="5:5" ht="21.75">
      <c r="E201989" s="537"/>
    </row>
    <row r="201990" spans="5:5">
      <c r="E201990" s="315"/>
    </row>
    <row r="201991" spans="5:5" ht="21.75">
      <c r="E201991" s="537"/>
    </row>
    <row r="201992" spans="5:5">
      <c r="E201992" s="315"/>
    </row>
    <row r="201993" spans="5:5" ht="21.75">
      <c r="E201993" s="537"/>
    </row>
    <row r="201994" spans="5:5">
      <c r="E201994" s="315"/>
    </row>
    <row r="201995" spans="5:5" ht="21.75">
      <c r="E201995" s="537"/>
    </row>
    <row r="201996" spans="5:5">
      <c r="E201996" s="315"/>
    </row>
    <row r="201997" spans="5:5" ht="21.75">
      <c r="E201997" s="537"/>
    </row>
    <row r="201998" spans="5:5">
      <c r="E201998" s="315"/>
    </row>
    <row r="201999" spans="5:5" ht="21.75">
      <c r="E201999" s="537"/>
    </row>
    <row r="202000" spans="5:5">
      <c r="E202000" s="315"/>
    </row>
    <row r="202001" spans="5:5" ht="21.75">
      <c r="E202001" s="537"/>
    </row>
    <row r="202002" spans="5:5">
      <c r="E202002" s="315"/>
    </row>
    <row r="202003" spans="5:5" ht="21.75">
      <c r="E202003" s="537"/>
    </row>
    <row r="202004" spans="5:5">
      <c r="E202004" s="315"/>
    </row>
    <row r="202005" spans="5:5" ht="21.75">
      <c r="E202005" s="537"/>
    </row>
    <row r="202006" spans="5:5">
      <c r="E202006" s="315"/>
    </row>
    <row r="202007" spans="5:5" ht="21.75">
      <c r="E202007" s="537"/>
    </row>
    <row r="202008" spans="5:5">
      <c r="E202008" s="315"/>
    </row>
    <row r="202009" spans="5:5" ht="21.75">
      <c r="E202009" s="537"/>
    </row>
    <row r="202010" spans="5:5">
      <c r="E202010" s="315"/>
    </row>
    <row r="202011" spans="5:5" ht="21.75">
      <c r="E202011" s="537"/>
    </row>
    <row r="202012" spans="5:5">
      <c r="E202012" s="315"/>
    </row>
    <row r="202013" spans="5:5" ht="21.75">
      <c r="E202013" s="537"/>
    </row>
    <row r="202014" spans="5:5">
      <c r="E202014" s="315"/>
    </row>
    <row r="202015" spans="5:5" ht="21.75">
      <c r="E202015" s="537"/>
    </row>
    <row r="202016" spans="5:5">
      <c r="E202016" s="315"/>
    </row>
    <row r="202017" spans="5:5" ht="21.75">
      <c r="E202017" s="537"/>
    </row>
    <row r="202018" spans="5:5">
      <c r="E202018" s="315"/>
    </row>
    <row r="202019" spans="5:5" ht="21.75">
      <c r="E202019" s="537"/>
    </row>
    <row r="202020" spans="5:5">
      <c r="E202020" s="315"/>
    </row>
    <row r="202021" spans="5:5" ht="21.75">
      <c r="E202021" s="537"/>
    </row>
    <row r="202022" spans="5:5">
      <c r="E202022" s="315"/>
    </row>
    <row r="202023" spans="5:5" ht="21.75">
      <c r="E202023" s="537"/>
    </row>
    <row r="202024" spans="5:5">
      <c r="E202024" s="315"/>
    </row>
    <row r="202025" spans="5:5" ht="21.75">
      <c r="E202025" s="537"/>
    </row>
    <row r="202026" spans="5:5">
      <c r="E202026" s="315"/>
    </row>
    <row r="202027" spans="5:5" ht="21.75">
      <c r="E202027" s="537"/>
    </row>
    <row r="202028" spans="5:5">
      <c r="E202028" s="315"/>
    </row>
    <row r="202029" spans="5:5" ht="21.75">
      <c r="E202029" s="537"/>
    </row>
    <row r="202030" spans="5:5">
      <c r="E202030" s="315"/>
    </row>
    <row r="202031" spans="5:5" ht="21.75">
      <c r="E202031" s="537"/>
    </row>
    <row r="202032" spans="5:5">
      <c r="E202032" s="315"/>
    </row>
    <row r="202033" spans="5:5" ht="21.75">
      <c r="E202033" s="537"/>
    </row>
    <row r="202034" spans="5:5">
      <c r="E202034" s="315"/>
    </row>
    <row r="202035" spans="5:5" ht="21.75">
      <c r="E202035" s="537"/>
    </row>
    <row r="202036" spans="5:5">
      <c r="E202036" s="315"/>
    </row>
    <row r="202037" spans="5:5" ht="21.75">
      <c r="E202037" s="537"/>
    </row>
    <row r="202038" spans="5:5">
      <c r="E202038" s="315"/>
    </row>
    <row r="202039" spans="5:5" ht="21.75">
      <c r="E202039" s="537"/>
    </row>
    <row r="202040" spans="5:5">
      <c r="E202040" s="315"/>
    </row>
    <row r="202041" spans="5:5" ht="21.75">
      <c r="E202041" s="537"/>
    </row>
    <row r="202042" spans="5:5">
      <c r="E202042" s="315"/>
    </row>
    <row r="202043" spans="5:5" ht="21.75">
      <c r="E202043" s="537"/>
    </row>
    <row r="202044" spans="5:5">
      <c r="E202044" s="315"/>
    </row>
    <row r="202045" spans="5:5" ht="21.75">
      <c r="E202045" s="537"/>
    </row>
    <row r="202046" spans="5:5">
      <c r="E202046" s="315"/>
    </row>
    <row r="202047" spans="5:5" ht="21.75">
      <c r="E202047" s="537"/>
    </row>
    <row r="202048" spans="5:5">
      <c r="E202048" s="315"/>
    </row>
    <row r="202049" spans="5:5" ht="21.75">
      <c r="E202049" s="537"/>
    </row>
    <row r="202050" spans="5:5">
      <c r="E202050" s="315"/>
    </row>
    <row r="202051" spans="5:5" ht="21.75">
      <c r="E202051" s="537"/>
    </row>
    <row r="202052" spans="5:5">
      <c r="E202052" s="315"/>
    </row>
    <row r="202053" spans="5:5" ht="21.75">
      <c r="E202053" s="537"/>
    </row>
    <row r="202054" spans="5:5">
      <c r="E202054" s="315"/>
    </row>
    <row r="202055" spans="5:5" ht="21.75">
      <c r="E202055" s="537"/>
    </row>
    <row r="202056" spans="5:5">
      <c r="E202056" s="315"/>
    </row>
    <row r="202057" spans="5:5" ht="21.75">
      <c r="E202057" s="537"/>
    </row>
    <row r="202058" spans="5:5">
      <c r="E202058" s="315"/>
    </row>
    <row r="202059" spans="5:5" ht="21.75">
      <c r="E202059" s="537"/>
    </row>
    <row r="202060" spans="5:5">
      <c r="E202060" s="315"/>
    </row>
    <row r="202061" spans="5:5" ht="21.75">
      <c r="E202061" s="537"/>
    </row>
    <row r="202062" spans="5:5">
      <c r="E202062" s="315"/>
    </row>
    <row r="202063" spans="5:5" ht="21.75">
      <c r="E202063" s="537"/>
    </row>
    <row r="202064" spans="5:5">
      <c r="E202064" s="315"/>
    </row>
    <row r="202065" spans="5:5" ht="21.75">
      <c r="E202065" s="537"/>
    </row>
    <row r="202066" spans="5:5">
      <c r="E202066" s="315"/>
    </row>
    <row r="202067" spans="5:5" ht="21.75">
      <c r="E202067" s="537"/>
    </row>
    <row r="202068" spans="5:5">
      <c r="E202068" s="315"/>
    </row>
    <row r="202069" spans="5:5" ht="21.75">
      <c r="E202069" s="537"/>
    </row>
    <row r="202070" spans="5:5">
      <c r="E202070" s="315"/>
    </row>
    <row r="202071" spans="5:5" ht="21.75">
      <c r="E202071" s="537"/>
    </row>
    <row r="202072" spans="5:5">
      <c r="E202072" s="315"/>
    </row>
    <row r="202073" spans="5:5" ht="21.75">
      <c r="E202073" s="537"/>
    </row>
    <row r="202074" spans="5:5">
      <c r="E202074" s="315"/>
    </row>
    <row r="202075" spans="5:5" ht="21.75">
      <c r="E202075" s="537"/>
    </row>
    <row r="202076" spans="5:5">
      <c r="E202076" s="315"/>
    </row>
    <row r="202077" spans="5:5" ht="21.75">
      <c r="E202077" s="537"/>
    </row>
    <row r="202078" spans="5:5">
      <c r="E202078" s="315"/>
    </row>
    <row r="202079" spans="5:5" ht="21.75">
      <c r="E202079" s="537"/>
    </row>
    <row r="202080" spans="5:5">
      <c r="E202080" s="315"/>
    </row>
    <row r="202081" spans="5:5" ht="21.75">
      <c r="E202081" s="537"/>
    </row>
    <row r="202082" spans="5:5">
      <c r="E202082" s="315"/>
    </row>
    <row r="202083" spans="5:5" ht="21.75">
      <c r="E202083" s="537"/>
    </row>
    <row r="202084" spans="5:5">
      <c r="E202084" s="315"/>
    </row>
    <row r="202085" spans="5:5" ht="21.75">
      <c r="E202085" s="537"/>
    </row>
    <row r="202086" spans="5:5">
      <c r="E202086" s="315"/>
    </row>
    <row r="202087" spans="5:5" ht="21.75">
      <c r="E202087" s="537"/>
    </row>
    <row r="202088" spans="5:5">
      <c r="E202088" s="315"/>
    </row>
    <row r="202089" spans="5:5" ht="21.75">
      <c r="E202089" s="537"/>
    </row>
    <row r="202090" spans="5:5">
      <c r="E202090" s="315"/>
    </row>
    <row r="202091" spans="5:5" ht="21.75">
      <c r="E202091" s="537"/>
    </row>
    <row r="202092" spans="5:5">
      <c r="E202092" s="315"/>
    </row>
    <row r="202093" spans="5:5" ht="21.75">
      <c r="E202093" s="537"/>
    </row>
    <row r="202094" spans="5:5">
      <c r="E202094" s="315"/>
    </row>
    <row r="202095" spans="5:5" ht="21.75">
      <c r="E202095" s="537"/>
    </row>
    <row r="202096" spans="5:5">
      <c r="E202096" s="315"/>
    </row>
    <row r="202097" spans="5:5" ht="21.75">
      <c r="E202097" s="537"/>
    </row>
    <row r="202098" spans="5:5">
      <c r="E202098" s="315"/>
    </row>
    <row r="202099" spans="5:5" ht="21.75">
      <c r="E202099" s="537"/>
    </row>
    <row r="202100" spans="5:5">
      <c r="E202100" s="315"/>
    </row>
    <row r="202101" spans="5:5" ht="21.75">
      <c r="E202101" s="537"/>
    </row>
    <row r="202102" spans="5:5">
      <c r="E202102" s="315"/>
    </row>
    <row r="202103" spans="5:5" ht="21.75">
      <c r="E202103" s="537"/>
    </row>
    <row r="202104" spans="5:5">
      <c r="E202104" s="315"/>
    </row>
    <row r="202105" spans="5:5" ht="21.75">
      <c r="E202105" s="537"/>
    </row>
    <row r="202106" spans="5:5">
      <c r="E202106" s="315"/>
    </row>
    <row r="202107" spans="5:5" ht="21.75">
      <c r="E202107" s="537"/>
    </row>
    <row r="202108" spans="5:5">
      <c r="E202108" s="315"/>
    </row>
    <row r="202109" spans="5:5" ht="21.75">
      <c r="E202109" s="537"/>
    </row>
    <row r="202110" spans="5:5">
      <c r="E202110" s="315"/>
    </row>
    <row r="202111" spans="5:5" ht="21.75">
      <c r="E202111" s="537"/>
    </row>
    <row r="202112" spans="5:5">
      <c r="E202112" s="315"/>
    </row>
    <row r="202113" spans="5:5" ht="21.75">
      <c r="E202113" s="537"/>
    </row>
    <row r="202114" spans="5:5">
      <c r="E202114" s="315"/>
    </row>
    <row r="202115" spans="5:5" ht="21.75">
      <c r="E202115" s="537"/>
    </row>
    <row r="202116" spans="5:5">
      <c r="E202116" s="315"/>
    </row>
    <row r="202117" spans="5:5" ht="21.75">
      <c r="E202117" s="537"/>
    </row>
    <row r="202118" spans="5:5">
      <c r="E202118" s="315"/>
    </row>
    <row r="202119" spans="5:5" ht="21.75">
      <c r="E202119" s="537"/>
    </row>
    <row r="202120" spans="5:5">
      <c r="E202120" s="315"/>
    </row>
    <row r="202121" spans="5:5" ht="21.75">
      <c r="E202121" s="537"/>
    </row>
    <row r="202122" spans="5:5">
      <c r="E202122" s="315"/>
    </row>
    <row r="202123" spans="5:5" ht="21.75">
      <c r="E202123" s="537"/>
    </row>
    <row r="202124" spans="5:5">
      <c r="E202124" s="315"/>
    </row>
    <row r="202125" spans="5:5" ht="21.75">
      <c r="E202125" s="537"/>
    </row>
    <row r="202126" spans="5:5">
      <c r="E202126" s="315"/>
    </row>
    <row r="202127" spans="5:5" ht="21.75">
      <c r="E202127" s="537"/>
    </row>
    <row r="202128" spans="5:5">
      <c r="E202128" s="315"/>
    </row>
    <row r="202129" spans="5:5" ht="21.75">
      <c r="E202129" s="537"/>
    </row>
    <row r="202130" spans="5:5">
      <c r="E202130" s="315"/>
    </row>
    <row r="202131" spans="5:5" ht="21.75">
      <c r="E202131" s="537"/>
    </row>
    <row r="202132" spans="5:5">
      <c r="E202132" s="315"/>
    </row>
    <row r="202133" spans="5:5" ht="21.75">
      <c r="E202133" s="537"/>
    </row>
    <row r="202134" spans="5:5">
      <c r="E202134" s="315"/>
    </row>
    <row r="202135" spans="5:5" ht="21.75">
      <c r="E202135" s="537"/>
    </row>
    <row r="202136" spans="5:5">
      <c r="E202136" s="315"/>
    </row>
    <row r="202137" spans="5:5" ht="21.75">
      <c r="E202137" s="537"/>
    </row>
    <row r="202138" spans="5:5">
      <c r="E202138" s="315"/>
    </row>
    <row r="202139" spans="5:5" ht="21.75">
      <c r="E202139" s="537"/>
    </row>
    <row r="202140" spans="5:5">
      <c r="E202140" s="315"/>
    </row>
    <row r="202141" spans="5:5" ht="21.75">
      <c r="E202141" s="537"/>
    </row>
    <row r="202142" spans="5:5">
      <c r="E202142" s="315"/>
    </row>
    <row r="202143" spans="5:5" ht="21.75">
      <c r="E202143" s="537"/>
    </row>
    <row r="202144" spans="5:5">
      <c r="E202144" s="315"/>
    </row>
    <row r="202145" spans="5:5" ht="21.75">
      <c r="E202145" s="537"/>
    </row>
    <row r="202146" spans="5:5">
      <c r="E202146" s="315"/>
    </row>
    <row r="202147" spans="5:5" ht="21.75">
      <c r="E202147" s="537"/>
    </row>
    <row r="202148" spans="5:5">
      <c r="E202148" s="315"/>
    </row>
    <row r="202149" spans="5:5" ht="21.75">
      <c r="E202149" s="537"/>
    </row>
    <row r="202150" spans="5:5">
      <c r="E202150" s="315"/>
    </row>
    <row r="202151" spans="5:5" ht="21.75">
      <c r="E202151" s="537"/>
    </row>
    <row r="202152" spans="5:5">
      <c r="E202152" s="315"/>
    </row>
    <row r="202153" spans="5:5" ht="21.75">
      <c r="E202153" s="537"/>
    </row>
    <row r="202154" spans="5:5">
      <c r="E202154" s="315"/>
    </row>
    <row r="202155" spans="5:5" ht="21.75">
      <c r="E202155" s="537"/>
    </row>
    <row r="202156" spans="5:5">
      <c r="E202156" s="315"/>
    </row>
    <row r="202157" spans="5:5" ht="21.75">
      <c r="E202157" s="537"/>
    </row>
    <row r="202158" spans="5:5">
      <c r="E202158" s="315"/>
    </row>
    <row r="202159" spans="5:5" ht="21.75">
      <c r="E202159" s="537"/>
    </row>
    <row r="202160" spans="5:5">
      <c r="E202160" s="315"/>
    </row>
    <row r="202161" spans="5:5" ht="21.75">
      <c r="E202161" s="537"/>
    </row>
    <row r="202162" spans="5:5">
      <c r="E202162" s="315"/>
    </row>
    <row r="202163" spans="5:5" ht="21.75">
      <c r="E202163" s="537"/>
    </row>
    <row r="202164" spans="5:5">
      <c r="E202164" s="315"/>
    </row>
    <row r="202165" spans="5:5" ht="21.75">
      <c r="E202165" s="537"/>
    </row>
    <row r="202166" spans="5:5">
      <c r="E202166" s="315"/>
    </row>
    <row r="202167" spans="5:5" ht="21.75">
      <c r="E202167" s="537"/>
    </row>
    <row r="202168" spans="5:5">
      <c r="E202168" s="315"/>
    </row>
    <row r="202169" spans="5:5" ht="21.75">
      <c r="E202169" s="537"/>
    </row>
    <row r="202170" spans="5:5">
      <c r="E202170" s="315"/>
    </row>
    <row r="202171" spans="5:5" ht="21.75">
      <c r="E202171" s="537"/>
    </row>
    <row r="202172" spans="5:5">
      <c r="E202172" s="315"/>
    </row>
    <row r="202173" spans="5:5" ht="21.75">
      <c r="E202173" s="537"/>
    </row>
    <row r="202174" spans="5:5">
      <c r="E202174" s="315"/>
    </row>
    <row r="202175" spans="5:5" ht="21.75">
      <c r="E202175" s="537"/>
    </row>
    <row r="202176" spans="5:5">
      <c r="E202176" s="315"/>
    </row>
    <row r="202177" spans="5:5" ht="21.75">
      <c r="E202177" s="537"/>
    </row>
    <row r="202178" spans="5:5">
      <c r="E202178" s="315"/>
    </row>
    <row r="202179" spans="5:5" ht="21.75">
      <c r="E202179" s="537"/>
    </row>
    <row r="202180" spans="5:5">
      <c r="E202180" s="315"/>
    </row>
    <row r="202181" spans="5:5" ht="21.75">
      <c r="E202181" s="537"/>
    </row>
    <row r="202182" spans="5:5">
      <c r="E202182" s="315"/>
    </row>
    <row r="202183" spans="5:5" ht="21.75">
      <c r="E202183" s="537"/>
    </row>
    <row r="202184" spans="5:5">
      <c r="E202184" s="315"/>
    </row>
    <row r="202185" spans="5:5" ht="21.75">
      <c r="E202185" s="537"/>
    </row>
    <row r="202186" spans="5:5">
      <c r="E202186" s="315"/>
    </row>
    <row r="202187" spans="5:5" ht="21.75">
      <c r="E202187" s="537"/>
    </row>
    <row r="202188" spans="5:5">
      <c r="E202188" s="315"/>
    </row>
    <row r="202189" spans="5:5" ht="21.75">
      <c r="E202189" s="537"/>
    </row>
    <row r="202190" spans="5:5">
      <c r="E202190" s="315"/>
    </row>
    <row r="202191" spans="5:5" ht="21.75">
      <c r="E202191" s="537"/>
    </row>
    <row r="202192" spans="5:5">
      <c r="E202192" s="315"/>
    </row>
    <row r="202193" spans="5:5" ht="21.75">
      <c r="E202193" s="537"/>
    </row>
    <row r="202194" spans="5:5">
      <c r="E202194" s="315"/>
    </row>
    <row r="202195" spans="5:5" ht="21.75">
      <c r="E202195" s="537"/>
    </row>
    <row r="202196" spans="5:5">
      <c r="E202196" s="315"/>
    </row>
    <row r="202197" spans="5:5" ht="21.75">
      <c r="E202197" s="537"/>
    </row>
    <row r="202198" spans="5:5">
      <c r="E202198" s="315"/>
    </row>
    <row r="202199" spans="5:5" ht="21.75">
      <c r="E202199" s="537"/>
    </row>
    <row r="202200" spans="5:5">
      <c r="E202200" s="315"/>
    </row>
    <row r="202201" spans="5:5" ht="21.75">
      <c r="E202201" s="537"/>
    </row>
    <row r="202202" spans="5:5">
      <c r="E202202" s="315"/>
    </row>
    <row r="202203" spans="5:5" ht="21.75">
      <c r="E202203" s="537"/>
    </row>
    <row r="202204" spans="5:5">
      <c r="E202204" s="315"/>
    </row>
    <row r="202205" spans="5:5" ht="21.75">
      <c r="E202205" s="537"/>
    </row>
    <row r="202206" spans="5:5">
      <c r="E202206" s="315"/>
    </row>
    <row r="202207" spans="5:5" ht="21.75">
      <c r="E202207" s="537"/>
    </row>
    <row r="202208" spans="5:5">
      <c r="E202208" s="315"/>
    </row>
    <row r="202209" spans="5:5" ht="21.75">
      <c r="E202209" s="537"/>
    </row>
    <row r="202210" spans="5:5">
      <c r="E202210" s="315"/>
    </row>
    <row r="202211" spans="5:5" ht="21.75">
      <c r="E202211" s="537"/>
    </row>
    <row r="202212" spans="5:5">
      <c r="E202212" s="315"/>
    </row>
    <row r="202213" spans="5:5" ht="21.75">
      <c r="E202213" s="537"/>
    </row>
    <row r="202214" spans="5:5">
      <c r="E202214" s="315"/>
    </row>
    <row r="202215" spans="5:5" ht="21.75">
      <c r="E202215" s="537"/>
    </row>
    <row r="202216" spans="5:5">
      <c r="E202216" s="315"/>
    </row>
    <row r="202217" spans="5:5" ht="21.75">
      <c r="E202217" s="537"/>
    </row>
    <row r="202218" spans="5:5">
      <c r="E202218" s="315"/>
    </row>
    <row r="202219" spans="5:5" ht="21.75">
      <c r="E202219" s="537"/>
    </row>
    <row r="202220" spans="5:5">
      <c r="E202220" s="315"/>
    </row>
    <row r="202221" spans="5:5" ht="21.75">
      <c r="E202221" s="537"/>
    </row>
    <row r="202222" spans="5:5">
      <c r="E202222" s="315"/>
    </row>
    <row r="202223" spans="5:5" ht="21.75">
      <c r="E202223" s="537"/>
    </row>
    <row r="202224" spans="5:5">
      <c r="E202224" s="315"/>
    </row>
    <row r="202225" spans="5:5" ht="21.75">
      <c r="E202225" s="537"/>
    </row>
    <row r="202226" spans="5:5">
      <c r="E202226" s="315"/>
    </row>
    <row r="202227" spans="5:5" ht="21.75">
      <c r="E202227" s="537"/>
    </row>
    <row r="202228" spans="5:5">
      <c r="E202228" s="315"/>
    </row>
    <row r="202229" spans="5:5" ht="21.75">
      <c r="E202229" s="537"/>
    </row>
    <row r="202230" spans="5:5">
      <c r="E202230" s="315"/>
    </row>
    <row r="202231" spans="5:5" ht="21.75">
      <c r="E202231" s="537"/>
    </row>
    <row r="202232" spans="5:5">
      <c r="E202232" s="315"/>
    </row>
    <row r="202233" spans="5:5" ht="21.75">
      <c r="E202233" s="537"/>
    </row>
    <row r="202234" spans="5:5">
      <c r="E202234" s="315"/>
    </row>
    <row r="202235" spans="5:5" ht="21.75">
      <c r="E202235" s="537"/>
    </row>
    <row r="202236" spans="5:5">
      <c r="E202236" s="315"/>
    </row>
    <row r="202237" spans="5:5" ht="21.75">
      <c r="E202237" s="537"/>
    </row>
    <row r="202238" spans="5:5">
      <c r="E202238" s="315"/>
    </row>
    <row r="202239" spans="5:5" ht="21.75">
      <c r="E202239" s="537"/>
    </row>
    <row r="202240" spans="5:5">
      <c r="E202240" s="315"/>
    </row>
    <row r="202241" spans="5:5" ht="21.75">
      <c r="E202241" s="537"/>
    </row>
    <row r="202242" spans="5:5">
      <c r="E202242" s="315"/>
    </row>
    <row r="202243" spans="5:5" ht="21.75">
      <c r="E202243" s="537"/>
    </row>
    <row r="202244" spans="5:5">
      <c r="E202244" s="315"/>
    </row>
    <row r="202245" spans="5:5" ht="21.75">
      <c r="E202245" s="537"/>
    </row>
    <row r="202246" spans="5:5">
      <c r="E202246" s="315"/>
    </row>
    <row r="202247" spans="5:5" ht="21.75">
      <c r="E202247" s="537"/>
    </row>
    <row r="202248" spans="5:5">
      <c r="E202248" s="315"/>
    </row>
    <row r="202249" spans="5:5" ht="21.75">
      <c r="E202249" s="537"/>
    </row>
    <row r="202250" spans="5:5">
      <c r="E202250" s="315"/>
    </row>
    <row r="202251" spans="5:5" ht="21.75">
      <c r="E202251" s="537"/>
    </row>
    <row r="202252" spans="5:5">
      <c r="E202252" s="315"/>
    </row>
    <row r="202253" spans="5:5" ht="21.75">
      <c r="E202253" s="537"/>
    </row>
    <row r="202254" spans="5:5">
      <c r="E202254" s="315"/>
    </row>
    <row r="202255" spans="5:5" ht="21.75">
      <c r="E202255" s="537"/>
    </row>
    <row r="202256" spans="5:5">
      <c r="E202256" s="315"/>
    </row>
    <row r="202257" spans="5:5" ht="21.75">
      <c r="E202257" s="537"/>
    </row>
    <row r="202258" spans="5:5">
      <c r="E202258" s="315"/>
    </row>
    <row r="202259" spans="5:5" ht="21.75">
      <c r="E202259" s="537"/>
    </row>
    <row r="202260" spans="5:5">
      <c r="E202260" s="315"/>
    </row>
    <row r="202261" spans="5:5" ht="21.75">
      <c r="E202261" s="537"/>
    </row>
    <row r="202262" spans="5:5">
      <c r="E202262" s="315"/>
    </row>
    <row r="202263" spans="5:5" ht="21.75">
      <c r="E202263" s="537"/>
    </row>
    <row r="202264" spans="5:5">
      <c r="E202264" s="315"/>
    </row>
    <row r="202265" spans="5:5" ht="21.75">
      <c r="E202265" s="537"/>
    </row>
    <row r="202266" spans="5:5">
      <c r="E202266" s="315"/>
    </row>
    <row r="202267" spans="5:5" ht="21.75">
      <c r="E202267" s="537"/>
    </row>
    <row r="202268" spans="5:5">
      <c r="E202268" s="315"/>
    </row>
    <row r="202269" spans="5:5" ht="21.75">
      <c r="E202269" s="537"/>
    </row>
    <row r="202270" spans="5:5">
      <c r="E202270" s="315"/>
    </row>
    <row r="202271" spans="5:5" ht="21.75">
      <c r="E202271" s="537"/>
    </row>
    <row r="202272" spans="5:5">
      <c r="E202272" s="315"/>
    </row>
    <row r="202273" spans="5:5" ht="21.75">
      <c r="E202273" s="537"/>
    </row>
    <row r="202274" spans="5:5">
      <c r="E202274" s="315"/>
    </row>
    <row r="202275" spans="5:5" ht="21.75">
      <c r="E202275" s="537"/>
    </row>
    <row r="202276" spans="5:5">
      <c r="E202276" s="315"/>
    </row>
    <row r="202277" spans="5:5" ht="21.75">
      <c r="E202277" s="537"/>
    </row>
    <row r="202278" spans="5:5">
      <c r="E202278" s="315"/>
    </row>
    <row r="202279" spans="5:5" ht="21.75">
      <c r="E202279" s="537"/>
    </row>
    <row r="202280" spans="5:5">
      <c r="E202280" s="315"/>
    </row>
    <row r="202281" spans="5:5" ht="21.75">
      <c r="E202281" s="537"/>
    </row>
    <row r="202282" spans="5:5">
      <c r="E202282" s="315"/>
    </row>
    <row r="202283" spans="5:5" ht="21.75">
      <c r="E202283" s="537"/>
    </row>
    <row r="202284" spans="5:5">
      <c r="E202284" s="315"/>
    </row>
    <row r="202285" spans="5:5" ht="21.75">
      <c r="E202285" s="537"/>
    </row>
    <row r="202286" spans="5:5">
      <c r="E202286" s="315"/>
    </row>
    <row r="202287" spans="5:5" ht="21.75">
      <c r="E202287" s="537"/>
    </row>
    <row r="202288" spans="5:5">
      <c r="E202288" s="315"/>
    </row>
    <row r="202289" spans="5:5" ht="21.75">
      <c r="E202289" s="537"/>
    </row>
    <row r="202290" spans="5:5">
      <c r="E202290" s="315"/>
    </row>
    <row r="202291" spans="5:5" ht="21.75">
      <c r="E202291" s="537"/>
    </row>
    <row r="202292" spans="5:5">
      <c r="E202292" s="315"/>
    </row>
    <row r="202293" spans="5:5" ht="21.75">
      <c r="E202293" s="537"/>
    </row>
    <row r="202294" spans="5:5">
      <c r="E202294" s="315"/>
    </row>
    <row r="202295" spans="5:5" ht="21.75">
      <c r="E202295" s="537"/>
    </row>
    <row r="202296" spans="5:5">
      <c r="E202296" s="315"/>
    </row>
    <row r="202297" spans="5:5" ht="21.75">
      <c r="E202297" s="537"/>
    </row>
    <row r="202298" spans="5:5">
      <c r="E202298" s="315"/>
    </row>
    <row r="202299" spans="5:5" ht="21.75">
      <c r="E202299" s="537"/>
    </row>
    <row r="202300" spans="5:5">
      <c r="E202300" s="315"/>
    </row>
    <row r="202301" spans="5:5" ht="21.75">
      <c r="E202301" s="537"/>
    </row>
    <row r="202302" spans="5:5">
      <c r="E202302" s="315"/>
    </row>
    <row r="202303" spans="5:5" ht="21.75">
      <c r="E202303" s="537"/>
    </row>
    <row r="202304" spans="5:5">
      <c r="E202304" s="315"/>
    </row>
    <row r="202305" spans="5:5" ht="21.75">
      <c r="E202305" s="537"/>
    </row>
    <row r="202306" spans="5:5">
      <c r="E202306" s="315"/>
    </row>
    <row r="202307" spans="5:5" ht="21.75">
      <c r="E202307" s="537"/>
    </row>
    <row r="202308" spans="5:5">
      <c r="E202308" s="315"/>
    </row>
    <row r="202309" spans="5:5" ht="21.75">
      <c r="E202309" s="537"/>
    </row>
    <row r="202310" spans="5:5">
      <c r="E202310" s="315"/>
    </row>
    <row r="202311" spans="5:5" ht="21.75">
      <c r="E202311" s="537"/>
    </row>
    <row r="202312" spans="5:5">
      <c r="E202312" s="315"/>
    </row>
    <row r="202313" spans="5:5" ht="21.75">
      <c r="E202313" s="537"/>
    </row>
    <row r="202314" spans="5:5">
      <c r="E202314" s="315"/>
    </row>
    <row r="202315" spans="5:5" ht="21.75">
      <c r="E202315" s="537"/>
    </row>
    <row r="202316" spans="5:5">
      <c r="E202316" s="315"/>
    </row>
    <row r="202317" spans="5:5" ht="21.75">
      <c r="E202317" s="537"/>
    </row>
    <row r="202318" spans="5:5">
      <c r="E202318" s="315"/>
    </row>
    <row r="202319" spans="5:5" ht="21.75">
      <c r="E202319" s="537"/>
    </row>
    <row r="202320" spans="5:5">
      <c r="E202320" s="315"/>
    </row>
    <row r="202321" spans="5:5" ht="21.75">
      <c r="E202321" s="537"/>
    </row>
    <row r="202322" spans="5:5">
      <c r="E202322" s="315"/>
    </row>
    <row r="202323" spans="5:5" ht="21.75">
      <c r="E202323" s="537"/>
    </row>
    <row r="202324" spans="5:5">
      <c r="E202324" s="315"/>
    </row>
    <row r="202325" spans="5:5" ht="21.75">
      <c r="E202325" s="537"/>
    </row>
    <row r="202326" spans="5:5">
      <c r="E202326" s="315"/>
    </row>
    <row r="202327" spans="5:5" ht="21.75">
      <c r="E202327" s="537"/>
    </row>
    <row r="202328" spans="5:5">
      <c r="E202328" s="315"/>
    </row>
    <row r="202329" spans="5:5" ht="21.75">
      <c r="E202329" s="537"/>
    </row>
    <row r="202330" spans="5:5">
      <c r="E202330" s="315"/>
    </row>
    <row r="202331" spans="5:5" ht="21.75">
      <c r="E202331" s="537"/>
    </row>
    <row r="202332" spans="5:5">
      <c r="E202332" s="315"/>
    </row>
    <row r="202333" spans="5:5" ht="21.75">
      <c r="E202333" s="537"/>
    </row>
    <row r="202334" spans="5:5">
      <c r="E202334" s="315"/>
    </row>
    <row r="202335" spans="5:5" ht="21.75">
      <c r="E202335" s="537"/>
    </row>
    <row r="202336" spans="5:5">
      <c r="E202336" s="315"/>
    </row>
    <row r="202337" spans="5:5" ht="21.75">
      <c r="E202337" s="537"/>
    </row>
    <row r="202338" spans="5:5">
      <c r="E202338" s="315"/>
    </row>
    <row r="202339" spans="5:5" ht="21.75">
      <c r="E202339" s="537"/>
    </row>
    <row r="202340" spans="5:5">
      <c r="E202340" s="315"/>
    </row>
    <row r="202341" spans="5:5" ht="21.75">
      <c r="E202341" s="537"/>
    </row>
    <row r="202342" spans="5:5">
      <c r="E202342" s="315"/>
    </row>
    <row r="202343" spans="5:5" ht="21.75">
      <c r="E202343" s="537"/>
    </row>
    <row r="202344" spans="5:5">
      <c r="E202344" s="315"/>
    </row>
    <row r="202345" spans="5:5" ht="21.75">
      <c r="E202345" s="537"/>
    </row>
    <row r="202346" spans="5:5">
      <c r="E202346" s="315"/>
    </row>
    <row r="202347" spans="5:5" ht="21.75">
      <c r="E202347" s="537"/>
    </row>
    <row r="202348" spans="5:5">
      <c r="E202348" s="315"/>
    </row>
    <row r="202349" spans="5:5" ht="21.75">
      <c r="E202349" s="537"/>
    </row>
    <row r="202350" spans="5:5">
      <c r="E202350" s="315"/>
    </row>
    <row r="202351" spans="5:5" ht="21.75">
      <c r="E202351" s="537"/>
    </row>
    <row r="202352" spans="5:5">
      <c r="E202352" s="315"/>
    </row>
    <row r="202353" spans="5:5" ht="21.75">
      <c r="E202353" s="537"/>
    </row>
    <row r="202354" spans="5:5">
      <c r="E202354" s="315"/>
    </row>
    <row r="202355" spans="5:5" ht="21.75">
      <c r="E202355" s="537"/>
    </row>
    <row r="202356" spans="5:5">
      <c r="E202356" s="315"/>
    </row>
    <row r="202357" spans="5:5" ht="21.75">
      <c r="E202357" s="537"/>
    </row>
    <row r="202358" spans="5:5">
      <c r="E202358" s="315"/>
    </row>
    <row r="202359" spans="5:5" ht="21.75">
      <c r="E202359" s="537"/>
    </row>
    <row r="202360" spans="5:5">
      <c r="E202360" s="315"/>
    </row>
    <row r="202361" spans="5:5" ht="21.75">
      <c r="E202361" s="537"/>
    </row>
    <row r="202362" spans="5:5">
      <c r="E202362" s="315"/>
    </row>
    <row r="202363" spans="5:5" ht="21.75">
      <c r="E202363" s="537"/>
    </row>
    <row r="202364" spans="5:5">
      <c r="E202364" s="315"/>
    </row>
    <row r="202365" spans="5:5" ht="21.75">
      <c r="E202365" s="537"/>
    </row>
    <row r="202366" spans="5:5">
      <c r="E202366" s="315"/>
    </row>
    <row r="202367" spans="5:5" ht="21.75">
      <c r="E202367" s="537"/>
    </row>
    <row r="202368" spans="5:5">
      <c r="E202368" s="315"/>
    </row>
    <row r="202369" spans="5:5" ht="21.75">
      <c r="E202369" s="537"/>
    </row>
    <row r="202370" spans="5:5">
      <c r="E202370" s="315"/>
    </row>
    <row r="202371" spans="5:5" ht="21.75">
      <c r="E202371" s="537"/>
    </row>
    <row r="202372" spans="5:5">
      <c r="E202372" s="315"/>
    </row>
    <row r="202373" spans="5:5" ht="21.75">
      <c r="E202373" s="537"/>
    </row>
    <row r="202374" spans="5:5">
      <c r="E202374" s="315"/>
    </row>
    <row r="202375" spans="5:5" ht="21.75">
      <c r="E202375" s="537"/>
    </row>
    <row r="202376" spans="5:5">
      <c r="E202376" s="315"/>
    </row>
    <row r="202377" spans="5:5" ht="21.75">
      <c r="E202377" s="537"/>
    </row>
    <row r="202378" spans="5:5">
      <c r="E202378" s="315"/>
    </row>
    <row r="202379" spans="5:5" ht="21.75">
      <c r="E202379" s="537"/>
    </row>
    <row r="202380" spans="5:5">
      <c r="E202380" s="315"/>
    </row>
    <row r="202381" spans="5:5" ht="21.75">
      <c r="E202381" s="537"/>
    </row>
    <row r="202382" spans="5:5">
      <c r="E202382" s="315"/>
    </row>
    <row r="202383" spans="5:5" ht="21.75">
      <c r="E202383" s="537"/>
    </row>
    <row r="202384" spans="5:5">
      <c r="E202384" s="315"/>
    </row>
    <row r="202385" spans="5:5" ht="21.75">
      <c r="E202385" s="537"/>
    </row>
    <row r="202386" spans="5:5">
      <c r="E202386" s="315"/>
    </row>
    <row r="202387" spans="5:5" ht="21.75">
      <c r="E202387" s="537"/>
    </row>
    <row r="202388" spans="5:5">
      <c r="E202388" s="315"/>
    </row>
    <row r="202389" spans="5:5" ht="21.75">
      <c r="E202389" s="537"/>
    </row>
    <row r="202390" spans="5:5">
      <c r="E202390" s="315"/>
    </row>
    <row r="202391" spans="5:5" ht="21.75">
      <c r="E202391" s="537"/>
    </row>
    <row r="202392" spans="5:5">
      <c r="E202392" s="315"/>
    </row>
    <row r="202393" spans="5:5" ht="21.75">
      <c r="E202393" s="537"/>
    </row>
    <row r="202394" spans="5:5">
      <c r="E202394" s="315"/>
    </row>
    <row r="202395" spans="5:5" ht="21.75">
      <c r="E202395" s="537"/>
    </row>
    <row r="202396" spans="5:5">
      <c r="E202396" s="315"/>
    </row>
    <row r="202397" spans="5:5" ht="21.75">
      <c r="E202397" s="537"/>
    </row>
    <row r="202398" spans="5:5">
      <c r="E202398" s="315"/>
    </row>
    <row r="202399" spans="5:5" ht="21.75">
      <c r="E202399" s="537"/>
    </row>
    <row r="202400" spans="5:5">
      <c r="E202400" s="315"/>
    </row>
    <row r="202401" spans="5:5" ht="21.75">
      <c r="E202401" s="537"/>
    </row>
    <row r="202402" spans="5:5">
      <c r="E202402" s="315"/>
    </row>
    <row r="202403" spans="5:5" ht="21.75">
      <c r="E202403" s="537"/>
    </row>
    <row r="202404" spans="5:5">
      <c r="E202404" s="315"/>
    </row>
    <row r="202405" spans="5:5" ht="21.75">
      <c r="E202405" s="537"/>
    </row>
    <row r="202406" spans="5:5">
      <c r="E202406" s="315"/>
    </row>
    <row r="202407" spans="5:5" ht="21.75">
      <c r="E202407" s="537"/>
    </row>
    <row r="202408" spans="5:5">
      <c r="E202408" s="315"/>
    </row>
    <row r="202409" spans="5:5" ht="21.75">
      <c r="E202409" s="537"/>
    </row>
    <row r="202410" spans="5:5">
      <c r="E202410" s="315"/>
    </row>
    <row r="202411" spans="5:5" ht="21.75">
      <c r="E202411" s="537"/>
    </row>
    <row r="202412" spans="5:5">
      <c r="E202412" s="315"/>
    </row>
    <row r="202413" spans="5:5" ht="21.75">
      <c r="E202413" s="537"/>
    </row>
    <row r="202414" spans="5:5">
      <c r="E202414" s="315"/>
    </row>
    <row r="202415" spans="5:5" ht="21.75">
      <c r="E202415" s="537"/>
    </row>
    <row r="202416" spans="5:5">
      <c r="E202416" s="315"/>
    </row>
    <row r="202417" spans="5:5" ht="21.75">
      <c r="E202417" s="537"/>
    </row>
    <row r="202418" spans="5:5">
      <c r="E202418" s="315"/>
    </row>
    <row r="202419" spans="5:5" ht="21.75">
      <c r="E202419" s="537"/>
    </row>
    <row r="202420" spans="5:5">
      <c r="E202420" s="315"/>
    </row>
    <row r="202421" spans="5:5" ht="21.75">
      <c r="E202421" s="537"/>
    </row>
    <row r="202422" spans="5:5">
      <c r="E202422" s="315"/>
    </row>
    <row r="202423" spans="5:5" ht="21.75">
      <c r="E202423" s="537"/>
    </row>
    <row r="202424" spans="5:5">
      <c r="E202424" s="315"/>
    </row>
    <row r="202425" spans="5:5" ht="21.75">
      <c r="E202425" s="537"/>
    </row>
    <row r="202426" spans="5:5">
      <c r="E202426" s="315"/>
    </row>
    <row r="202427" spans="5:5" ht="21.75">
      <c r="E202427" s="537"/>
    </row>
    <row r="202428" spans="5:5">
      <c r="E202428" s="315"/>
    </row>
    <row r="202429" spans="5:5" ht="21.75">
      <c r="E202429" s="537"/>
    </row>
    <row r="202430" spans="5:5">
      <c r="E202430" s="315"/>
    </row>
    <row r="202431" spans="5:5" ht="21.75">
      <c r="E202431" s="537"/>
    </row>
    <row r="202432" spans="5:5">
      <c r="E202432" s="315"/>
    </row>
    <row r="202433" spans="5:5" ht="21.75">
      <c r="E202433" s="537"/>
    </row>
    <row r="202434" spans="5:5">
      <c r="E202434" s="315"/>
    </row>
    <row r="202435" spans="5:5" ht="21.75">
      <c r="E202435" s="537"/>
    </row>
    <row r="202436" spans="5:5">
      <c r="E202436" s="315"/>
    </row>
    <row r="202437" spans="5:5" ht="21.75">
      <c r="E202437" s="537"/>
    </row>
    <row r="202438" spans="5:5">
      <c r="E202438" s="315"/>
    </row>
    <row r="202439" spans="5:5" ht="21.75">
      <c r="E202439" s="537"/>
    </row>
    <row r="202440" spans="5:5">
      <c r="E202440" s="315"/>
    </row>
    <row r="202441" spans="5:5" ht="21.75">
      <c r="E202441" s="537"/>
    </row>
    <row r="202442" spans="5:5">
      <c r="E202442" s="315"/>
    </row>
    <row r="202443" spans="5:5" ht="21.75">
      <c r="E202443" s="537"/>
    </row>
    <row r="202444" spans="5:5">
      <c r="E202444" s="315"/>
    </row>
    <row r="202445" spans="5:5" ht="21.75">
      <c r="E202445" s="537"/>
    </row>
    <row r="202446" spans="5:5">
      <c r="E202446" s="315"/>
    </row>
    <row r="202447" spans="5:5" ht="21.75">
      <c r="E202447" s="537"/>
    </row>
    <row r="202448" spans="5:5">
      <c r="E202448" s="315"/>
    </row>
    <row r="202449" spans="5:5" ht="21.75">
      <c r="E202449" s="537"/>
    </row>
    <row r="202450" spans="5:5">
      <c r="E202450" s="315"/>
    </row>
    <row r="202451" spans="5:5" ht="21.75">
      <c r="E202451" s="537"/>
    </row>
    <row r="202452" spans="5:5">
      <c r="E202452" s="315"/>
    </row>
    <row r="202453" spans="5:5" ht="21.75">
      <c r="E202453" s="537"/>
    </row>
    <row r="202454" spans="5:5">
      <c r="E202454" s="315"/>
    </row>
    <row r="202455" spans="5:5" ht="21.75">
      <c r="E202455" s="537"/>
    </row>
    <row r="202456" spans="5:5">
      <c r="E202456" s="315"/>
    </row>
    <row r="202457" spans="5:5" ht="21.75">
      <c r="E202457" s="537"/>
    </row>
    <row r="202458" spans="5:5">
      <c r="E202458" s="315"/>
    </row>
    <row r="202459" spans="5:5" ht="21.75">
      <c r="E202459" s="537"/>
    </row>
    <row r="202460" spans="5:5">
      <c r="E202460" s="315"/>
    </row>
    <row r="202461" spans="5:5" ht="21.75">
      <c r="E202461" s="537"/>
    </row>
    <row r="202462" spans="5:5">
      <c r="E202462" s="315"/>
    </row>
    <row r="202463" spans="5:5" ht="21.75">
      <c r="E202463" s="537"/>
    </row>
    <row r="202464" spans="5:5">
      <c r="E202464" s="315"/>
    </row>
    <row r="202465" spans="5:5" ht="21.75">
      <c r="E202465" s="537"/>
    </row>
    <row r="202466" spans="5:5">
      <c r="E202466" s="315"/>
    </row>
    <row r="202467" spans="5:5" ht="21.75">
      <c r="E202467" s="537"/>
    </row>
    <row r="202468" spans="5:5">
      <c r="E202468" s="315"/>
    </row>
    <row r="202469" spans="5:5" ht="21.75">
      <c r="E202469" s="537"/>
    </row>
    <row r="202470" spans="5:5">
      <c r="E202470" s="315"/>
    </row>
    <row r="202471" spans="5:5" ht="21.75">
      <c r="E202471" s="537"/>
    </row>
    <row r="202472" spans="5:5">
      <c r="E202472" s="315"/>
    </row>
    <row r="202473" spans="5:5" ht="21.75">
      <c r="E202473" s="537"/>
    </row>
    <row r="202474" spans="5:5">
      <c r="E202474" s="315"/>
    </row>
    <row r="202475" spans="5:5" ht="21.75">
      <c r="E202475" s="537"/>
    </row>
    <row r="202476" spans="5:5">
      <c r="E202476" s="315"/>
    </row>
    <row r="202477" spans="5:5" ht="21.75">
      <c r="E202477" s="537"/>
    </row>
    <row r="202478" spans="5:5">
      <c r="E202478" s="315"/>
    </row>
    <row r="202479" spans="5:5" ht="21.75">
      <c r="E202479" s="537"/>
    </row>
    <row r="202480" spans="5:5">
      <c r="E202480" s="315"/>
    </row>
    <row r="202481" spans="5:5" ht="21.75">
      <c r="E202481" s="537"/>
    </row>
    <row r="202482" spans="5:5">
      <c r="E202482" s="315"/>
    </row>
    <row r="202483" spans="5:5" ht="21.75">
      <c r="E202483" s="537"/>
    </row>
    <row r="202484" spans="5:5">
      <c r="E202484" s="315"/>
    </row>
    <row r="202485" spans="5:5" ht="21.75">
      <c r="E202485" s="537"/>
    </row>
    <row r="202486" spans="5:5">
      <c r="E202486" s="315"/>
    </row>
    <row r="202487" spans="5:5" ht="21.75">
      <c r="E202487" s="537"/>
    </row>
    <row r="202488" spans="5:5">
      <c r="E202488" s="315"/>
    </row>
    <row r="202489" spans="5:5" ht="21.75">
      <c r="E202489" s="537"/>
    </row>
    <row r="202490" spans="5:5">
      <c r="E202490" s="315"/>
    </row>
    <row r="202491" spans="5:5" ht="21.75">
      <c r="E202491" s="537"/>
    </row>
    <row r="202492" spans="5:5">
      <c r="E202492" s="315"/>
    </row>
    <row r="202493" spans="5:5" ht="21.75">
      <c r="E202493" s="537"/>
    </row>
    <row r="202494" spans="5:5">
      <c r="E202494" s="315"/>
    </row>
    <row r="202495" spans="5:5" ht="21.75">
      <c r="E202495" s="537"/>
    </row>
    <row r="202496" spans="5:5">
      <c r="E202496" s="315"/>
    </row>
    <row r="202497" spans="5:5" ht="21.75">
      <c r="E202497" s="537"/>
    </row>
    <row r="202498" spans="5:5">
      <c r="E202498" s="315"/>
    </row>
    <row r="202499" spans="5:5" ht="21.75">
      <c r="E202499" s="537"/>
    </row>
    <row r="202500" spans="5:5">
      <c r="E202500" s="315"/>
    </row>
    <row r="202501" spans="5:5" ht="21.75">
      <c r="E202501" s="537"/>
    </row>
    <row r="202502" spans="5:5">
      <c r="E202502" s="315"/>
    </row>
    <row r="202503" spans="5:5" ht="21.75">
      <c r="E202503" s="537"/>
    </row>
    <row r="202504" spans="5:5">
      <c r="E202504" s="315"/>
    </row>
    <row r="202505" spans="5:5" ht="21.75">
      <c r="E202505" s="537"/>
    </row>
    <row r="202506" spans="5:5">
      <c r="E202506" s="315"/>
    </row>
    <row r="202507" spans="5:5" ht="21.75">
      <c r="E202507" s="537"/>
    </row>
    <row r="202508" spans="5:5">
      <c r="E202508" s="315"/>
    </row>
    <row r="202509" spans="5:5" ht="21.75">
      <c r="E202509" s="537"/>
    </row>
    <row r="202510" spans="5:5">
      <c r="E202510" s="315"/>
    </row>
    <row r="202511" spans="5:5" ht="21.75">
      <c r="E202511" s="537"/>
    </row>
    <row r="202512" spans="5:5">
      <c r="E202512" s="315"/>
    </row>
    <row r="202513" spans="5:5" ht="21.75">
      <c r="E202513" s="537"/>
    </row>
    <row r="202514" spans="5:5">
      <c r="E202514" s="315"/>
    </row>
    <row r="202515" spans="5:5" ht="21.75">
      <c r="E202515" s="537"/>
    </row>
    <row r="202516" spans="5:5">
      <c r="E202516" s="315"/>
    </row>
    <row r="202517" spans="5:5" ht="21.75">
      <c r="E202517" s="537"/>
    </row>
    <row r="202518" spans="5:5">
      <c r="E202518" s="315"/>
    </row>
    <row r="202519" spans="5:5" ht="21.75">
      <c r="E202519" s="537"/>
    </row>
    <row r="202520" spans="5:5">
      <c r="E202520" s="315"/>
    </row>
    <row r="202521" spans="5:5" ht="21.75">
      <c r="E202521" s="537"/>
    </row>
    <row r="202522" spans="5:5">
      <c r="E202522" s="315"/>
    </row>
    <row r="202523" spans="5:5" ht="21.75">
      <c r="E202523" s="537"/>
    </row>
    <row r="202524" spans="5:5">
      <c r="E202524" s="315"/>
    </row>
    <row r="202525" spans="5:5" ht="21.75">
      <c r="E202525" s="537"/>
    </row>
    <row r="202526" spans="5:5">
      <c r="E202526" s="315"/>
    </row>
    <row r="202527" spans="5:5" ht="21.75">
      <c r="E202527" s="537"/>
    </row>
    <row r="202528" spans="5:5">
      <c r="E202528" s="315"/>
    </row>
    <row r="202529" spans="5:5" ht="21.75">
      <c r="E202529" s="537"/>
    </row>
    <row r="202530" spans="5:5">
      <c r="E202530" s="315"/>
    </row>
    <row r="202531" spans="5:5" ht="21.75">
      <c r="E202531" s="537"/>
    </row>
    <row r="202532" spans="5:5">
      <c r="E202532" s="315"/>
    </row>
    <row r="202533" spans="5:5" ht="21.75">
      <c r="E202533" s="537"/>
    </row>
    <row r="202534" spans="5:5">
      <c r="E202534" s="315"/>
    </row>
    <row r="202535" spans="5:5" ht="21.75">
      <c r="E202535" s="537"/>
    </row>
    <row r="202536" spans="5:5">
      <c r="E202536" s="315"/>
    </row>
    <row r="202537" spans="5:5" ht="21.75">
      <c r="E202537" s="537"/>
    </row>
    <row r="202538" spans="5:5">
      <c r="E202538" s="315"/>
    </row>
    <row r="202539" spans="5:5" ht="21.75">
      <c r="E202539" s="537"/>
    </row>
    <row r="202540" spans="5:5">
      <c r="E202540" s="315"/>
    </row>
    <row r="202541" spans="5:5" ht="21.75">
      <c r="E202541" s="537"/>
    </row>
    <row r="202542" spans="5:5">
      <c r="E202542" s="315"/>
    </row>
    <row r="202543" spans="5:5" ht="21.75">
      <c r="E202543" s="537"/>
    </row>
    <row r="202544" spans="5:5">
      <c r="E202544" s="315"/>
    </row>
    <row r="202545" spans="5:5" ht="21.75">
      <c r="E202545" s="537"/>
    </row>
    <row r="202546" spans="5:5">
      <c r="E202546" s="315"/>
    </row>
    <row r="202547" spans="5:5" ht="21.75">
      <c r="E202547" s="537"/>
    </row>
    <row r="202548" spans="5:5">
      <c r="E202548" s="315"/>
    </row>
    <row r="202549" spans="5:5" ht="21.75">
      <c r="E202549" s="537"/>
    </row>
    <row r="202550" spans="5:5">
      <c r="E202550" s="315"/>
    </row>
    <row r="202551" spans="5:5" ht="21.75">
      <c r="E202551" s="537"/>
    </row>
    <row r="202552" spans="5:5">
      <c r="E202552" s="315"/>
    </row>
    <row r="202553" spans="5:5" ht="21.75">
      <c r="E202553" s="537"/>
    </row>
    <row r="202554" spans="5:5">
      <c r="E202554" s="315"/>
    </row>
    <row r="202555" spans="5:5" ht="21.75">
      <c r="E202555" s="537"/>
    </row>
    <row r="202556" spans="5:5">
      <c r="E202556" s="315"/>
    </row>
    <row r="202557" spans="5:5" ht="21.75">
      <c r="E202557" s="537"/>
    </row>
    <row r="202558" spans="5:5">
      <c r="E202558" s="315"/>
    </row>
    <row r="202559" spans="5:5" ht="21.75">
      <c r="E202559" s="537"/>
    </row>
    <row r="202560" spans="5:5">
      <c r="E202560" s="315"/>
    </row>
    <row r="202561" spans="5:5" ht="21.75">
      <c r="E202561" s="537"/>
    </row>
    <row r="202562" spans="5:5">
      <c r="E202562" s="315"/>
    </row>
    <row r="202563" spans="5:5" ht="21.75">
      <c r="E202563" s="537"/>
    </row>
    <row r="202564" spans="5:5">
      <c r="E202564" s="315"/>
    </row>
    <row r="202565" spans="5:5" ht="21.75">
      <c r="E202565" s="537"/>
    </row>
    <row r="202566" spans="5:5">
      <c r="E202566" s="315"/>
    </row>
    <row r="202567" spans="5:5" ht="21.75">
      <c r="E202567" s="537"/>
    </row>
    <row r="202568" spans="5:5">
      <c r="E202568" s="315"/>
    </row>
    <row r="202569" spans="5:5" ht="21.75">
      <c r="E202569" s="537"/>
    </row>
    <row r="202570" spans="5:5">
      <c r="E202570" s="315"/>
    </row>
    <row r="202571" spans="5:5" ht="21.75">
      <c r="E202571" s="537"/>
    </row>
    <row r="202572" spans="5:5">
      <c r="E202572" s="315"/>
    </row>
    <row r="202573" spans="5:5" ht="21.75">
      <c r="E202573" s="537"/>
    </row>
    <row r="202574" spans="5:5">
      <c r="E202574" s="315"/>
    </row>
    <row r="202575" spans="5:5" ht="21.75">
      <c r="E202575" s="537"/>
    </row>
    <row r="202576" spans="5:5">
      <c r="E202576" s="315"/>
    </row>
    <row r="202577" spans="5:5" ht="21.75">
      <c r="E202577" s="537"/>
    </row>
    <row r="202578" spans="5:5">
      <c r="E202578" s="315"/>
    </row>
    <row r="202579" spans="5:5" ht="21.75">
      <c r="E202579" s="537"/>
    </row>
    <row r="202580" spans="5:5">
      <c r="E202580" s="315"/>
    </row>
    <row r="202581" spans="5:5" ht="21.75">
      <c r="E202581" s="537"/>
    </row>
    <row r="202582" spans="5:5">
      <c r="E202582" s="315"/>
    </row>
    <row r="202583" spans="5:5" ht="21.75">
      <c r="E202583" s="537"/>
    </row>
    <row r="202584" spans="5:5">
      <c r="E202584" s="315"/>
    </row>
    <row r="202585" spans="5:5" ht="21.75">
      <c r="E202585" s="537"/>
    </row>
    <row r="202586" spans="5:5">
      <c r="E202586" s="315"/>
    </row>
    <row r="202587" spans="5:5" ht="21.75">
      <c r="E202587" s="537"/>
    </row>
    <row r="202588" spans="5:5">
      <c r="E202588" s="315"/>
    </row>
    <row r="202589" spans="5:5" ht="21.75">
      <c r="E202589" s="537"/>
    </row>
    <row r="202590" spans="5:5">
      <c r="E202590" s="315"/>
    </row>
    <row r="202591" spans="5:5" ht="21.75">
      <c r="E202591" s="537"/>
    </row>
    <row r="202592" spans="5:5">
      <c r="E202592" s="315"/>
    </row>
    <row r="202593" spans="5:5" ht="21.75">
      <c r="E202593" s="537"/>
    </row>
    <row r="202594" spans="5:5">
      <c r="E202594" s="315"/>
    </row>
    <row r="202595" spans="5:5" ht="21.75">
      <c r="E202595" s="537"/>
    </row>
    <row r="202596" spans="5:5">
      <c r="E202596" s="315"/>
    </row>
    <row r="202597" spans="5:5" ht="21.75">
      <c r="E202597" s="537"/>
    </row>
    <row r="202598" spans="5:5">
      <c r="E202598" s="315"/>
    </row>
    <row r="202599" spans="5:5" ht="21.75">
      <c r="E202599" s="537"/>
    </row>
    <row r="202600" spans="5:5">
      <c r="E202600" s="315"/>
    </row>
    <row r="202601" spans="5:5" ht="21.75">
      <c r="E202601" s="537"/>
    </row>
    <row r="202602" spans="5:5">
      <c r="E202602" s="315"/>
    </row>
    <row r="202603" spans="5:5" ht="21.75">
      <c r="E202603" s="537"/>
    </row>
    <row r="202604" spans="5:5">
      <c r="E202604" s="315"/>
    </row>
    <row r="202605" spans="5:5" ht="21.75">
      <c r="E202605" s="537"/>
    </row>
    <row r="202606" spans="5:5">
      <c r="E202606" s="315"/>
    </row>
    <row r="202607" spans="5:5" ht="21.75">
      <c r="E202607" s="537"/>
    </row>
    <row r="202608" spans="5:5">
      <c r="E202608" s="315"/>
    </row>
    <row r="202609" spans="5:5" ht="21.75">
      <c r="E202609" s="537"/>
    </row>
    <row r="202610" spans="5:5">
      <c r="E202610" s="315"/>
    </row>
    <row r="202611" spans="5:5" ht="21.75">
      <c r="E202611" s="537"/>
    </row>
    <row r="202612" spans="5:5">
      <c r="E202612" s="315"/>
    </row>
    <row r="202613" spans="5:5" ht="21.75">
      <c r="E202613" s="537"/>
    </row>
    <row r="202614" spans="5:5">
      <c r="E202614" s="315"/>
    </row>
    <row r="202615" spans="5:5" ht="21.75">
      <c r="E202615" s="537"/>
    </row>
    <row r="202616" spans="5:5">
      <c r="E202616" s="315"/>
    </row>
    <row r="202617" spans="5:5" ht="21.75">
      <c r="E202617" s="537"/>
    </row>
    <row r="202618" spans="5:5">
      <c r="E202618" s="315"/>
    </row>
    <row r="202619" spans="5:5" ht="21.75">
      <c r="E202619" s="537"/>
    </row>
    <row r="202620" spans="5:5">
      <c r="E202620" s="315"/>
    </row>
    <row r="202621" spans="5:5" ht="21.75">
      <c r="E202621" s="537"/>
    </row>
    <row r="202622" spans="5:5">
      <c r="E202622" s="315"/>
    </row>
    <row r="202623" spans="5:5" ht="21.75">
      <c r="E202623" s="537"/>
    </row>
    <row r="202624" spans="5:5">
      <c r="E202624" s="315"/>
    </row>
    <row r="202625" spans="5:5" ht="21.75">
      <c r="E202625" s="537"/>
    </row>
    <row r="202626" spans="5:5">
      <c r="E202626" s="315"/>
    </row>
    <row r="202627" spans="5:5" ht="21.75">
      <c r="E202627" s="537"/>
    </row>
    <row r="202628" spans="5:5">
      <c r="E202628" s="315"/>
    </row>
    <row r="202629" spans="5:5" ht="21.75">
      <c r="E202629" s="537"/>
    </row>
    <row r="202630" spans="5:5">
      <c r="E202630" s="315"/>
    </row>
    <row r="202631" spans="5:5" ht="21.75">
      <c r="E202631" s="537"/>
    </row>
    <row r="202632" spans="5:5">
      <c r="E202632" s="315"/>
    </row>
    <row r="202633" spans="5:5" ht="21.75">
      <c r="E202633" s="537"/>
    </row>
    <row r="202634" spans="5:5">
      <c r="E202634" s="315"/>
    </row>
    <row r="202635" spans="5:5" ht="21.75">
      <c r="E202635" s="537"/>
    </row>
    <row r="202636" spans="5:5">
      <c r="E202636" s="315"/>
    </row>
    <row r="202637" spans="5:5" ht="21.75">
      <c r="E202637" s="537"/>
    </row>
    <row r="202638" spans="5:5">
      <c r="E202638" s="315"/>
    </row>
    <row r="202639" spans="5:5" ht="21.75">
      <c r="E202639" s="537"/>
    </row>
    <row r="202640" spans="5:5">
      <c r="E202640" s="315"/>
    </row>
    <row r="202641" spans="5:5" ht="21.75">
      <c r="E202641" s="537"/>
    </row>
    <row r="202642" spans="5:5">
      <c r="E202642" s="315"/>
    </row>
    <row r="202643" spans="5:5" ht="21.75">
      <c r="E202643" s="537"/>
    </row>
    <row r="202644" spans="5:5">
      <c r="E202644" s="315"/>
    </row>
    <row r="202645" spans="5:5" ht="21.75">
      <c r="E202645" s="537"/>
    </row>
    <row r="202646" spans="5:5">
      <c r="E202646" s="315"/>
    </row>
    <row r="202647" spans="5:5" ht="21.75">
      <c r="E202647" s="537"/>
    </row>
    <row r="202648" spans="5:5">
      <c r="E202648" s="315"/>
    </row>
    <row r="202649" spans="5:5" ht="21.75">
      <c r="E202649" s="537"/>
    </row>
    <row r="202650" spans="5:5">
      <c r="E202650" s="315"/>
    </row>
    <row r="202651" spans="5:5" ht="21.75">
      <c r="E202651" s="537"/>
    </row>
    <row r="202652" spans="5:5">
      <c r="E202652" s="315"/>
    </row>
    <row r="202653" spans="5:5" ht="21.75">
      <c r="E202653" s="537"/>
    </row>
    <row r="202654" spans="5:5">
      <c r="E202654" s="315"/>
    </row>
    <row r="202655" spans="5:5" ht="21.75">
      <c r="E202655" s="537"/>
    </row>
    <row r="202656" spans="5:5">
      <c r="E202656" s="315"/>
    </row>
    <row r="202657" spans="5:5" ht="21.75">
      <c r="E202657" s="537"/>
    </row>
    <row r="202658" spans="5:5">
      <c r="E202658" s="315"/>
    </row>
    <row r="202659" spans="5:5" ht="21.75">
      <c r="E202659" s="537"/>
    </row>
    <row r="202660" spans="5:5">
      <c r="E202660" s="315"/>
    </row>
    <row r="202661" spans="5:5" ht="21.75">
      <c r="E202661" s="537"/>
    </row>
    <row r="202662" spans="5:5">
      <c r="E202662" s="315"/>
    </row>
    <row r="202663" spans="5:5" ht="21.75">
      <c r="E202663" s="537"/>
    </row>
    <row r="202664" spans="5:5">
      <c r="E202664" s="315"/>
    </row>
    <row r="202665" spans="5:5" ht="21.75">
      <c r="E202665" s="537"/>
    </row>
    <row r="202666" spans="5:5">
      <c r="E202666" s="315"/>
    </row>
    <row r="202667" spans="5:5" ht="21.75">
      <c r="E202667" s="537"/>
    </row>
    <row r="202668" spans="5:5">
      <c r="E202668" s="315"/>
    </row>
    <row r="202669" spans="5:5" ht="21.75">
      <c r="E202669" s="537"/>
    </row>
    <row r="202670" spans="5:5">
      <c r="E202670" s="315"/>
    </row>
    <row r="202671" spans="5:5" ht="21.75">
      <c r="E202671" s="537"/>
    </row>
    <row r="202672" spans="5:5">
      <c r="E202672" s="315"/>
    </row>
    <row r="202673" spans="5:5" ht="21.75">
      <c r="E202673" s="537"/>
    </row>
    <row r="202674" spans="5:5">
      <c r="E202674" s="315"/>
    </row>
    <row r="202675" spans="5:5" ht="21.75">
      <c r="E202675" s="537"/>
    </row>
    <row r="202676" spans="5:5">
      <c r="E202676" s="315"/>
    </row>
    <row r="202677" spans="5:5" ht="21.75">
      <c r="E202677" s="537"/>
    </row>
    <row r="202678" spans="5:5">
      <c r="E202678" s="315"/>
    </row>
    <row r="202679" spans="5:5" ht="21.75">
      <c r="E202679" s="537"/>
    </row>
    <row r="202680" spans="5:5">
      <c r="E202680" s="315"/>
    </row>
    <row r="202681" spans="5:5" ht="21.75">
      <c r="E202681" s="537"/>
    </row>
    <row r="202682" spans="5:5">
      <c r="E202682" s="315"/>
    </row>
    <row r="202683" spans="5:5" ht="21.75">
      <c r="E202683" s="537"/>
    </row>
    <row r="202684" spans="5:5">
      <c r="E202684" s="315"/>
    </row>
    <row r="202685" spans="5:5" ht="21.75">
      <c r="E202685" s="537"/>
    </row>
    <row r="202686" spans="5:5">
      <c r="E202686" s="315"/>
    </row>
    <row r="202687" spans="5:5" ht="21.75">
      <c r="E202687" s="537"/>
    </row>
    <row r="202688" spans="5:5">
      <c r="E202688" s="315"/>
    </row>
    <row r="202689" spans="5:5" ht="21.75">
      <c r="E202689" s="537"/>
    </row>
    <row r="202690" spans="5:5">
      <c r="E202690" s="315"/>
    </row>
    <row r="202691" spans="5:5" ht="21.75">
      <c r="E202691" s="537"/>
    </row>
    <row r="202692" spans="5:5">
      <c r="E202692" s="315"/>
    </row>
    <row r="202693" spans="5:5" ht="21.75">
      <c r="E202693" s="537"/>
    </row>
    <row r="202694" spans="5:5">
      <c r="E202694" s="315"/>
    </row>
    <row r="202695" spans="5:5" ht="21.75">
      <c r="E202695" s="537"/>
    </row>
    <row r="202696" spans="5:5">
      <c r="E202696" s="315"/>
    </row>
    <row r="202697" spans="5:5" ht="21.75">
      <c r="E202697" s="537"/>
    </row>
    <row r="202698" spans="5:5">
      <c r="E202698" s="315"/>
    </row>
    <row r="202699" spans="5:5" ht="21.75">
      <c r="E202699" s="537"/>
    </row>
    <row r="202700" spans="5:5">
      <c r="E202700" s="315"/>
    </row>
    <row r="202701" spans="5:5" ht="21.75">
      <c r="E202701" s="537"/>
    </row>
    <row r="202702" spans="5:5">
      <c r="E202702" s="315"/>
    </row>
    <row r="202703" spans="5:5" ht="21.75">
      <c r="E202703" s="537"/>
    </row>
    <row r="202704" spans="5:5">
      <c r="E202704" s="315"/>
    </row>
    <row r="202705" spans="5:5" ht="21.75">
      <c r="E202705" s="537"/>
    </row>
    <row r="202706" spans="5:5">
      <c r="E202706" s="315"/>
    </row>
    <row r="202707" spans="5:5" ht="21.75">
      <c r="E202707" s="537"/>
    </row>
    <row r="202708" spans="5:5">
      <c r="E202708" s="315"/>
    </row>
    <row r="202709" spans="5:5" ht="21.75">
      <c r="E202709" s="537"/>
    </row>
    <row r="202710" spans="5:5">
      <c r="E202710" s="315"/>
    </row>
    <row r="202711" spans="5:5" ht="21.75">
      <c r="E202711" s="537"/>
    </row>
    <row r="202712" spans="5:5">
      <c r="E202712" s="315"/>
    </row>
    <row r="202713" spans="5:5" ht="21.75">
      <c r="E202713" s="537"/>
    </row>
    <row r="202714" spans="5:5">
      <c r="E202714" s="315"/>
    </row>
    <row r="202715" spans="5:5" ht="21.75">
      <c r="E202715" s="537"/>
    </row>
    <row r="202716" spans="5:5">
      <c r="E202716" s="315"/>
    </row>
    <row r="202717" spans="5:5" ht="21.75">
      <c r="E202717" s="537"/>
    </row>
    <row r="202718" spans="5:5">
      <c r="E202718" s="315"/>
    </row>
    <row r="202719" spans="5:5" ht="21.75">
      <c r="E202719" s="537"/>
    </row>
    <row r="202720" spans="5:5">
      <c r="E202720" s="315"/>
    </row>
    <row r="202721" spans="5:5" ht="21.75">
      <c r="E202721" s="537"/>
    </row>
    <row r="202722" spans="5:5">
      <c r="E202722" s="315"/>
    </row>
    <row r="202723" spans="5:5" ht="21.75">
      <c r="E202723" s="537"/>
    </row>
    <row r="202724" spans="5:5">
      <c r="E202724" s="315"/>
    </row>
    <row r="202725" spans="5:5" ht="21.75">
      <c r="E202725" s="537"/>
    </row>
    <row r="202726" spans="5:5">
      <c r="E202726" s="315"/>
    </row>
    <row r="202727" spans="5:5" ht="21.75">
      <c r="E202727" s="537"/>
    </row>
    <row r="202728" spans="5:5">
      <c r="E202728" s="315"/>
    </row>
    <row r="202729" spans="5:5" ht="21.75">
      <c r="E202729" s="537"/>
    </row>
    <row r="202730" spans="5:5">
      <c r="E202730" s="315"/>
    </row>
    <row r="202731" spans="5:5" ht="21.75">
      <c r="E202731" s="537"/>
    </row>
    <row r="202732" spans="5:5">
      <c r="E202732" s="315"/>
    </row>
    <row r="202733" spans="5:5" ht="21.75">
      <c r="E202733" s="537"/>
    </row>
    <row r="202734" spans="5:5">
      <c r="E202734" s="315"/>
    </row>
    <row r="202735" spans="5:5" ht="21.75">
      <c r="E202735" s="537"/>
    </row>
    <row r="202736" spans="5:5">
      <c r="E202736" s="315"/>
    </row>
    <row r="202737" spans="5:5" ht="21.75">
      <c r="E202737" s="537"/>
    </row>
    <row r="202738" spans="5:5">
      <c r="E202738" s="315"/>
    </row>
    <row r="202739" spans="5:5" ht="21.75">
      <c r="E202739" s="537"/>
    </row>
    <row r="202740" spans="5:5">
      <c r="E202740" s="315"/>
    </row>
    <row r="202741" spans="5:5" ht="21.75">
      <c r="E202741" s="537"/>
    </row>
    <row r="202742" spans="5:5">
      <c r="E202742" s="315"/>
    </row>
    <row r="202743" spans="5:5" ht="21.75">
      <c r="E202743" s="537"/>
    </row>
    <row r="202744" spans="5:5">
      <c r="E202744" s="315"/>
    </row>
    <row r="202745" spans="5:5" ht="21.75">
      <c r="E202745" s="537"/>
    </row>
    <row r="202746" spans="5:5">
      <c r="E202746" s="315"/>
    </row>
    <row r="202747" spans="5:5" ht="21.75">
      <c r="E202747" s="537"/>
    </row>
    <row r="202748" spans="5:5">
      <c r="E202748" s="315"/>
    </row>
    <row r="202749" spans="5:5" ht="21.75">
      <c r="E202749" s="537"/>
    </row>
    <row r="202750" spans="5:5">
      <c r="E202750" s="315"/>
    </row>
    <row r="202751" spans="5:5" ht="21.75">
      <c r="E202751" s="537"/>
    </row>
    <row r="202752" spans="5:5">
      <c r="E202752" s="315"/>
    </row>
    <row r="202753" spans="5:5" ht="21.75">
      <c r="E202753" s="537"/>
    </row>
    <row r="202754" spans="5:5">
      <c r="E202754" s="315"/>
    </row>
    <row r="202755" spans="5:5" ht="21.75">
      <c r="E202755" s="537"/>
    </row>
    <row r="202756" spans="5:5">
      <c r="E202756" s="315"/>
    </row>
    <row r="202757" spans="5:5" ht="21.75">
      <c r="E202757" s="537"/>
    </row>
    <row r="202758" spans="5:5">
      <c r="E202758" s="315"/>
    </row>
    <row r="202759" spans="5:5" ht="21.75">
      <c r="E202759" s="537"/>
    </row>
    <row r="202760" spans="5:5">
      <c r="E202760" s="315"/>
    </row>
    <row r="202761" spans="5:5" ht="21.75">
      <c r="E202761" s="537"/>
    </row>
    <row r="202762" spans="5:5">
      <c r="E202762" s="315"/>
    </row>
    <row r="202763" spans="5:5" ht="21.75">
      <c r="E202763" s="537"/>
    </row>
    <row r="202764" spans="5:5">
      <c r="E202764" s="315"/>
    </row>
    <row r="202765" spans="5:5" ht="21.75">
      <c r="E202765" s="537"/>
    </row>
    <row r="202766" spans="5:5">
      <c r="E202766" s="315"/>
    </row>
    <row r="202767" spans="5:5" ht="21.75">
      <c r="E202767" s="537"/>
    </row>
    <row r="202768" spans="5:5">
      <c r="E202768" s="315"/>
    </row>
    <row r="202769" spans="5:5" ht="21.75">
      <c r="E202769" s="537"/>
    </row>
    <row r="202770" spans="5:5">
      <c r="E202770" s="315"/>
    </row>
    <row r="202771" spans="5:5" ht="21.75">
      <c r="E202771" s="537"/>
    </row>
    <row r="202772" spans="5:5">
      <c r="E202772" s="315"/>
    </row>
    <row r="202773" spans="5:5" ht="21.75">
      <c r="E202773" s="537"/>
    </row>
    <row r="202774" spans="5:5">
      <c r="E202774" s="315"/>
    </row>
    <row r="202775" spans="5:5" ht="21.75">
      <c r="E202775" s="537"/>
    </row>
    <row r="202776" spans="5:5">
      <c r="E202776" s="315"/>
    </row>
    <row r="202777" spans="5:5" ht="21.75">
      <c r="E202777" s="537"/>
    </row>
    <row r="202778" spans="5:5">
      <c r="E202778" s="315"/>
    </row>
    <row r="202779" spans="5:5" ht="21.75">
      <c r="E202779" s="537"/>
    </row>
    <row r="202780" spans="5:5">
      <c r="E202780" s="315"/>
    </row>
    <row r="202781" spans="5:5" ht="21.75">
      <c r="E202781" s="537"/>
    </row>
    <row r="202782" spans="5:5">
      <c r="E202782" s="315"/>
    </row>
    <row r="202783" spans="5:5" ht="21.75">
      <c r="E202783" s="537"/>
    </row>
    <row r="202784" spans="5:5">
      <c r="E202784" s="315"/>
    </row>
    <row r="202785" spans="5:5" ht="21.75">
      <c r="E202785" s="537"/>
    </row>
    <row r="202786" spans="5:5">
      <c r="E202786" s="315"/>
    </row>
    <row r="202787" spans="5:5" ht="21.75">
      <c r="E202787" s="537"/>
    </row>
    <row r="202788" spans="5:5">
      <c r="E202788" s="315"/>
    </row>
    <row r="202789" spans="5:5" ht="21.75">
      <c r="E202789" s="537"/>
    </row>
    <row r="202790" spans="5:5">
      <c r="E202790" s="315"/>
    </row>
    <row r="202791" spans="5:5" ht="21.75">
      <c r="E202791" s="537"/>
    </row>
    <row r="202792" spans="5:5">
      <c r="E202792" s="315"/>
    </row>
    <row r="202793" spans="5:5" ht="21.75">
      <c r="E202793" s="537"/>
    </row>
    <row r="202794" spans="5:5">
      <c r="E202794" s="315"/>
    </row>
    <row r="202795" spans="5:5" ht="21.75">
      <c r="E202795" s="537"/>
    </row>
    <row r="202796" spans="5:5">
      <c r="E202796" s="315"/>
    </row>
    <row r="202797" spans="5:5" ht="21.75">
      <c r="E202797" s="537"/>
    </row>
    <row r="202798" spans="5:5">
      <c r="E202798" s="315"/>
    </row>
    <row r="202799" spans="5:5" ht="21.75">
      <c r="E202799" s="537"/>
    </row>
    <row r="202800" spans="5:5">
      <c r="E202800" s="315"/>
    </row>
    <row r="202801" spans="5:5" ht="21.75">
      <c r="E202801" s="537"/>
    </row>
    <row r="202802" spans="5:5">
      <c r="E202802" s="315"/>
    </row>
    <row r="202803" spans="5:5" ht="21.75">
      <c r="E202803" s="537"/>
    </row>
    <row r="202804" spans="5:5">
      <c r="E202804" s="315"/>
    </row>
    <row r="202805" spans="5:5" ht="21.75">
      <c r="E202805" s="537"/>
    </row>
    <row r="202806" spans="5:5">
      <c r="E202806" s="315"/>
    </row>
    <row r="202807" spans="5:5" ht="21.75">
      <c r="E202807" s="537"/>
    </row>
    <row r="202808" spans="5:5">
      <c r="E202808" s="315"/>
    </row>
    <row r="202809" spans="5:5" ht="21.75">
      <c r="E202809" s="537"/>
    </row>
    <row r="202810" spans="5:5">
      <c r="E202810" s="315"/>
    </row>
    <row r="202811" spans="5:5" ht="21.75">
      <c r="E202811" s="537"/>
    </row>
    <row r="202812" spans="5:5">
      <c r="E202812" s="315"/>
    </row>
    <row r="202813" spans="5:5" ht="21.75">
      <c r="E202813" s="537"/>
    </row>
    <row r="202814" spans="5:5">
      <c r="E202814" s="315"/>
    </row>
    <row r="202815" spans="5:5" ht="21.75">
      <c r="E202815" s="537"/>
    </row>
    <row r="202816" spans="5:5">
      <c r="E202816" s="315"/>
    </row>
    <row r="202817" spans="5:5" ht="21.75">
      <c r="E202817" s="537"/>
    </row>
    <row r="202818" spans="5:5">
      <c r="E202818" s="315"/>
    </row>
    <row r="202819" spans="5:5" ht="21.75">
      <c r="E202819" s="537"/>
    </row>
    <row r="202820" spans="5:5">
      <c r="E202820" s="315"/>
    </row>
    <row r="202821" spans="5:5" ht="21.75">
      <c r="E202821" s="537"/>
    </row>
    <row r="202822" spans="5:5">
      <c r="E202822" s="315"/>
    </row>
    <row r="202823" spans="5:5" ht="21.75">
      <c r="E202823" s="537"/>
    </row>
    <row r="202824" spans="5:5">
      <c r="E202824" s="315"/>
    </row>
    <row r="202825" spans="5:5" ht="21.75">
      <c r="E202825" s="537"/>
    </row>
    <row r="202826" spans="5:5">
      <c r="E202826" s="315"/>
    </row>
    <row r="202827" spans="5:5" ht="21.75">
      <c r="E202827" s="537"/>
    </row>
    <row r="202828" spans="5:5">
      <c r="E202828" s="315"/>
    </row>
    <row r="202829" spans="5:5" ht="21.75">
      <c r="E202829" s="537"/>
    </row>
    <row r="202830" spans="5:5">
      <c r="E202830" s="315"/>
    </row>
    <row r="202831" spans="5:5" ht="21.75">
      <c r="E202831" s="537"/>
    </row>
    <row r="202832" spans="5:5">
      <c r="E202832" s="315"/>
    </row>
    <row r="202833" spans="5:5" ht="21.75">
      <c r="E202833" s="537"/>
    </row>
    <row r="202834" spans="5:5">
      <c r="E202834" s="315"/>
    </row>
    <row r="202835" spans="5:5" ht="21.75">
      <c r="E202835" s="537"/>
    </row>
    <row r="202836" spans="5:5">
      <c r="E202836" s="315"/>
    </row>
    <row r="202837" spans="5:5" ht="21.75">
      <c r="E202837" s="537"/>
    </row>
    <row r="202838" spans="5:5">
      <c r="E202838" s="315"/>
    </row>
    <row r="202839" spans="5:5" ht="21.75">
      <c r="E202839" s="537"/>
    </row>
    <row r="202840" spans="5:5">
      <c r="E202840" s="315"/>
    </row>
    <row r="202841" spans="5:5" ht="21.75">
      <c r="E202841" s="537"/>
    </row>
    <row r="202842" spans="5:5">
      <c r="E202842" s="315"/>
    </row>
    <row r="202843" spans="5:5" ht="21.75">
      <c r="E202843" s="537"/>
    </row>
    <row r="202844" spans="5:5">
      <c r="E202844" s="315"/>
    </row>
    <row r="202845" spans="5:5" ht="21.75">
      <c r="E202845" s="537"/>
    </row>
    <row r="202846" spans="5:5">
      <c r="E202846" s="315"/>
    </row>
    <row r="202847" spans="5:5" ht="21.75">
      <c r="E202847" s="537"/>
    </row>
    <row r="202848" spans="5:5">
      <c r="E202848" s="315"/>
    </row>
    <row r="202849" spans="5:5" ht="21.75">
      <c r="E202849" s="537"/>
    </row>
    <row r="202850" spans="5:5">
      <c r="E202850" s="315"/>
    </row>
    <row r="202851" spans="5:5" ht="21.75">
      <c r="E202851" s="537"/>
    </row>
    <row r="202852" spans="5:5">
      <c r="E202852" s="315"/>
    </row>
    <row r="202853" spans="5:5" ht="21.75">
      <c r="E202853" s="537"/>
    </row>
    <row r="202854" spans="5:5">
      <c r="E202854" s="315"/>
    </row>
    <row r="202855" spans="5:5" ht="21.75">
      <c r="E202855" s="537"/>
    </row>
    <row r="202856" spans="5:5">
      <c r="E202856" s="315"/>
    </row>
    <row r="202857" spans="5:5" ht="21.75">
      <c r="E202857" s="537"/>
    </row>
    <row r="202858" spans="5:5">
      <c r="E202858" s="315"/>
    </row>
    <row r="202859" spans="5:5" ht="21.75">
      <c r="E202859" s="537"/>
    </row>
    <row r="202860" spans="5:5">
      <c r="E202860" s="315"/>
    </row>
    <row r="202861" spans="5:5" ht="21.75">
      <c r="E202861" s="537"/>
    </row>
    <row r="202862" spans="5:5">
      <c r="E202862" s="315"/>
    </row>
    <row r="202863" spans="5:5" ht="21.75">
      <c r="E202863" s="537"/>
    </row>
    <row r="202864" spans="5:5">
      <c r="E202864" s="315"/>
    </row>
    <row r="202865" spans="5:5" ht="21.75">
      <c r="E202865" s="537"/>
    </row>
    <row r="202866" spans="5:5">
      <c r="E202866" s="315"/>
    </row>
    <row r="202867" spans="5:5" ht="21.75">
      <c r="E202867" s="537"/>
    </row>
    <row r="202868" spans="5:5">
      <c r="E202868" s="315"/>
    </row>
    <row r="202869" spans="5:5" ht="21.75">
      <c r="E202869" s="537"/>
    </row>
    <row r="202870" spans="5:5">
      <c r="E202870" s="315"/>
    </row>
    <row r="202871" spans="5:5" ht="21.75">
      <c r="E202871" s="537"/>
    </row>
    <row r="202872" spans="5:5">
      <c r="E202872" s="315"/>
    </row>
    <row r="202873" spans="5:5" ht="21.75">
      <c r="E202873" s="537"/>
    </row>
    <row r="202874" spans="5:5">
      <c r="E202874" s="315"/>
    </row>
    <row r="202875" spans="5:5" ht="21.75">
      <c r="E202875" s="537"/>
    </row>
    <row r="202876" spans="5:5">
      <c r="E202876" s="315"/>
    </row>
    <row r="202877" spans="5:5" ht="21.75">
      <c r="E202877" s="537"/>
    </row>
    <row r="202878" spans="5:5">
      <c r="E202878" s="315"/>
    </row>
    <row r="202879" spans="5:5" ht="21.75">
      <c r="E202879" s="537"/>
    </row>
    <row r="202880" spans="5:5">
      <c r="E202880" s="315"/>
    </row>
    <row r="202881" spans="5:5" ht="21.75">
      <c r="E202881" s="537"/>
    </row>
    <row r="202882" spans="5:5">
      <c r="E202882" s="315"/>
    </row>
    <row r="202883" spans="5:5" ht="21.75">
      <c r="E202883" s="537"/>
    </row>
    <row r="202884" spans="5:5">
      <c r="E202884" s="315"/>
    </row>
    <row r="202885" spans="5:5" ht="21.75">
      <c r="E202885" s="537"/>
    </row>
    <row r="202886" spans="5:5">
      <c r="E202886" s="315"/>
    </row>
    <row r="202887" spans="5:5" ht="21.75">
      <c r="E202887" s="537"/>
    </row>
    <row r="202888" spans="5:5">
      <c r="E202888" s="315"/>
    </row>
    <row r="202889" spans="5:5" ht="21.75">
      <c r="E202889" s="537"/>
    </row>
    <row r="202890" spans="5:5">
      <c r="E202890" s="315"/>
    </row>
    <row r="202891" spans="5:5" ht="21.75">
      <c r="E202891" s="537"/>
    </row>
    <row r="202892" spans="5:5">
      <c r="E202892" s="315"/>
    </row>
    <row r="202893" spans="5:5" ht="21.75">
      <c r="E202893" s="537"/>
    </row>
    <row r="202894" spans="5:5">
      <c r="E202894" s="315"/>
    </row>
    <row r="202895" spans="5:5" ht="21.75">
      <c r="E202895" s="537"/>
    </row>
    <row r="202896" spans="5:5">
      <c r="E202896" s="315"/>
    </row>
    <row r="202897" spans="5:5" ht="21.75">
      <c r="E202897" s="537"/>
    </row>
    <row r="202898" spans="5:5">
      <c r="E202898" s="315"/>
    </row>
    <row r="202899" spans="5:5" ht="21.75">
      <c r="E202899" s="537"/>
    </row>
    <row r="202900" spans="5:5">
      <c r="E202900" s="315"/>
    </row>
    <row r="202901" spans="5:5" ht="21.75">
      <c r="E202901" s="537"/>
    </row>
    <row r="202902" spans="5:5">
      <c r="E202902" s="315"/>
    </row>
    <row r="202903" spans="5:5" ht="21.75">
      <c r="E202903" s="537"/>
    </row>
    <row r="202904" spans="5:5">
      <c r="E202904" s="315"/>
    </row>
    <row r="202905" spans="5:5" ht="21.75">
      <c r="E202905" s="537"/>
    </row>
    <row r="202906" spans="5:5">
      <c r="E202906" s="315"/>
    </row>
    <row r="202907" spans="5:5" ht="21.75">
      <c r="E202907" s="537"/>
    </row>
    <row r="202908" spans="5:5">
      <c r="E202908" s="315"/>
    </row>
    <row r="202909" spans="5:5" ht="21.75">
      <c r="E202909" s="537"/>
    </row>
    <row r="202910" spans="5:5">
      <c r="E202910" s="315"/>
    </row>
    <row r="202911" spans="5:5" ht="21.75">
      <c r="E202911" s="537"/>
    </row>
    <row r="202912" spans="5:5">
      <c r="E202912" s="315"/>
    </row>
    <row r="202913" spans="5:5" ht="21.75">
      <c r="E202913" s="537"/>
    </row>
    <row r="202914" spans="5:5">
      <c r="E202914" s="315"/>
    </row>
    <row r="202915" spans="5:5" ht="21.75">
      <c r="E202915" s="537"/>
    </row>
    <row r="202916" spans="5:5">
      <c r="E202916" s="315"/>
    </row>
    <row r="202917" spans="5:5" ht="21.75">
      <c r="E202917" s="537"/>
    </row>
    <row r="202918" spans="5:5">
      <c r="E202918" s="315"/>
    </row>
    <row r="202919" spans="5:5" ht="21.75">
      <c r="E202919" s="537"/>
    </row>
    <row r="202920" spans="5:5">
      <c r="E202920" s="315"/>
    </row>
    <row r="202921" spans="5:5" ht="21.75">
      <c r="E202921" s="537"/>
    </row>
    <row r="202922" spans="5:5">
      <c r="E202922" s="315"/>
    </row>
    <row r="202923" spans="5:5" ht="21.75">
      <c r="E202923" s="537"/>
    </row>
    <row r="202924" spans="5:5">
      <c r="E202924" s="315"/>
    </row>
    <row r="202925" spans="5:5" ht="21.75">
      <c r="E202925" s="537"/>
    </row>
    <row r="202926" spans="5:5">
      <c r="E202926" s="315"/>
    </row>
    <row r="202927" spans="5:5" ht="21.75">
      <c r="E202927" s="537"/>
    </row>
    <row r="202928" spans="5:5">
      <c r="E202928" s="315"/>
    </row>
    <row r="202929" spans="5:5" ht="21.75">
      <c r="E202929" s="537"/>
    </row>
    <row r="202930" spans="5:5">
      <c r="E202930" s="315"/>
    </row>
    <row r="202931" spans="5:5" ht="21.75">
      <c r="E202931" s="537"/>
    </row>
    <row r="202932" spans="5:5">
      <c r="E202932" s="315"/>
    </row>
    <row r="202933" spans="5:5" ht="21.75">
      <c r="E202933" s="537"/>
    </row>
    <row r="202934" spans="5:5">
      <c r="E202934" s="315"/>
    </row>
    <row r="202935" spans="5:5" ht="21.75">
      <c r="E202935" s="537"/>
    </row>
    <row r="202936" spans="5:5">
      <c r="E202936" s="315"/>
    </row>
    <row r="202937" spans="5:5" ht="21.75">
      <c r="E202937" s="537"/>
    </row>
    <row r="202938" spans="5:5">
      <c r="E202938" s="315"/>
    </row>
    <row r="202939" spans="5:5" ht="21.75">
      <c r="E202939" s="537"/>
    </row>
    <row r="202940" spans="5:5">
      <c r="E202940" s="315"/>
    </row>
    <row r="202941" spans="5:5" ht="21.75">
      <c r="E202941" s="537"/>
    </row>
    <row r="202942" spans="5:5">
      <c r="E202942" s="315"/>
    </row>
    <row r="202943" spans="5:5" ht="21.75">
      <c r="E202943" s="537"/>
    </row>
    <row r="202944" spans="5:5">
      <c r="E202944" s="315"/>
    </row>
    <row r="202945" spans="5:5" ht="21.75">
      <c r="E202945" s="537"/>
    </row>
    <row r="202946" spans="5:5">
      <c r="E202946" s="315"/>
    </row>
    <row r="202947" spans="5:5" ht="21.75">
      <c r="E202947" s="537"/>
    </row>
    <row r="202948" spans="5:5">
      <c r="E202948" s="315"/>
    </row>
    <row r="202949" spans="5:5" ht="21.75">
      <c r="E202949" s="537"/>
    </row>
    <row r="202950" spans="5:5">
      <c r="E202950" s="315"/>
    </row>
    <row r="202951" spans="5:5" ht="21.75">
      <c r="E202951" s="537"/>
    </row>
    <row r="202952" spans="5:5">
      <c r="E202952" s="315"/>
    </row>
    <row r="202953" spans="5:5" ht="21.75">
      <c r="E202953" s="537"/>
    </row>
    <row r="202954" spans="5:5">
      <c r="E202954" s="315"/>
    </row>
    <row r="202955" spans="5:5" ht="21.75">
      <c r="E202955" s="537"/>
    </row>
    <row r="202956" spans="5:5">
      <c r="E202956" s="315"/>
    </row>
    <row r="202957" spans="5:5" ht="21.75">
      <c r="E202957" s="537"/>
    </row>
    <row r="202958" spans="5:5">
      <c r="E202958" s="315"/>
    </row>
    <row r="202959" spans="5:5" ht="21.75">
      <c r="E202959" s="537"/>
    </row>
    <row r="202960" spans="5:5">
      <c r="E202960" s="315"/>
    </row>
    <row r="202961" spans="5:5" ht="21.75">
      <c r="E202961" s="537"/>
    </row>
    <row r="202962" spans="5:5">
      <c r="E202962" s="315"/>
    </row>
    <row r="202963" spans="5:5" ht="21.75">
      <c r="E202963" s="537"/>
    </row>
    <row r="202964" spans="5:5">
      <c r="E202964" s="315"/>
    </row>
    <row r="202965" spans="5:5" ht="21.75">
      <c r="E202965" s="537"/>
    </row>
    <row r="202966" spans="5:5">
      <c r="E202966" s="315"/>
    </row>
    <row r="202967" spans="5:5" ht="21.75">
      <c r="E202967" s="537"/>
    </row>
    <row r="202968" spans="5:5">
      <c r="E202968" s="315"/>
    </row>
    <row r="202969" spans="5:5" ht="21.75">
      <c r="E202969" s="537"/>
    </row>
    <row r="202970" spans="5:5">
      <c r="E202970" s="315"/>
    </row>
    <row r="202971" spans="5:5" ht="21.75">
      <c r="E202971" s="537"/>
    </row>
    <row r="202972" spans="5:5">
      <c r="E202972" s="315"/>
    </row>
    <row r="202973" spans="5:5" ht="21.75">
      <c r="E202973" s="537"/>
    </row>
    <row r="202974" spans="5:5">
      <c r="E202974" s="315"/>
    </row>
    <row r="202975" spans="5:5" ht="21.75">
      <c r="E202975" s="537"/>
    </row>
    <row r="202976" spans="5:5">
      <c r="E202976" s="315"/>
    </row>
    <row r="202977" spans="5:5" ht="21.75">
      <c r="E202977" s="537"/>
    </row>
    <row r="202978" spans="5:5">
      <c r="E202978" s="315"/>
    </row>
    <row r="202979" spans="5:5" ht="21.75">
      <c r="E202979" s="537"/>
    </row>
    <row r="202980" spans="5:5">
      <c r="E202980" s="315"/>
    </row>
    <row r="202981" spans="5:5" ht="21.75">
      <c r="E202981" s="537"/>
    </row>
    <row r="202982" spans="5:5">
      <c r="E202982" s="315"/>
    </row>
    <row r="202983" spans="5:5" ht="21.75">
      <c r="E202983" s="537"/>
    </row>
    <row r="202984" spans="5:5">
      <c r="E202984" s="315"/>
    </row>
    <row r="202985" spans="5:5" ht="21.75">
      <c r="E202985" s="537"/>
    </row>
    <row r="202986" spans="5:5">
      <c r="E202986" s="315"/>
    </row>
    <row r="202987" spans="5:5" ht="21.75">
      <c r="E202987" s="537"/>
    </row>
    <row r="202988" spans="5:5">
      <c r="E202988" s="315"/>
    </row>
    <row r="202989" spans="5:5" ht="21.75">
      <c r="E202989" s="537"/>
    </row>
    <row r="202990" spans="5:5">
      <c r="E202990" s="315"/>
    </row>
    <row r="202991" spans="5:5" ht="21.75">
      <c r="E202991" s="537"/>
    </row>
    <row r="202992" spans="5:5">
      <c r="E202992" s="315"/>
    </row>
    <row r="202993" spans="5:5" ht="21.75">
      <c r="E202993" s="537"/>
    </row>
    <row r="202994" spans="5:5">
      <c r="E202994" s="315"/>
    </row>
    <row r="202995" spans="5:5" ht="21.75">
      <c r="E202995" s="537"/>
    </row>
    <row r="202996" spans="5:5">
      <c r="E202996" s="315"/>
    </row>
    <row r="202997" spans="5:5" ht="21.75">
      <c r="E202997" s="537"/>
    </row>
    <row r="202998" spans="5:5">
      <c r="E202998" s="315"/>
    </row>
    <row r="202999" spans="5:5" ht="21.75">
      <c r="E202999" s="537"/>
    </row>
    <row r="203000" spans="5:5">
      <c r="E203000" s="315"/>
    </row>
    <row r="203001" spans="5:5" ht="21.75">
      <c r="E203001" s="537"/>
    </row>
    <row r="203002" spans="5:5">
      <c r="E203002" s="315"/>
    </row>
    <row r="203003" spans="5:5" ht="21.75">
      <c r="E203003" s="537"/>
    </row>
    <row r="203004" spans="5:5">
      <c r="E203004" s="315"/>
    </row>
    <row r="203005" spans="5:5" ht="21.75">
      <c r="E203005" s="537"/>
    </row>
    <row r="203006" spans="5:5">
      <c r="E203006" s="315"/>
    </row>
    <row r="203007" spans="5:5" ht="21.75">
      <c r="E203007" s="537"/>
    </row>
    <row r="203008" spans="5:5">
      <c r="E203008" s="315"/>
    </row>
    <row r="203009" spans="5:5" ht="21.75">
      <c r="E203009" s="537"/>
    </row>
    <row r="203010" spans="5:5">
      <c r="E203010" s="315"/>
    </row>
    <row r="203011" spans="5:5" ht="21.75">
      <c r="E203011" s="537"/>
    </row>
    <row r="203012" spans="5:5">
      <c r="E203012" s="315"/>
    </row>
    <row r="203013" spans="5:5" ht="21.75">
      <c r="E203013" s="537"/>
    </row>
    <row r="203014" spans="5:5">
      <c r="E203014" s="315"/>
    </row>
    <row r="203015" spans="5:5" ht="21.75">
      <c r="E203015" s="537"/>
    </row>
    <row r="203016" spans="5:5">
      <c r="E203016" s="315"/>
    </row>
    <row r="203017" spans="5:5" ht="21.75">
      <c r="E203017" s="537"/>
    </row>
    <row r="203018" spans="5:5">
      <c r="E203018" s="315"/>
    </row>
    <row r="203019" spans="5:5" ht="21.75">
      <c r="E203019" s="537"/>
    </row>
    <row r="203020" spans="5:5">
      <c r="E203020" s="315"/>
    </row>
    <row r="203021" spans="5:5" ht="21.75">
      <c r="E203021" s="537"/>
    </row>
    <row r="203022" spans="5:5">
      <c r="E203022" s="315"/>
    </row>
    <row r="203023" spans="5:5" ht="21.75">
      <c r="E203023" s="537"/>
    </row>
    <row r="203024" spans="5:5">
      <c r="E203024" s="315"/>
    </row>
    <row r="203025" spans="5:5" ht="21.75">
      <c r="E203025" s="537"/>
    </row>
    <row r="203026" spans="5:5">
      <c r="E203026" s="315"/>
    </row>
    <row r="203027" spans="5:5" ht="21.75">
      <c r="E203027" s="537"/>
    </row>
    <row r="203028" spans="5:5">
      <c r="E203028" s="315"/>
    </row>
    <row r="203029" spans="5:5" ht="21.75">
      <c r="E203029" s="537"/>
    </row>
    <row r="203030" spans="5:5">
      <c r="E203030" s="315"/>
    </row>
    <row r="203031" spans="5:5" ht="21.75">
      <c r="E203031" s="537"/>
    </row>
    <row r="203032" spans="5:5">
      <c r="E203032" s="315"/>
    </row>
    <row r="203033" spans="5:5" ht="21.75">
      <c r="E203033" s="537"/>
    </row>
    <row r="203034" spans="5:5">
      <c r="E203034" s="315"/>
    </row>
    <row r="203035" spans="5:5" ht="21.75">
      <c r="E203035" s="537"/>
    </row>
    <row r="203036" spans="5:5">
      <c r="E203036" s="315"/>
    </row>
    <row r="203037" spans="5:5" ht="21.75">
      <c r="E203037" s="537"/>
    </row>
    <row r="203038" spans="5:5">
      <c r="E203038" s="315"/>
    </row>
    <row r="203039" spans="5:5" ht="21.75">
      <c r="E203039" s="537"/>
    </row>
    <row r="203040" spans="5:5">
      <c r="E203040" s="315"/>
    </row>
    <row r="203041" spans="5:5" ht="21.75">
      <c r="E203041" s="537"/>
    </row>
    <row r="203042" spans="5:5">
      <c r="E203042" s="315"/>
    </row>
    <row r="203043" spans="5:5" ht="21.75">
      <c r="E203043" s="537"/>
    </row>
    <row r="203044" spans="5:5">
      <c r="E203044" s="315"/>
    </row>
    <row r="203045" spans="5:5" ht="21.75">
      <c r="E203045" s="537"/>
    </row>
    <row r="203046" spans="5:5">
      <c r="E203046" s="315"/>
    </row>
    <row r="203047" spans="5:5" ht="21.75">
      <c r="E203047" s="537"/>
    </row>
    <row r="203048" spans="5:5">
      <c r="E203048" s="315"/>
    </row>
    <row r="203049" spans="5:5" ht="21.75">
      <c r="E203049" s="537"/>
    </row>
    <row r="203050" spans="5:5">
      <c r="E203050" s="315"/>
    </row>
    <row r="203051" spans="5:5" ht="21.75">
      <c r="E203051" s="537"/>
    </row>
    <row r="203052" spans="5:5">
      <c r="E203052" s="315"/>
    </row>
    <row r="203053" spans="5:5" ht="21.75">
      <c r="E203053" s="537"/>
    </row>
    <row r="203054" spans="5:5">
      <c r="E203054" s="315"/>
    </row>
    <row r="203055" spans="5:5" ht="21.75">
      <c r="E203055" s="537"/>
    </row>
    <row r="203056" spans="5:5">
      <c r="E203056" s="315"/>
    </row>
    <row r="203057" spans="5:5" ht="21.75">
      <c r="E203057" s="537"/>
    </row>
    <row r="203058" spans="5:5">
      <c r="E203058" s="315"/>
    </row>
    <row r="203059" spans="5:5" ht="21.75">
      <c r="E203059" s="537"/>
    </row>
    <row r="203060" spans="5:5">
      <c r="E203060" s="315"/>
    </row>
    <row r="203061" spans="5:5" ht="21.75">
      <c r="E203061" s="537"/>
    </row>
    <row r="203062" spans="5:5">
      <c r="E203062" s="315"/>
    </row>
    <row r="203063" spans="5:5" ht="21.75">
      <c r="E203063" s="537"/>
    </row>
    <row r="203064" spans="5:5">
      <c r="E203064" s="315"/>
    </row>
    <row r="203065" spans="5:5" ht="21.75">
      <c r="E203065" s="537"/>
    </row>
    <row r="203066" spans="5:5">
      <c r="E203066" s="315"/>
    </row>
    <row r="203067" spans="5:5" ht="21.75">
      <c r="E203067" s="537"/>
    </row>
    <row r="203068" spans="5:5">
      <c r="E203068" s="315"/>
    </row>
    <row r="203069" spans="5:5" ht="21.75">
      <c r="E203069" s="537"/>
    </row>
    <row r="203070" spans="5:5">
      <c r="E203070" s="315"/>
    </row>
    <row r="203071" spans="5:5" ht="21.75">
      <c r="E203071" s="537"/>
    </row>
    <row r="203072" spans="5:5">
      <c r="E203072" s="315"/>
    </row>
    <row r="203073" spans="5:5" ht="21.75">
      <c r="E203073" s="537"/>
    </row>
    <row r="203074" spans="5:5">
      <c r="E203074" s="315"/>
    </row>
    <row r="203075" spans="5:5" ht="21.75">
      <c r="E203075" s="537"/>
    </row>
    <row r="203076" spans="5:5">
      <c r="E203076" s="315"/>
    </row>
    <row r="203077" spans="5:5" ht="21.75">
      <c r="E203077" s="537"/>
    </row>
    <row r="203078" spans="5:5">
      <c r="E203078" s="315"/>
    </row>
    <row r="203079" spans="5:5" ht="21.75">
      <c r="E203079" s="537"/>
    </row>
    <row r="203080" spans="5:5">
      <c r="E203080" s="315"/>
    </row>
    <row r="203081" spans="5:5" ht="21.75">
      <c r="E203081" s="537"/>
    </row>
    <row r="203082" spans="5:5">
      <c r="E203082" s="315"/>
    </row>
    <row r="203083" spans="5:5" ht="21.75">
      <c r="E203083" s="537"/>
    </row>
    <row r="203084" spans="5:5">
      <c r="E203084" s="315"/>
    </row>
    <row r="203085" spans="5:5" ht="21.75">
      <c r="E203085" s="537"/>
    </row>
    <row r="203086" spans="5:5">
      <c r="E203086" s="315"/>
    </row>
    <row r="203087" spans="5:5" ht="21.75">
      <c r="E203087" s="537"/>
    </row>
    <row r="203088" spans="5:5">
      <c r="E203088" s="315"/>
    </row>
    <row r="203089" spans="5:5" ht="21.75">
      <c r="E203089" s="537"/>
    </row>
    <row r="203090" spans="5:5">
      <c r="E203090" s="315"/>
    </row>
    <row r="203091" spans="5:5" ht="21.75">
      <c r="E203091" s="537"/>
    </row>
    <row r="203092" spans="5:5">
      <c r="E203092" s="315"/>
    </row>
    <row r="203093" spans="5:5" ht="21.75">
      <c r="E203093" s="537"/>
    </row>
    <row r="203094" spans="5:5">
      <c r="E203094" s="315"/>
    </row>
    <row r="203095" spans="5:5" ht="21.75">
      <c r="E203095" s="537"/>
    </row>
    <row r="203096" spans="5:5">
      <c r="E203096" s="315"/>
    </row>
    <row r="203097" spans="5:5" ht="21.75">
      <c r="E203097" s="537"/>
    </row>
    <row r="203098" spans="5:5">
      <c r="E203098" s="315"/>
    </row>
    <row r="203099" spans="5:5" ht="21.75">
      <c r="E203099" s="537"/>
    </row>
    <row r="203100" spans="5:5">
      <c r="E203100" s="315"/>
    </row>
    <row r="203101" spans="5:5" ht="21.75">
      <c r="E203101" s="537"/>
    </row>
    <row r="203102" spans="5:5">
      <c r="E203102" s="315"/>
    </row>
    <row r="203103" spans="5:5" ht="21.75">
      <c r="E203103" s="537"/>
    </row>
    <row r="203104" spans="5:5">
      <c r="E203104" s="315"/>
    </row>
    <row r="203105" spans="5:5" ht="21.75">
      <c r="E203105" s="537"/>
    </row>
    <row r="203106" spans="5:5">
      <c r="E203106" s="315"/>
    </row>
    <row r="203107" spans="5:5" ht="21.75">
      <c r="E203107" s="537"/>
    </row>
    <row r="203108" spans="5:5">
      <c r="E203108" s="315"/>
    </row>
    <row r="203109" spans="5:5" ht="21.75">
      <c r="E203109" s="537"/>
    </row>
    <row r="203110" spans="5:5">
      <c r="E203110" s="315"/>
    </row>
    <row r="203111" spans="5:5" ht="21.75">
      <c r="E203111" s="537"/>
    </row>
    <row r="203112" spans="5:5">
      <c r="E203112" s="315"/>
    </row>
    <row r="203113" spans="5:5" ht="21.75">
      <c r="E203113" s="537"/>
    </row>
    <row r="203114" spans="5:5">
      <c r="E203114" s="315"/>
    </row>
    <row r="203115" spans="5:5" ht="21.75">
      <c r="E203115" s="537"/>
    </row>
    <row r="203116" spans="5:5">
      <c r="E203116" s="315"/>
    </row>
    <row r="203117" spans="5:5" ht="21.75">
      <c r="E203117" s="537"/>
    </row>
    <row r="203118" spans="5:5">
      <c r="E203118" s="315"/>
    </row>
    <row r="203119" spans="5:5" ht="21.75">
      <c r="E203119" s="537"/>
    </row>
    <row r="203120" spans="5:5">
      <c r="E203120" s="315"/>
    </row>
    <row r="203121" spans="5:5" ht="21.75">
      <c r="E203121" s="537"/>
    </row>
    <row r="203122" spans="5:5">
      <c r="E203122" s="315"/>
    </row>
    <row r="203123" spans="5:5" ht="21.75">
      <c r="E203123" s="537"/>
    </row>
    <row r="203124" spans="5:5">
      <c r="E203124" s="315"/>
    </row>
    <row r="203125" spans="5:5" ht="21.75">
      <c r="E203125" s="537"/>
    </row>
    <row r="203126" spans="5:5">
      <c r="E203126" s="315"/>
    </row>
    <row r="203127" spans="5:5" ht="21.75">
      <c r="E203127" s="537"/>
    </row>
    <row r="203128" spans="5:5">
      <c r="E203128" s="315"/>
    </row>
    <row r="203129" spans="5:5" ht="21.75">
      <c r="E203129" s="537"/>
    </row>
    <row r="203130" spans="5:5">
      <c r="E203130" s="315"/>
    </row>
    <row r="203131" spans="5:5" ht="21.75">
      <c r="E203131" s="537"/>
    </row>
    <row r="203132" spans="5:5">
      <c r="E203132" s="315"/>
    </row>
    <row r="203133" spans="5:5" ht="21.75">
      <c r="E203133" s="537"/>
    </row>
    <row r="203134" spans="5:5">
      <c r="E203134" s="315"/>
    </row>
    <row r="203135" spans="5:5" ht="21.75">
      <c r="E203135" s="537"/>
    </row>
    <row r="203136" spans="5:5">
      <c r="E203136" s="315"/>
    </row>
    <row r="203137" spans="5:5" ht="21.75">
      <c r="E203137" s="537"/>
    </row>
    <row r="203138" spans="5:5">
      <c r="E203138" s="315"/>
    </row>
    <row r="203139" spans="5:5" ht="21.75">
      <c r="E203139" s="537"/>
    </row>
    <row r="203140" spans="5:5">
      <c r="E203140" s="315"/>
    </row>
    <row r="203141" spans="5:5" ht="21.75">
      <c r="E203141" s="537"/>
    </row>
    <row r="203142" spans="5:5">
      <c r="E203142" s="315"/>
    </row>
    <row r="203143" spans="5:5" ht="21.75">
      <c r="E203143" s="537"/>
    </row>
    <row r="203144" spans="5:5">
      <c r="E203144" s="315"/>
    </row>
    <row r="203145" spans="5:5" ht="21.75">
      <c r="E203145" s="537"/>
    </row>
    <row r="203146" spans="5:5">
      <c r="E203146" s="315"/>
    </row>
    <row r="203147" spans="5:5" ht="21.75">
      <c r="E203147" s="537"/>
    </row>
    <row r="203148" spans="5:5">
      <c r="E203148" s="315"/>
    </row>
    <row r="203149" spans="5:5" ht="21.75">
      <c r="E203149" s="537"/>
    </row>
    <row r="203150" spans="5:5">
      <c r="E203150" s="315"/>
    </row>
    <row r="203151" spans="5:5" ht="21.75">
      <c r="E203151" s="537"/>
    </row>
    <row r="203152" spans="5:5">
      <c r="E203152" s="315"/>
    </row>
    <row r="203153" spans="5:5" ht="21.75">
      <c r="E203153" s="537"/>
    </row>
    <row r="203154" spans="5:5">
      <c r="E203154" s="315"/>
    </row>
    <row r="203155" spans="5:5" ht="21.75">
      <c r="E203155" s="537"/>
    </row>
    <row r="203156" spans="5:5">
      <c r="E203156" s="315"/>
    </row>
    <row r="203157" spans="5:5" ht="21.75">
      <c r="E203157" s="537"/>
    </row>
    <row r="203158" spans="5:5">
      <c r="E203158" s="315"/>
    </row>
    <row r="203159" spans="5:5" ht="21.75">
      <c r="E203159" s="537"/>
    </row>
    <row r="203160" spans="5:5">
      <c r="E203160" s="315"/>
    </row>
    <row r="203161" spans="5:5" ht="21.75">
      <c r="E203161" s="537"/>
    </row>
    <row r="203162" spans="5:5">
      <c r="E203162" s="315"/>
    </row>
    <row r="203163" spans="5:5" ht="21.75">
      <c r="E203163" s="537"/>
    </row>
    <row r="203164" spans="5:5">
      <c r="E203164" s="315"/>
    </row>
    <row r="203165" spans="5:5" ht="21.75">
      <c r="E203165" s="537"/>
    </row>
    <row r="203166" spans="5:5">
      <c r="E203166" s="315"/>
    </row>
    <row r="203167" spans="5:5" ht="21.75">
      <c r="E203167" s="537"/>
    </row>
    <row r="203168" spans="5:5">
      <c r="E203168" s="315"/>
    </row>
    <row r="203169" spans="5:5" ht="21.75">
      <c r="E203169" s="537"/>
    </row>
    <row r="203170" spans="5:5">
      <c r="E203170" s="315"/>
    </row>
    <row r="203171" spans="5:5" ht="21.75">
      <c r="E203171" s="537"/>
    </row>
    <row r="203172" spans="5:5">
      <c r="E203172" s="315"/>
    </row>
    <row r="203173" spans="5:5" ht="21.75">
      <c r="E203173" s="537"/>
    </row>
    <row r="203174" spans="5:5">
      <c r="E203174" s="315"/>
    </row>
    <row r="203175" spans="5:5" ht="21.75">
      <c r="E203175" s="537"/>
    </row>
    <row r="203176" spans="5:5">
      <c r="E203176" s="315"/>
    </row>
    <row r="203177" spans="5:5" ht="21.75">
      <c r="E203177" s="537"/>
    </row>
    <row r="203178" spans="5:5">
      <c r="E203178" s="315"/>
    </row>
    <row r="203179" spans="5:5" ht="21.75">
      <c r="E203179" s="537"/>
    </row>
    <row r="203180" spans="5:5">
      <c r="E203180" s="315"/>
    </row>
    <row r="203181" spans="5:5" ht="21.75">
      <c r="E203181" s="537"/>
    </row>
    <row r="203182" spans="5:5">
      <c r="E203182" s="315"/>
    </row>
    <row r="203183" spans="5:5" ht="21.75">
      <c r="E203183" s="537"/>
    </row>
    <row r="203184" spans="5:5">
      <c r="E203184" s="315"/>
    </row>
    <row r="203185" spans="5:5" ht="21.75">
      <c r="E203185" s="537"/>
    </row>
    <row r="203186" spans="5:5">
      <c r="E203186" s="315"/>
    </row>
    <row r="203187" spans="5:5" ht="21.75">
      <c r="E203187" s="537"/>
    </row>
    <row r="203188" spans="5:5">
      <c r="E203188" s="315"/>
    </row>
    <row r="203189" spans="5:5" ht="21.75">
      <c r="E203189" s="537"/>
    </row>
    <row r="203190" spans="5:5">
      <c r="E203190" s="315"/>
    </row>
    <row r="203191" spans="5:5" ht="21.75">
      <c r="E203191" s="537"/>
    </row>
    <row r="203192" spans="5:5">
      <c r="E203192" s="315"/>
    </row>
    <row r="203193" spans="5:5" ht="21.75">
      <c r="E203193" s="537"/>
    </row>
    <row r="203194" spans="5:5">
      <c r="E203194" s="315"/>
    </row>
    <row r="203195" spans="5:5" ht="21.75">
      <c r="E203195" s="537"/>
    </row>
    <row r="203196" spans="5:5">
      <c r="E203196" s="315"/>
    </row>
    <row r="203197" spans="5:5" ht="21.75">
      <c r="E203197" s="537"/>
    </row>
    <row r="203198" spans="5:5">
      <c r="E203198" s="315"/>
    </row>
    <row r="203199" spans="5:5" ht="21.75">
      <c r="E203199" s="537"/>
    </row>
    <row r="203200" spans="5:5">
      <c r="E203200" s="315"/>
    </row>
    <row r="203201" spans="5:5" ht="21.75">
      <c r="E203201" s="537"/>
    </row>
    <row r="203202" spans="5:5">
      <c r="E203202" s="315"/>
    </row>
    <row r="203203" spans="5:5" ht="21.75">
      <c r="E203203" s="537"/>
    </row>
    <row r="203204" spans="5:5">
      <c r="E203204" s="315"/>
    </row>
    <row r="203205" spans="5:5" ht="21.75">
      <c r="E203205" s="537"/>
    </row>
    <row r="203206" spans="5:5">
      <c r="E203206" s="315"/>
    </row>
    <row r="203207" spans="5:5" ht="21.75">
      <c r="E203207" s="537"/>
    </row>
    <row r="203208" spans="5:5">
      <c r="E203208" s="315"/>
    </row>
    <row r="203209" spans="5:5" ht="21.75">
      <c r="E203209" s="537"/>
    </row>
    <row r="203210" spans="5:5">
      <c r="E203210" s="315"/>
    </row>
    <row r="203211" spans="5:5" ht="21.75">
      <c r="E203211" s="537"/>
    </row>
    <row r="203212" spans="5:5">
      <c r="E203212" s="315"/>
    </row>
    <row r="203213" spans="5:5" ht="21.75">
      <c r="E203213" s="537"/>
    </row>
    <row r="203214" spans="5:5">
      <c r="E203214" s="315"/>
    </row>
    <row r="203215" spans="5:5" ht="21.75">
      <c r="E203215" s="537"/>
    </row>
    <row r="203216" spans="5:5">
      <c r="E203216" s="315"/>
    </row>
    <row r="203217" spans="5:5" ht="21.75">
      <c r="E203217" s="537"/>
    </row>
    <row r="203218" spans="5:5">
      <c r="E203218" s="315"/>
    </row>
    <row r="203219" spans="5:5" ht="21.75">
      <c r="E203219" s="537"/>
    </row>
    <row r="203220" spans="5:5">
      <c r="E203220" s="315"/>
    </row>
    <row r="203221" spans="5:5" ht="21.75">
      <c r="E203221" s="537"/>
    </row>
    <row r="203222" spans="5:5">
      <c r="E203222" s="315"/>
    </row>
    <row r="203223" spans="5:5" ht="21.75">
      <c r="E203223" s="537"/>
    </row>
    <row r="203224" spans="5:5">
      <c r="E203224" s="315"/>
    </row>
    <row r="203225" spans="5:5" ht="21.75">
      <c r="E203225" s="537"/>
    </row>
    <row r="203226" spans="5:5">
      <c r="E203226" s="315"/>
    </row>
    <row r="203227" spans="5:5" ht="21.75">
      <c r="E203227" s="537"/>
    </row>
    <row r="203228" spans="5:5">
      <c r="E203228" s="315"/>
    </row>
    <row r="203229" spans="5:5" ht="21.75">
      <c r="E203229" s="537"/>
    </row>
    <row r="203230" spans="5:5">
      <c r="E203230" s="315"/>
    </row>
    <row r="203231" spans="5:5" ht="21.75">
      <c r="E203231" s="537"/>
    </row>
    <row r="203232" spans="5:5">
      <c r="E203232" s="315"/>
    </row>
    <row r="203233" spans="5:5" ht="21.75">
      <c r="E203233" s="537"/>
    </row>
    <row r="203234" spans="5:5">
      <c r="E203234" s="315"/>
    </row>
    <row r="203235" spans="5:5" ht="21.75">
      <c r="E203235" s="537"/>
    </row>
    <row r="203236" spans="5:5">
      <c r="E203236" s="315"/>
    </row>
    <row r="203237" spans="5:5" ht="21.75">
      <c r="E203237" s="537"/>
    </row>
    <row r="203238" spans="5:5">
      <c r="E203238" s="315"/>
    </row>
    <row r="203239" spans="5:5" ht="21.75">
      <c r="E203239" s="537"/>
    </row>
    <row r="203240" spans="5:5">
      <c r="E203240" s="315"/>
    </row>
    <row r="203241" spans="5:5" ht="21.75">
      <c r="E203241" s="537"/>
    </row>
    <row r="203242" spans="5:5">
      <c r="E203242" s="315"/>
    </row>
    <row r="203243" spans="5:5" ht="21.75">
      <c r="E203243" s="537"/>
    </row>
    <row r="203244" spans="5:5">
      <c r="E203244" s="315"/>
    </row>
    <row r="203245" spans="5:5" ht="21.75">
      <c r="E203245" s="537"/>
    </row>
    <row r="203246" spans="5:5">
      <c r="E203246" s="315"/>
    </row>
    <row r="203247" spans="5:5" ht="21.75">
      <c r="E203247" s="537"/>
    </row>
    <row r="203248" spans="5:5">
      <c r="E203248" s="315"/>
    </row>
    <row r="203249" spans="5:5" ht="21.75">
      <c r="E203249" s="537"/>
    </row>
    <row r="203250" spans="5:5">
      <c r="E203250" s="315"/>
    </row>
    <row r="203251" spans="5:5" ht="21.75">
      <c r="E203251" s="537"/>
    </row>
    <row r="203252" spans="5:5">
      <c r="E203252" s="315"/>
    </row>
    <row r="203253" spans="5:5" ht="21.75">
      <c r="E203253" s="537"/>
    </row>
    <row r="203254" spans="5:5">
      <c r="E203254" s="315"/>
    </row>
    <row r="203255" spans="5:5" ht="21.75">
      <c r="E203255" s="537"/>
    </row>
    <row r="203256" spans="5:5">
      <c r="E203256" s="315"/>
    </row>
    <row r="203257" spans="5:5" ht="21.75">
      <c r="E203257" s="537"/>
    </row>
    <row r="203258" spans="5:5">
      <c r="E203258" s="315"/>
    </row>
    <row r="203259" spans="5:5" ht="21.75">
      <c r="E203259" s="537"/>
    </row>
    <row r="203260" spans="5:5">
      <c r="E203260" s="315"/>
    </row>
    <row r="203261" spans="5:5" ht="21.75">
      <c r="E203261" s="537"/>
    </row>
    <row r="203262" spans="5:5">
      <c r="E203262" s="315"/>
    </row>
    <row r="203263" spans="5:5" ht="21.75">
      <c r="E203263" s="537"/>
    </row>
    <row r="203264" spans="5:5">
      <c r="E203264" s="315"/>
    </row>
    <row r="203265" spans="5:5" ht="21.75">
      <c r="E203265" s="537"/>
    </row>
    <row r="203266" spans="5:5">
      <c r="E203266" s="315"/>
    </row>
    <row r="203267" spans="5:5" ht="21.75">
      <c r="E203267" s="537"/>
    </row>
    <row r="203268" spans="5:5">
      <c r="E203268" s="315"/>
    </row>
    <row r="203269" spans="5:5" ht="21.75">
      <c r="E203269" s="537"/>
    </row>
    <row r="203270" spans="5:5">
      <c r="E203270" s="315"/>
    </row>
    <row r="203271" spans="5:5" ht="21.75">
      <c r="E203271" s="537"/>
    </row>
    <row r="203272" spans="5:5">
      <c r="E203272" s="315"/>
    </row>
    <row r="203273" spans="5:5" ht="21.75">
      <c r="E203273" s="537"/>
    </row>
    <row r="203274" spans="5:5">
      <c r="E203274" s="315"/>
    </row>
    <row r="203275" spans="5:5" ht="21.75">
      <c r="E203275" s="537"/>
    </row>
    <row r="203276" spans="5:5">
      <c r="E203276" s="315"/>
    </row>
    <row r="203277" spans="5:5" ht="21.75">
      <c r="E203277" s="537"/>
    </row>
    <row r="203278" spans="5:5">
      <c r="E203278" s="315"/>
    </row>
    <row r="203279" spans="5:5" ht="21.75">
      <c r="E203279" s="537"/>
    </row>
    <row r="203280" spans="5:5">
      <c r="E203280" s="315"/>
    </row>
    <row r="203281" spans="5:5" ht="21.75">
      <c r="E203281" s="537"/>
    </row>
    <row r="203282" spans="5:5">
      <c r="E203282" s="315"/>
    </row>
    <row r="203283" spans="5:5" ht="21.75">
      <c r="E203283" s="537"/>
    </row>
    <row r="203284" spans="5:5">
      <c r="E203284" s="315"/>
    </row>
    <row r="203285" spans="5:5" ht="21.75">
      <c r="E203285" s="537"/>
    </row>
    <row r="203286" spans="5:5">
      <c r="E203286" s="315"/>
    </row>
    <row r="203287" spans="5:5" ht="21.75">
      <c r="E203287" s="537"/>
    </row>
    <row r="203288" spans="5:5">
      <c r="E203288" s="315"/>
    </row>
    <row r="203289" spans="5:5" ht="21.75">
      <c r="E203289" s="537"/>
    </row>
    <row r="203290" spans="5:5">
      <c r="E203290" s="315"/>
    </row>
    <row r="203291" spans="5:5" ht="21.75">
      <c r="E203291" s="537"/>
    </row>
    <row r="203292" spans="5:5">
      <c r="E203292" s="315"/>
    </row>
    <row r="203293" spans="5:5" ht="21.75">
      <c r="E203293" s="537"/>
    </row>
    <row r="203294" spans="5:5">
      <c r="E203294" s="315"/>
    </row>
    <row r="203295" spans="5:5" ht="21.75">
      <c r="E203295" s="537"/>
    </row>
    <row r="203296" spans="5:5">
      <c r="E203296" s="315"/>
    </row>
    <row r="203297" spans="5:5" ht="21.75">
      <c r="E203297" s="537"/>
    </row>
    <row r="203298" spans="5:5">
      <c r="E203298" s="315"/>
    </row>
    <row r="203299" spans="5:5" ht="21.75">
      <c r="E203299" s="537"/>
    </row>
    <row r="203300" spans="5:5">
      <c r="E203300" s="315"/>
    </row>
    <row r="203301" spans="5:5" ht="21.75">
      <c r="E203301" s="537"/>
    </row>
    <row r="203302" spans="5:5">
      <c r="E203302" s="315"/>
    </row>
    <row r="203303" spans="5:5" ht="21.75">
      <c r="E203303" s="537"/>
    </row>
    <row r="203304" spans="5:5">
      <c r="E203304" s="315"/>
    </row>
    <row r="203305" spans="5:5" ht="21.75">
      <c r="E203305" s="537"/>
    </row>
    <row r="203306" spans="5:5">
      <c r="E203306" s="315"/>
    </row>
    <row r="203307" spans="5:5" ht="21.75">
      <c r="E203307" s="537"/>
    </row>
    <row r="203308" spans="5:5">
      <c r="E203308" s="315"/>
    </row>
    <row r="203309" spans="5:5" ht="21.75">
      <c r="E203309" s="537"/>
    </row>
    <row r="203310" spans="5:5">
      <c r="E203310" s="315"/>
    </row>
    <row r="203311" spans="5:5" ht="21.75">
      <c r="E203311" s="537"/>
    </row>
    <row r="203312" spans="5:5">
      <c r="E203312" s="315"/>
    </row>
    <row r="203313" spans="5:5" ht="21.75">
      <c r="E203313" s="537"/>
    </row>
    <row r="203314" spans="5:5">
      <c r="E203314" s="315"/>
    </row>
    <row r="203315" spans="5:5" ht="21.75">
      <c r="E203315" s="537"/>
    </row>
    <row r="203316" spans="5:5">
      <c r="E203316" s="315"/>
    </row>
    <row r="203317" spans="5:5" ht="21.75">
      <c r="E203317" s="537"/>
    </row>
    <row r="203318" spans="5:5">
      <c r="E203318" s="315"/>
    </row>
    <row r="203319" spans="5:5" ht="21.75">
      <c r="E203319" s="537"/>
    </row>
    <row r="203320" spans="5:5">
      <c r="E203320" s="315"/>
    </row>
    <row r="203321" spans="5:5" ht="21.75">
      <c r="E203321" s="537"/>
    </row>
    <row r="203322" spans="5:5">
      <c r="E203322" s="315"/>
    </row>
    <row r="203323" spans="5:5" ht="21.75">
      <c r="E203323" s="537"/>
    </row>
    <row r="203324" spans="5:5">
      <c r="E203324" s="315"/>
    </row>
    <row r="203325" spans="5:5" ht="21.75">
      <c r="E203325" s="537"/>
    </row>
    <row r="203326" spans="5:5">
      <c r="E203326" s="315"/>
    </row>
    <row r="203327" spans="5:5" ht="21.75">
      <c r="E203327" s="537"/>
    </row>
    <row r="203328" spans="5:5">
      <c r="E203328" s="315"/>
    </row>
    <row r="203329" spans="5:5" ht="21.75">
      <c r="E203329" s="537"/>
    </row>
    <row r="203330" spans="5:5">
      <c r="E203330" s="315"/>
    </row>
    <row r="203331" spans="5:5" ht="21.75">
      <c r="E203331" s="537"/>
    </row>
    <row r="203332" spans="5:5">
      <c r="E203332" s="315"/>
    </row>
    <row r="203333" spans="5:5" ht="21.75">
      <c r="E203333" s="537"/>
    </row>
    <row r="203334" spans="5:5">
      <c r="E203334" s="315"/>
    </row>
    <row r="203335" spans="5:5" ht="21.75">
      <c r="E203335" s="537"/>
    </row>
    <row r="203336" spans="5:5">
      <c r="E203336" s="315"/>
    </row>
    <row r="203337" spans="5:5" ht="21.75">
      <c r="E203337" s="537"/>
    </row>
    <row r="203338" spans="5:5">
      <c r="E203338" s="315"/>
    </row>
    <row r="203339" spans="5:5" ht="21.75">
      <c r="E203339" s="537"/>
    </row>
    <row r="203340" spans="5:5">
      <c r="E203340" s="315"/>
    </row>
    <row r="203341" spans="5:5" ht="21.75">
      <c r="E203341" s="537"/>
    </row>
    <row r="203342" spans="5:5">
      <c r="E203342" s="315"/>
    </row>
    <row r="203343" spans="5:5" ht="21.75">
      <c r="E203343" s="537"/>
    </row>
    <row r="203344" spans="5:5">
      <c r="E203344" s="315"/>
    </row>
    <row r="203345" spans="5:5" ht="21.75">
      <c r="E203345" s="537"/>
    </row>
    <row r="203346" spans="5:5">
      <c r="E203346" s="315"/>
    </row>
    <row r="203347" spans="5:5" ht="21.75">
      <c r="E203347" s="537"/>
    </row>
    <row r="203348" spans="5:5">
      <c r="E203348" s="315"/>
    </row>
    <row r="203349" spans="5:5" ht="21.75">
      <c r="E203349" s="537"/>
    </row>
    <row r="203350" spans="5:5">
      <c r="E203350" s="315"/>
    </row>
    <row r="203351" spans="5:5" ht="21.75">
      <c r="E203351" s="537"/>
    </row>
    <row r="203352" spans="5:5">
      <c r="E203352" s="315"/>
    </row>
    <row r="203353" spans="5:5" ht="21.75">
      <c r="E203353" s="537"/>
    </row>
    <row r="203354" spans="5:5">
      <c r="E203354" s="315"/>
    </row>
    <row r="203355" spans="5:5" ht="21.75">
      <c r="E203355" s="537"/>
    </row>
    <row r="203356" spans="5:5">
      <c r="E203356" s="315"/>
    </row>
    <row r="203357" spans="5:5" ht="21.75">
      <c r="E203357" s="537"/>
    </row>
    <row r="203358" spans="5:5">
      <c r="E203358" s="315"/>
    </row>
    <row r="203359" spans="5:5" ht="21.75">
      <c r="E203359" s="537"/>
    </row>
    <row r="203360" spans="5:5">
      <c r="E203360" s="315"/>
    </row>
    <row r="203361" spans="5:5" ht="21.75">
      <c r="E203361" s="537"/>
    </row>
    <row r="203362" spans="5:5">
      <c r="E203362" s="315"/>
    </row>
    <row r="203363" spans="5:5" ht="21.75">
      <c r="E203363" s="537"/>
    </row>
    <row r="203364" spans="5:5">
      <c r="E203364" s="315"/>
    </row>
    <row r="203365" spans="5:5" ht="21.75">
      <c r="E203365" s="537"/>
    </row>
    <row r="203366" spans="5:5">
      <c r="E203366" s="315"/>
    </row>
    <row r="203367" spans="5:5" ht="21.75">
      <c r="E203367" s="537"/>
    </row>
    <row r="203368" spans="5:5">
      <c r="E203368" s="315"/>
    </row>
    <row r="203369" spans="5:5" ht="21.75">
      <c r="E203369" s="537"/>
    </row>
    <row r="203370" spans="5:5">
      <c r="E203370" s="315"/>
    </row>
    <row r="203371" spans="5:5" ht="21.75">
      <c r="E203371" s="537"/>
    </row>
    <row r="203372" spans="5:5">
      <c r="E203372" s="315"/>
    </row>
    <row r="203373" spans="5:5" ht="21.75">
      <c r="E203373" s="537"/>
    </row>
    <row r="203374" spans="5:5">
      <c r="E203374" s="315"/>
    </row>
    <row r="203375" spans="5:5" ht="21.75">
      <c r="E203375" s="537"/>
    </row>
    <row r="203376" spans="5:5">
      <c r="E203376" s="315"/>
    </row>
    <row r="203377" spans="5:5" ht="21.75">
      <c r="E203377" s="537"/>
    </row>
    <row r="203378" spans="5:5">
      <c r="E203378" s="315"/>
    </row>
    <row r="203379" spans="5:5" ht="21.75">
      <c r="E203379" s="537"/>
    </row>
    <row r="203380" spans="5:5">
      <c r="E203380" s="315"/>
    </row>
    <row r="203381" spans="5:5" ht="21.75">
      <c r="E203381" s="537"/>
    </row>
    <row r="203382" spans="5:5">
      <c r="E203382" s="315"/>
    </row>
    <row r="203383" spans="5:5" ht="21.75">
      <c r="E203383" s="537"/>
    </row>
    <row r="203384" spans="5:5">
      <c r="E203384" s="315"/>
    </row>
    <row r="203385" spans="5:5" ht="21.75">
      <c r="E203385" s="537"/>
    </row>
    <row r="203386" spans="5:5">
      <c r="E203386" s="315"/>
    </row>
    <row r="203387" spans="5:5" ht="21.75">
      <c r="E203387" s="537"/>
    </row>
    <row r="203388" spans="5:5">
      <c r="E203388" s="315"/>
    </row>
    <row r="203389" spans="5:5" ht="21.75">
      <c r="E203389" s="537"/>
    </row>
    <row r="203390" spans="5:5">
      <c r="E203390" s="315"/>
    </row>
    <row r="203391" spans="5:5" ht="21.75">
      <c r="E203391" s="537"/>
    </row>
    <row r="203392" spans="5:5">
      <c r="E203392" s="315"/>
    </row>
    <row r="203393" spans="5:5" ht="21.75">
      <c r="E203393" s="537"/>
    </row>
    <row r="203394" spans="5:5">
      <c r="E203394" s="315"/>
    </row>
    <row r="203395" spans="5:5" ht="21.75">
      <c r="E203395" s="537"/>
    </row>
    <row r="203396" spans="5:5">
      <c r="E203396" s="315"/>
    </row>
    <row r="203397" spans="5:5" ht="21.75">
      <c r="E203397" s="537"/>
    </row>
    <row r="203398" spans="5:5">
      <c r="E203398" s="315"/>
    </row>
    <row r="203399" spans="5:5" ht="21.75">
      <c r="E203399" s="537"/>
    </row>
    <row r="203400" spans="5:5">
      <c r="E203400" s="315"/>
    </row>
    <row r="203401" spans="5:5" ht="21.75">
      <c r="E203401" s="537"/>
    </row>
    <row r="203402" spans="5:5">
      <c r="E203402" s="315"/>
    </row>
    <row r="203403" spans="5:5" ht="21.75">
      <c r="E203403" s="537"/>
    </row>
    <row r="203404" spans="5:5">
      <c r="E203404" s="315"/>
    </row>
    <row r="203405" spans="5:5" ht="21.75">
      <c r="E203405" s="537"/>
    </row>
    <row r="203406" spans="5:5">
      <c r="E203406" s="315"/>
    </row>
    <row r="203407" spans="5:5" ht="21.75">
      <c r="E203407" s="537"/>
    </row>
    <row r="203408" spans="5:5">
      <c r="E203408" s="315"/>
    </row>
    <row r="203409" spans="5:5" ht="21.75">
      <c r="E203409" s="537"/>
    </row>
    <row r="203410" spans="5:5">
      <c r="E203410" s="315"/>
    </row>
    <row r="203411" spans="5:5" ht="21.75">
      <c r="E203411" s="537"/>
    </row>
    <row r="203412" spans="5:5">
      <c r="E203412" s="315"/>
    </row>
    <row r="203413" spans="5:5" ht="21.75">
      <c r="E203413" s="537"/>
    </row>
    <row r="203414" spans="5:5">
      <c r="E203414" s="315"/>
    </row>
    <row r="203415" spans="5:5" ht="21.75">
      <c r="E203415" s="537"/>
    </row>
    <row r="203416" spans="5:5">
      <c r="E203416" s="315"/>
    </row>
    <row r="203417" spans="5:5" ht="21.75">
      <c r="E203417" s="537"/>
    </row>
    <row r="203418" spans="5:5">
      <c r="E203418" s="315"/>
    </row>
    <row r="203419" spans="5:5" ht="21.75">
      <c r="E203419" s="537"/>
    </row>
    <row r="203420" spans="5:5">
      <c r="E203420" s="315"/>
    </row>
    <row r="203421" spans="5:5" ht="21.75">
      <c r="E203421" s="537"/>
    </row>
    <row r="203422" spans="5:5">
      <c r="E203422" s="315"/>
    </row>
    <row r="203423" spans="5:5" ht="21.75">
      <c r="E203423" s="537"/>
    </row>
    <row r="203424" spans="5:5">
      <c r="E203424" s="315"/>
    </row>
    <row r="203425" spans="5:5" ht="21.75">
      <c r="E203425" s="537"/>
    </row>
    <row r="203426" spans="5:5">
      <c r="E203426" s="315"/>
    </row>
    <row r="203427" spans="5:5" ht="21.75">
      <c r="E203427" s="537"/>
    </row>
    <row r="203428" spans="5:5">
      <c r="E203428" s="315"/>
    </row>
    <row r="203429" spans="5:5" ht="21.75">
      <c r="E203429" s="537"/>
    </row>
    <row r="203430" spans="5:5">
      <c r="E203430" s="315"/>
    </row>
    <row r="203431" spans="5:5" ht="21.75">
      <c r="E203431" s="537"/>
    </row>
    <row r="203432" spans="5:5">
      <c r="E203432" s="315"/>
    </row>
    <row r="203433" spans="5:5" ht="21.75">
      <c r="E203433" s="537"/>
    </row>
    <row r="203434" spans="5:5">
      <c r="E203434" s="315"/>
    </row>
    <row r="203435" spans="5:5" ht="21.75">
      <c r="E203435" s="537"/>
    </row>
    <row r="203436" spans="5:5">
      <c r="E203436" s="315"/>
    </row>
    <row r="203437" spans="5:5" ht="21.75">
      <c r="E203437" s="537"/>
    </row>
    <row r="203438" spans="5:5">
      <c r="E203438" s="315"/>
    </row>
    <row r="203439" spans="5:5" ht="21.75">
      <c r="E203439" s="537"/>
    </row>
    <row r="203440" spans="5:5">
      <c r="E203440" s="315"/>
    </row>
    <row r="203441" spans="5:5" ht="21.75">
      <c r="E203441" s="537"/>
    </row>
    <row r="203442" spans="5:5">
      <c r="E203442" s="315"/>
    </row>
    <row r="203443" spans="5:5" ht="21.75">
      <c r="E203443" s="537"/>
    </row>
    <row r="203444" spans="5:5">
      <c r="E203444" s="315"/>
    </row>
    <row r="203445" spans="5:5" ht="21.75">
      <c r="E203445" s="537"/>
    </row>
    <row r="203446" spans="5:5">
      <c r="E203446" s="315"/>
    </row>
    <row r="203447" spans="5:5" ht="21.75">
      <c r="E203447" s="537"/>
    </row>
    <row r="203448" spans="5:5">
      <c r="E203448" s="315"/>
    </row>
    <row r="203449" spans="5:5" ht="21.75">
      <c r="E203449" s="537"/>
    </row>
    <row r="203450" spans="5:5">
      <c r="E203450" s="315"/>
    </row>
    <row r="203451" spans="5:5" ht="21.75">
      <c r="E203451" s="537"/>
    </row>
    <row r="203452" spans="5:5">
      <c r="E203452" s="315"/>
    </row>
    <row r="203453" spans="5:5" ht="21.75">
      <c r="E203453" s="537"/>
    </row>
    <row r="203454" spans="5:5">
      <c r="E203454" s="315"/>
    </row>
    <row r="203455" spans="5:5" ht="21.75">
      <c r="E203455" s="537"/>
    </row>
    <row r="203456" spans="5:5">
      <c r="E203456" s="315"/>
    </row>
    <row r="203457" spans="5:5" ht="21.75">
      <c r="E203457" s="537"/>
    </row>
    <row r="203458" spans="5:5">
      <c r="E203458" s="315"/>
    </row>
    <row r="203459" spans="5:5" ht="21.75">
      <c r="E203459" s="537"/>
    </row>
    <row r="203460" spans="5:5">
      <c r="E203460" s="315"/>
    </row>
    <row r="203461" spans="5:5" ht="21.75">
      <c r="E203461" s="537"/>
    </row>
    <row r="203462" spans="5:5">
      <c r="E203462" s="315"/>
    </row>
    <row r="203463" spans="5:5" ht="21.75">
      <c r="E203463" s="537"/>
    </row>
    <row r="203464" spans="5:5">
      <c r="E203464" s="315"/>
    </row>
    <row r="203465" spans="5:5" ht="21.75">
      <c r="E203465" s="537"/>
    </row>
    <row r="203466" spans="5:5">
      <c r="E203466" s="315"/>
    </row>
    <row r="203467" spans="5:5" ht="21.75">
      <c r="E203467" s="537"/>
    </row>
    <row r="203468" spans="5:5">
      <c r="E203468" s="315"/>
    </row>
    <row r="203469" spans="5:5" ht="21.75">
      <c r="E203469" s="537"/>
    </row>
    <row r="203470" spans="5:5">
      <c r="E203470" s="315"/>
    </row>
    <row r="203471" spans="5:5" ht="21.75">
      <c r="E203471" s="537"/>
    </row>
    <row r="203472" spans="5:5">
      <c r="E203472" s="315"/>
    </row>
    <row r="203473" spans="5:5" ht="21.75">
      <c r="E203473" s="537"/>
    </row>
    <row r="203474" spans="5:5">
      <c r="E203474" s="315"/>
    </row>
    <row r="203475" spans="5:5" ht="21.75">
      <c r="E203475" s="537"/>
    </row>
    <row r="203476" spans="5:5">
      <c r="E203476" s="315"/>
    </row>
    <row r="203477" spans="5:5" ht="21.75">
      <c r="E203477" s="537"/>
    </row>
    <row r="203478" spans="5:5">
      <c r="E203478" s="315"/>
    </row>
    <row r="203479" spans="5:5" ht="21.75">
      <c r="E203479" s="537"/>
    </row>
    <row r="203480" spans="5:5">
      <c r="E203480" s="315"/>
    </row>
    <row r="203481" spans="5:5" ht="21.75">
      <c r="E203481" s="537"/>
    </row>
    <row r="203482" spans="5:5">
      <c r="E203482" s="315"/>
    </row>
    <row r="203483" spans="5:5" ht="21.75">
      <c r="E203483" s="537"/>
    </row>
    <row r="203484" spans="5:5">
      <c r="E203484" s="315"/>
    </row>
    <row r="203485" spans="5:5" ht="21.75">
      <c r="E203485" s="537"/>
    </row>
    <row r="203486" spans="5:5">
      <c r="E203486" s="315"/>
    </row>
    <row r="203487" spans="5:5" ht="21.75">
      <c r="E203487" s="537"/>
    </row>
    <row r="203488" spans="5:5">
      <c r="E203488" s="315"/>
    </row>
    <row r="203489" spans="5:5" ht="21.75">
      <c r="E203489" s="537"/>
    </row>
    <row r="203490" spans="5:5">
      <c r="E203490" s="315"/>
    </row>
    <row r="203491" spans="5:5" ht="21.75">
      <c r="E203491" s="537"/>
    </row>
    <row r="203492" spans="5:5">
      <c r="E203492" s="315"/>
    </row>
    <row r="203493" spans="5:5" ht="21.75">
      <c r="E203493" s="537"/>
    </row>
    <row r="203494" spans="5:5">
      <c r="E203494" s="315"/>
    </row>
    <row r="203495" spans="5:5" ht="21.75">
      <c r="E203495" s="537"/>
    </row>
    <row r="203496" spans="5:5">
      <c r="E203496" s="315"/>
    </row>
    <row r="203497" spans="5:5" ht="21.75">
      <c r="E203497" s="537"/>
    </row>
    <row r="203498" spans="5:5">
      <c r="E203498" s="315"/>
    </row>
    <row r="203499" spans="5:5" ht="21.75">
      <c r="E203499" s="537"/>
    </row>
    <row r="203500" spans="5:5">
      <c r="E203500" s="315"/>
    </row>
    <row r="203501" spans="5:5" ht="21.75">
      <c r="E203501" s="537"/>
    </row>
    <row r="203502" spans="5:5">
      <c r="E203502" s="315"/>
    </row>
    <row r="203503" spans="5:5" ht="21.75">
      <c r="E203503" s="537"/>
    </row>
    <row r="203504" spans="5:5">
      <c r="E203504" s="315"/>
    </row>
    <row r="203505" spans="5:5" ht="21.75">
      <c r="E203505" s="537"/>
    </row>
    <row r="203506" spans="5:5">
      <c r="E203506" s="315"/>
    </row>
    <row r="203507" spans="5:5" ht="21.75">
      <c r="E203507" s="537"/>
    </row>
    <row r="203508" spans="5:5">
      <c r="E203508" s="315"/>
    </row>
    <row r="203509" spans="5:5" ht="21.75">
      <c r="E203509" s="537"/>
    </row>
    <row r="203510" spans="5:5">
      <c r="E203510" s="315"/>
    </row>
    <row r="203511" spans="5:5" ht="21.75">
      <c r="E203511" s="537"/>
    </row>
    <row r="203512" spans="5:5">
      <c r="E203512" s="315"/>
    </row>
    <row r="203513" spans="5:5" ht="21.75">
      <c r="E203513" s="537"/>
    </row>
    <row r="203514" spans="5:5">
      <c r="E203514" s="315"/>
    </row>
    <row r="203515" spans="5:5" ht="21.75">
      <c r="E203515" s="537"/>
    </row>
    <row r="203516" spans="5:5">
      <c r="E203516" s="315"/>
    </row>
    <row r="203517" spans="5:5" ht="21.75">
      <c r="E203517" s="537"/>
    </row>
    <row r="203518" spans="5:5">
      <c r="E203518" s="315"/>
    </row>
    <row r="203519" spans="5:5" ht="21.75">
      <c r="E203519" s="537"/>
    </row>
    <row r="203520" spans="5:5">
      <c r="E203520" s="315"/>
    </row>
    <row r="203521" spans="5:5" ht="21.75">
      <c r="E203521" s="537"/>
    </row>
    <row r="203522" spans="5:5">
      <c r="E203522" s="315"/>
    </row>
    <row r="203523" spans="5:5" ht="21.75">
      <c r="E203523" s="537"/>
    </row>
    <row r="203524" spans="5:5">
      <c r="E203524" s="315"/>
    </row>
    <row r="203525" spans="5:5" ht="21.75">
      <c r="E203525" s="537"/>
    </row>
    <row r="203526" spans="5:5">
      <c r="E203526" s="315"/>
    </row>
    <row r="203527" spans="5:5" ht="21.75">
      <c r="E203527" s="537"/>
    </row>
    <row r="203528" spans="5:5">
      <c r="E203528" s="315"/>
    </row>
    <row r="203529" spans="5:5" ht="21.75">
      <c r="E203529" s="537"/>
    </row>
    <row r="203530" spans="5:5">
      <c r="E203530" s="315"/>
    </row>
    <row r="203531" spans="5:5" ht="21.75">
      <c r="E203531" s="537"/>
    </row>
    <row r="203532" spans="5:5">
      <c r="E203532" s="315"/>
    </row>
    <row r="203533" spans="5:5" ht="21.75">
      <c r="E203533" s="537"/>
    </row>
    <row r="203534" spans="5:5">
      <c r="E203534" s="315"/>
    </row>
    <row r="203535" spans="5:5" ht="21.75">
      <c r="E203535" s="537"/>
    </row>
    <row r="203536" spans="5:5">
      <c r="E203536" s="315"/>
    </row>
    <row r="203537" spans="5:5" ht="21.75">
      <c r="E203537" s="537"/>
    </row>
    <row r="203538" spans="5:5">
      <c r="E203538" s="315"/>
    </row>
    <row r="203539" spans="5:5" ht="21.75">
      <c r="E203539" s="537"/>
    </row>
    <row r="203540" spans="5:5">
      <c r="E203540" s="315"/>
    </row>
    <row r="203541" spans="5:5" ht="21.75">
      <c r="E203541" s="537"/>
    </row>
    <row r="203542" spans="5:5">
      <c r="E203542" s="315"/>
    </row>
    <row r="203543" spans="5:5" ht="21.75">
      <c r="E203543" s="537"/>
    </row>
    <row r="203544" spans="5:5">
      <c r="E203544" s="315"/>
    </row>
    <row r="203545" spans="5:5" ht="21.75">
      <c r="E203545" s="537"/>
    </row>
    <row r="203546" spans="5:5">
      <c r="E203546" s="315"/>
    </row>
    <row r="203547" spans="5:5" ht="21.75">
      <c r="E203547" s="537"/>
    </row>
    <row r="203548" spans="5:5">
      <c r="E203548" s="315"/>
    </row>
    <row r="203549" spans="5:5" ht="21.75">
      <c r="E203549" s="537"/>
    </row>
    <row r="203550" spans="5:5">
      <c r="E203550" s="315"/>
    </row>
    <row r="203551" spans="5:5" ht="21.75">
      <c r="E203551" s="537"/>
    </row>
    <row r="203552" spans="5:5">
      <c r="E203552" s="315"/>
    </row>
    <row r="203553" spans="5:5" ht="21.75">
      <c r="E203553" s="537"/>
    </row>
    <row r="203554" spans="5:5">
      <c r="E203554" s="315"/>
    </row>
    <row r="203555" spans="5:5" ht="21.75">
      <c r="E203555" s="537"/>
    </row>
    <row r="203556" spans="5:5">
      <c r="E203556" s="315"/>
    </row>
    <row r="203557" spans="5:5" ht="21.75">
      <c r="E203557" s="537"/>
    </row>
    <row r="203558" spans="5:5">
      <c r="E203558" s="315"/>
    </row>
    <row r="203559" spans="5:5" ht="21.75">
      <c r="E203559" s="537"/>
    </row>
    <row r="203560" spans="5:5">
      <c r="E203560" s="315"/>
    </row>
    <row r="203561" spans="5:5" ht="21.75">
      <c r="E203561" s="537"/>
    </row>
    <row r="203562" spans="5:5">
      <c r="E203562" s="315"/>
    </row>
    <row r="203563" spans="5:5" ht="21.75">
      <c r="E203563" s="537"/>
    </row>
    <row r="203564" spans="5:5">
      <c r="E203564" s="315"/>
    </row>
    <row r="203565" spans="5:5" ht="21.75">
      <c r="E203565" s="537"/>
    </row>
    <row r="203566" spans="5:5">
      <c r="E203566" s="315"/>
    </row>
    <row r="203567" spans="5:5" ht="21.75">
      <c r="E203567" s="537"/>
    </row>
    <row r="203568" spans="5:5">
      <c r="E203568" s="315"/>
    </row>
    <row r="203569" spans="5:5" ht="21.75">
      <c r="E203569" s="537"/>
    </row>
    <row r="203570" spans="5:5">
      <c r="E203570" s="315"/>
    </row>
    <row r="203571" spans="5:5" ht="21.75">
      <c r="E203571" s="537"/>
    </row>
    <row r="203572" spans="5:5">
      <c r="E203572" s="315"/>
    </row>
    <row r="203573" spans="5:5" ht="21.75">
      <c r="E203573" s="537"/>
    </row>
    <row r="203574" spans="5:5">
      <c r="E203574" s="315"/>
    </row>
    <row r="203575" spans="5:5" ht="21.75">
      <c r="E203575" s="537"/>
    </row>
    <row r="203576" spans="5:5">
      <c r="E203576" s="315"/>
    </row>
    <row r="203577" spans="5:5" ht="21.75">
      <c r="E203577" s="537"/>
    </row>
    <row r="203578" spans="5:5">
      <c r="E203578" s="315"/>
    </row>
    <row r="203579" spans="5:5" ht="21.75">
      <c r="E203579" s="537"/>
    </row>
    <row r="203580" spans="5:5">
      <c r="E203580" s="315"/>
    </row>
    <row r="203581" spans="5:5" ht="21.75">
      <c r="E203581" s="537"/>
    </row>
    <row r="203582" spans="5:5">
      <c r="E203582" s="315"/>
    </row>
    <row r="203583" spans="5:5" ht="21.75">
      <c r="E203583" s="537"/>
    </row>
    <row r="203584" spans="5:5">
      <c r="E203584" s="315"/>
    </row>
    <row r="203585" spans="5:5" ht="21.75">
      <c r="E203585" s="537"/>
    </row>
    <row r="203586" spans="5:5">
      <c r="E203586" s="315"/>
    </row>
    <row r="203587" spans="5:5" ht="21.75">
      <c r="E203587" s="537"/>
    </row>
    <row r="203588" spans="5:5">
      <c r="E203588" s="315"/>
    </row>
    <row r="203589" spans="5:5" ht="21.75">
      <c r="E203589" s="537"/>
    </row>
    <row r="203590" spans="5:5">
      <c r="E203590" s="315"/>
    </row>
    <row r="203591" spans="5:5" ht="21.75">
      <c r="E203591" s="537"/>
    </row>
    <row r="203592" spans="5:5">
      <c r="E203592" s="315"/>
    </row>
    <row r="203593" spans="5:5" ht="21.75">
      <c r="E203593" s="537"/>
    </row>
    <row r="203594" spans="5:5">
      <c r="E203594" s="315"/>
    </row>
    <row r="203595" spans="5:5" ht="21.75">
      <c r="E203595" s="537"/>
    </row>
    <row r="203596" spans="5:5">
      <c r="E203596" s="315"/>
    </row>
    <row r="203597" spans="5:5" ht="21.75">
      <c r="E203597" s="537"/>
    </row>
    <row r="203598" spans="5:5">
      <c r="E203598" s="315"/>
    </row>
    <row r="203599" spans="5:5" ht="21.75">
      <c r="E203599" s="537"/>
    </row>
    <row r="203600" spans="5:5">
      <c r="E203600" s="315"/>
    </row>
    <row r="203601" spans="5:5" ht="21.75">
      <c r="E203601" s="537"/>
    </row>
    <row r="203602" spans="5:5">
      <c r="E203602" s="315"/>
    </row>
    <row r="203603" spans="5:5" ht="21.75">
      <c r="E203603" s="537"/>
    </row>
    <row r="203604" spans="5:5">
      <c r="E203604" s="315"/>
    </row>
    <row r="203605" spans="5:5" ht="21.75">
      <c r="E203605" s="537"/>
    </row>
    <row r="203606" spans="5:5">
      <c r="E203606" s="315"/>
    </row>
    <row r="203607" spans="5:5" ht="21.75">
      <c r="E203607" s="537"/>
    </row>
    <row r="203608" spans="5:5">
      <c r="E203608" s="315"/>
    </row>
    <row r="203609" spans="5:5" ht="21.75">
      <c r="E203609" s="537"/>
    </row>
    <row r="203610" spans="5:5">
      <c r="E203610" s="315"/>
    </row>
    <row r="203611" spans="5:5" ht="21.75">
      <c r="E203611" s="537"/>
    </row>
    <row r="203612" spans="5:5">
      <c r="E203612" s="315"/>
    </row>
    <row r="203613" spans="5:5" ht="21.75">
      <c r="E203613" s="537"/>
    </row>
    <row r="203614" spans="5:5">
      <c r="E203614" s="315"/>
    </row>
    <row r="203615" spans="5:5" ht="21.75">
      <c r="E203615" s="537"/>
    </row>
    <row r="203616" spans="5:5">
      <c r="E203616" s="315"/>
    </row>
    <row r="203617" spans="5:5" ht="21.75">
      <c r="E203617" s="537"/>
    </row>
    <row r="203618" spans="5:5">
      <c r="E203618" s="315"/>
    </row>
    <row r="203619" spans="5:5" ht="21.75">
      <c r="E203619" s="537"/>
    </row>
    <row r="203620" spans="5:5">
      <c r="E203620" s="315"/>
    </row>
    <row r="203621" spans="5:5" ht="21.75">
      <c r="E203621" s="537"/>
    </row>
    <row r="203622" spans="5:5">
      <c r="E203622" s="315"/>
    </row>
    <row r="203623" spans="5:5" ht="21.75">
      <c r="E203623" s="537"/>
    </row>
    <row r="203624" spans="5:5">
      <c r="E203624" s="315"/>
    </row>
    <row r="203625" spans="5:5" ht="21.75">
      <c r="E203625" s="537"/>
    </row>
    <row r="203626" spans="5:5">
      <c r="E203626" s="315"/>
    </row>
    <row r="203627" spans="5:5" ht="21.75">
      <c r="E203627" s="537"/>
    </row>
    <row r="203628" spans="5:5">
      <c r="E203628" s="315"/>
    </row>
    <row r="203629" spans="5:5" ht="21.75">
      <c r="E203629" s="537"/>
    </row>
    <row r="203630" spans="5:5">
      <c r="E203630" s="315"/>
    </row>
    <row r="203631" spans="5:5" ht="21.75">
      <c r="E203631" s="537"/>
    </row>
    <row r="203632" spans="5:5">
      <c r="E203632" s="315"/>
    </row>
    <row r="203633" spans="5:5" ht="21.75">
      <c r="E203633" s="537"/>
    </row>
    <row r="203634" spans="5:5">
      <c r="E203634" s="315"/>
    </row>
    <row r="203635" spans="5:5" ht="21.75">
      <c r="E203635" s="537"/>
    </row>
    <row r="203636" spans="5:5">
      <c r="E203636" s="315"/>
    </row>
    <row r="203637" spans="5:5" ht="21.75">
      <c r="E203637" s="537"/>
    </row>
    <row r="203638" spans="5:5">
      <c r="E203638" s="315"/>
    </row>
    <row r="203639" spans="5:5" ht="21.75">
      <c r="E203639" s="537"/>
    </row>
    <row r="203640" spans="5:5">
      <c r="E203640" s="315"/>
    </row>
    <row r="203641" spans="5:5" ht="21.75">
      <c r="E203641" s="537"/>
    </row>
    <row r="203642" spans="5:5">
      <c r="E203642" s="315"/>
    </row>
    <row r="203643" spans="5:5" ht="21.75">
      <c r="E203643" s="537"/>
    </row>
    <row r="203644" spans="5:5">
      <c r="E203644" s="315"/>
    </row>
    <row r="203645" spans="5:5" ht="21.75">
      <c r="E203645" s="537"/>
    </row>
    <row r="203646" spans="5:5">
      <c r="E203646" s="315"/>
    </row>
    <row r="203647" spans="5:5" ht="21.75">
      <c r="E203647" s="537"/>
    </row>
    <row r="203648" spans="5:5">
      <c r="E203648" s="315"/>
    </row>
    <row r="203649" spans="5:5" ht="21.75">
      <c r="E203649" s="537"/>
    </row>
    <row r="203650" spans="5:5">
      <c r="E203650" s="315"/>
    </row>
    <row r="203651" spans="5:5" ht="21.75">
      <c r="E203651" s="537"/>
    </row>
    <row r="203652" spans="5:5">
      <c r="E203652" s="315"/>
    </row>
    <row r="203653" spans="5:5" ht="21.75">
      <c r="E203653" s="537"/>
    </row>
    <row r="203654" spans="5:5">
      <c r="E203654" s="315"/>
    </row>
    <row r="203655" spans="5:5" ht="21.75">
      <c r="E203655" s="537"/>
    </row>
    <row r="203656" spans="5:5">
      <c r="E203656" s="315"/>
    </row>
    <row r="203657" spans="5:5" ht="21.75">
      <c r="E203657" s="537"/>
    </row>
    <row r="203658" spans="5:5">
      <c r="E203658" s="315"/>
    </row>
    <row r="203659" spans="5:5" ht="21.75">
      <c r="E203659" s="537"/>
    </row>
    <row r="203660" spans="5:5">
      <c r="E203660" s="315"/>
    </row>
    <row r="203661" spans="5:5" ht="21.75">
      <c r="E203661" s="537"/>
    </row>
    <row r="203662" spans="5:5">
      <c r="E203662" s="315"/>
    </row>
    <row r="203663" spans="5:5" ht="21.75">
      <c r="E203663" s="537"/>
    </row>
    <row r="203664" spans="5:5">
      <c r="E203664" s="315"/>
    </row>
    <row r="203665" spans="5:5" ht="21.75">
      <c r="E203665" s="537"/>
    </row>
    <row r="203666" spans="5:5">
      <c r="E203666" s="315"/>
    </row>
    <row r="203667" spans="5:5" ht="21.75">
      <c r="E203667" s="537"/>
    </row>
    <row r="203668" spans="5:5">
      <c r="E203668" s="315"/>
    </row>
    <row r="203669" spans="5:5" ht="21.75">
      <c r="E203669" s="537"/>
    </row>
    <row r="203670" spans="5:5">
      <c r="E203670" s="315"/>
    </row>
    <row r="203671" spans="5:5" ht="21.75">
      <c r="E203671" s="537"/>
    </row>
    <row r="203672" spans="5:5">
      <c r="E203672" s="315"/>
    </row>
    <row r="203673" spans="5:5" ht="21.75">
      <c r="E203673" s="537"/>
    </row>
    <row r="203674" spans="5:5">
      <c r="E203674" s="315"/>
    </row>
    <row r="203675" spans="5:5" ht="21.75">
      <c r="E203675" s="537"/>
    </row>
    <row r="203676" spans="5:5">
      <c r="E203676" s="315"/>
    </row>
    <row r="203677" spans="5:5" ht="21.75">
      <c r="E203677" s="537"/>
    </row>
    <row r="203678" spans="5:5">
      <c r="E203678" s="315"/>
    </row>
    <row r="203679" spans="5:5" ht="21.75">
      <c r="E203679" s="537"/>
    </row>
    <row r="203680" spans="5:5">
      <c r="E203680" s="315"/>
    </row>
    <row r="203681" spans="5:5" ht="21.75">
      <c r="E203681" s="537"/>
    </row>
    <row r="203682" spans="5:5">
      <c r="E203682" s="315"/>
    </row>
    <row r="203683" spans="5:5" ht="21.75">
      <c r="E203683" s="537"/>
    </row>
    <row r="203684" spans="5:5">
      <c r="E203684" s="315"/>
    </row>
    <row r="203685" spans="5:5" ht="21.75">
      <c r="E203685" s="537"/>
    </row>
    <row r="203686" spans="5:5">
      <c r="E203686" s="315"/>
    </row>
    <row r="203687" spans="5:5" ht="21.75">
      <c r="E203687" s="537"/>
    </row>
    <row r="203688" spans="5:5">
      <c r="E203688" s="315"/>
    </row>
    <row r="203689" spans="5:5" ht="21.75">
      <c r="E203689" s="537"/>
    </row>
    <row r="203690" spans="5:5">
      <c r="E203690" s="315"/>
    </row>
    <row r="203691" spans="5:5" ht="21.75">
      <c r="E203691" s="537"/>
    </row>
    <row r="203692" spans="5:5">
      <c r="E203692" s="315"/>
    </row>
    <row r="203693" spans="5:5" ht="21.75">
      <c r="E203693" s="537"/>
    </row>
    <row r="203694" spans="5:5">
      <c r="E203694" s="315"/>
    </row>
    <row r="203695" spans="5:5" ht="21.75">
      <c r="E203695" s="537"/>
    </row>
    <row r="203696" spans="5:5">
      <c r="E203696" s="315"/>
    </row>
    <row r="203697" spans="5:5" ht="21.75">
      <c r="E203697" s="537"/>
    </row>
    <row r="203698" spans="5:5">
      <c r="E203698" s="315"/>
    </row>
    <row r="203699" spans="5:5" ht="21.75">
      <c r="E203699" s="537"/>
    </row>
    <row r="203700" spans="5:5">
      <c r="E203700" s="315"/>
    </row>
    <row r="203701" spans="5:5" ht="21.75">
      <c r="E203701" s="537"/>
    </row>
    <row r="203702" spans="5:5">
      <c r="E203702" s="315"/>
    </row>
    <row r="203703" spans="5:5" ht="21.75">
      <c r="E203703" s="537"/>
    </row>
    <row r="203704" spans="5:5">
      <c r="E203704" s="315"/>
    </row>
    <row r="203705" spans="5:5" ht="21.75">
      <c r="E203705" s="537"/>
    </row>
    <row r="203706" spans="5:5">
      <c r="E203706" s="315"/>
    </row>
    <row r="203707" spans="5:5" ht="21.75">
      <c r="E203707" s="537"/>
    </row>
    <row r="203708" spans="5:5">
      <c r="E203708" s="315"/>
    </row>
    <row r="203709" spans="5:5" ht="21.75">
      <c r="E203709" s="537"/>
    </row>
    <row r="203710" spans="5:5">
      <c r="E203710" s="315"/>
    </row>
    <row r="203711" spans="5:5" ht="21.75">
      <c r="E203711" s="537"/>
    </row>
    <row r="203712" spans="5:5">
      <c r="E203712" s="315"/>
    </row>
    <row r="203713" spans="5:5" ht="21.75">
      <c r="E203713" s="537"/>
    </row>
    <row r="203714" spans="5:5">
      <c r="E203714" s="315"/>
    </row>
    <row r="203715" spans="5:5" ht="21.75">
      <c r="E203715" s="537"/>
    </row>
    <row r="203716" spans="5:5">
      <c r="E203716" s="315"/>
    </row>
    <row r="203717" spans="5:5" ht="21.75">
      <c r="E203717" s="537"/>
    </row>
    <row r="203718" spans="5:5">
      <c r="E203718" s="315"/>
    </row>
    <row r="203719" spans="5:5" ht="21.75">
      <c r="E203719" s="537"/>
    </row>
    <row r="203720" spans="5:5">
      <c r="E203720" s="315"/>
    </row>
    <row r="203721" spans="5:5" ht="21.75">
      <c r="E203721" s="537"/>
    </row>
    <row r="203722" spans="5:5">
      <c r="E203722" s="315"/>
    </row>
    <row r="203723" spans="5:5" ht="21.75">
      <c r="E203723" s="537"/>
    </row>
    <row r="203724" spans="5:5">
      <c r="E203724" s="315"/>
    </row>
    <row r="203725" spans="5:5" ht="21.75">
      <c r="E203725" s="537"/>
    </row>
    <row r="203726" spans="5:5">
      <c r="E203726" s="315"/>
    </row>
    <row r="203727" spans="5:5" ht="21.75">
      <c r="E203727" s="537"/>
    </row>
    <row r="203728" spans="5:5">
      <c r="E203728" s="315"/>
    </row>
    <row r="203729" spans="5:5" ht="21.75">
      <c r="E203729" s="537"/>
    </row>
    <row r="203730" spans="5:5">
      <c r="E203730" s="315"/>
    </row>
    <row r="203731" spans="5:5" ht="21.75">
      <c r="E203731" s="537"/>
    </row>
    <row r="203732" spans="5:5">
      <c r="E203732" s="315"/>
    </row>
    <row r="203733" spans="5:5" ht="21.75">
      <c r="E203733" s="537"/>
    </row>
    <row r="203734" spans="5:5">
      <c r="E203734" s="315"/>
    </row>
    <row r="203735" spans="5:5" ht="21.75">
      <c r="E203735" s="537"/>
    </row>
    <row r="203736" spans="5:5">
      <c r="E203736" s="315"/>
    </row>
    <row r="203737" spans="5:5" ht="21.75">
      <c r="E203737" s="537"/>
    </row>
    <row r="203738" spans="5:5">
      <c r="E203738" s="315"/>
    </row>
    <row r="203739" spans="5:5" ht="21.75">
      <c r="E203739" s="537"/>
    </row>
    <row r="203740" spans="5:5">
      <c r="E203740" s="315"/>
    </row>
    <row r="203741" spans="5:5" ht="21.75">
      <c r="E203741" s="537"/>
    </row>
    <row r="203742" spans="5:5">
      <c r="E203742" s="315"/>
    </row>
    <row r="203743" spans="5:5" ht="21.75">
      <c r="E203743" s="537"/>
    </row>
    <row r="203744" spans="5:5">
      <c r="E203744" s="315"/>
    </row>
    <row r="203745" spans="5:5" ht="21.75">
      <c r="E203745" s="537"/>
    </row>
    <row r="203746" spans="5:5">
      <c r="E203746" s="315"/>
    </row>
    <row r="203747" spans="5:5" ht="21.75">
      <c r="E203747" s="537"/>
    </row>
    <row r="203748" spans="5:5">
      <c r="E203748" s="315"/>
    </row>
    <row r="203749" spans="5:5" ht="21.75">
      <c r="E203749" s="537"/>
    </row>
    <row r="203750" spans="5:5">
      <c r="E203750" s="315"/>
    </row>
    <row r="203751" spans="5:5" ht="21.75">
      <c r="E203751" s="537"/>
    </row>
    <row r="203752" spans="5:5">
      <c r="E203752" s="315"/>
    </row>
    <row r="203753" spans="5:5" ht="21.75">
      <c r="E203753" s="537"/>
    </row>
    <row r="203754" spans="5:5">
      <c r="E203754" s="315"/>
    </row>
    <row r="203755" spans="5:5" ht="21.75">
      <c r="E203755" s="537"/>
    </row>
    <row r="203756" spans="5:5">
      <c r="E203756" s="315"/>
    </row>
    <row r="203757" spans="5:5" ht="21.75">
      <c r="E203757" s="537"/>
    </row>
    <row r="203758" spans="5:5">
      <c r="E203758" s="315"/>
    </row>
    <row r="203759" spans="5:5" ht="21.75">
      <c r="E203759" s="537"/>
    </row>
    <row r="203760" spans="5:5">
      <c r="E203760" s="315"/>
    </row>
    <row r="203761" spans="5:5" ht="21.75">
      <c r="E203761" s="537"/>
    </row>
    <row r="203762" spans="5:5">
      <c r="E203762" s="315"/>
    </row>
    <row r="203763" spans="5:5" ht="21.75">
      <c r="E203763" s="537"/>
    </row>
    <row r="203764" spans="5:5">
      <c r="E203764" s="315"/>
    </row>
    <row r="203765" spans="5:5" ht="21.75">
      <c r="E203765" s="537"/>
    </row>
    <row r="203766" spans="5:5">
      <c r="E203766" s="315"/>
    </row>
    <row r="203767" spans="5:5" ht="21.75">
      <c r="E203767" s="537"/>
    </row>
    <row r="203768" spans="5:5">
      <c r="E203768" s="315"/>
    </row>
    <row r="203769" spans="5:5" ht="21.75">
      <c r="E203769" s="537"/>
    </row>
    <row r="203770" spans="5:5">
      <c r="E203770" s="315"/>
    </row>
    <row r="203771" spans="5:5" ht="21.75">
      <c r="E203771" s="537"/>
    </row>
    <row r="203772" spans="5:5">
      <c r="E203772" s="315"/>
    </row>
    <row r="203773" spans="5:5" ht="21.75">
      <c r="E203773" s="537"/>
    </row>
    <row r="203774" spans="5:5">
      <c r="E203774" s="315"/>
    </row>
    <row r="203775" spans="5:5" ht="21.75">
      <c r="E203775" s="537"/>
    </row>
    <row r="203776" spans="5:5">
      <c r="E203776" s="315"/>
    </row>
    <row r="203777" spans="5:5" ht="21.75">
      <c r="E203777" s="537"/>
    </row>
    <row r="203778" spans="5:5">
      <c r="E203778" s="315"/>
    </row>
    <row r="203779" spans="5:5" ht="21.75">
      <c r="E203779" s="537"/>
    </row>
    <row r="203780" spans="5:5">
      <c r="E203780" s="315"/>
    </row>
    <row r="203781" spans="5:5" ht="21.75">
      <c r="E203781" s="537"/>
    </row>
    <row r="203782" spans="5:5">
      <c r="E203782" s="315"/>
    </row>
    <row r="203783" spans="5:5" ht="21.75">
      <c r="E203783" s="537"/>
    </row>
    <row r="203784" spans="5:5">
      <c r="E203784" s="315"/>
    </row>
    <row r="203785" spans="5:5" ht="21.75">
      <c r="E203785" s="537"/>
    </row>
    <row r="203786" spans="5:5">
      <c r="E203786" s="315"/>
    </row>
    <row r="203787" spans="5:5" ht="21.75">
      <c r="E203787" s="537"/>
    </row>
    <row r="203788" spans="5:5">
      <c r="E203788" s="315"/>
    </row>
    <row r="203789" spans="5:5" ht="21.75">
      <c r="E203789" s="537"/>
    </row>
    <row r="203790" spans="5:5">
      <c r="E203790" s="315"/>
    </row>
    <row r="203791" spans="5:5" ht="21.75">
      <c r="E203791" s="537"/>
    </row>
    <row r="203792" spans="5:5">
      <c r="E203792" s="315"/>
    </row>
    <row r="203793" spans="5:5" ht="21.75">
      <c r="E203793" s="537"/>
    </row>
    <row r="203794" spans="5:5">
      <c r="E203794" s="315"/>
    </row>
    <row r="203795" spans="5:5" ht="21.75">
      <c r="E203795" s="537"/>
    </row>
    <row r="203796" spans="5:5">
      <c r="E203796" s="315"/>
    </row>
    <row r="203797" spans="5:5" ht="21.75">
      <c r="E203797" s="537"/>
    </row>
    <row r="203798" spans="5:5">
      <c r="E203798" s="315"/>
    </row>
    <row r="203799" spans="5:5" ht="21.75">
      <c r="E203799" s="537"/>
    </row>
    <row r="203800" spans="5:5">
      <c r="E203800" s="315"/>
    </row>
    <row r="203801" spans="5:5" ht="21.75">
      <c r="E203801" s="537"/>
    </row>
    <row r="203802" spans="5:5">
      <c r="E203802" s="315"/>
    </row>
    <row r="203803" spans="5:5" ht="21.75">
      <c r="E203803" s="537"/>
    </row>
    <row r="203804" spans="5:5">
      <c r="E203804" s="315"/>
    </row>
    <row r="203805" spans="5:5" ht="21.75">
      <c r="E203805" s="537"/>
    </row>
    <row r="203806" spans="5:5">
      <c r="E203806" s="315"/>
    </row>
    <row r="203807" spans="5:5" ht="21.75">
      <c r="E203807" s="537"/>
    </row>
    <row r="203808" spans="5:5">
      <c r="E203808" s="315"/>
    </row>
    <row r="203809" spans="5:5" ht="21.75">
      <c r="E203809" s="537"/>
    </row>
    <row r="203810" spans="5:5">
      <c r="E203810" s="315"/>
    </row>
    <row r="203811" spans="5:5" ht="21.75">
      <c r="E203811" s="537"/>
    </row>
    <row r="203812" spans="5:5">
      <c r="E203812" s="315"/>
    </row>
    <row r="203813" spans="5:5" ht="21.75">
      <c r="E203813" s="537"/>
    </row>
    <row r="203814" spans="5:5">
      <c r="E203814" s="315"/>
    </row>
    <row r="203815" spans="5:5" ht="21.75">
      <c r="E203815" s="537"/>
    </row>
    <row r="203816" spans="5:5">
      <c r="E203816" s="315"/>
    </row>
    <row r="203817" spans="5:5" ht="21.75">
      <c r="E203817" s="537"/>
    </row>
    <row r="203818" spans="5:5">
      <c r="E203818" s="315"/>
    </row>
    <row r="203819" spans="5:5" ht="21.75">
      <c r="E203819" s="537"/>
    </row>
    <row r="203820" spans="5:5">
      <c r="E203820" s="315"/>
    </row>
    <row r="203821" spans="5:5" ht="21.75">
      <c r="E203821" s="537"/>
    </row>
    <row r="203822" spans="5:5">
      <c r="E203822" s="315"/>
    </row>
    <row r="203823" spans="5:5" ht="21.75">
      <c r="E203823" s="537"/>
    </row>
    <row r="203824" spans="5:5">
      <c r="E203824" s="315"/>
    </row>
    <row r="203825" spans="5:5" ht="21.75">
      <c r="E203825" s="537"/>
    </row>
    <row r="203826" spans="5:5">
      <c r="E203826" s="315"/>
    </row>
    <row r="203827" spans="5:5" ht="21.75">
      <c r="E203827" s="537"/>
    </row>
    <row r="203828" spans="5:5">
      <c r="E203828" s="315"/>
    </row>
    <row r="203829" spans="5:5" ht="21.75">
      <c r="E203829" s="537"/>
    </row>
    <row r="203830" spans="5:5">
      <c r="E203830" s="315"/>
    </row>
    <row r="203831" spans="5:5" ht="21.75">
      <c r="E203831" s="537"/>
    </row>
    <row r="203832" spans="5:5">
      <c r="E203832" s="315"/>
    </row>
    <row r="203833" spans="5:5" ht="21.75">
      <c r="E203833" s="537"/>
    </row>
    <row r="203834" spans="5:5">
      <c r="E203834" s="315"/>
    </row>
    <row r="203835" spans="5:5" ht="21.75">
      <c r="E203835" s="537"/>
    </row>
    <row r="203836" spans="5:5">
      <c r="E203836" s="315"/>
    </row>
    <row r="203837" spans="5:5" ht="21.75">
      <c r="E203837" s="537"/>
    </row>
    <row r="203838" spans="5:5">
      <c r="E203838" s="315"/>
    </row>
    <row r="203839" spans="5:5" ht="21.75">
      <c r="E203839" s="537"/>
    </row>
    <row r="203840" spans="5:5">
      <c r="E203840" s="315"/>
    </row>
    <row r="203841" spans="5:5" ht="21.75">
      <c r="E203841" s="537"/>
    </row>
    <row r="203842" spans="5:5">
      <c r="E203842" s="315"/>
    </row>
    <row r="203843" spans="5:5" ht="21.75">
      <c r="E203843" s="537"/>
    </row>
    <row r="203844" spans="5:5">
      <c r="E203844" s="315"/>
    </row>
    <row r="203845" spans="5:5" ht="21.75">
      <c r="E203845" s="537"/>
    </row>
    <row r="203846" spans="5:5">
      <c r="E203846" s="315"/>
    </row>
    <row r="203847" spans="5:5" ht="21.75">
      <c r="E203847" s="537"/>
    </row>
    <row r="203848" spans="5:5">
      <c r="E203848" s="315"/>
    </row>
    <row r="203849" spans="5:5" ht="21.75">
      <c r="E203849" s="537"/>
    </row>
    <row r="203850" spans="5:5">
      <c r="E203850" s="315"/>
    </row>
    <row r="203851" spans="5:5" ht="21.75">
      <c r="E203851" s="537"/>
    </row>
    <row r="203852" spans="5:5">
      <c r="E203852" s="315"/>
    </row>
    <row r="203853" spans="5:5" ht="21.75">
      <c r="E203853" s="537"/>
    </row>
    <row r="203854" spans="5:5">
      <c r="E203854" s="315"/>
    </row>
    <row r="203855" spans="5:5" ht="21.75">
      <c r="E203855" s="537"/>
    </row>
    <row r="203856" spans="5:5">
      <c r="E203856" s="315"/>
    </row>
    <row r="203857" spans="5:5" ht="21.75">
      <c r="E203857" s="537"/>
    </row>
    <row r="203858" spans="5:5">
      <c r="E203858" s="315"/>
    </row>
    <row r="203859" spans="5:5" ht="21.75">
      <c r="E203859" s="537"/>
    </row>
    <row r="203860" spans="5:5">
      <c r="E203860" s="315"/>
    </row>
    <row r="203861" spans="5:5" ht="21.75">
      <c r="E203861" s="537"/>
    </row>
    <row r="203862" spans="5:5">
      <c r="E203862" s="315"/>
    </row>
    <row r="203863" spans="5:5" ht="21.75">
      <c r="E203863" s="537"/>
    </row>
    <row r="203864" spans="5:5">
      <c r="E203864" s="315"/>
    </row>
    <row r="203865" spans="5:5" ht="21.75">
      <c r="E203865" s="537"/>
    </row>
    <row r="203866" spans="5:5">
      <c r="E203866" s="315"/>
    </row>
    <row r="203867" spans="5:5" ht="21.75">
      <c r="E203867" s="537"/>
    </row>
    <row r="203868" spans="5:5">
      <c r="E203868" s="315"/>
    </row>
    <row r="203869" spans="5:5" ht="21.75">
      <c r="E203869" s="537"/>
    </row>
    <row r="203870" spans="5:5">
      <c r="E203870" s="315"/>
    </row>
    <row r="203871" spans="5:5" ht="21.75">
      <c r="E203871" s="537"/>
    </row>
    <row r="203872" spans="5:5">
      <c r="E203872" s="315"/>
    </row>
    <row r="203873" spans="5:5" ht="21.75">
      <c r="E203873" s="537"/>
    </row>
    <row r="203874" spans="5:5">
      <c r="E203874" s="315"/>
    </row>
    <row r="203875" spans="5:5" ht="21.75">
      <c r="E203875" s="537"/>
    </row>
    <row r="203876" spans="5:5">
      <c r="E203876" s="315"/>
    </row>
    <row r="203877" spans="5:5" ht="21.75">
      <c r="E203877" s="537"/>
    </row>
    <row r="203878" spans="5:5">
      <c r="E203878" s="315"/>
    </row>
    <row r="203879" spans="5:5" ht="21.75">
      <c r="E203879" s="537"/>
    </row>
    <row r="203880" spans="5:5">
      <c r="E203880" s="315"/>
    </row>
    <row r="203881" spans="5:5" ht="21.75">
      <c r="E203881" s="537"/>
    </row>
    <row r="203882" spans="5:5">
      <c r="E203882" s="315"/>
    </row>
    <row r="203883" spans="5:5" ht="21.75">
      <c r="E203883" s="537"/>
    </row>
    <row r="203884" spans="5:5">
      <c r="E203884" s="315"/>
    </row>
    <row r="203885" spans="5:5" ht="21.75">
      <c r="E203885" s="537"/>
    </row>
    <row r="203886" spans="5:5">
      <c r="E203886" s="315"/>
    </row>
    <row r="203887" spans="5:5" ht="21.75">
      <c r="E203887" s="537"/>
    </row>
    <row r="203888" spans="5:5">
      <c r="E203888" s="315"/>
    </row>
    <row r="203889" spans="5:5" ht="21.75">
      <c r="E203889" s="537"/>
    </row>
    <row r="203890" spans="5:5">
      <c r="E203890" s="315"/>
    </row>
    <row r="203891" spans="5:5" ht="21.75">
      <c r="E203891" s="537"/>
    </row>
    <row r="203892" spans="5:5">
      <c r="E203892" s="315"/>
    </row>
    <row r="203893" spans="5:5" ht="21.75">
      <c r="E203893" s="537"/>
    </row>
    <row r="203894" spans="5:5">
      <c r="E203894" s="315"/>
    </row>
    <row r="203895" spans="5:5" ht="21.75">
      <c r="E203895" s="537"/>
    </row>
    <row r="203896" spans="5:5">
      <c r="E203896" s="315"/>
    </row>
    <row r="203897" spans="5:5" ht="21.75">
      <c r="E203897" s="537"/>
    </row>
    <row r="203898" spans="5:5">
      <c r="E203898" s="315"/>
    </row>
    <row r="203899" spans="5:5" ht="21.75">
      <c r="E203899" s="537"/>
    </row>
    <row r="203900" spans="5:5">
      <c r="E203900" s="315"/>
    </row>
    <row r="203901" spans="5:5" ht="21.75">
      <c r="E203901" s="537"/>
    </row>
    <row r="203902" spans="5:5">
      <c r="E203902" s="315"/>
    </row>
    <row r="203903" spans="5:5" ht="21.75">
      <c r="E203903" s="537"/>
    </row>
    <row r="203904" spans="5:5">
      <c r="E203904" s="315"/>
    </row>
    <row r="203905" spans="5:5" ht="21.75">
      <c r="E203905" s="537"/>
    </row>
    <row r="203906" spans="5:5">
      <c r="E203906" s="315"/>
    </row>
    <row r="203907" spans="5:5" ht="21.75">
      <c r="E203907" s="537"/>
    </row>
    <row r="203908" spans="5:5">
      <c r="E203908" s="315"/>
    </row>
    <row r="203909" spans="5:5" ht="21.75">
      <c r="E203909" s="537"/>
    </row>
    <row r="203910" spans="5:5">
      <c r="E203910" s="315"/>
    </row>
    <row r="203911" spans="5:5" ht="21.75">
      <c r="E203911" s="537"/>
    </row>
    <row r="203912" spans="5:5">
      <c r="E203912" s="315"/>
    </row>
    <row r="203913" spans="5:5" ht="21.75">
      <c r="E203913" s="537"/>
    </row>
    <row r="203914" spans="5:5">
      <c r="E203914" s="315"/>
    </row>
    <row r="203915" spans="5:5" ht="21.75">
      <c r="E203915" s="537"/>
    </row>
    <row r="203916" spans="5:5">
      <c r="E203916" s="315"/>
    </row>
    <row r="203917" spans="5:5" ht="21.75">
      <c r="E203917" s="537"/>
    </row>
    <row r="203918" spans="5:5">
      <c r="E203918" s="315"/>
    </row>
    <row r="203919" spans="5:5" ht="21.75">
      <c r="E203919" s="537"/>
    </row>
    <row r="203920" spans="5:5">
      <c r="E203920" s="315"/>
    </row>
    <row r="203921" spans="5:5" ht="21.75">
      <c r="E203921" s="537"/>
    </row>
    <row r="203922" spans="5:5">
      <c r="E203922" s="315"/>
    </row>
    <row r="203923" spans="5:5" ht="21.75">
      <c r="E203923" s="537"/>
    </row>
    <row r="203924" spans="5:5">
      <c r="E203924" s="315"/>
    </row>
    <row r="203925" spans="5:5" ht="21.75">
      <c r="E203925" s="537"/>
    </row>
    <row r="203926" spans="5:5">
      <c r="E203926" s="315"/>
    </row>
    <row r="203927" spans="5:5" ht="21.75">
      <c r="E203927" s="537"/>
    </row>
    <row r="203928" spans="5:5">
      <c r="E203928" s="315"/>
    </row>
    <row r="203929" spans="5:5" ht="21.75">
      <c r="E203929" s="537"/>
    </row>
    <row r="203930" spans="5:5">
      <c r="E203930" s="315"/>
    </row>
    <row r="203931" spans="5:5" ht="21.75">
      <c r="E203931" s="537"/>
    </row>
    <row r="203932" spans="5:5">
      <c r="E203932" s="315"/>
    </row>
    <row r="203933" spans="5:5" ht="21.75">
      <c r="E203933" s="537"/>
    </row>
    <row r="203934" spans="5:5">
      <c r="E203934" s="315"/>
    </row>
    <row r="203935" spans="5:5" ht="21.75">
      <c r="E203935" s="537"/>
    </row>
    <row r="203936" spans="5:5">
      <c r="E203936" s="315"/>
    </row>
    <row r="203937" spans="5:5" ht="21.75">
      <c r="E203937" s="537"/>
    </row>
    <row r="203938" spans="5:5">
      <c r="E203938" s="315"/>
    </row>
    <row r="203939" spans="5:5" ht="21.75">
      <c r="E203939" s="537"/>
    </row>
    <row r="203940" spans="5:5">
      <c r="E203940" s="315"/>
    </row>
    <row r="203941" spans="5:5" ht="21.75">
      <c r="E203941" s="537"/>
    </row>
    <row r="203942" spans="5:5">
      <c r="E203942" s="315"/>
    </row>
    <row r="203943" spans="5:5" ht="21.75">
      <c r="E203943" s="537"/>
    </row>
    <row r="203944" spans="5:5">
      <c r="E203944" s="315"/>
    </row>
    <row r="203945" spans="5:5" ht="21.75">
      <c r="E203945" s="537"/>
    </row>
    <row r="203946" spans="5:5">
      <c r="E203946" s="315"/>
    </row>
    <row r="203947" spans="5:5" ht="21.75">
      <c r="E203947" s="537"/>
    </row>
    <row r="203948" spans="5:5">
      <c r="E203948" s="315"/>
    </row>
    <row r="203949" spans="5:5" ht="21.75">
      <c r="E203949" s="537"/>
    </row>
    <row r="203950" spans="5:5">
      <c r="E203950" s="315"/>
    </row>
    <row r="203951" spans="5:5" ht="21.75">
      <c r="E203951" s="537"/>
    </row>
    <row r="203952" spans="5:5">
      <c r="E203952" s="315"/>
    </row>
    <row r="203953" spans="5:5" ht="21.75">
      <c r="E203953" s="537"/>
    </row>
    <row r="203954" spans="5:5">
      <c r="E203954" s="315"/>
    </row>
    <row r="203955" spans="5:5" ht="21.75">
      <c r="E203955" s="537"/>
    </row>
    <row r="203956" spans="5:5">
      <c r="E203956" s="315"/>
    </row>
    <row r="203957" spans="5:5" ht="21.75">
      <c r="E203957" s="537"/>
    </row>
    <row r="203958" spans="5:5">
      <c r="E203958" s="315"/>
    </row>
    <row r="203959" spans="5:5" ht="21.75">
      <c r="E203959" s="537"/>
    </row>
    <row r="203960" spans="5:5">
      <c r="E203960" s="315"/>
    </row>
    <row r="203961" spans="5:5" ht="21.75">
      <c r="E203961" s="537"/>
    </row>
    <row r="203962" spans="5:5">
      <c r="E203962" s="315"/>
    </row>
    <row r="203963" spans="5:5" ht="21.75">
      <c r="E203963" s="537"/>
    </row>
    <row r="203964" spans="5:5">
      <c r="E203964" s="315"/>
    </row>
    <row r="203965" spans="5:5" ht="21.75">
      <c r="E203965" s="537"/>
    </row>
    <row r="203966" spans="5:5">
      <c r="E203966" s="315"/>
    </row>
    <row r="203967" spans="5:5" ht="21.75">
      <c r="E203967" s="537"/>
    </row>
    <row r="203968" spans="5:5">
      <c r="E203968" s="315"/>
    </row>
    <row r="203969" spans="5:5" ht="21.75">
      <c r="E203969" s="537"/>
    </row>
    <row r="203970" spans="5:5">
      <c r="E203970" s="315"/>
    </row>
    <row r="203971" spans="5:5" ht="21.75">
      <c r="E203971" s="537"/>
    </row>
    <row r="203972" spans="5:5">
      <c r="E203972" s="315"/>
    </row>
    <row r="203973" spans="5:5" ht="21.75">
      <c r="E203973" s="537"/>
    </row>
    <row r="203974" spans="5:5">
      <c r="E203974" s="315"/>
    </row>
    <row r="203975" spans="5:5" ht="21.75">
      <c r="E203975" s="537"/>
    </row>
    <row r="203976" spans="5:5">
      <c r="E203976" s="315"/>
    </row>
    <row r="203977" spans="5:5" ht="21.75">
      <c r="E203977" s="537"/>
    </row>
    <row r="203978" spans="5:5">
      <c r="E203978" s="315"/>
    </row>
    <row r="203979" spans="5:5" ht="21.75">
      <c r="E203979" s="537"/>
    </row>
    <row r="203980" spans="5:5">
      <c r="E203980" s="315"/>
    </row>
    <row r="203981" spans="5:5" ht="21.75">
      <c r="E203981" s="537"/>
    </row>
    <row r="203982" spans="5:5">
      <c r="E203982" s="315"/>
    </row>
    <row r="203983" spans="5:5" ht="21.75">
      <c r="E203983" s="537"/>
    </row>
    <row r="203984" spans="5:5">
      <c r="E203984" s="315"/>
    </row>
    <row r="203985" spans="5:5" ht="21.75">
      <c r="E203985" s="537"/>
    </row>
    <row r="203986" spans="5:5">
      <c r="E203986" s="315"/>
    </row>
    <row r="203987" spans="5:5" ht="21.75">
      <c r="E203987" s="537"/>
    </row>
    <row r="203988" spans="5:5">
      <c r="E203988" s="315"/>
    </row>
    <row r="203989" spans="5:5" ht="21.75">
      <c r="E203989" s="537"/>
    </row>
    <row r="203990" spans="5:5">
      <c r="E203990" s="315"/>
    </row>
    <row r="203991" spans="5:5" ht="21.75">
      <c r="E203991" s="537"/>
    </row>
    <row r="203992" spans="5:5">
      <c r="E203992" s="315"/>
    </row>
    <row r="203993" spans="5:5" ht="21.75">
      <c r="E203993" s="537"/>
    </row>
    <row r="203994" spans="5:5">
      <c r="E203994" s="315"/>
    </row>
    <row r="203995" spans="5:5" ht="21.75">
      <c r="E203995" s="537"/>
    </row>
    <row r="203996" spans="5:5">
      <c r="E203996" s="315"/>
    </row>
    <row r="203997" spans="5:5" ht="21.75">
      <c r="E203997" s="537"/>
    </row>
    <row r="203998" spans="5:5">
      <c r="E203998" s="315"/>
    </row>
    <row r="203999" spans="5:5" ht="21.75">
      <c r="E203999" s="537"/>
    </row>
    <row r="204000" spans="5:5">
      <c r="E204000" s="315"/>
    </row>
    <row r="204001" spans="5:5" ht="21.75">
      <c r="E204001" s="537"/>
    </row>
    <row r="204002" spans="5:5">
      <c r="E204002" s="315"/>
    </row>
    <row r="204003" spans="5:5" ht="21.75">
      <c r="E204003" s="537"/>
    </row>
    <row r="204004" spans="5:5">
      <c r="E204004" s="315"/>
    </row>
    <row r="204005" spans="5:5" ht="21.75">
      <c r="E204005" s="537"/>
    </row>
    <row r="204006" spans="5:5">
      <c r="E204006" s="315"/>
    </row>
    <row r="204007" spans="5:5" ht="21.75">
      <c r="E204007" s="537"/>
    </row>
    <row r="204008" spans="5:5">
      <c r="E204008" s="315"/>
    </row>
    <row r="204009" spans="5:5" ht="21.75">
      <c r="E204009" s="537"/>
    </row>
    <row r="204010" spans="5:5">
      <c r="E204010" s="315"/>
    </row>
    <row r="204011" spans="5:5" ht="21.75">
      <c r="E204011" s="537"/>
    </row>
    <row r="204012" spans="5:5">
      <c r="E204012" s="315"/>
    </row>
    <row r="204013" spans="5:5" ht="21.75">
      <c r="E204013" s="537"/>
    </row>
    <row r="204014" spans="5:5">
      <c r="E204014" s="315"/>
    </row>
    <row r="204015" spans="5:5" ht="21.75">
      <c r="E204015" s="537"/>
    </row>
    <row r="204016" spans="5:5">
      <c r="E204016" s="315"/>
    </row>
    <row r="204017" spans="5:5" ht="21.75">
      <c r="E204017" s="537"/>
    </row>
    <row r="204018" spans="5:5">
      <c r="E204018" s="315"/>
    </row>
    <row r="204019" spans="5:5" ht="21.75">
      <c r="E204019" s="537"/>
    </row>
    <row r="204020" spans="5:5">
      <c r="E204020" s="315"/>
    </row>
    <row r="204021" spans="5:5" ht="21.75">
      <c r="E204021" s="537"/>
    </row>
    <row r="204022" spans="5:5">
      <c r="E204022" s="315"/>
    </row>
    <row r="204023" spans="5:5" ht="21.75">
      <c r="E204023" s="537"/>
    </row>
    <row r="204024" spans="5:5">
      <c r="E204024" s="315"/>
    </row>
    <row r="204025" spans="5:5" ht="21.75">
      <c r="E204025" s="537"/>
    </row>
    <row r="204026" spans="5:5">
      <c r="E204026" s="315"/>
    </row>
    <row r="204027" spans="5:5" ht="21.75">
      <c r="E204027" s="537"/>
    </row>
    <row r="204028" spans="5:5">
      <c r="E204028" s="315"/>
    </row>
    <row r="204029" spans="5:5" ht="21.75">
      <c r="E204029" s="537"/>
    </row>
    <row r="204030" spans="5:5">
      <c r="E204030" s="315"/>
    </row>
    <row r="204031" spans="5:5" ht="21.75">
      <c r="E204031" s="537"/>
    </row>
    <row r="204032" spans="5:5">
      <c r="E204032" s="315"/>
    </row>
    <row r="204033" spans="5:5" ht="21.75">
      <c r="E204033" s="537"/>
    </row>
    <row r="204034" spans="5:5">
      <c r="E204034" s="315"/>
    </row>
    <row r="204035" spans="5:5" ht="21.75">
      <c r="E204035" s="537"/>
    </row>
    <row r="204036" spans="5:5">
      <c r="E204036" s="315"/>
    </row>
    <row r="204037" spans="5:5" ht="21.75">
      <c r="E204037" s="537"/>
    </row>
    <row r="204038" spans="5:5">
      <c r="E204038" s="315"/>
    </row>
    <row r="204039" spans="5:5" ht="21.75">
      <c r="E204039" s="537"/>
    </row>
    <row r="204040" spans="5:5">
      <c r="E204040" s="315"/>
    </row>
    <row r="204041" spans="5:5" ht="21.75">
      <c r="E204041" s="537"/>
    </row>
    <row r="204042" spans="5:5">
      <c r="E204042" s="315"/>
    </row>
    <row r="204043" spans="5:5" ht="21.75">
      <c r="E204043" s="537"/>
    </row>
    <row r="204044" spans="5:5">
      <c r="E204044" s="315"/>
    </row>
    <row r="204045" spans="5:5" ht="21.75">
      <c r="E204045" s="537"/>
    </row>
    <row r="204046" spans="5:5">
      <c r="E204046" s="315"/>
    </row>
    <row r="204047" spans="5:5" ht="21.75">
      <c r="E204047" s="537"/>
    </row>
    <row r="204048" spans="5:5">
      <c r="E204048" s="315"/>
    </row>
    <row r="204049" spans="5:5" ht="21.75">
      <c r="E204049" s="537"/>
    </row>
    <row r="204050" spans="5:5">
      <c r="E204050" s="315"/>
    </row>
    <row r="204051" spans="5:5" ht="21.75">
      <c r="E204051" s="537"/>
    </row>
    <row r="204052" spans="5:5">
      <c r="E204052" s="315"/>
    </row>
    <row r="204053" spans="5:5" ht="21.75">
      <c r="E204053" s="537"/>
    </row>
    <row r="204054" spans="5:5">
      <c r="E204054" s="315"/>
    </row>
    <row r="204055" spans="5:5" ht="21.75">
      <c r="E204055" s="537"/>
    </row>
    <row r="204056" spans="5:5">
      <c r="E204056" s="315"/>
    </row>
    <row r="204057" spans="5:5" ht="21.75">
      <c r="E204057" s="537"/>
    </row>
    <row r="204058" spans="5:5">
      <c r="E204058" s="315"/>
    </row>
    <row r="204059" spans="5:5" ht="21.75">
      <c r="E204059" s="537"/>
    </row>
    <row r="204060" spans="5:5">
      <c r="E204060" s="315"/>
    </row>
    <row r="204061" spans="5:5" ht="21.75">
      <c r="E204061" s="537"/>
    </row>
    <row r="204062" spans="5:5">
      <c r="E204062" s="315"/>
    </row>
    <row r="204063" spans="5:5" ht="21.75">
      <c r="E204063" s="537"/>
    </row>
    <row r="204064" spans="5:5">
      <c r="E204064" s="315"/>
    </row>
    <row r="204065" spans="5:5" ht="21.75">
      <c r="E204065" s="537"/>
    </row>
    <row r="204066" spans="5:5">
      <c r="E204066" s="315"/>
    </row>
    <row r="204067" spans="5:5" ht="21.75">
      <c r="E204067" s="537"/>
    </row>
    <row r="204068" spans="5:5">
      <c r="E204068" s="315"/>
    </row>
    <row r="204069" spans="5:5" ht="21.75">
      <c r="E204069" s="537"/>
    </row>
    <row r="204070" spans="5:5">
      <c r="E204070" s="315"/>
    </row>
    <row r="204071" spans="5:5" ht="21.75">
      <c r="E204071" s="537"/>
    </row>
    <row r="204072" spans="5:5">
      <c r="E204072" s="315"/>
    </row>
    <row r="204073" spans="5:5" ht="21.75">
      <c r="E204073" s="537"/>
    </row>
    <row r="204074" spans="5:5">
      <c r="E204074" s="315"/>
    </row>
    <row r="204075" spans="5:5" ht="21.75">
      <c r="E204075" s="537"/>
    </row>
    <row r="204076" spans="5:5">
      <c r="E204076" s="315"/>
    </row>
    <row r="204077" spans="5:5" ht="21.75">
      <c r="E204077" s="537"/>
    </row>
    <row r="204078" spans="5:5">
      <c r="E204078" s="315"/>
    </row>
    <row r="204079" spans="5:5" ht="21.75">
      <c r="E204079" s="537"/>
    </row>
    <row r="204080" spans="5:5">
      <c r="E204080" s="315"/>
    </row>
    <row r="204081" spans="5:5" ht="21.75">
      <c r="E204081" s="537"/>
    </row>
    <row r="204082" spans="5:5">
      <c r="E204082" s="315"/>
    </row>
    <row r="204083" spans="5:5" ht="21.75">
      <c r="E204083" s="537"/>
    </row>
    <row r="204084" spans="5:5">
      <c r="E204084" s="315"/>
    </row>
    <row r="204085" spans="5:5" ht="21.75">
      <c r="E204085" s="537"/>
    </row>
    <row r="204086" spans="5:5">
      <c r="E204086" s="315"/>
    </row>
    <row r="204087" spans="5:5" ht="21.75">
      <c r="E204087" s="537"/>
    </row>
    <row r="204088" spans="5:5">
      <c r="E204088" s="315"/>
    </row>
    <row r="204089" spans="5:5" ht="21.75">
      <c r="E204089" s="537"/>
    </row>
    <row r="204090" spans="5:5">
      <c r="E204090" s="315"/>
    </row>
    <row r="204091" spans="5:5" ht="21.75">
      <c r="E204091" s="537"/>
    </row>
    <row r="204092" spans="5:5">
      <c r="E204092" s="315"/>
    </row>
    <row r="204093" spans="5:5" ht="21.75">
      <c r="E204093" s="537"/>
    </row>
    <row r="204094" spans="5:5">
      <c r="E204094" s="315"/>
    </row>
    <row r="204095" spans="5:5" ht="21.75">
      <c r="E204095" s="537"/>
    </row>
    <row r="204096" spans="5:5">
      <c r="E204096" s="315"/>
    </row>
    <row r="204097" spans="5:5" ht="21.75">
      <c r="E204097" s="537"/>
    </row>
    <row r="204098" spans="5:5">
      <c r="E204098" s="315"/>
    </row>
    <row r="204099" spans="5:5" ht="21.75">
      <c r="E204099" s="537"/>
    </row>
    <row r="204100" spans="5:5">
      <c r="E204100" s="315"/>
    </row>
    <row r="204101" spans="5:5" ht="21.75">
      <c r="E204101" s="537"/>
    </row>
    <row r="204102" spans="5:5">
      <c r="E204102" s="315"/>
    </row>
    <row r="204103" spans="5:5" ht="21.75">
      <c r="E204103" s="537"/>
    </row>
    <row r="204104" spans="5:5">
      <c r="E204104" s="315"/>
    </row>
    <row r="204105" spans="5:5" ht="21.75">
      <c r="E204105" s="537"/>
    </row>
    <row r="204106" spans="5:5">
      <c r="E204106" s="315"/>
    </row>
    <row r="204107" spans="5:5" ht="21.75">
      <c r="E204107" s="537"/>
    </row>
    <row r="204108" spans="5:5">
      <c r="E204108" s="315"/>
    </row>
    <row r="204109" spans="5:5" ht="21.75">
      <c r="E204109" s="537"/>
    </row>
    <row r="204110" spans="5:5">
      <c r="E204110" s="315"/>
    </row>
    <row r="204111" spans="5:5" ht="21.75">
      <c r="E204111" s="537"/>
    </row>
    <row r="204112" spans="5:5">
      <c r="E204112" s="315"/>
    </row>
    <row r="204113" spans="5:5" ht="21.75">
      <c r="E204113" s="537"/>
    </row>
    <row r="204114" spans="5:5">
      <c r="E204114" s="315"/>
    </row>
    <row r="204115" spans="5:5" ht="21.75">
      <c r="E204115" s="537"/>
    </row>
    <row r="204116" spans="5:5">
      <c r="E204116" s="315"/>
    </row>
    <row r="204117" spans="5:5" ht="21.75">
      <c r="E204117" s="537"/>
    </row>
    <row r="204118" spans="5:5">
      <c r="E204118" s="315"/>
    </row>
    <row r="204119" spans="5:5" ht="21.75">
      <c r="E204119" s="537"/>
    </row>
    <row r="204120" spans="5:5">
      <c r="E204120" s="315"/>
    </row>
    <row r="204121" spans="5:5" ht="21.75">
      <c r="E204121" s="537"/>
    </row>
    <row r="204122" spans="5:5">
      <c r="E204122" s="315"/>
    </row>
    <row r="204123" spans="5:5" ht="21.75">
      <c r="E204123" s="537"/>
    </row>
    <row r="204124" spans="5:5">
      <c r="E204124" s="315"/>
    </row>
    <row r="204125" spans="5:5" ht="21.75">
      <c r="E204125" s="537"/>
    </row>
    <row r="204126" spans="5:5">
      <c r="E204126" s="315"/>
    </row>
    <row r="204127" spans="5:5" ht="21.75">
      <c r="E204127" s="537"/>
    </row>
    <row r="204128" spans="5:5">
      <c r="E204128" s="315"/>
    </row>
    <row r="204129" spans="5:5" ht="21.75">
      <c r="E204129" s="537"/>
    </row>
    <row r="204130" spans="5:5">
      <c r="E204130" s="315"/>
    </row>
    <row r="204131" spans="5:5" ht="21.75">
      <c r="E204131" s="537"/>
    </row>
    <row r="204132" spans="5:5">
      <c r="E204132" s="315"/>
    </row>
    <row r="204133" spans="5:5" ht="21.75">
      <c r="E204133" s="537"/>
    </row>
    <row r="204134" spans="5:5">
      <c r="E204134" s="315"/>
    </row>
    <row r="204135" spans="5:5" ht="21.75">
      <c r="E204135" s="537"/>
    </row>
    <row r="204136" spans="5:5">
      <c r="E204136" s="315"/>
    </row>
    <row r="204137" spans="5:5" ht="21.75">
      <c r="E204137" s="537"/>
    </row>
    <row r="204138" spans="5:5">
      <c r="E204138" s="315"/>
    </row>
    <row r="204139" spans="5:5" ht="21.75">
      <c r="E204139" s="537"/>
    </row>
    <row r="204140" spans="5:5">
      <c r="E204140" s="315"/>
    </row>
    <row r="204141" spans="5:5" ht="21.75">
      <c r="E204141" s="537"/>
    </row>
    <row r="204142" spans="5:5">
      <c r="E204142" s="315"/>
    </row>
    <row r="204143" spans="5:5" ht="21.75">
      <c r="E204143" s="537"/>
    </row>
    <row r="204144" spans="5:5">
      <c r="E204144" s="315"/>
    </row>
    <row r="204145" spans="5:5" ht="21.75">
      <c r="E204145" s="537"/>
    </row>
    <row r="204146" spans="5:5">
      <c r="E204146" s="315"/>
    </row>
    <row r="204147" spans="5:5" ht="21.75">
      <c r="E204147" s="537"/>
    </row>
    <row r="204148" spans="5:5">
      <c r="E204148" s="315"/>
    </row>
    <row r="204149" spans="5:5" ht="21.75">
      <c r="E204149" s="537"/>
    </row>
    <row r="204150" spans="5:5">
      <c r="E204150" s="315"/>
    </row>
    <row r="204151" spans="5:5" ht="21.75">
      <c r="E204151" s="537"/>
    </row>
    <row r="204152" spans="5:5">
      <c r="E204152" s="315"/>
    </row>
    <row r="204153" spans="5:5" ht="21.75">
      <c r="E204153" s="537"/>
    </row>
    <row r="204154" spans="5:5">
      <c r="E204154" s="315"/>
    </row>
    <row r="204155" spans="5:5" ht="21.75">
      <c r="E204155" s="537"/>
    </row>
    <row r="204156" spans="5:5">
      <c r="E204156" s="315"/>
    </row>
    <row r="204157" spans="5:5" ht="21.75">
      <c r="E204157" s="537"/>
    </row>
    <row r="204158" spans="5:5">
      <c r="E204158" s="315"/>
    </row>
    <row r="204159" spans="5:5" ht="21.75">
      <c r="E204159" s="537"/>
    </row>
    <row r="204160" spans="5:5">
      <c r="E204160" s="315"/>
    </row>
    <row r="204161" spans="5:5" ht="21.75">
      <c r="E204161" s="537"/>
    </row>
    <row r="204162" spans="5:5">
      <c r="E204162" s="315"/>
    </row>
    <row r="204163" spans="5:5" ht="21.75">
      <c r="E204163" s="537"/>
    </row>
    <row r="204164" spans="5:5">
      <c r="E204164" s="315"/>
    </row>
    <row r="204165" spans="5:5" ht="21.75">
      <c r="E204165" s="537"/>
    </row>
    <row r="204166" spans="5:5">
      <c r="E204166" s="315"/>
    </row>
    <row r="204167" spans="5:5" ht="21.75">
      <c r="E204167" s="537"/>
    </row>
    <row r="204168" spans="5:5">
      <c r="E204168" s="315"/>
    </row>
    <row r="204169" spans="5:5" ht="21.75">
      <c r="E204169" s="537"/>
    </row>
    <row r="204170" spans="5:5">
      <c r="E204170" s="315"/>
    </row>
    <row r="204171" spans="5:5" ht="21.75">
      <c r="E204171" s="537"/>
    </row>
    <row r="204172" spans="5:5">
      <c r="E204172" s="315"/>
    </row>
    <row r="204173" spans="5:5" ht="21.75">
      <c r="E204173" s="537"/>
    </row>
    <row r="204174" spans="5:5">
      <c r="E204174" s="315"/>
    </row>
    <row r="204175" spans="5:5" ht="21.75">
      <c r="E204175" s="537"/>
    </row>
    <row r="204176" spans="5:5">
      <c r="E204176" s="315"/>
    </row>
    <row r="204177" spans="5:5" ht="21.75">
      <c r="E204177" s="537"/>
    </row>
    <row r="204178" spans="5:5">
      <c r="E204178" s="315"/>
    </row>
    <row r="204179" spans="5:5" ht="21.75">
      <c r="E204179" s="537"/>
    </row>
    <row r="204180" spans="5:5">
      <c r="E204180" s="315"/>
    </row>
    <row r="204181" spans="5:5" ht="21.75">
      <c r="E204181" s="537"/>
    </row>
    <row r="204182" spans="5:5">
      <c r="E204182" s="315"/>
    </row>
    <row r="204183" spans="5:5" ht="21.75">
      <c r="E204183" s="537"/>
    </row>
    <row r="204184" spans="5:5">
      <c r="E204184" s="315"/>
    </row>
    <row r="204185" spans="5:5" ht="21.75">
      <c r="E204185" s="537"/>
    </row>
    <row r="204186" spans="5:5">
      <c r="E204186" s="315"/>
    </row>
    <row r="204187" spans="5:5" ht="21.75">
      <c r="E204187" s="537"/>
    </row>
    <row r="204188" spans="5:5">
      <c r="E204188" s="315"/>
    </row>
    <row r="204189" spans="5:5" ht="21.75">
      <c r="E204189" s="537"/>
    </row>
    <row r="204190" spans="5:5">
      <c r="E204190" s="315"/>
    </row>
    <row r="204191" spans="5:5" ht="21.75">
      <c r="E204191" s="537"/>
    </row>
    <row r="204192" spans="5:5">
      <c r="E204192" s="315"/>
    </row>
    <row r="204193" spans="5:5" ht="21.75">
      <c r="E204193" s="537"/>
    </row>
    <row r="204194" spans="5:5">
      <c r="E204194" s="315"/>
    </row>
    <row r="204195" spans="5:5" ht="21.75">
      <c r="E204195" s="537"/>
    </row>
    <row r="204196" spans="5:5">
      <c r="E204196" s="315"/>
    </row>
    <row r="204197" spans="5:5" ht="21.75">
      <c r="E204197" s="537"/>
    </row>
    <row r="204198" spans="5:5">
      <c r="E204198" s="315"/>
    </row>
    <row r="204199" spans="5:5" ht="21.75">
      <c r="E204199" s="537"/>
    </row>
    <row r="204200" spans="5:5">
      <c r="E204200" s="315"/>
    </row>
    <row r="204201" spans="5:5" ht="21.75">
      <c r="E204201" s="537"/>
    </row>
    <row r="204202" spans="5:5">
      <c r="E204202" s="315"/>
    </row>
    <row r="204203" spans="5:5" ht="21.75">
      <c r="E204203" s="537"/>
    </row>
    <row r="204204" spans="5:5">
      <c r="E204204" s="315"/>
    </row>
    <row r="204205" spans="5:5" ht="21.75">
      <c r="E204205" s="537"/>
    </row>
    <row r="204206" spans="5:5">
      <c r="E204206" s="315"/>
    </row>
    <row r="204207" spans="5:5" ht="21.75">
      <c r="E204207" s="537"/>
    </row>
    <row r="204208" spans="5:5">
      <c r="E204208" s="315"/>
    </row>
    <row r="204209" spans="5:5" ht="21.75">
      <c r="E204209" s="537"/>
    </row>
    <row r="204210" spans="5:5">
      <c r="E204210" s="315"/>
    </row>
    <row r="204211" spans="5:5" ht="21.75">
      <c r="E204211" s="537"/>
    </row>
    <row r="204212" spans="5:5">
      <c r="E204212" s="315"/>
    </row>
    <row r="204213" spans="5:5" ht="21.75">
      <c r="E204213" s="537"/>
    </row>
    <row r="204214" spans="5:5">
      <c r="E204214" s="315"/>
    </row>
    <row r="204215" spans="5:5" ht="21.75">
      <c r="E204215" s="537"/>
    </row>
    <row r="204216" spans="5:5">
      <c r="E204216" s="315"/>
    </row>
    <row r="204217" spans="5:5" ht="21.75">
      <c r="E204217" s="537"/>
    </row>
    <row r="204218" spans="5:5">
      <c r="E204218" s="315"/>
    </row>
    <row r="204219" spans="5:5" ht="21.75">
      <c r="E204219" s="537"/>
    </row>
    <row r="204220" spans="5:5">
      <c r="E204220" s="315"/>
    </row>
    <row r="204221" spans="5:5" ht="21.75">
      <c r="E204221" s="537"/>
    </row>
    <row r="204222" spans="5:5">
      <c r="E204222" s="315"/>
    </row>
    <row r="204223" spans="5:5" ht="21.75">
      <c r="E204223" s="537"/>
    </row>
    <row r="204224" spans="5:5">
      <c r="E204224" s="315"/>
    </row>
    <row r="204225" spans="5:5" ht="21.75">
      <c r="E204225" s="537"/>
    </row>
    <row r="204226" spans="5:5">
      <c r="E204226" s="315"/>
    </row>
    <row r="204227" spans="5:5" ht="21.75">
      <c r="E204227" s="537"/>
    </row>
    <row r="204228" spans="5:5">
      <c r="E204228" s="315"/>
    </row>
    <row r="204229" spans="5:5" ht="21.75">
      <c r="E204229" s="537"/>
    </row>
    <row r="204230" spans="5:5">
      <c r="E204230" s="315"/>
    </row>
    <row r="204231" spans="5:5" ht="21.75">
      <c r="E204231" s="537"/>
    </row>
    <row r="204232" spans="5:5">
      <c r="E204232" s="315"/>
    </row>
    <row r="204233" spans="5:5" ht="21.75">
      <c r="E204233" s="537"/>
    </row>
    <row r="204234" spans="5:5">
      <c r="E204234" s="315"/>
    </row>
    <row r="204235" spans="5:5" ht="21.75">
      <c r="E204235" s="537"/>
    </row>
    <row r="204236" spans="5:5">
      <c r="E204236" s="315"/>
    </row>
    <row r="204237" spans="5:5" ht="21.75">
      <c r="E204237" s="537"/>
    </row>
    <row r="204238" spans="5:5">
      <c r="E204238" s="315"/>
    </row>
    <row r="204239" spans="5:5" ht="21.75">
      <c r="E204239" s="537"/>
    </row>
    <row r="204240" spans="5:5">
      <c r="E204240" s="315"/>
    </row>
    <row r="204241" spans="5:5" ht="21.75">
      <c r="E204241" s="537"/>
    </row>
    <row r="204242" spans="5:5">
      <c r="E204242" s="315"/>
    </row>
    <row r="204243" spans="5:5" ht="21.75">
      <c r="E204243" s="537"/>
    </row>
    <row r="204244" spans="5:5">
      <c r="E204244" s="315"/>
    </row>
    <row r="204245" spans="5:5" ht="21.75">
      <c r="E204245" s="537"/>
    </row>
    <row r="204246" spans="5:5">
      <c r="E204246" s="315"/>
    </row>
    <row r="204247" spans="5:5" ht="21.75">
      <c r="E204247" s="537"/>
    </row>
    <row r="204248" spans="5:5">
      <c r="E204248" s="315"/>
    </row>
    <row r="204249" spans="5:5" ht="21.75">
      <c r="E204249" s="537"/>
    </row>
    <row r="204250" spans="5:5">
      <c r="E204250" s="315"/>
    </row>
    <row r="204251" spans="5:5" ht="21.75">
      <c r="E204251" s="537"/>
    </row>
    <row r="204252" spans="5:5">
      <c r="E204252" s="315"/>
    </row>
    <row r="204253" spans="5:5" ht="21.75">
      <c r="E204253" s="537"/>
    </row>
    <row r="204254" spans="5:5">
      <c r="E204254" s="315"/>
    </row>
    <row r="204255" spans="5:5" ht="21.75">
      <c r="E204255" s="537"/>
    </row>
    <row r="204256" spans="5:5">
      <c r="E204256" s="315"/>
    </row>
    <row r="204257" spans="5:5" ht="21.75">
      <c r="E204257" s="537"/>
    </row>
    <row r="204258" spans="5:5">
      <c r="E204258" s="315"/>
    </row>
    <row r="204259" spans="5:5" ht="21.75">
      <c r="E204259" s="537"/>
    </row>
    <row r="204260" spans="5:5">
      <c r="E204260" s="315"/>
    </row>
    <row r="204261" spans="5:5" ht="21.75">
      <c r="E204261" s="537"/>
    </row>
    <row r="204262" spans="5:5">
      <c r="E204262" s="315"/>
    </row>
    <row r="204263" spans="5:5" ht="21.75">
      <c r="E204263" s="537"/>
    </row>
    <row r="204264" spans="5:5">
      <c r="E204264" s="315"/>
    </row>
    <row r="204265" spans="5:5" ht="21.75">
      <c r="E204265" s="537"/>
    </row>
    <row r="204266" spans="5:5">
      <c r="E204266" s="315"/>
    </row>
    <row r="204267" spans="5:5" ht="21.75">
      <c r="E204267" s="537"/>
    </row>
    <row r="204268" spans="5:5">
      <c r="E204268" s="315"/>
    </row>
    <row r="204269" spans="5:5" ht="21.75">
      <c r="E204269" s="537"/>
    </row>
    <row r="204270" spans="5:5">
      <c r="E204270" s="315"/>
    </row>
    <row r="204271" spans="5:5" ht="21.75">
      <c r="E204271" s="537"/>
    </row>
    <row r="204272" spans="5:5">
      <c r="E204272" s="315"/>
    </row>
    <row r="204273" spans="5:5" ht="21.75">
      <c r="E204273" s="537"/>
    </row>
    <row r="204274" spans="5:5">
      <c r="E204274" s="315"/>
    </row>
    <row r="204275" spans="5:5" ht="21.75">
      <c r="E204275" s="537"/>
    </row>
    <row r="204276" spans="5:5">
      <c r="E204276" s="315"/>
    </row>
    <row r="204277" spans="5:5" ht="21.75">
      <c r="E204277" s="537"/>
    </row>
    <row r="204278" spans="5:5">
      <c r="E204278" s="315"/>
    </row>
    <row r="204279" spans="5:5" ht="21.75">
      <c r="E204279" s="537"/>
    </row>
    <row r="204280" spans="5:5">
      <c r="E204280" s="315"/>
    </row>
    <row r="204281" spans="5:5" ht="21.75">
      <c r="E204281" s="537"/>
    </row>
    <row r="204282" spans="5:5">
      <c r="E204282" s="315"/>
    </row>
    <row r="204283" spans="5:5" ht="21.75">
      <c r="E204283" s="537"/>
    </row>
    <row r="204284" spans="5:5">
      <c r="E204284" s="315"/>
    </row>
    <row r="204285" spans="5:5" ht="21.75">
      <c r="E204285" s="537"/>
    </row>
    <row r="204286" spans="5:5">
      <c r="E204286" s="315"/>
    </row>
    <row r="204287" spans="5:5" ht="21.75">
      <c r="E204287" s="537"/>
    </row>
    <row r="204288" spans="5:5">
      <c r="E204288" s="315"/>
    </row>
    <row r="204289" spans="5:5" ht="21.75">
      <c r="E204289" s="537"/>
    </row>
    <row r="204290" spans="5:5">
      <c r="E204290" s="315"/>
    </row>
    <row r="204291" spans="5:5" ht="21.75">
      <c r="E204291" s="537"/>
    </row>
    <row r="204292" spans="5:5">
      <c r="E204292" s="315"/>
    </row>
    <row r="204293" spans="5:5" ht="21.75">
      <c r="E204293" s="537"/>
    </row>
    <row r="204294" spans="5:5">
      <c r="E204294" s="315"/>
    </row>
    <row r="204295" spans="5:5" ht="21.75">
      <c r="E204295" s="537"/>
    </row>
    <row r="204296" spans="5:5">
      <c r="E204296" s="315"/>
    </row>
    <row r="204297" spans="5:5" ht="21.75">
      <c r="E204297" s="537"/>
    </row>
    <row r="204298" spans="5:5">
      <c r="E204298" s="315"/>
    </row>
    <row r="204299" spans="5:5" ht="21.75">
      <c r="E204299" s="537"/>
    </row>
    <row r="204300" spans="5:5">
      <c r="E204300" s="315"/>
    </row>
    <row r="204301" spans="5:5" ht="21.75">
      <c r="E204301" s="537"/>
    </row>
    <row r="204302" spans="5:5">
      <c r="E204302" s="315"/>
    </row>
    <row r="204303" spans="5:5" ht="21.75">
      <c r="E204303" s="537"/>
    </row>
    <row r="204304" spans="5:5">
      <c r="E204304" s="315"/>
    </row>
    <row r="204305" spans="5:5" ht="21.75">
      <c r="E204305" s="537"/>
    </row>
    <row r="204306" spans="5:5">
      <c r="E204306" s="315"/>
    </row>
    <row r="204307" spans="5:5" ht="21.75">
      <c r="E204307" s="537"/>
    </row>
    <row r="204308" spans="5:5">
      <c r="E204308" s="315"/>
    </row>
    <row r="204309" spans="5:5" ht="21.75">
      <c r="E204309" s="537"/>
    </row>
    <row r="204310" spans="5:5">
      <c r="E204310" s="315"/>
    </row>
    <row r="204311" spans="5:5" ht="21.75">
      <c r="E204311" s="537"/>
    </row>
    <row r="204312" spans="5:5">
      <c r="E204312" s="315"/>
    </row>
    <row r="204313" spans="5:5" ht="21.75">
      <c r="E204313" s="537"/>
    </row>
    <row r="204314" spans="5:5">
      <c r="E204314" s="315"/>
    </row>
    <row r="204315" spans="5:5" ht="21.75">
      <c r="E204315" s="537"/>
    </row>
    <row r="204316" spans="5:5">
      <c r="E204316" s="315"/>
    </row>
    <row r="204317" spans="5:5" ht="21.75">
      <c r="E204317" s="537"/>
    </row>
    <row r="204318" spans="5:5">
      <c r="E204318" s="315"/>
    </row>
    <row r="204319" spans="5:5" ht="21.75">
      <c r="E204319" s="537"/>
    </row>
    <row r="204320" spans="5:5">
      <c r="E204320" s="315"/>
    </row>
    <row r="204321" spans="5:5" ht="21.75">
      <c r="E204321" s="537"/>
    </row>
    <row r="204322" spans="5:5">
      <c r="E204322" s="315"/>
    </row>
    <row r="204323" spans="5:5" ht="21.75">
      <c r="E204323" s="537"/>
    </row>
    <row r="204324" spans="5:5">
      <c r="E204324" s="315"/>
    </row>
    <row r="204325" spans="5:5" ht="21.75">
      <c r="E204325" s="537"/>
    </row>
    <row r="204326" spans="5:5">
      <c r="E204326" s="315"/>
    </row>
    <row r="204327" spans="5:5" ht="21.75">
      <c r="E204327" s="537"/>
    </row>
    <row r="204328" spans="5:5">
      <c r="E204328" s="315"/>
    </row>
    <row r="204329" spans="5:5" ht="21.75">
      <c r="E204329" s="537"/>
    </row>
    <row r="204330" spans="5:5">
      <c r="E204330" s="315"/>
    </row>
    <row r="204331" spans="5:5" ht="21.75">
      <c r="E204331" s="537"/>
    </row>
    <row r="204332" spans="5:5">
      <c r="E204332" s="315"/>
    </row>
    <row r="204333" spans="5:5" ht="21.75">
      <c r="E204333" s="537"/>
    </row>
    <row r="204334" spans="5:5">
      <c r="E204334" s="315"/>
    </row>
    <row r="204335" spans="5:5" ht="21.75">
      <c r="E204335" s="537"/>
    </row>
    <row r="204336" spans="5:5">
      <c r="E204336" s="315"/>
    </row>
    <row r="204337" spans="5:5" ht="21.75">
      <c r="E204337" s="537"/>
    </row>
    <row r="204338" spans="5:5">
      <c r="E204338" s="315"/>
    </row>
    <row r="204339" spans="5:5" ht="21.75">
      <c r="E204339" s="537"/>
    </row>
    <row r="204340" spans="5:5">
      <c r="E204340" s="315"/>
    </row>
    <row r="204341" spans="5:5" ht="21.75">
      <c r="E204341" s="537"/>
    </row>
    <row r="204342" spans="5:5">
      <c r="E204342" s="315"/>
    </row>
    <row r="204343" spans="5:5" ht="21.75">
      <c r="E204343" s="537"/>
    </row>
    <row r="204344" spans="5:5">
      <c r="E204344" s="315"/>
    </row>
    <row r="204345" spans="5:5" ht="21.75">
      <c r="E204345" s="537"/>
    </row>
    <row r="204346" spans="5:5">
      <c r="E204346" s="315"/>
    </row>
    <row r="204347" spans="5:5" ht="21.75">
      <c r="E204347" s="537"/>
    </row>
    <row r="204348" spans="5:5">
      <c r="E204348" s="315"/>
    </row>
    <row r="204349" spans="5:5" ht="21.75">
      <c r="E204349" s="537"/>
    </row>
    <row r="204350" spans="5:5">
      <c r="E204350" s="315"/>
    </row>
    <row r="204351" spans="5:5" ht="21.75">
      <c r="E204351" s="537"/>
    </row>
    <row r="204352" spans="5:5">
      <c r="E204352" s="315"/>
    </row>
    <row r="204353" spans="5:5" ht="21.75">
      <c r="E204353" s="537"/>
    </row>
    <row r="204354" spans="5:5">
      <c r="E204354" s="315"/>
    </row>
    <row r="204355" spans="5:5" ht="21.75">
      <c r="E204355" s="537"/>
    </row>
    <row r="204356" spans="5:5">
      <c r="E204356" s="315"/>
    </row>
    <row r="204357" spans="5:5" ht="21.75">
      <c r="E204357" s="537"/>
    </row>
    <row r="204358" spans="5:5">
      <c r="E204358" s="315"/>
    </row>
    <row r="204359" spans="5:5" ht="21.75">
      <c r="E204359" s="537"/>
    </row>
    <row r="204360" spans="5:5">
      <c r="E204360" s="315"/>
    </row>
    <row r="204361" spans="5:5" ht="21.75">
      <c r="E204361" s="537"/>
    </row>
    <row r="204362" spans="5:5">
      <c r="E204362" s="315"/>
    </row>
    <row r="204363" spans="5:5" ht="21.75">
      <c r="E204363" s="537"/>
    </row>
    <row r="204364" spans="5:5">
      <c r="E204364" s="315"/>
    </row>
    <row r="204365" spans="5:5" ht="21.75">
      <c r="E204365" s="537"/>
    </row>
    <row r="204366" spans="5:5">
      <c r="E204366" s="315"/>
    </row>
    <row r="204367" spans="5:5" ht="21.75">
      <c r="E204367" s="537"/>
    </row>
    <row r="204368" spans="5:5">
      <c r="E204368" s="315"/>
    </row>
    <row r="204369" spans="5:5" ht="21.75">
      <c r="E204369" s="537"/>
    </row>
    <row r="204370" spans="5:5">
      <c r="E204370" s="315"/>
    </row>
    <row r="204371" spans="5:5" ht="21.75">
      <c r="E204371" s="537"/>
    </row>
    <row r="204372" spans="5:5">
      <c r="E204372" s="315"/>
    </row>
    <row r="204373" spans="5:5" ht="21.75">
      <c r="E204373" s="537"/>
    </row>
    <row r="204374" spans="5:5">
      <c r="E204374" s="315"/>
    </row>
    <row r="204375" spans="5:5" ht="21.75">
      <c r="E204375" s="537"/>
    </row>
    <row r="204376" spans="5:5">
      <c r="E204376" s="315"/>
    </row>
    <row r="204377" spans="5:5" ht="21.75">
      <c r="E204377" s="537"/>
    </row>
    <row r="204378" spans="5:5">
      <c r="E204378" s="315"/>
    </row>
    <row r="204379" spans="5:5" ht="21.75">
      <c r="E204379" s="537"/>
    </row>
    <row r="204380" spans="5:5">
      <c r="E204380" s="315"/>
    </row>
    <row r="204381" spans="5:5" ht="21.75">
      <c r="E204381" s="537"/>
    </row>
    <row r="204382" spans="5:5">
      <c r="E204382" s="315"/>
    </row>
    <row r="204383" spans="5:5" ht="21.75">
      <c r="E204383" s="537"/>
    </row>
    <row r="204384" spans="5:5">
      <c r="E204384" s="315"/>
    </row>
    <row r="204385" spans="5:5" ht="21.75">
      <c r="E204385" s="537"/>
    </row>
    <row r="204386" spans="5:5">
      <c r="E204386" s="315"/>
    </row>
    <row r="204387" spans="5:5" ht="21.75">
      <c r="E204387" s="537"/>
    </row>
    <row r="204388" spans="5:5">
      <c r="E204388" s="315"/>
    </row>
    <row r="204389" spans="5:5" ht="21.75">
      <c r="E204389" s="537"/>
    </row>
    <row r="204390" spans="5:5">
      <c r="E204390" s="315"/>
    </row>
    <row r="204391" spans="5:5" ht="21.75">
      <c r="E204391" s="537"/>
    </row>
    <row r="204392" spans="5:5">
      <c r="E204392" s="315"/>
    </row>
    <row r="204393" spans="5:5" ht="21.75">
      <c r="E204393" s="537"/>
    </row>
    <row r="204394" spans="5:5">
      <c r="E204394" s="315"/>
    </row>
    <row r="204395" spans="5:5" ht="21.75">
      <c r="E204395" s="537"/>
    </row>
    <row r="204396" spans="5:5">
      <c r="E204396" s="315"/>
    </row>
    <row r="204397" spans="5:5" ht="21.75">
      <c r="E204397" s="537"/>
    </row>
    <row r="204398" spans="5:5">
      <c r="E204398" s="315"/>
    </row>
    <row r="204399" spans="5:5" ht="21.75">
      <c r="E204399" s="537"/>
    </row>
    <row r="204400" spans="5:5">
      <c r="E204400" s="315"/>
    </row>
    <row r="204401" spans="5:5" ht="21.75">
      <c r="E204401" s="537"/>
    </row>
    <row r="204402" spans="5:5">
      <c r="E204402" s="315"/>
    </row>
    <row r="204403" spans="5:5" ht="21.75">
      <c r="E204403" s="537"/>
    </row>
    <row r="204404" spans="5:5">
      <c r="E204404" s="315"/>
    </row>
    <row r="204405" spans="5:5" ht="21.75">
      <c r="E204405" s="537"/>
    </row>
    <row r="204406" spans="5:5">
      <c r="E204406" s="315"/>
    </row>
    <row r="204407" spans="5:5" ht="21.75">
      <c r="E204407" s="537"/>
    </row>
    <row r="204408" spans="5:5">
      <c r="E204408" s="315"/>
    </row>
    <row r="204409" spans="5:5" ht="21.75">
      <c r="E204409" s="537"/>
    </row>
    <row r="204410" spans="5:5">
      <c r="E204410" s="315"/>
    </row>
    <row r="204411" spans="5:5" ht="21.75">
      <c r="E204411" s="537"/>
    </row>
    <row r="204412" spans="5:5">
      <c r="E204412" s="315"/>
    </row>
    <row r="204413" spans="5:5" ht="21.75">
      <c r="E204413" s="537"/>
    </row>
    <row r="204414" spans="5:5">
      <c r="E204414" s="315"/>
    </row>
    <row r="204415" spans="5:5" ht="21.75">
      <c r="E204415" s="537"/>
    </row>
    <row r="204416" spans="5:5">
      <c r="E204416" s="315"/>
    </row>
    <row r="204417" spans="5:5" ht="21.75">
      <c r="E204417" s="537"/>
    </row>
    <row r="204418" spans="5:5">
      <c r="E204418" s="315"/>
    </row>
    <row r="204419" spans="5:5" ht="21.75">
      <c r="E204419" s="537"/>
    </row>
    <row r="204420" spans="5:5">
      <c r="E204420" s="315"/>
    </row>
    <row r="204421" spans="5:5" ht="21.75">
      <c r="E204421" s="537"/>
    </row>
    <row r="204422" spans="5:5">
      <c r="E204422" s="315"/>
    </row>
    <row r="204423" spans="5:5" ht="21.75">
      <c r="E204423" s="537"/>
    </row>
    <row r="204424" spans="5:5">
      <c r="E204424" s="315"/>
    </row>
    <row r="204425" spans="5:5" ht="21.75">
      <c r="E204425" s="537"/>
    </row>
    <row r="204426" spans="5:5">
      <c r="E204426" s="315"/>
    </row>
    <row r="204427" spans="5:5" ht="21.75">
      <c r="E204427" s="537"/>
    </row>
    <row r="204428" spans="5:5">
      <c r="E204428" s="315"/>
    </row>
    <row r="204429" spans="5:5" ht="21.75">
      <c r="E204429" s="537"/>
    </row>
    <row r="204430" spans="5:5">
      <c r="E204430" s="315"/>
    </row>
    <row r="204431" spans="5:5" ht="21.75">
      <c r="E204431" s="537"/>
    </row>
    <row r="204432" spans="5:5">
      <c r="E204432" s="315"/>
    </row>
    <row r="204433" spans="5:5" ht="21.75">
      <c r="E204433" s="537"/>
    </row>
    <row r="204434" spans="5:5">
      <c r="E204434" s="315"/>
    </row>
    <row r="204435" spans="5:5" ht="21.75">
      <c r="E204435" s="537"/>
    </row>
    <row r="204436" spans="5:5">
      <c r="E204436" s="315"/>
    </row>
    <row r="204437" spans="5:5" ht="21.75">
      <c r="E204437" s="537"/>
    </row>
    <row r="204438" spans="5:5">
      <c r="E204438" s="315"/>
    </row>
    <row r="204439" spans="5:5" ht="21.75">
      <c r="E204439" s="537"/>
    </row>
    <row r="204440" spans="5:5">
      <c r="E204440" s="315"/>
    </row>
    <row r="204441" spans="5:5" ht="21.75">
      <c r="E204441" s="537"/>
    </row>
    <row r="204442" spans="5:5">
      <c r="E204442" s="315"/>
    </row>
    <row r="204443" spans="5:5" ht="21.75">
      <c r="E204443" s="537"/>
    </row>
    <row r="204444" spans="5:5">
      <c r="E204444" s="315"/>
    </row>
    <row r="204445" spans="5:5" ht="21.75">
      <c r="E204445" s="537"/>
    </row>
    <row r="204446" spans="5:5">
      <c r="E204446" s="315"/>
    </row>
    <row r="204447" spans="5:5" ht="21.75">
      <c r="E204447" s="537"/>
    </row>
    <row r="204448" spans="5:5">
      <c r="E204448" s="315"/>
    </row>
    <row r="204449" spans="5:5" ht="21.75">
      <c r="E204449" s="537"/>
    </row>
    <row r="204450" spans="5:5">
      <c r="E204450" s="315"/>
    </row>
    <row r="204451" spans="5:5" ht="21.75">
      <c r="E204451" s="537"/>
    </row>
    <row r="204452" spans="5:5">
      <c r="E204452" s="315"/>
    </row>
    <row r="204453" spans="5:5" ht="21.75">
      <c r="E204453" s="537"/>
    </row>
    <row r="204454" spans="5:5">
      <c r="E204454" s="315"/>
    </row>
    <row r="204455" spans="5:5" ht="21.75">
      <c r="E204455" s="537"/>
    </row>
    <row r="204456" spans="5:5">
      <c r="E204456" s="315"/>
    </row>
    <row r="204457" spans="5:5" ht="21.75">
      <c r="E204457" s="537"/>
    </row>
    <row r="204458" spans="5:5">
      <c r="E204458" s="315"/>
    </row>
    <row r="204459" spans="5:5" ht="21.75">
      <c r="E204459" s="537"/>
    </row>
    <row r="204460" spans="5:5">
      <c r="E204460" s="315"/>
    </row>
    <row r="204461" spans="5:5" ht="21.75">
      <c r="E204461" s="537"/>
    </row>
    <row r="204462" spans="5:5">
      <c r="E204462" s="315"/>
    </row>
    <row r="204463" spans="5:5" ht="21.75">
      <c r="E204463" s="537"/>
    </row>
    <row r="204464" spans="5:5">
      <c r="E204464" s="315"/>
    </row>
    <row r="204465" spans="5:5" ht="21.75">
      <c r="E204465" s="537"/>
    </row>
    <row r="204466" spans="5:5">
      <c r="E204466" s="315"/>
    </row>
    <row r="204467" spans="5:5" ht="21.75">
      <c r="E204467" s="537"/>
    </row>
    <row r="204468" spans="5:5">
      <c r="E204468" s="315"/>
    </row>
    <row r="204469" spans="5:5" ht="21.75">
      <c r="E204469" s="537"/>
    </row>
    <row r="204470" spans="5:5">
      <c r="E204470" s="315"/>
    </row>
    <row r="204471" spans="5:5" ht="21.75">
      <c r="E204471" s="537"/>
    </row>
    <row r="204472" spans="5:5">
      <c r="E204472" s="315"/>
    </row>
    <row r="204473" spans="5:5" ht="21.75">
      <c r="E204473" s="537"/>
    </row>
    <row r="204474" spans="5:5">
      <c r="E204474" s="315"/>
    </row>
    <row r="204475" spans="5:5" ht="21.75">
      <c r="E204475" s="537"/>
    </row>
    <row r="204476" spans="5:5">
      <c r="E204476" s="315"/>
    </row>
    <row r="204477" spans="5:5" ht="21.75">
      <c r="E204477" s="537"/>
    </row>
    <row r="204478" spans="5:5">
      <c r="E204478" s="315"/>
    </row>
    <row r="204479" spans="5:5" ht="21.75">
      <c r="E204479" s="537"/>
    </row>
    <row r="204480" spans="5:5">
      <c r="E204480" s="315"/>
    </row>
    <row r="204481" spans="5:5" ht="21.75">
      <c r="E204481" s="537"/>
    </row>
    <row r="204482" spans="5:5">
      <c r="E204482" s="315"/>
    </row>
    <row r="204483" spans="5:5" ht="21.75">
      <c r="E204483" s="537"/>
    </row>
    <row r="204484" spans="5:5">
      <c r="E204484" s="315"/>
    </row>
    <row r="204485" spans="5:5" ht="21.75">
      <c r="E204485" s="537"/>
    </row>
    <row r="204486" spans="5:5">
      <c r="E204486" s="315"/>
    </row>
    <row r="204487" spans="5:5" ht="21.75">
      <c r="E204487" s="537"/>
    </row>
    <row r="204488" spans="5:5">
      <c r="E204488" s="315"/>
    </row>
    <row r="204489" spans="5:5" ht="21.75">
      <c r="E204489" s="537"/>
    </row>
    <row r="204490" spans="5:5">
      <c r="E204490" s="315"/>
    </row>
    <row r="204491" spans="5:5" ht="21.75">
      <c r="E204491" s="537"/>
    </row>
    <row r="204492" spans="5:5">
      <c r="E204492" s="315"/>
    </row>
    <row r="204493" spans="5:5" ht="21.75">
      <c r="E204493" s="537"/>
    </row>
    <row r="204494" spans="5:5">
      <c r="E204494" s="315"/>
    </row>
    <row r="204495" spans="5:5" ht="21.75">
      <c r="E204495" s="537"/>
    </row>
    <row r="204496" spans="5:5">
      <c r="E204496" s="315"/>
    </row>
    <row r="204497" spans="5:5" ht="21.75">
      <c r="E204497" s="537"/>
    </row>
    <row r="204498" spans="5:5">
      <c r="E204498" s="315"/>
    </row>
    <row r="204499" spans="5:5" ht="21.75">
      <c r="E204499" s="537"/>
    </row>
    <row r="204500" spans="5:5">
      <c r="E204500" s="315"/>
    </row>
    <row r="204501" spans="5:5" ht="21.75">
      <c r="E204501" s="537"/>
    </row>
    <row r="204502" spans="5:5">
      <c r="E204502" s="315"/>
    </row>
    <row r="204503" spans="5:5" ht="21.75">
      <c r="E204503" s="537"/>
    </row>
    <row r="204504" spans="5:5">
      <c r="E204504" s="315"/>
    </row>
    <row r="204505" spans="5:5" ht="21.75">
      <c r="E204505" s="537"/>
    </row>
    <row r="204506" spans="5:5">
      <c r="E204506" s="315"/>
    </row>
    <row r="204507" spans="5:5" ht="21.75">
      <c r="E204507" s="537"/>
    </row>
    <row r="204508" spans="5:5">
      <c r="E204508" s="315"/>
    </row>
    <row r="204509" spans="5:5" ht="21.75">
      <c r="E204509" s="537"/>
    </row>
    <row r="204510" spans="5:5">
      <c r="E204510" s="315"/>
    </row>
    <row r="204511" spans="5:5" ht="21.75">
      <c r="E204511" s="537"/>
    </row>
    <row r="204512" spans="5:5">
      <c r="E204512" s="315"/>
    </row>
    <row r="204513" spans="5:5" ht="21.75">
      <c r="E204513" s="537"/>
    </row>
    <row r="204514" spans="5:5">
      <c r="E204514" s="315"/>
    </row>
    <row r="204515" spans="5:5" ht="21.75">
      <c r="E204515" s="537"/>
    </row>
    <row r="204516" spans="5:5">
      <c r="E204516" s="315"/>
    </row>
    <row r="204517" spans="5:5" ht="21.75">
      <c r="E204517" s="537"/>
    </row>
    <row r="204518" spans="5:5">
      <c r="E204518" s="315"/>
    </row>
    <row r="204519" spans="5:5" ht="21.75">
      <c r="E204519" s="537"/>
    </row>
    <row r="204520" spans="5:5">
      <c r="E204520" s="315"/>
    </row>
    <row r="204521" spans="5:5" ht="21.75">
      <c r="E204521" s="537"/>
    </row>
    <row r="204522" spans="5:5">
      <c r="E204522" s="315"/>
    </row>
    <row r="204523" spans="5:5" ht="21.75">
      <c r="E204523" s="537"/>
    </row>
    <row r="204524" spans="5:5">
      <c r="E204524" s="315"/>
    </row>
    <row r="204525" spans="5:5" ht="21.75">
      <c r="E204525" s="537"/>
    </row>
    <row r="204526" spans="5:5">
      <c r="E204526" s="315"/>
    </row>
    <row r="204527" spans="5:5" ht="21.75">
      <c r="E204527" s="537"/>
    </row>
    <row r="204528" spans="5:5">
      <c r="E204528" s="315"/>
    </row>
    <row r="204529" spans="5:5" ht="21.75">
      <c r="E204529" s="537"/>
    </row>
    <row r="204530" spans="5:5">
      <c r="E204530" s="315"/>
    </row>
    <row r="204531" spans="5:5" ht="21.75">
      <c r="E204531" s="537"/>
    </row>
    <row r="204532" spans="5:5">
      <c r="E204532" s="315"/>
    </row>
    <row r="204533" spans="5:5" ht="21.75">
      <c r="E204533" s="537"/>
    </row>
    <row r="204534" spans="5:5">
      <c r="E204534" s="315"/>
    </row>
    <row r="204535" spans="5:5" ht="21.75">
      <c r="E204535" s="537"/>
    </row>
    <row r="204536" spans="5:5">
      <c r="E204536" s="315"/>
    </row>
    <row r="204537" spans="5:5" ht="21.75">
      <c r="E204537" s="537"/>
    </row>
    <row r="204538" spans="5:5">
      <c r="E204538" s="315"/>
    </row>
    <row r="204539" spans="5:5" ht="21.75">
      <c r="E204539" s="537"/>
    </row>
    <row r="204540" spans="5:5">
      <c r="E204540" s="315"/>
    </row>
    <row r="204541" spans="5:5" ht="21.75">
      <c r="E204541" s="537"/>
    </row>
    <row r="204542" spans="5:5">
      <c r="E204542" s="315"/>
    </row>
    <row r="204543" spans="5:5" ht="21.75">
      <c r="E204543" s="537"/>
    </row>
    <row r="204544" spans="5:5">
      <c r="E204544" s="315"/>
    </row>
    <row r="204545" spans="5:5" ht="21.75">
      <c r="E204545" s="537"/>
    </row>
    <row r="204546" spans="5:5">
      <c r="E204546" s="315"/>
    </row>
    <row r="204547" spans="5:5" ht="21.75">
      <c r="E204547" s="537"/>
    </row>
    <row r="204548" spans="5:5">
      <c r="E204548" s="315"/>
    </row>
    <row r="204549" spans="5:5" ht="21.75">
      <c r="E204549" s="537"/>
    </row>
    <row r="204550" spans="5:5">
      <c r="E204550" s="315"/>
    </row>
    <row r="204551" spans="5:5" ht="21.75">
      <c r="E204551" s="537"/>
    </row>
    <row r="204552" spans="5:5">
      <c r="E204552" s="315"/>
    </row>
    <row r="204553" spans="5:5" ht="21.75">
      <c r="E204553" s="537"/>
    </row>
    <row r="204554" spans="5:5">
      <c r="E204554" s="315"/>
    </row>
    <row r="204555" spans="5:5" ht="21.75">
      <c r="E204555" s="537"/>
    </row>
    <row r="204556" spans="5:5">
      <c r="E204556" s="315"/>
    </row>
    <row r="204557" spans="5:5" ht="21.75">
      <c r="E204557" s="537"/>
    </row>
    <row r="204558" spans="5:5">
      <c r="E204558" s="315"/>
    </row>
    <row r="204559" spans="5:5" ht="21.75">
      <c r="E204559" s="537"/>
    </row>
    <row r="204560" spans="5:5">
      <c r="E204560" s="315"/>
    </row>
    <row r="204561" spans="5:5" ht="21.75">
      <c r="E204561" s="537"/>
    </row>
    <row r="204562" spans="5:5">
      <c r="E204562" s="315"/>
    </row>
    <row r="204563" spans="5:5" ht="21.75">
      <c r="E204563" s="537"/>
    </row>
    <row r="204564" spans="5:5">
      <c r="E204564" s="315"/>
    </row>
    <row r="204565" spans="5:5" ht="21.75">
      <c r="E204565" s="537"/>
    </row>
    <row r="204566" spans="5:5">
      <c r="E204566" s="315"/>
    </row>
    <row r="204567" spans="5:5" ht="21.75">
      <c r="E204567" s="537"/>
    </row>
    <row r="204568" spans="5:5">
      <c r="E204568" s="315"/>
    </row>
    <row r="204569" spans="5:5" ht="21.75">
      <c r="E204569" s="537"/>
    </row>
    <row r="204570" spans="5:5">
      <c r="E204570" s="315"/>
    </row>
    <row r="204571" spans="5:5" ht="21.75">
      <c r="E204571" s="537"/>
    </row>
    <row r="204572" spans="5:5">
      <c r="E204572" s="315"/>
    </row>
    <row r="204573" spans="5:5" ht="21.75">
      <c r="E204573" s="537"/>
    </row>
    <row r="204574" spans="5:5">
      <c r="E204574" s="315"/>
    </row>
    <row r="204575" spans="5:5" ht="21.75">
      <c r="E204575" s="537"/>
    </row>
    <row r="204576" spans="5:5">
      <c r="E204576" s="315"/>
    </row>
    <row r="204577" spans="5:5" ht="21.75">
      <c r="E204577" s="537"/>
    </row>
    <row r="204578" spans="5:5">
      <c r="E204578" s="315"/>
    </row>
    <row r="204579" spans="5:5" ht="21.75">
      <c r="E204579" s="537"/>
    </row>
    <row r="204580" spans="5:5">
      <c r="E204580" s="315"/>
    </row>
    <row r="204581" spans="5:5" ht="21.75">
      <c r="E204581" s="537"/>
    </row>
    <row r="204582" spans="5:5">
      <c r="E204582" s="315"/>
    </row>
    <row r="204583" spans="5:5" ht="21.75">
      <c r="E204583" s="537"/>
    </row>
    <row r="204584" spans="5:5">
      <c r="E204584" s="315"/>
    </row>
    <row r="204585" spans="5:5" ht="21.75">
      <c r="E204585" s="537"/>
    </row>
    <row r="204586" spans="5:5">
      <c r="E204586" s="315"/>
    </row>
    <row r="204587" spans="5:5" ht="21.75">
      <c r="E204587" s="537"/>
    </row>
    <row r="204588" spans="5:5">
      <c r="E204588" s="315"/>
    </row>
    <row r="204589" spans="5:5" ht="21.75">
      <c r="E204589" s="537"/>
    </row>
    <row r="204590" spans="5:5">
      <c r="E204590" s="315"/>
    </row>
    <row r="204591" spans="5:5" ht="21.75">
      <c r="E204591" s="537"/>
    </row>
    <row r="204592" spans="5:5">
      <c r="E204592" s="315"/>
    </row>
    <row r="204593" spans="5:5" ht="21.75">
      <c r="E204593" s="537"/>
    </row>
    <row r="204594" spans="5:5">
      <c r="E204594" s="315"/>
    </row>
    <row r="204595" spans="5:5" ht="21.75">
      <c r="E204595" s="537"/>
    </row>
    <row r="204596" spans="5:5">
      <c r="E204596" s="315"/>
    </row>
    <row r="204597" spans="5:5" ht="21.75">
      <c r="E204597" s="537"/>
    </row>
    <row r="204598" spans="5:5">
      <c r="E204598" s="315"/>
    </row>
    <row r="204599" spans="5:5" ht="21.75">
      <c r="E204599" s="537"/>
    </row>
    <row r="204600" spans="5:5">
      <c r="E204600" s="315"/>
    </row>
    <row r="204601" spans="5:5" ht="21.75">
      <c r="E204601" s="537"/>
    </row>
    <row r="204602" spans="5:5">
      <c r="E204602" s="315"/>
    </row>
    <row r="204603" spans="5:5" ht="21.75">
      <c r="E204603" s="537"/>
    </row>
    <row r="204604" spans="5:5">
      <c r="E204604" s="315"/>
    </row>
    <row r="204605" spans="5:5" ht="21.75">
      <c r="E204605" s="537"/>
    </row>
    <row r="204606" spans="5:5">
      <c r="E204606" s="315"/>
    </row>
    <row r="204607" spans="5:5" ht="21.75">
      <c r="E204607" s="537"/>
    </row>
    <row r="204608" spans="5:5">
      <c r="E204608" s="315"/>
    </row>
    <row r="204609" spans="5:5" ht="21.75">
      <c r="E204609" s="537"/>
    </row>
    <row r="204610" spans="5:5">
      <c r="E204610" s="315"/>
    </row>
    <row r="204611" spans="5:5" ht="21.75">
      <c r="E204611" s="537"/>
    </row>
    <row r="204612" spans="5:5">
      <c r="E204612" s="315"/>
    </row>
    <row r="204613" spans="5:5" ht="21.75">
      <c r="E204613" s="537"/>
    </row>
    <row r="204614" spans="5:5">
      <c r="E204614" s="315"/>
    </row>
    <row r="204615" spans="5:5" ht="21.75">
      <c r="E204615" s="537"/>
    </row>
    <row r="204616" spans="5:5">
      <c r="E204616" s="315"/>
    </row>
    <row r="204617" spans="5:5" ht="21.75">
      <c r="E204617" s="537"/>
    </row>
    <row r="204618" spans="5:5">
      <c r="E204618" s="315"/>
    </row>
    <row r="204619" spans="5:5" ht="21.75">
      <c r="E204619" s="537"/>
    </row>
    <row r="204620" spans="5:5">
      <c r="E204620" s="315"/>
    </row>
    <row r="204621" spans="5:5" ht="21.75">
      <c r="E204621" s="537"/>
    </row>
    <row r="204622" spans="5:5">
      <c r="E204622" s="315"/>
    </row>
    <row r="204623" spans="5:5" ht="21.75">
      <c r="E204623" s="537"/>
    </row>
    <row r="204624" spans="5:5">
      <c r="E204624" s="315"/>
    </row>
    <row r="204625" spans="5:5" ht="21.75">
      <c r="E204625" s="537"/>
    </row>
    <row r="204626" spans="5:5">
      <c r="E204626" s="315"/>
    </row>
    <row r="204627" spans="5:5" ht="21.75">
      <c r="E204627" s="537"/>
    </row>
    <row r="204628" spans="5:5">
      <c r="E204628" s="315"/>
    </row>
    <row r="204629" spans="5:5" ht="21.75">
      <c r="E204629" s="537"/>
    </row>
    <row r="204630" spans="5:5">
      <c r="E204630" s="315"/>
    </row>
    <row r="204631" spans="5:5" ht="21.75">
      <c r="E204631" s="537"/>
    </row>
    <row r="204632" spans="5:5">
      <c r="E204632" s="315"/>
    </row>
    <row r="204633" spans="5:5" ht="21.75">
      <c r="E204633" s="537"/>
    </row>
    <row r="204634" spans="5:5">
      <c r="E204634" s="315"/>
    </row>
    <row r="204635" spans="5:5" ht="21.75">
      <c r="E204635" s="537"/>
    </row>
    <row r="204636" spans="5:5">
      <c r="E204636" s="315"/>
    </row>
    <row r="204637" spans="5:5" ht="21.75">
      <c r="E204637" s="537"/>
    </row>
    <row r="204638" spans="5:5">
      <c r="E204638" s="315"/>
    </row>
    <row r="204639" spans="5:5" ht="21.75">
      <c r="E204639" s="537"/>
    </row>
    <row r="204640" spans="5:5">
      <c r="E204640" s="315"/>
    </row>
    <row r="204641" spans="5:5" ht="21.75">
      <c r="E204641" s="537"/>
    </row>
    <row r="204642" spans="5:5">
      <c r="E204642" s="315"/>
    </row>
    <row r="204643" spans="5:5" ht="21.75">
      <c r="E204643" s="537"/>
    </row>
    <row r="204644" spans="5:5">
      <c r="E204644" s="315"/>
    </row>
    <row r="204645" spans="5:5" ht="21.75">
      <c r="E204645" s="537"/>
    </row>
    <row r="204646" spans="5:5">
      <c r="E204646" s="315"/>
    </row>
    <row r="204647" spans="5:5" ht="21.75">
      <c r="E204647" s="537"/>
    </row>
    <row r="204648" spans="5:5">
      <c r="E204648" s="315"/>
    </row>
    <row r="204649" spans="5:5" ht="21.75">
      <c r="E204649" s="537"/>
    </row>
    <row r="204650" spans="5:5">
      <c r="E204650" s="315"/>
    </row>
    <row r="204651" spans="5:5" ht="21.75">
      <c r="E204651" s="537"/>
    </row>
    <row r="204652" spans="5:5">
      <c r="E204652" s="315"/>
    </row>
    <row r="204653" spans="5:5" ht="21.75">
      <c r="E204653" s="537"/>
    </row>
    <row r="204654" spans="5:5">
      <c r="E204654" s="315"/>
    </row>
    <row r="204655" spans="5:5" ht="21.75">
      <c r="E204655" s="537"/>
    </row>
    <row r="204656" spans="5:5">
      <c r="E204656" s="315"/>
    </row>
    <row r="204657" spans="5:5" ht="21.75">
      <c r="E204657" s="537"/>
    </row>
    <row r="204658" spans="5:5">
      <c r="E204658" s="315"/>
    </row>
    <row r="204659" spans="5:5" ht="21.75">
      <c r="E204659" s="537"/>
    </row>
    <row r="204660" spans="5:5">
      <c r="E204660" s="315"/>
    </row>
    <row r="204661" spans="5:5" ht="21.75">
      <c r="E204661" s="537"/>
    </row>
    <row r="204662" spans="5:5">
      <c r="E204662" s="315"/>
    </row>
    <row r="204663" spans="5:5" ht="21.75">
      <c r="E204663" s="537"/>
    </row>
    <row r="204664" spans="5:5">
      <c r="E204664" s="315"/>
    </row>
    <row r="204665" spans="5:5" ht="21.75">
      <c r="E204665" s="537"/>
    </row>
    <row r="204666" spans="5:5">
      <c r="E204666" s="315"/>
    </row>
    <row r="204667" spans="5:5" ht="21.75">
      <c r="E204667" s="537"/>
    </row>
    <row r="204668" spans="5:5">
      <c r="E204668" s="315"/>
    </row>
    <row r="204669" spans="5:5" ht="21.75">
      <c r="E204669" s="537"/>
    </row>
    <row r="204670" spans="5:5">
      <c r="E204670" s="315"/>
    </row>
    <row r="204671" spans="5:5" ht="21.75">
      <c r="E204671" s="537"/>
    </row>
    <row r="204672" spans="5:5">
      <c r="E204672" s="315"/>
    </row>
    <row r="204673" spans="5:5" ht="21.75">
      <c r="E204673" s="537"/>
    </row>
    <row r="204674" spans="5:5">
      <c r="E204674" s="315"/>
    </row>
    <row r="204675" spans="5:5" ht="21.75">
      <c r="E204675" s="537"/>
    </row>
    <row r="204676" spans="5:5">
      <c r="E204676" s="315"/>
    </row>
    <row r="204677" spans="5:5" ht="21.75">
      <c r="E204677" s="537"/>
    </row>
    <row r="204678" spans="5:5">
      <c r="E204678" s="315"/>
    </row>
    <row r="204679" spans="5:5" ht="21.75">
      <c r="E204679" s="537"/>
    </row>
    <row r="204680" spans="5:5">
      <c r="E204680" s="315"/>
    </row>
    <row r="204681" spans="5:5" ht="21.75">
      <c r="E204681" s="537"/>
    </row>
    <row r="204682" spans="5:5">
      <c r="E204682" s="315"/>
    </row>
    <row r="204683" spans="5:5" ht="21.75">
      <c r="E204683" s="537"/>
    </row>
    <row r="204684" spans="5:5">
      <c r="E204684" s="315"/>
    </row>
    <row r="204685" spans="5:5" ht="21.75">
      <c r="E204685" s="537"/>
    </row>
    <row r="204686" spans="5:5">
      <c r="E204686" s="315"/>
    </row>
    <row r="204687" spans="5:5" ht="21.75">
      <c r="E204687" s="537"/>
    </row>
    <row r="204688" spans="5:5">
      <c r="E204688" s="315"/>
    </row>
    <row r="204689" spans="5:5" ht="21.75">
      <c r="E204689" s="537"/>
    </row>
    <row r="204690" spans="5:5">
      <c r="E204690" s="315"/>
    </row>
    <row r="204691" spans="5:5" ht="21.75">
      <c r="E204691" s="537"/>
    </row>
    <row r="204692" spans="5:5">
      <c r="E204692" s="315"/>
    </row>
    <row r="204693" spans="5:5" ht="21.75">
      <c r="E204693" s="537"/>
    </row>
    <row r="204694" spans="5:5">
      <c r="E204694" s="315"/>
    </row>
    <row r="204695" spans="5:5" ht="21.75">
      <c r="E204695" s="537"/>
    </row>
    <row r="204696" spans="5:5">
      <c r="E204696" s="315"/>
    </row>
    <row r="204697" spans="5:5" ht="21.75">
      <c r="E204697" s="537"/>
    </row>
    <row r="204698" spans="5:5">
      <c r="E204698" s="315"/>
    </row>
    <row r="204699" spans="5:5" ht="21.75">
      <c r="E204699" s="537"/>
    </row>
    <row r="204700" spans="5:5">
      <c r="E204700" s="315"/>
    </row>
    <row r="204701" spans="5:5" ht="21.75">
      <c r="E204701" s="537"/>
    </row>
    <row r="204702" spans="5:5">
      <c r="E204702" s="315"/>
    </row>
    <row r="204703" spans="5:5" ht="21.75">
      <c r="E204703" s="537"/>
    </row>
    <row r="204704" spans="5:5">
      <c r="E204704" s="315"/>
    </row>
    <row r="204705" spans="5:5" ht="21.75">
      <c r="E204705" s="537"/>
    </row>
    <row r="204706" spans="5:5">
      <c r="E204706" s="315"/>
    </row>
    <row r="204707" spans="5:5" ht="21.75">
      <c r="E204707" s="537"/>
    </row>
    <row r="204708" spans="5:5">
      <c r="E204708" s="315"/>
    </row>
    <row r="204709" spans="5:5" ht="21.75">
      <c r="E204709" s="537"/>
    </row>
    <row r="204710" spans="5:5">
      <c r="E204710" s="315"/>
    </row>
    <row r="204711" spans="5:5" ht="21.75">
      <c r="E204711" s="537"/>
    </row>
    <row r="204712" spans="5:5">
      <c r="E204712" s="315"/>
    </row>
    <row r="204713" spans="5:5" ht="21.75">
      <c r="E204713" s="537"/>
    </row>
    <row r="204714" spans="5:5">
      <c r="E204714" s="315"/>
    </row>
    <row r="204715" spans="5:5" ht="21.75">
      <c r="E204715" s="537"/>
    </row>
    <row r="204716" spans="5:5">
      <c r="E204716" s="315"/>
    </row>
    <row r="204717" spans="5:5" ht="21.75">
      <c r="E204717" s="537"/>
    </row>
    <row r="204718" spans="5:5">
      <c r="E204718" s="315"/>
    </row>
    <row r="204719" spans="5:5" ht="21.75">
      <c r="E204719" s="537"/>
    </row>
    <row r="204720" spans="5:5">
      <c r="E204720" s="315"/>
    </row>
    <row r="204721" spans="5:5" ht="21.75">
      <c r="E204721" s="537"/>
    </row>
    <row r="204722" spans="5:5">
      <c r="E204722" s="315"/>
    </row>
    <row r="204723" spans="5:5" ht="21.75">
      <c r="E204723" s="537"/>
    </row>
    <row r="204724" spans="5:5">
      <c r="E204724" s="315"/>
    </row>
    <row r="204725" spans="5:5" ht="21.75">
      <c r="E204725" s="537"/>
    </row>
    <row r="204726" spans="5:5">
      <c r="E204726" s="315"/>
    </row>
    <row r="204727" spans="5:5" ht="21.75">
      <c r="E204727" s="537"/>
    </row>
    <row r="204728" spans="5:5">
      <c r="E204728" s="315"/>
    </row>
    <row r="204729" spans="5:5" ht="21.75">
      <c r="E204729" s="537"/>
    </row>
    <row r="204730" spans="5:5">
      <c r="E204730" s="315"/>
    </row>
    <row r="204731" spans="5:5" ht="21.75">
      <c r="E204731" s="537"/>
    </row>
    <row r="204732" spans="5:5">
      <c r="E204732" s="315"/>
    </row>
    <row r="204733" spans="5:5" ht="21.75">
      <c r="E204733" s="537"/>
    </row>
    <row r="204734" spans="5:5">
      <c r="E204734" s="315"/>
    </row>
    <row r="204735" spans="5:5" ht="21.75">
      <c r="E204735" s="537"/>
    </row>
    <row r="204736" spans="5:5">
      <c r="E204736" s="315"/>
    </row>
    <row r="204737" spans="5:5" ht="21.75">
      <c r="E204737" s="537"/>
    </row>
    <row r="204738" spans="5:5">
      <c r="E204738" s="315"/>
    </row>
    <row r="204739" spans="5:5" ht="21.75">
      <c r="E204739" s="537"/>
    </row>
    <row r="204740" spans="5:5">
      <c r="E204740" s="315"/>
    </row>
    <row r="204741" spans="5:5" ht="21.75">
      <c r="E204741" s="537"/>
    </row>
    <row r="204742" spans="5:5">
      <c r="E204742" s="315"/>
    </row>
    <row r="204743" spans="5:5" ht="21.75">
      <c r="E204743" s="537"/>
    </row>
    <row r="204744" spans="5:5">
      <c r="E204744" s="315"/>
    </row>
    <row r="204745" spans="5:5" ht="21.75">
      <c r="E204745" s="537"/>
    </row>
    <row r="204746" spans="5:5">
      <c r="E204746" s="315"/>
    </row>
    <row r="204747" spans="5:5" ht="21.75">
      <c r="E204747" s="537"/>
    </row>
    <row r="204748" spans="5:5">
      <c r="E204748" s="315"/>
    </row>
    <row r="204749" spans="5:5" ht="21.75">
      <c r="E204749" s="537"/>
    </row>
    <row r="204750" spans="5:5">
      <c r="E204750" s="315"/>
    </row>
    <row r="204751" spans="5:5" ht="21.75">
      <c r="E204751" s="537"/>
    </row>
    <row r="204752" spans="5:5">
      <c r="E204752" s="315"/>
    </row>
    <row r="204753" spans="5:5" ht="21.75">
      <c r="E204753" s="537"/>
    </row>
    <row r="204754" spans="5:5">
      <c r="E204754" s="315"/>
    </row>
    <row r="204755" spans="5:5" ht="21.75">
      <c r="E204755" s="537"/>
    </row>
    <row r="204756" spans="5:5">
      <c r="E204756" s="315"/>
    </row>
    <row r="204757" spans="5:5" ht="21.75">
      <c r="E204757" s="537"/>
    </row>
    <row r="204758" spans="5:5">
      <c r="E204758" s="315"/>
    </row>
    <row r="204759" spans="5:5" ht="21.75">
      <c r="E204759" s="537"/>
    </row>
    <row r="204760" spans="5:5">
      <c r="E204760" s="315"/>
    </row>
    <row r="204761" spans="5:5" ht="21.75">
      <c r="E204761" s="537"/>
    </row>
    <row r="204762" spans="5:5">
      <c r="E204762" s="315"/>
    </row>
    <row r="204763" spans="5:5" ht="21.75">
      <c r="E204763" s="537"/>
    </row>
    <row r="204764" spans="5:5">
      <c r="E204764" s="315"/>
    </row>
    <row r="204765" spans="5:5" ht="21.75">
      <c r="E204765" s="537"/>
    </row>
    <row r="204766" spans="5:5">
      <c r="E204766" s="315"/>
    </row>
    <row r="204767" spans="5:5" ht="21.75">
      <c r="E204767" s="537"/>
    </row>
    <row r="204768" spans="5:5">
      <c r="E204768" s="315"/>
    </row>
    <row r="204769" spans="5:5" ht="21.75">
      <c r="E204769" s="537"/>
    </row>
    <row r="204770" spans="5:5">
      <c r="E204770" s="315"/>
    </row>
    <row r="204771" spans="5:5" ht="21.75">
      <c r="E204771" s="537"/>
    </row>
    <row r="204772" spans="5:5">
      <c r="E204772" s="315"/>
    </row>
    <row r="204773" spans="5:5" ht="21.75">
      <c r="E204773" s="537"/>
    </row>
    <row r="204774" spans="5:5">
      <c r="E204774" s="315"/>
    </row>
    <row r="204775" spans="5:5" ht="21.75">
      <c r="E204775" s="537"/>
    </row>
    <row r="204776" spans="5:5">
      <c r="E204776" s="315"/>
    </row>
    <row r="204777" spans="5:5" ht="21.75">
      <c r="E204777" s="537"/>
    </row>
    <row r="204778" spans="5:5">
      <c r="E204778" s="315"/>
    </row>
    <row r="204779" spans="5:5" ht="21.75">
      <c r="E204779" s="537"/>
    </row>
    <row r="204780" spans="5:5">
      <c r="E204780" s="315"/>
    </row>
    <row r="204781" spans="5:5" ht="21.75">
      <c r="E204781" s="537"/>
    </row>
    <row r="204782" spans="5:5">
      <c r="E204782" s="315"/>
    </row>
    <row r="204783" spans="5:5" ht="21.75">
      <c r="E204783" s="537"/>
    </row>
    <row r="204784" spans="5:5">
      <c r="E204784" s="315"/>
    </row>
    <row r="204785" spans="5:5" ht="21.75">
      <c r="E204785" s="537"/>
    </row>
    <row r="204786" spans="5:5">
      <c r="E204786" s="315"/>
    </row>
    <row r="204787" spans="5:5" ht="21.75">
      <c r="E204787" s="537"/>
    </row>
    <row r="204788" spans="5:5">
      <c r="E204788" s="315"/>
    </row>
    <row r="204789" spans="5:5" ht="21.75">
      <c r="E204789" s="537"/>
    </row>
    <row r="204790" spans="5:5">
      <c r="E204790" s="315"/>
    </row>
    <row r="204791" spans="5:5" ht="21.75">
      <c r="E204791" s="537"/>
    </row>
    <row r="204792" spans="5:5">
      <c r="E204792" s="315"/>
    </row>
    <row r="204793" spans="5:5" ht="21.75">
      <c r="E204793" s="537"/>
    </row>
    <row r="204794" spans="5:5">
      <c r="E204794" s="315"/>
    </row>
    <row r="204795" spans="5:5" ht="21.75">
      <c r="E204795" s="537"/>
    </row>
    <row r="204796" spans="5:5">
      <c r="E204796" s="315"/>
    </row>
    <row r="204797" spans="5:5" ht="21.75">
      <c r="E204797" s="537"/>
    </row>
    <row r="204798" spans="5:5">
      <c r="E204798" s="315"/>
    </row>
    <row r="204799" spans="5:5" ht="21.75">
      <c r="E204799" s="537"/>
    </row>
    <row r="204800" spans="5:5">
      <c r="E204800" s="315"/>
    </row>
    <row r="204801" spans="5:5" ht="21.75">
      <c r="E204801" s="537"/>
    </row>
    <row r="204802" spans="5:5">
      <c r="E204802" s="315"/>
    </row>
    <row r="204803" spans="5:5" ht="21.75">
      <c r="E204803" s="537"/>
    </row>
    <row r="204804" spans="5:5">
      <c r="E204804" s="315"/>
    </row>
    <row r="204805" spans="5:5" ht="21.75">
      <c r="E204805" s="537"/>
    </row>
    <row r="204806" spans="5:5">
      <c r="E204806" s="315"/>
    </row>
    <row r="204807" spans="5:5" ht="21.75">
      <c r="E204807" s="537"/>
    </row>
    <row r="204808" spans="5:5">
      <c r="E204808" s="315"/>
    </row>
    <row r="204809" spans="5:5" ht="21.75">
      <c r="E204809" s="537"/>
    </row>
    <row r="204810" spans="5:5">
      <c r="E204810" s="315"/>
    </row>
    <row r="204811" spans="5:5" ht="21.75">
      <c r="E204811" s="537"/>
    </row>
    <row r="204812" spans="5:5">
      <c r="E204812" s="315"/>
    </row>
    <row r="204813" spans="5:5" ht="21.75">
      <c r="E204813" s="537"/>
    </row>
    <row r="204814" spans="5:5">
      <c r="E204814" s="315"/>
    </row>
    <row r="204815" spans="5:5" ht="21.75">
      <c r="E204815" s="537"/>
    </row>
    <row r="204816" spans="5:5">
      <c r="E204816" s="315"/>
    </row>
    <row r="204817" spans="5:5" ht="21.75">
      <c r="E204817" s="537"/>
    </row>
    <row r="204818" spans="5:5">
      <c r="E204818" s="315"/>
    </row>
    <row r="204819" spans="5:5" ht="21.75">
      <c r="E204819" s="537"/>
    </row>
    <row r="204820" spans="5:5">
      <c r="E204820" s="315"/>
    </row>
    <row r="204821" spans="5:5" ht="21.75">
      <c r="E204821" s="537"/>
    </row>
    <row r="204822" spans="5:5">
      <c r="E204822" s="315"/>
    </row>
    <row r="204823" spans="5:5" ht="21.75">
      <c r="E204823" s="537"/>
    </row>
    <row r="204824" spans="5:5">
      <c r="E204824" s="315"/>
    </row>
    <row r="204825" spans="5:5" ht="21.75">
      <c r="E204825" s="537"/>
    </row>
    <row r="204826" spans="5:5">
      <c r="E204826" s="315"/>
    </row>
    <row r="204827" spans="5:5" ht="21.75">
      <c r="E204827" s="537"/>
    </row>
    <row r="204828" spans="5:5">
      <c r="E204828" s="315"/>
    </row>
    <row r="204829" spans="5:5" ht="21.75">
      <c r="E204829" s="537"/>
    </row>
    <row r="204830" spans="5:5">
      <c r="E204830" s="315"/>
    </row>
    <row r="204831" spans="5:5" ht="21.75">
      <c r="E204831" s="537"/>
    </row>
    <row r="204832" spans="5:5">
      <c r="E204832" s="315"/>
    </row>
    <row r="204833" spans="5:5" ht="21.75">
      <c r="E204833" s="537"/>
    </row>
    <row r="204834" spans="5:5">
      <c r="E204834" s="315"/>
    </row>
    <row r="204835" spans="5:5" ht="21.75">
      <c r="E204835" s="537"/>
    </row>
    <row r="204836" spans="5:5">
      <c r="E204836" s="315"/>
    </row>
    <row r="204837" spans="5:5" ht="21.75">
      <c r="E204837" s="537"/>
    </row>
    <row r="204838" spans="5:5">
      <c r="E204838" s="315"/>
    </row>
    <row r="204839" spans="5:5" ht="21.75">
      <c r="E204839" s="537"/>
    </row>
    <row r="204840" spans="5:5">
      <c r="E204840" s="315"/>
    </row>
    <row r="204841" spans="5:5" ht="21.75">
      <c r="E204841" s="537"/>
    </row>
    <row r="204842" spans="5:5">
      <c r="E204842" s="315"/>
    </row>
    <row r="204843" spans="5:5" ht="21.75">
      <c r="E204843" s="537"/>
    </row>
    <row r="204844" spans="5:5">
      <c r="E204844" s="315"/>
    </row>
    <row r="204845" spans="5:5" ht="21.75">
      <c r="E204845" s="537"/>
    </row>
    <row r="204846" spans="5:5">
      <c r="E204846" s="315"/>
    </row>
    <row r="204847" spans="5:5" ht="21.75">
      <c r="E204847" s="537"/>
    </row>
    <row r="204848" spans="5:5">
      <c r="E204848" s="315"/>
    </row>
    <row r="204849" spans="5:5" ht="21.75">
      <c r="E204849" s="537"/>
    </row>
    <row r="204850" spans="5:5">
      <c r="E204850" s="315"/>
    </row>
    <row r="204851" spans="5:5" ht="21.75">
      <c r="E204851" s="537"/>
    </row>
    <row r="204852" spans="5:5">
      <c r="E204852" s="315"/>
    </row>
    <row r="204853" spans="5:5" ht="21.75">
      <c r="E204853" s="537"/>
    </row>
    <row r="204854" spans="5:5">
      <c r="E204854" s="315"/>
    </row>
    <row r="204855" spans="5:5" ht="21.75">
      <c r="E204855" s="537"/>
    </row>
    <row r="204856" spans="5:5">
      <c r="E204856" s="315"/>
    </row>
    <row r="204857" spans="5:5" ht="21.75">
      <c r="E204857" s="537"/>
    </row>
    <row r="204858" spans="5:5">
      <c r="E204858" s="315"/>
    </row>
    <row r="204859" spans="5:5" ht="21.75">
      <c r="E204859" s="537"/>
    </row>
    <row r="204860" spans="5:5">
      <c r="E204860" s="315"/>
    </row>
    <row r="204861" spans="5:5" ht="21.75">
      <c r="E204861" s="537"/>
    </row>
    <row r="204862" spans="5:5">
      <c r="E204862" s="315"/>
    </row>
    <row r="204863" spans="5:5" ht="21.75">
      <c r="E204863" s="537"/>
    </row>
    <row r="204864" spans="5:5">
      <c r="E204864" s="315"/>
    </row>
    <row r="204865" spans="5:5" ht="21.75">
      <c r="E204865" s="537"/>
    </row>
    <row r="204866" spans="5:5">
      <c r="E204866" s="315"/>
    </row>
    <row r="204867" spans="5:5" ht="21.75">
      <c r="E204867" s="537"/>
    </row>
    <row r="204868" spans="5:5">
      <c r="E204868" s="315"/>
    </row>
    <row r="204869" spans="5:5" ht="21.75">
      <c r="E204869" s="537"/>
    </row>
    <row r="204870" spans="5:5">
      <c r="E204870" s="315"/>
    </row>
    <row r="204871" spans="5:5" ht="21.75">
      <c r="E204871" s="537"/>
    </row>
    <row r="204872" spans="5:5">
      <c r="E204872" s="315"/>
    </row>
    <row r="204873" spans="5:5" ht="21.75">
      <c r="E204873" s="537"/>
    </row>
    <row r="204874" spans="5:5">
      <c r="E204874" s="315"/>
    </row>
    <row r="204875" spans="5:5" ht="21.75">
      <c r="E204875" s="537"/>
    </row>
    <row r="204876" spans="5:5">
      <c r="E204876" s="315"/>
    </row>
    <row r="204877" spans="5:5" ht="21.75">
      <c r="E204877" s="537"/>
    </row>
    <row r="204878" spans="5:5">
      <c r="E204878" s="315"/>
    </row>
    <row r="204879" spans="5:5" ht="21.75">
      <c r="E204879" s="537"/>
    </row>
    <row r="204880" spans="5:5">
      <c r="E204880" s="315"/>
    </row>
    <row r="204881" spans="5:5" ht="21.75">
      <c r="E204881" s="537"/>
    </row>
    <row r="204882" spans="5:5">
      <c r="E204882" s="315"/>
    </row>
    <row r="204883" spans="5:5" ht="21.75">
      <c r="E204883" s="537"/>
    </row>
    <row r="204884" spans="5:5">
      <c r="E204884" s="315"/>
    </row>
    <row r="204885" spans="5:5" ht="21.75">
      <c r="E204885" s="537"/>
    </row>
    <row r="204886" spans="5:5">
      <c r="E204886" s="315"/>
    </row>
    <row r="204887" spans="5:5" ht="21.75">
      <c r="E204887" s="537"/>
    </row>
    <row r="204888" spans="5:5">
      <c r="E204888" s="315"/>
    </row>
    <row r="204889" spans="5:5" ht="21.75">
      <c r="E204889" s="537"/>
    </row>
    <row r="204890" spans="5:5">
      <c r="E204890" s="315"/>
    </row>
    <row r="204891" spans="5:5" ht="21.75">
      <c r="E204891" s="537"/>
    </row>
    <row r="204892" spans="5:5">
      <c r="E204892" s="315"/>
    </row>
    <row r="204893" spans="5:5" ht="21.75">
      <c r="E204893" s="537"/>
    </row>
    <row r="204894" spans="5:5">
      <c r="E204894" s="315"/>
    </row>
    <row r="204895" spans="5:5" ht="21.75">
      <c r="E204895" s="537"/>
    </row>
    <row r="204896" spans="5:5">
      <c r="E204896" s="315"/>
    </row>
    <row r="204897" spans="5:5" ht="21.75">
      <c r="E204897" s="537"/>
    </row>
    <row r="204898" spans="5:5">
      <c r="E204898" s="315"/>
    </row>
    <row r="204899" spans="5:5" ht="21.75">
      <c r="E204899" s="537"/>
    </row>
    <row r="204900" spans="5:5">
      <c r="E204900" s="315"/>
    </row>
    <row r="204901" spans="5:5" ht="21.75">
      <c r="E204901" s="537"/>
    </row>
    <row r="204902" spans="5:5">
      <c r="E204902" s="315"/>
    </row>
    <row r="204903" spans="5:5" ht="21.75">
      <c r="E204903" s="537"/>
    </row>
    <row r="204904" spans="5:5">
      <c r="E204904" s="315"/>
    </row>
    <row r="204905" spans="5:5" ht="21.75">
      <c r="E204905" s="537"/>
    </row>
    <row r="204906" spans="5:5">
      <c r="E204906" s="315"/>
    </row>
    <row r="204907" spans="5:5" ht="21.75">
      <c r="E204907" s="537"/>
    </row>
    <row r="204908" spans="5:5">
      <c r="E204908" s="315"/>
    </row>
    <row r="204909" spans="5:5" ht="21.75">
      <c r="E204909" s="537"/>
    </row>
    <row r="204910" spans="5:5">
      <c r="E204910" s="315"/>
    </row>
    <row r="204911" spans="5:5" ht="21.75">
      <c r="E204911" s="537"/>
    </row>
    <row r="204912" spans="5:5">
      <c r="E204912" s="315"/>
    </row>
    <row r="204913" spans="5:5" ht="21.75">
      <c r="E204913" s="537"/>
    </row>
    <row r="204914" spans="5:5">
      <c r="E204914" s="315"/>
    </row>
    <row r="204915" spans="5:5" ht="21.75">
      <c r="E204915" s="537"/>
    </row>
    <row r="204916" spans="5:5">
      <c r="E204916" s="315"/>
    </row>
    <row r="204917" spans="5:5" ht="21.75">
      <c r="E204917" s="537"/>
    </row>
    <row r="204918" spans="5:5">
      <c r="E204918" s="315"/>
    </row>
    <row r="204919" spans="5:5" ht="21.75">
      <c r="E204919" s="537"/>
    </row>
    <row r="204920" spans="5:5">
      <c r="E204920" s="315"/>
    </row>
    <row r="204921" spans="5:5" ht="21.75">
      <c r="E204921" s="537"/>
    </row>
    <row r="204922" spans="5:5">
      <c r="E204922" s="315"/>
    </row>
    <row r="204923" spans="5:5" ht="21.75">
      <c r="E204923" s="537"/>
    </row>
    <row r="204924" spans="5:5">
      <c r="E204924" s="315"/>
    </row>
    <row r="204925" spans="5:5" ht="21.75">
      <c r="E204925" s="537"/>
    </row>
    <row r="204926" spans="5:5">
      <c r="E204926" s="315"/>
    </row>
    <row r="204927" spans="5:5" ht="21.75">
      <c r="E204927" s="537"/>
    </row>
    <row r="204928" spans="5:5">
      <c r="E204928" s="315"/>
    </row>
    <row r="204929" spans="5:5" ht="21.75">
      <c r="E204929" s="537"/>
    </row>
    <row r="204930" spans="5:5">
      <c r="E204930" s="315"/>
    </row>
    <row r="204931" spans="5:5" ht="21.75">
      <c r="E204931" s="537"/>
    </row>
    <row r="204932" spans="5:5">
      <c r="E204932" s="315"/>
    </row>
    <row r="204933" spans="5:5" ht="21.75">
      <c r="E204933" s="537"/>
    </row>
    <row r="204934" spans="5:5">
      <c r="E204934" s="315"/>
    </row>
    <row r="204935" spans="5:5" ht="21.75">
      <c r="E204935" s="537"/>
    </row>
    <row r="204936" spans="5:5">
      <c r="E204936" s="315"/>
    </row>
    <row r="204937" spans="5:5" ht="21.75">
      <c r="E204937" s="537"/>
    </row>
    <row r="204938" spans="5:5">
      <c r="E204938" s="315"/>
    </row>
    <row r="204939" spans="5:5" ht="21.75">
      <c r="E204939" s="537"/>
    </row>
    <row r="204940" spans="5:5">
      <c r="E204940" s="315"/>
    </row>
    <row r="204941" spans="5:5" ht="21.75">
      <c r="E204941" s="537"/>
    </row>
    <row r="204942" spans="5:5">
      <c r="E204942" s="315"/>
    </row>
    <row r="204943" spans="5:5" ht="21.75">
      <c r="E204943" s="537"/>
    </row>
    <row r="204944" spans="5:5">
      <c r="E204944" s="315"/>
    </row>
    <row r="204945" spans="5:5" ht="21.75">
      <c r="E204945" s="537"/>
    </row>
    <row r="204946" spans="5:5">
      <c r="E204946" s="315"/>
    </row>
    <row r="204947" spans="5:5" ht="21.75">
      <c r="E204947" s="537"/>
    </row>
    <row r="204948" spans="5:5">
      <c r="E204948" s="315"/>
    </row>
    <row r="204949" spans="5:5" ht="21.75">
      <c r="E204949" s="537"/>
    </row>
    <row r="204950" spans="5:5">
      <c r="E204950" s="315"/>
    </row>
    <row r="204951" spans="5:5" ht="21.75">
      <c r="E204951" s="537"/>
    </row>
    <row r="204952" spans="5:5">
      <c r="E204952" s="315"/>
    </row>
    <row r="204953" spans="5:5" ht="21.75">
      <c r="E204953" s="537"/>
    </row>
    <row r="204954" spans="5:5">
      <c r="E204954" s="315"/>
    </row>
    <row r="204955" spans="5:5" ht="21.75">
      <c r="E204955" s="537"/>
    </row>
    <row r="204956" spans="5:5">
      <c r="E204956" s="315"/>
    </row>
    <row r="204957" spans="5:5" ht="21.75">
      <c r="E204957" s="537"/>
    </row>
    <row r="204958" spans="5:5">
      <c r="E204958" s="315"/>
    </row>
    <row r="204959" spans="5:5" ht="21.75">
      <c r="E204959" s="537"/>
    </row>
    <row r="204960" spans="5:5">
      <c r="E204960" s="315"/>
    </row>
    <row r="204961" spans="5:5" ht="21.75">
      <c r="E204961" s="537"/>
    </row>
    <row r="204962" spans="5:5">
      <c r="E204962" s="315"/>
    </row>
    <row r="204963" spans="5:5" ht="21.75">
      <c r="E204963" s="537"/>
    </row>
    <row r="204964" spans="5:5">
      <c r="E204964" s="315"/>
    </row>
    <row r="204965" spans="5:5" ht="21.75">
      <c r="E204965" s="537"/>
    </row>
    <row r="204966" spans="5:5">
      <c r="E204966" s="315"/>
    </row>
    <row r="204967" spans="5:5" ht="21.75">
      <c r="E204967" s="537"/>
    </row>
    <row r="204968" spans="5:5">
      <c r="E204968" s="315"/>
    </row>
    <row r="204969" spans="5:5" ht="21.75">
      <c r="E204969" s="537"/>
    </row>
    <row r="204970" spans="5:5">
      <c r="E204970" s="315"/>
    </row>
    <row r="204971" spans="5:5" ht="21.75">
      <c r="E204971" s="537"/>
    </row>
    <row r="204972" spans="5:5">
      <c r="E204972" s="315"/>
    </row>
    <row r="204973" spans="5:5" ht="21.75">
      <c r="E204973" s="537"/>
    </row>
    <row r="204974" spans="5:5">
      <c r="E204974" s="315"/>
    </row>
    <row r="204975" spans="5:5" ht="21.75">
      <c r="E204975" s="537"/>
    </row>
    <row r="204976" spans="5:5">
      <c r="E204976" s="315"/>
    </row>
    <row r="204977" spans="5:5" ht="21.75">
      <c r="E204977" s="537"/>
    </row>
    <row r="204978" spans="5:5">
      <c r="E204978" s="315"/>
    </row>
    <row r="204979" spans="5:5" ht="21.75">
      <c r="E204979" s="537"/>
    </row>
    <row r="204980" spans="5:5">
      <c r="E204980" s="315"/>
    </row>
    <row r="204981" spans="5:5" ht="21.75">
      <c r="E204981" s="537"/>
    </row>
    <row r="204982" spans="5:5">
      <c r="E204982" s="315"/>
    </row>
    <row r="204983" spans="5:5" ht="21.75">
      <c r="E204983" s="537"/>
    </row>
    <row r="204984" spans="5:5">
      <c r="E204984" s="315"/>
    </row>
    <row r="204985" spans="5:5" ht="21.75">
      <c r="E204985" s="537"/>
    </row>
    <row r="204986" spans="5:5">
      <c r="E204986" s="315"/>
    </row>
    <row r="204987" spans="5:5" ht="21.75">
      <c r="E204987" s="537"/>
    </row>
    <row r="204988" spans="5:5">
      <c r="E204988" s="315"/>
    </row>
    <row r="204989" spans="5:5" ht="21.75">
      <c r="E204989" s="537"/>
    </row>
    <row r="204990" spans="5:5">
      <c r="E204990" s="315"/>
    </row>
    <row r="204991" spans="5:5" ht="21.75">
      <c r="E204991" s="537"/>
    </row>
    <row r="204992" spans="5:5">
      <c r="E204992" s="315"/>
    </row>
    <row r="204993" spans="5:5" ht="21.75">
      <c r="E204993" s="537"/>
    </row>
    <row r="204994" spans="5:5">
      <c r="E204994" s="315"/>
    </row>
    <row r="204995" spans="5:5" ht="21.75">
      <c r="E204995" s="537"/>
    </row>
    <row r="204996" spans="5:5">
      <c r="E204996" s="315"/>
    </row>
    <row r="204997" spans="5:5" ht="21.75">
      <c r="E204997" s="537"/>
    </row>
    <row r="204998" spans="5:5">
      <c r="E204998" s="315"/>
    </row>
    <row r="204999" spans="5:5" ht="21.75">
      <c r="E204999" s="537"/>
    </row>
    <row r="205000" spans="5:5">
      <c r="E205000" s="315"/>
    </row>
    <row r="205001" spans="5:5" ht="21.75">
      <c r="E205001" s="537"/>
    </row>
    <row r="205002" spans="5:5">
      <c r="E205002" s="315"/>
    </row>
    <row r="205003" spans="5:5" ht="21.75">
      <c r="E205003" s="537"/>
    </row>
    <row r="205004" spans="5:5">
      <c r="E205004" s="315"/>
    </row>
    <row r="205005" spans="5:5" ht="21.75">
      <c r="E205005" s="537"/>
    </row>
    <row r="205006" spans="5:5">
      <c r="E205006" s="315"/>
    </row>
    <row r="205007" spans="5:5" ht="21.75">
      <c r="E205007" s="537"/>
    </row>
    <row r="205008" spans="5:5">
      <c r="E205008" s="315"/>
    </row>
    <row r="205009" spans="5:5" ht="21.75">
      <c r="E205009" s="537"/>
    </row>
    <row r="205010" spans="5:5">
      <c r="E205010" s="315"/>
    </row>
    <row r="205011" spans="5:5" ht="21.75">
      <c r="E205011" s="537"/>
    </row>
    <row r="205012" spans="5:5">
      <c r="E205012" s="315"/>
    </row>
    <row r="205013" spans="5:5" ht="21.75">
      <c r="E205013" s="537"/>
    </row>
    <row r="205014" spans="5:5">
      <c r="E205014" s="315"/>
    </row>
    <row r="205015" spans="5:5" ht="21.75">
      <c r="E205015" s="537"/>
    </row>
    <row r="205016" spans="5:5">
      <c r="E205016" s="315"/>
    </row>
    <row r="205017" spans="5:5" ht="21.75">
      <c r="E205017" s="537"/>
    </row>
    <row r="205018" spans="5:5">
      <c r="E205018" s="315"/>
    </row>
    <row r="205019" spans="5:5" ht="21.75">
      <c r="E205019" s="537"/>
    </row>
    <row r="205020" spans="5:5">
      <c r="E205020" s="315"/>
    </row>
    <row r="205021" spans="5:5" ht="21.75">
      <c r="E205021" s="537"/>
    </row>
    <row r="205022" spans="5:5">
      <c r="E205022" s="315"/>
    </row>
    <row r="205023" spans="5:5" ht="21.75">
      <c r="E205023" s="537"/>
    </row>
    <row r="205024" spans="5:5">
      <c r="E205024" s="315"/>
    </row>
    <row r="205025" spans="5:5" ht="21.75">
      <c r="E205025" s="537"/>
    </row>
    <row r="205026" spans="5:5">
      <c r="E205026" s="315"/>
    </row>
    <row r="205027" spans="5:5" ht="21.75">
      <c r="E205027" s="537"/>
    </row>
    <row r="205028" spans="5:5">
      <c r="E205028" s="315"/>
    </row>
    <row r="205029" spans="5:5" ht="21.75">
      <c r="E205029" s="537"/>
    </row>
    <row r="205030" spans="5:5">
      <c r="E205030" s="315"/>
    </row>
    <row r="205031" spans="5:5" ht="21.75">
      <c r="E205031" s="537"/>
    </row>
    <row r="205032" spans="5:5">
      <c r="E205032" s="315"/>
    </row>
    <row r="205033" spans="5:5" ht="21.75">
      <c r="E205033" s="537"/>
    </row>
    <row r="205034" spans="5:5">
      <c r="E205034" s="315"/>
    </row>
    <row r="205035" spans="5:5" ht="21.75">
      <c r="E205035" s="537"/>
    </row>
    <row r="205036" spans="5:5">
      <c r="E205036" s="315"/>
    </row>
    <row r="205037" spans="5:5" ht="21.75">
      <c r="E205037" s="537"/>
    </row>
    <row r="205038" spans="5:5">
      <c r="E205038" s="315"/>
    </row>
    <row r="205039" spans="5:5" ht="21.75">
      <c r="E205039" s="537"/>
    </row>
    <row r="205040" spans="5:5">
      <c r="E205040" s="315"/>
    </row>
    <row r="205041" spans="5:5" ht="21.75">
      <c r="E205041" s="537"/>
    </row>
    <row r="205042" spans="5:5">
      <c r="E205042" s="315"/>
    </row>
    <row r="205043" spans="5:5" ht="21.75">
      <c r="E205043" s="537"/>
    </row>
    <row r="205044" spans="5:5">
      <c r="E205044" s="315"/>
    </row>
    <row r="205045" spans="5:5" ht="21.75">
      <c r="E205045" s="537"/>
    </row>
    <row r="205046" spans="5:5">
      <c r="E205046" s="315"/>
    </row>
    <row r="205047" spans="5:5" ht="21.75">
      <c r="E205047" s="537"/>
    </row>
    <row r="205048" spans="5:5">
      <c r="E205048" s="315"/>
    </row>
    <row r="205049" spans="5:5" ht="21.75">
      <c r="E205049" s="537"/>
    </row>
    <row r="205050" spans="5:5">
      <c r="E205050" s="315"/>
    </row>
    <row r="205051" spans="5:5" ht="21.75">
      <c r="E205051" s="537"/>
    </row>
    <row r="205052" spans="5:5">
      <c r="E205052" s="315"/>
    </row>
    <row r="205053" spans="5:5" ht="21.75">
      <c r="E205053" s="537"/>
    </row>
    <row r="205054" spans="5:5">
      <c r="E205054" s="315"/>
    </row>
    <row r="205055" spans="5:5" ht="21.75">
      <c r="E205055" s="537"/>
    </row>
    <row r="205056" spans="5:5">
      <c r="E205056" s="315"/>
    </row>
    <row r="205057" spans="5:5" ht="21.75">
      <c r="E205057" s="537"/>
    </row>
    <row r="205058" spans="5:5">
      <c r="E205058" s="315"/>
    </row>
    <row r="205059" spans="5:5" ht="21.75">
      <c r="E205059" s="537"/>
    </row>
    <row r="205060" spans="5:5">
      <c r="E205060" s="315"/>
    </row>
    <row r="205061" spans="5:5" ht="21.75">
      <c r="E205061" s="537"/>
    </row>
    <row r="205062" spans="5:5">
      <c r="E205062" s="315"/>
    </row>
    <row r="205063" spans="5:5" ht="21.75">
      <c r="E205063" s="537"/>
    </row>
    <row r="205064" spans="5:5">
      <c r="E205064" s="315"/>
    </row>
    <row r="205065" spans="5:5" ht="21.75">
      <c r="E205065" s="537"/>
    </row>
    <row r="205066" spans="5:5">
      <c r="E205066" s="315"/>
    </row>
    <row r="205067" spans="5:5" ht="21.75">
      <c r="E205067" s="537"/>
    </row>
    <row r="205068" spans="5:5">
      <c r="E205068" s="315"/>
    </row>
    <row r="205069" spans="5:5" ht="21.75">
      <c r="E205069" s="537"/>
    </row>
    <row r="205070" spans="5:5">
      <c r="E205070" s="315"/>
    </row>
    <row r="205071" spans="5:5" ht="21.75">
      <c r="E205071" s="537"/>
    </row>
    <row r="205072" spans="5:5">
      <c r="E205072" s="315"/>
    </row>
    <row r="205073" spans="5:5" ht="21.75">
      <c r="E205073" s="537"/>
    </row>
    <row r="205074" spans="5:5">
      <c r="E205074" s="315"/>
    </row>
    <row r="205075" spans="5:5" ht="21.75">
      <c r="E205075" s="537"/>
    </row>
    <row r="205076" spans="5:5">
      <c r="E205076" s="315"/>
    </row>
    <row r="205077" spans="5:5" ht="21.75">
      <c r="E205077" s="537"/>
    </row>
    <row r="205078" spans="5:5">
      <c r="E205078" s="315"/>
    </row>
    <row r="205079" spans="5:5" ht="21.75">
      <c r="E205079" s="537"/>
    </row>
    <row r="205080" spans="5:5">
      <c r="E205080" s="315"/>
    </row>
    <row r="205081" spans="5:5" ht="21.75">
      <c r="E205081" s="537"/>
    </row>
    <row r="205082" spans="5:5">
      <c r="E205082" s="315"/>
    </row>
    <row r="205083" spans="5:5" ht="21.75">
      <c r="E205083" s="537"/>
    </row>
    <row r="205084" spans="5:5">
      <c r="E205084" s="315"/>
    </row>
    <row r="205085" spans="5:5" ht="21.75">
      <c r="E205085" s="537"/>
    </row>
    <row r="205086" spans="5:5">
      <c r="E205086" s="315"/>
    </row>
    <row r="205087" spans="5:5" ht="21.75">
      <c r="E205087" s="537"/>
    </row>
    <row r="205088" spans="5:5">
      <c r="E205088" s="315"/>
    </row>
    <row r="205089" spans="5:5" ht="21.75">
      <c r="E205089" s="537"/>
    </row>
    <row r="205090" spans="5:5">
      <c r="E205090" s="315"/>
    </row>
    <row r="205091" spans="5:5" ht="21.75">
      <c r="E205091" s="537"/>
    </row>
    <row r="205092" spans="5:5">
      <c r="E205092" s="315"/>
    </row>
    <row r="205093" spans="5:5" ht="21.75">
      <c r="E205093" s="537"/>
    </row>
    <row r="205094" spans="5:5">
      <c r="E205094" s="315"/>
    </row>
    <row r="205095" spans="5:5" ht="21.75">
      <c r="E205095" s="537"/>
    </row>
    <row r="205096" spans="5:5">
      <c r="E205096" s="315"/>
    </row>
    <row r="205097" spans="5:5" ht="21.75">
      <c r="E205097" s="537"/>
    </row>
    <row r="205098" spans="5:5">
      <c r="E205098" s="315"/>
    </row>
    <row r="205099" spans="5:5" ht="21.75">
      <c r="E205099" s="537"/>
    </row>
    <row r="205100" spans="5:5">
      <c r="E205100" s="315"/>
    </row>
    <row r="205101" spans="5:5" ht="21.75">
      <c r="E205101" s="537"/>
    </row>
    <row r="205102" spans="5:5">
      <c r="E205102" s="315"/>
    </row>
    <row r="205103" spans="5:5" ht="21.75">
      <c r="E205103" s="537"/>
    </row>
    <row r="205104" spans="5:5">
      <c r="E205104" s="315"/>
    </row>
    <row r="205105" spans="5:5" ht="21.75">
      <c r="E205105" s="537"/>
    </row>
    <row r="205106" spans="5:5">
      <c r="E205106" s="315"/>
    </row>
    <row r="205107" spans="5:5" ht="21.75">
      <c r="E205107" s="537"/>
    </row>
    <row r="205108" spans="5:5">
      <c r="E205108" s="315"/>
    </row>
    <row r="205109" spans="5:5" ht="21.75">
      <c r="E205109" s="537"/>
    </row>
    <row r="205110" spans="5:5">
      <c r="E205110" s="315"/>
    </row>
    <row r="205111" spans="5:5" ht="21.75">
      <c r="E205111" s="537"/>
    </row>
    <row r="205112" spans="5:5">
      <c r="E205112" s="315"/>
    </row>
    <row r="205113" spans="5:5" ht="21.75">
      <c r="E205113" s="537"/>
    </row>
    <row r="205114" spans="5:5">
      <c r="E205114" s="315"/>
    </row>
    <row r="205115" spans="5:5" ht="21.75">
      <c r="E205115" s="537"/>
    </row>
    <row r="205116" spans="5:5">
      <c r="E205116" s="315"/>
    </row>
    <row r="205117" spans="5:5" ht="21.75">
      <c r="E205117" s="537"/>
    </row>
    <row r="205118" spans="5:5">
      <c r="E205118" s="315"/>
    </row>
    <row r="205119" spans="5:5" ht="21.75">
      <c r="E205119" s="537"/>
    </row>
    <row r="205120" spans="5:5">
      <c r="E205120" s="315"/>
    </row>
    <row r="205121" spans="5:5" ht="21.75">
      <c r="E205121" s="537"/>
    </row>
    <row r="205122" spans="5:5">
      <c r="E205122" s="315"/>
    </row>
    <row r="205123" spans="5:5" ht="21.75">
      <c r="E205123" s="537"/>
    </row>
    <row r="205124" spans="5:5">
      <c r="E205124" s="315"/>
    </row>
    <row r="205125" spans="5:5" ht="21.75">
      <c r="E205125" s="537"/>
    </row>
    <row r="205126" spans="5:5">
      <c r="E205126" s="315"/>
    </row>
    <row r="205127" spans="5:5" ht="21.75">
      <c r="E205127" s="537"/>
    </row>
    <row r="205128" spans="5:5">
      <c r="E205128" s="315"/>
    </row>
    <row r="205129" spans="5:5" ht="21.75">
      <c r="E205129" s="537"/>
    </row>
    <row r="205130" spans="5:5">
      <c r="E205130" s="315"/>
    </row>
    <row r="205131" spans="5:5" ht="21.75">
      <c r="E205131" s="537"/>
    </row>
    <row r="205132" spans="5:5">
      <c r="E205132" s="315"/>
    </row>
    <row r="205133" spans="5:5" ht="21.75">
      <c r="E205133" s="537"/>
    </row>
    <row r="205134" spans="5:5">
      <c r="E205134" s="315"/>
    </row>
    <row r="205135" spans="5:5" ht="21.75">
      <c r="E205135" s="537"/>
    </row>
    <row r="205136" spans="5:5">
      <c r="E205136" s="315"/>
    </row>
    <row r="205137" spans="5:5" ht="21.75">
      <c r="E205137" s="537"/>
    </row>
    <row r="205138" spans="5:5">
      <c r="E205138" s="315"/>
    </row>
    <row r="205139" spans="5:5" ht="21.75">
      <c r="E205139" s="537"/>
    </row>
    <row r="205140" spans="5:5">
      <c r="E205140" s="315"/>
    </row>
    <row r="205141" spans="5:5" ht="21.75">
      <c r="E205141" s="537"/>
    </row>
    <row r="205142" spans="5:5">
      <c r="E205142" s="315"/>
    </row>
    <row r="205143" spans="5:5" ht="21.75">
      <c r="E205143" s="537"/>
    </row>
    <row r="205144" spans="5:5">
      <c r="E205144" s="315"/>
    </row>
    <row r="205145" spans="5:5" ht="21.75">
      <c r="E205145" s="537"/>
    </row>
    <row r="205146" spans="5:5">
      <c r="E205146" s="315"/>
    </row>
    <row r="205147" spans="5:5" ht="21.75">
      <c r="E205147" s="537"/>
    </row>
    <row r="205148" spans="5:5">
      <c r="E205148" s="315"/>
    </row>
    <row r="205149" spans="5:5" ht="21.75">
      <c r="E205149" s="537"/>
    </row>
    <row r="205150" spans="5:5">
      <c r="E205150" s="315"/>
    </row>
    <row r="205151" spans="5:5" ht="21.75">
      <c r="E205151" s="537"/>
    </row>
    <row r="205152" spans="5:5">
      <c r="E205152" s="315"/>
    </row>
    <row r="205153" spans="5:5" ht="21.75">
      <c r="E205153" s="537"/>
    </row>
    <row r="205154" spans="5:5">
      <c r="E205154" s="315"/>
    </row>
    <row r="205155" spans="5:5" ht="21.75">
      <c r="E205155" s="537"/>
    </row>
    <row r="205156" spans="5:5">
      <c r="E205156" s="315"/>
    </row>
    <row r="205157" spans="5:5" ht="21.75">
      <c r="E205157" s="537"/>
    </row>
    <row r="205158" spans="5:5">
      <c r="E205158" s="315"/>
    </row>
    <row r="205159" spans="5:5" ht="21.75">
      <c r="E205159" s="537"/>
    </row>
    <row r="205160" spans="5:5">
      <c r="E205160" s="315"/>
    </row>
    <row r="205161" spans="5:5" ht="21.75">
      <c r="E205161" s="537"/>
    </row>
    <row r="205162" spans="5:5">
      <c r="E205162" s="315"/>
    </row>
    <row r="205163" spans="5:5" ht="21.75">
      <c r="E205163" s="537"/>
    </row>
    <row r="205164" spans="5:5">
      <c r="E205164" s="315"/>
    </row>
    <row r="205165" spans="5:5" ht="21.75">
      <c r="E205165" s="537"/>
    </row>
    <row r="205166" spans="5:5">
      <c r="E205166" s="315"/>
    </row>
    <row r="205167" spans="5:5" ht="21.75">
      <c r="E205167" s="537"/>
    </row>
    <row r="205168" spans="5:5">
      <c r="E205168" s="315"/>
    </row>
    <row r="205169" spans="5:5" ht="21.75">
      <c r="E205169" s="537"/>
    </row>
    <row r="205170" spans="5:5">
      <c r="E205170" s="315"/>
    </row>
    <row r="205171" spans="5:5" ht="21.75">
      <c r="E205171" s="537"/>
    </row>
    <row r="205172" spans="5:5">
      <c r="E205172" s="315"/>
    </row>
    <row r="205173" spans="5:5" ht="21.75">
      <c r="E205173" s="537"/>
    </row>
    <row r="205174" spans="5:5">
      <c r="E205174" s="315"/>
    </row>
    <row r="205175" spans="5:5" ht="21.75">
      <c r="E205175" s="537"/>
    </row>
    <row r="205176" spans="5:5">
      <c r="E205176" s="315"/>
    </row>
    <row r="205177" spans="5:5" ht="21.75">
      <c r="E205177" s="537"/>
    </row>
    <row r="205178" spans="5:5">
      <c r="E205178" s="315"/>
    </row>
    <row r="205179" spans="5:5" ht="21.75">
      <c r="E205179" s="537"/>
    </row>
    <row r="205180" spans="5:5">
      <c r="E205180" s="315"/>
    </row>
    <row r="205181" spans="5:5" ht="21.75">
      <c r="E205181" s="537"/>
    </row>
    <row r="205182" spans="5:5">
      <c r="E205182" s="315"/>
    </row>
    <row r="205183" spans="5:5" ht="21.75">
      <c r="E205183" s="537"/>
    </row>
    <row r="205184" spans="5:5">
      <c r="E205184" s="315"/>
    </row>
    <row r="205185" spans="5:5" ht="21.75">
      <c r="E205185" s="537"/>
    </row>
    <row r="205186" spans="5:5">
      <c r="E205186" s="315"/>
    </row>
    <row r="205187" spans="5:5" ht="21.75">
      <c r="E205187" s="537"/>
    </row>
    <row r="205188" spans="5:5">
      <c r="E205188" s="315"/>
    </row>
    <row r="205189" spans="5:5" ht="21.75">
      <c r="E205189" s="537"/>
    </row>
    <row r="205190" spans="5:5">
      <c r="E205190" s="315"/>
    </row>
    <row r="205191" spans="5:5" ht="21.75">
      <c r="E205191" s="537"/>
    </row>
    <row r="205192" spans="5:5">
      <c r="E205192" s="315"/>
    </row>
    <row r="205193" spans="5:5" ht="21.75">
      <c r="E205193" s="537"/>
    </row>
    <row r="205194" spans="5:5">
      <c r="E205194" s="315"/>
    </row>
    <row r="205195" spans="5:5" ht="21.75">
      <c r="E205195" s="537"/>
    </row>
    <row r="205196" spans="5:5">
      <c r="E205196" s="315"/>
    </row>
    <row r="205197" spans="5:5" ht="21.75">
      <c r="E205197" s="537"/>
    </row>
    <row r="205198" spans="5:5">
      <c r="E205198" s="315"/>
    </row>
    <row r="205199" spans="5:5" ht="21.75">
      <c r="E205199" s="537"/>
    </row>
    <row r="205200" spans="5:5">
      <c r="E205200" s="315"/>
    </row>
    <row r="205201" spans="5:5" ht="21.75">
      <c r="E205201" s="537"/>
    </row>
    <row r="205202" spans="5:5">
      <c r="E205202" s="315"/>
    </row>
    <row r="205203" spans="5:5" ht="21.75">
      <c r="E205203" s="537"/>
    </row>
    <row r="205204" spans="5:5">
      <c r="E205204" s="315"/>
    </row>
    <row r="205205" spans="5:5" ht="21.75">
      <c r="E205205" s="537"/>
    </row>
    <row r="205206" spans="5:5">
      <c r="E205206" s="315"/>
    </row>
    <row r="205207" spans="5:5" ht="21.75">
      <c r="E205207" s="537"/>
    </row>
    <row r="205208" spans="5:5">
      <c r="E205208" s="315"/>
    </row>
    <row r="205209" spans="5:5" ht="21.75">
      <c r="E205209" s="537"/>
    </row>
    <row r="205210" spans="5:5">
      <c r="E205210" s="315"/>
    </row>
    <row r="205211" spans="5:5" ht="21.75">
      <c r="E205211" s="537"/>
    </row>
    <row r="205212" spans="5:5">
      <c r="E205212" s="315"/>
    </row>
    <row r="205213" spans="5:5" ht="21.75">
      <c r="E205213" s="537"/>
    </row>
    <row r="205214" spans="5:5">
      <c r="E205214" s="315"/>
    </row>
    <row r="205215" spans="5:5" ht="21.75">
      <c r="E205215" s="537"/>
    </row>
    <row r="205216" spans="5:5">
      <c r="E205216" s="315"/>
    </row>
    <row r="205217" spans="5:5" ht="21.75">
      <c r="E205217" s="537"/>
    </row>
    <row r="205218" spans="5:5">
      <c r="E205218" s="315"/>
    </row>
    <row r="205219" spans="5:5" ht="21.75">
      <c r="E205219" s="537"/>
    </row>
    <row r="205220" spans="5:5">
      <c r="E205220" s="315"/>
    </row>
    <row r="205221" spans="5:5" ht="21.75">
      <c r="E205221" s="537"/>
    </row>
    <row r="205222" spans="5:5">
      <c r="E205222" s="315"/>
    </row>
    <row r="205223" spans="5:5" ht="21.75">
      <c r="E205223" s="537"/>
    </row>
    <row r="205224" spans="5:5">
      <c r="E205224" s="315"/>
    </row>
    <row r="205225" spans="5:5" ht="21.75">
      <c r="E205225" s="537"/>
    </row>
    <row r="205226" spans="5:5">
      <c r="E205226" s="315"/>
    </row>
    <row r="205227" spans="5:5" ht="21.75">
      <c r="E205227" s="537"/>
    </row>
    <row r="205228" spans="5:5">
      <c r="E205228" s="315"/>
    </row>
    <row r="205229" spans="5:5" ht="21.75">
      <c r="E205229" s="537"/>
    </row>
    <row r="205230" spans="5:5">
      <c r="E205230" s="315"/>
    </row>
    <row r="205231" spans="5:5" ht="21.75">
      <c r="E205231" s="537"/>
    </row>
    <row r="205232" spans="5:5">
      <c r="E205232" s="315"/>
    </row>
    <row r="205233" spans="5:5" ht="21.75">
      <c r="E205233" s="537"/>
    </row>
    <row r="205234" spans="5:5">
      <c r="E205234" s="315"/>
    </row>
    <row r="205235" spans="5:5" ht="21.75">
      <c r="E205235" s="537"/>
    </row>
    <row r="205236" spans="5:5">
      <c r="E205236" s="315"/>
    </row>
    <row r="205237" spans="5:5" ht="21.75">
      <c r="E205237" s="537"/>
    </row>
    <row r="205238" spans="5:5">
      <c r="E205238" s="315"/>
    </row>
    <row r="205239" spans="5:5" ht="21.75">
      <c r="E205239" s="537"/>
    </row>
    <row r="205240" spans="5:5">
      <c r="E205240" s="315"/>
    </row>
    <row r="205241" spans="5:5" ht="21.75">
      <c r="E205241" s="537"/>
    </row>
    <row r="205242" spans="5:5">
      <c r="E205242" s="315"/>
    </row>
    <row r="205243" spans="5:5" ht="21.75">
      <c r="E205243" s="537"/>
    </row>
    <row r="205244" spans="5:5">
      <c r="E205244" s="315"/>
    </row>
    <row r="205245" spans="5:5" ht="21.75">
      <c r="E205245" s="537"/>
    </row>
    <row r="205246" spans="5:5">
      <c r="E205246" s="315"/>
    </row>
    <row r="205247" spans="5:5" ht="21.75">
      <c r="E205247" s="537"/>
    </row>
    <row r="205248" spans="5:5">
      <c r="E205248" s="315"/>
    </row>
    <row r="205249" spans="5:5" ht="21.75">
      <c r="E205249" s="537"/>
    </row>
    <row r="205250" spans="5:5">
      <c r="E205250" s="315"/>
    </row>
    <row r="205251" spans="5:5" ht="21.75">
      <c r="E205251" s="537"/>
    </row>
    <row r="205252" spans="5:5">
      <c r="E205252" s="315"/>
    </row>
    <row r="205253" spans="5:5" ht="21.75">
      <c r="E205253" s="537"/>
    </row>
    <row r="205254" spans="5:5">
      <c r="E205254" s="315"/>
    </row>
    <row r="205255" spans="5:5" ht="21.75">
      <c r="E205255" s="537"/>
    </row>
    <row r="205256" spans="5:5">
      <c r="E205256" s="315"/>
    </row>
    <row r="205257" spans="5:5" ht="21.75">
      <c r="E205257" s="537"/>
    </row>
    <row r="205258" spans="5:5">
      <c r="E205258" s="315"/>
    </row>
    <row r="205259" spans="5:5" ht="21.75">
      <c r="E205259" s="537"/>
    </row>
    <row r="205260" spans="5:5">
      <c r="E205260" s="315"/>
    </row>
    <row r="205261" spans="5:5" ht="21.75">
      <c r="E205261" s="537"/>
    </row>
    <row r="205262" spans="5:5">
      <c r="E205262" s="315"/>
    </row>
    <row r="205263" spans="5:5" ht="21.75">
      <c r="E205263" s="537"/>
    </row>
    <row r="205264" spans="5:5">
      <c r="E205264" s="315"/>
    </row>
    <row r="205265" spans="5:5" ht="21.75">
      <c r="E205265" s="537"/>
    </row>
    <row r="205266" spans="5:5">
      <c r="E205266" s="315"/>
    </row>
    <row r="205267" spans="5:5" ht="21.75">
      <c r="E205267" s="537"/>
    </row>
    <row r="205268" spans="5:5">
      <c r="E205268" s="315"/>
    </row>
    <row r="205269" spans="5:5" ht="21.75">
      <c r="E205269" s="537"/>
    </row>
    <row r="205270" spans="5:5">
      <c r="E205270" s="315"/>
    </row>
    <row r="205271" spans="5:5" ht="21.75">
      <c r="E205271" s="537"/>
    </row>
    <row r="205272" spans="5:5">
      <c r="E205272" s="315"/>
    </row>
    <row r="205273" spans="5:5" ht="21.75">
      <c r="E205273" s="537"/>
    </row>
    <row r="205274" spans="5:5">
      <c r="E205274" s="315"/>
    </row>
    <row r="205275" spans="5:5" ht="21.75">
      <c r="E205275" s="537"/>
    </row>
    <row r="205276" spans="5:5">
      <c r="E205276" s="315"/>
    </row>
    <row r="205277" spans="5:5" ht="21.75">
      <c r="E205277" s="537"/>
    </row>
    <row r="205278" spans="5:5">
      <c r="E205278" s="315"/>
    </row>
    <row r="205279" spans="5:5" ht="21.75">
      <c r="E205279" s="537"/>
    </row>
    <row r="205280" spans="5:5">
      <c r="E205280" s="315"/>
    </row>
    <row r="205281" spans="5:5" ht="21.75">
      <c r="E205281" s="537"/>
    </row>
    <row r="205282" spans="5:5">
      <c r="E205282" s="315"/>
    </row>
    <row r="205283" spans="5:5" ht="21.75">
      <c r="E205283" s="537"/>
    </row>
    <row r="205284" spans="5:5">
      <c r="E205284" s="315"/>
    </row>
    <row r="205285" spans="5:5" ht="21.75">
      <c r="E205285" s="537"/>
    </row>
    <row r="205286" spans="5:5">
      <c r="E205286" s="315"/>
    </row>
    <row r="205287" spans="5:5" ht="21.75">
      <c r="E205287" s="537"/>
    </row>
    <row r="205288" spans="5:5">
      <c r="E205288" s="315"/>
    </row>
    <row r="205289" spans="5:5" ht="21.75">
      <c r="E205289" s="537"/>
    </row>
    <row r="205290" spans="5:5">
      <c r="E205290" s="315"/>
    </row>
    <row r="205291" spans="5:5" ht="21.75">
      <c r="E205291" s="537"/>
    </row>
    <row r="205292" spans="5:5">
      <c r="E205292" s="315"/>
    </row>
    <row r="205293" spans="5:5" ht="21.75">
      <c r="E205293" s="537"/>
    </row>
    <row r="205294" spans="5:5">
      <c r="E205294" s="315"/>
    </row>
    <row r="205295" spans="5:5" ht="21.75">
      <c r="E205295" s="537"/>
    </row>
    <row r="205296" spans="5:5">
      <c r="E205296" s="315"/>
    </row>
    <row r="205297" spans="5:5" ht="21.75">
      <c r="E205297" s="537"/>
    </row>
    <row r="205298" spans="5:5">
      <c r="E205298" s="315"/>
    </row>
    <row r="205299" spans="5:5" ht="21.75">
      <c r="E205299" s="537"/>
    </row>
    <row r="205300" spans="5:5">
      <c r="E205300" s="315"/>
    </row>
    <row r="205301" spans="5:5" ht="21.75">
      <c r="E205301" s="537"/>
    </row>
    <row r="205302" spans="5:5">
      <c r="E205302" s="315"/>
    </row>
    <row r="205303" spans="5:5" ht="21.75">
      <c r="E205303" s="537"/>
    </row>
    <row r="205304" spans="5:5">
      <c r="E205304" s="315"/>
    </row>
    <row r="205305" spans="5:5" ht="21.75">
      <c r="E205305" s="537"/>
    </row>
    <row r="205306" spans="5:5">
      <c r="E205306" s="315"/>
    </row>
    <row r="205307" spans="5:5" ht="21.75">
      <c r="E205307" s="537"/>
    </row>
    <row r="205308" spans="5:5">
      <c r="E205308" s="315"/>
    </row>
    <row r="205309" spans="5:5" ht="21.75">
      <c r="E205309" s="537"/>
    </row>
    <row r="205310" spans="5:5">
      <c r="E205310" s="315"/>
    </row>
    <row r="205311" spans="5:5" ht="21.75">
      <c r="E205311" s="537"/>
    </row>
    <row r="205312" spans="5:5">
      <c r="E205312" s="315"/>
    </row>
    <row r="205313" spans="5:5" ht="21.75">
      <c r="E205313" s="537"/>
    </row>
    <row r="205314" spans="5:5">
      <c r="E205314" s="315"/>
    </row>
    <row r="205315" spans="5:5" ht="21.75">
      <c r="E205315" s="537"/>
    </row>
    <row r="205316" spans="5:5">
      <c r="E205316" s="315"/>
    </row>
    <row r="205317" spans="5:5" ht="21.75">
      <c r="E205317" s="537"/>
    </row>
    <row r="205318" spans="5:5">
      <c r="E205318" s="315"/>
    </row>
    <row r="205319" spans="5:5" ht="21.75">
      <c r="E205319" s="537"/>
    </row>
    <row r="205320" spans="5:5">
      <c r="E205320" s="315"/>
    </row>
    <row r="205321" spans="5:5" ht="21.75">
      <c r="E205321" s="537"/>
    </row>
    <row r="205322" spans="5:5">
      <c r="E205322" s="315"/>
    </row>
    <row r="205323" spans="5:5" ht="21.75">
      <c r="E205323" s="537"/>
    </row>
    <row r="205324" spans="5:5">
      <c r="E205324" s="315"/>
    </row>
    <row r="205325" spans="5:5" ht="21.75">
      <c r="E205325" s="537"/>
    </row>
    <row r="205326" spans="5:5">
      <c r="E205326" s="315"/>
    </row>
    <row r="205327" spans="5:5" ht="21.75">
      <c r="E205327" s="537"/>
    </row>
    <row r="205328" spans="5:5">
      <c r="E205328" s="315"/>
    </row>
    <row r="205329" spans="5:5" ht="21.75">
      <c r="E205329" s="537"/>
    </row>
    <row r="205330" spans="5:5">
      <c r="E205330" s="315"/>
    </row>
    <row r="205331" spans="5:5" ht="21.75">
      <c r="E205331" s="537"/>
    </row>
    <row r="205332" spans="5:5">
      <c r="E205332" s="315"/>
    </row>
    <row r="205333" spans="5:5" ht="21.75">
      <c r="E205333" s="537"/>
    </row>
    <row r="205334" spans="5:5">
      <c r="E205334" s="315"/>
    </row>
    <row r="205335" spans="5:5" ht="21.75">
      <c r="E205335" s="537"/>
    </row>
    <row r="205336" spans="5:5">
      <c r="E205336" s="315"/>
    </row>
    <row r="205337" spans="5:5" ht="21.75">
      <c r="E205337" s="537"/>
    </row>
    <row r="205338" spans="5:5">
      <c r="E205338" s="315"/>
    </row>
    <row r="205339" spans="5:5" ht="21.75">
      <c r="E205339" s="537"/>
    </row>
    <row r="205340" spans="5:5">
      <c r="E205340" s="315"/>
    </row>
    <row r="205341" spans="5:5" ht="21.75">
      <c r="E205341" s="537"/>
    </row>
    <row r="205342" spans="5:5">
      <c r="E205342" s="315"/>
    </row>
    <row r="205343" spans="5:5" ht="21.75">
      <c r="E205343" s="537"/>
    </row>
    <row r="205344" spans="5:5">
      <c r="E205344" s="315"/>
    </row>
    <row r="205345" spans="5:5" ht="21.75">
      <c r="E205345" s="537"/>
    </row>
    <row r="205346" spans="5:5">
      <c r="E205346" s="315"/>
    </row>
    <row r="205347" spans="5:5" ht="21.75">
      <c r="E205347" s="537"/>
    </row>
    <row r="205348" spans="5:5">
      <c r="E205348" s="315"/>
    </row>
    <row r="205349" spans="5:5" ht="21.75">
      <c r="E205349" s="537"/>
    </row>
    <row r="205350" spans="5:5">
      <c r="E205350" s="315"/>
    </row>
    <row r="205351" spans="5:5" ht="21.75">
      <c r="E205351" s="537"/>
    </row>
    <row r="205352" spans="5:5">
      <c r="E205352" s="315"/>
    </row>
    <row r="205353" spans="5:5" ht="21.75">
      <c r="E205353" s="537"/>
    </row>
    <row r="205354" spans="5:5">
      <c r="E205354" s="315"/>
    </row>
    <row r="205355" spans="5:5" ht="21.75">
      <c r="E205355" s="537"/>
    </row>
    <row r="205356" spans="5:5">
      <c r="E205356" s="315"/>
    </row>
    <row r="205357" spans="5:5" ht="21.75">
      <c r="E205357" s="537"/>
    </row>
    <row r="205358" spans="5:5">
      <c r="E205358" s="315"/>
    </row>
    <row r="205359" spans="5:5" ht="21.75">
      <c r="E205359" s="537"/>
    </row>
    <row r="205360" spans="5:5">
      <c r="E205360" s="315"/>
    </row>
    <row r="205361" spans="5:5" ht="21.75">
      <c r="E205361" s="537"/>
    </row>
    <row r="205362" spans="5:5">
      <c r="E205362" s="315"/>
    </row>
    <row r="205363" spans="5:5" ht="21.75">
      <c r="E205363" s="537"/>
    </row>
    <row r="205364" spans="5:5">
      <c r="E205364" s="315"/>
    </row>
    <row r="205365" spans="5:5" ht="21.75">
      <c r="E205365" s="537"/>
    </row>
    <row r="205366" spans="5:5">
      <c r="E205366" s="315"/>
    </row>
    <row r="205367" spans="5:5" ht="21.75">
      <c r="E205367" s="537"/>
    </row>
    <row r="205368" spans="5:5">
      <c r="E205368" s="315"/>
    </row>
    <row r="205369" spans="5:5" ht="21.75">
      <c r="E205369" s="537"/>
    </row>
    <row r="205370" spans="5:5">
      <c r="E205370" s="315"/>
    </row>
    <row r="205371" spans="5:5" ht="21.75">
      <c r="E205371" s="537"/>
    </row>
    <row r="205372" spans="5:5">
      <c r="E205372" s="315"/>
    </row>
    <row r="205373" spans="5:5" ht="21.75">
      <c r="E205373" s="537"/>
    </row>
    <row r="205374" spans="5:5">
      <c r="E205374" s="315"/>
    </row>
    <row r="205375" spans="5:5" ht="21.75">
      <c r="E205375" s="537"/>
    </row>
    <row r="205376" spans="5:5">
      <c r="E205376" s="315"/>
    </row>
    <row r="205377" spans="5:5" ht="21.75">
      <c r="E205377" s="537"/>
    </row>
    <row r="205378" spans="5:5">
      <c r="E205378" s="315"/>
    </row>
    <row r="205379" spans="5:5" ht="21.75">
      <c r="E205379" s="537"/>
    </row>
    <row r="205380" spans="5:5">
      <c r="E205380" s="315"/>
    </row>
    <row r="205381" spans="5:5" ht="21.75">
      <c r="E205381" s="537"/>
    </row>
    <row r="205382" spans="5:5">
      <c r="E205382" s="315"/>
    </row>
    <row r="205383" spans="5:5" ht="21.75">
      <c r="E205383" s="537"/>
    </row>
    <row r="205384" spans="5:5">
      <c r="E205384" s="315"/>
    </row>
    <row r="205385" spans="5:5" ht="21.75">
      <c r="E205385" s="537"/>
    </row>
    <row r="205386" spans="5:5">
      <c r="E205386" s="315"/>
    </row>
    <row r="205387" spans="5:5" ht="21.75">
      <c r="E205387" s="537"/>
    </row>
    <row r="205388" spans="5:5">
      <c r="E205388" s="315"/>
    </row>
    <row r="205389" spans="5:5" ht="21.75">
      <c r="E205389" s="537"/>
    </row>
    <row r="205390" spans="5:5">
      <c r="E205390" s="315"/>
    </row>
    <row r="205391" spans="5:5" ht="21.75">
      <c r="E205391" s="537"/>
    </row>
    <row r="205392" spans="5:5">
      <c r="E205392" s="315"/>
    </row>
    <row r="205393" spans="5:5" ht="21.75">
      <c r="E205393" s="537"/>
    </row>
    <row r="205394" spans="5:5">
      <c r="E205394" s="315"/>
    </row>
    <row r="205395" spans="5:5" ht="21.75">
      <c r="E205395" s="537"/>
    </row>
    <row r="205396" spans="5:5">
      <c r="E205396" s="315"/>
    </row>
    <row r="205397" spans="5:5" ht="21.75">
      <c r="E205397" s="537"/>
    </row>
    <row r="205398" spans="5:5">
      <c r="E205398" s="315"/>
    </row>
    <row r="205399" spans="5:5" ht="21.75">
      <c r="E205399" s="537"/>
    </row>
    <row r="205400" spans="5:5">
      <c r="E205400" s="315"/>
    </row>
    <row r="205401" spans="5:5" ht="21.75">
      <c r="E205401" s="537"/>
    </row>
    <row r="205402" spans="5:5">
      <c r="E205402" s="315"/>
    </row>
    <row r="205403" spans="5:5" ht="21.75">
      <c r="E205403" s="537"/>
    </row>
    <row r="205404" spans="5:5">
      <c r="E205404" s="315"/>
    </row>
    <row r="205405" spans="5:5" ht="21.75">
      <c r="E205405" s="537"/>
    </row>
    <row r="205406" spans="5:5">
      <c r="E205406" s="315"/>
    </row>
    <row r="205407" spans="5:5" ht="21.75">
      <c r="E205407" s="537"/>
    </row>
    <row r="205408" spans="5:5">
      <c r="E205408" s="315"/>
    </row>
    <row r="205409" spans="5:5" ht="21.75">
      <c r="E205409" s="537"/>
    </row>
    <row r="205410" spans="5:5">
      <c r="E205410" s="315"/>
    </row>
    <row r="205411" spans="5:5" ht="21.75">
      <c r="E205411" s="537"/>
    </row>
    <row r="205412" spans="5:5">
      <c r="E205412" s="315"/>
    </row>
    <row r="205413" spans="5:5" ht="21.75">
      <c r="E205413" s="537"/>
    </row>
    <row r="205414" spans="5:5">
      <c r="E205414" s="315"/>
    </row>
    <row r="205415" spans="5:5" ht="21.75">
      <c r="E205415" s="537"/>
    </row>
    <row r="205416" spans="5:5">
      <c r="E205416" s="315"/>
    </row>
    <row r="205417" spans="5:5" ht="21.75">
      <c r="E205417" s="537"/>
    </row>
    <row r="205418" spans="5:5">
      <c r="E205418" s="315"/>
    </row>
    <row r="205419" spans="5:5" ht="21.75">
      <c r="E205419" s="537"/>
    </row>
    <row r="205420" spans="5:5">
      <c r="E205420" s="315"/>
    </row>
    <row r="205421" spans="5:5" ht="21.75">
      <c r="E205421" s="537"/>
    </row>
    <row r="205422" spans="5:5">
      <c r="E205422" s="315"/>
    </row>
    <row r="205423" spans="5:5" ht="21.75">
      <c r="E205423" s="537"/>
    </row>
    <row r="205424" spans="5:5">
      <c r="E205424" s="315"/>
    </row>
    <row r="205425" spans="5:5" ht="21.75">
      <c r="E205425" s="537"/>
    </row>
    <row r="205426" spans="5:5">
      <c r="E205426" s="315"/>
    </row>
    <row r="205427" spans="5:5" ht="21.75">
      <c r="E205427" s="537"/>
    </row>
    <row r="205428" spans="5:5">
      <c r="E205428" s="315"/>
    </row>
    <row r="205429" spans="5:5" ht="21.75">
      <c r="E205429" s="537"/>
    </row>
    <row r="205430" spans="5:5">
      <c r="E205430" s="315"/>
    </row>
    <row r="205431" spans="5:5" ht="21.75">
      <c r="E205431" s="537"/>
    </row>
    <row r="205432" spans="5:5">
      <c r="E205432" s="315"/>
    </row>
    <row r="205433" spans="5:5" ht="21.75">
      <c r="E205433" s="537"/>
    </row>
    <row r="205434" spans="5:5">
      <c r="E205434" s="315"/>
    </row>
    <row r="205435" spans="5:5" ht="21.75">
      <c r="E205435" s="537"/>
    </row>
    <row r="205436" spans="5:5">
      <c r="E205436" s="315"/>
    </row>
    <row r="205437" spans="5:5" ht="21.75">
      <c r="E205437" s="537"/>
    </row>
    <row r="205438" spans="5:5">
      <c r="E205438" s="315"/>
    </row>
    <row r="205439" spans="5:5" ht="21.75">
      <c r="E205439" s="537"/>
    </row>
    <row r="205440" spans="5:5">
      <c r="E205440" s="315"/>
    </row>
    <row r="205441" spans="5:5" ht="21.75">
      <c r="E205441" s="537"/>
    </row>
    <row r="205442" spans="5:5">
      <c r="E205442" s="315"/>
    </row>
    <row r="205443" spans="5:5" ht="21.75">
      <c r="E205443" s="537"/>
    </row>
    <row r="205444" spans="5:5">
      <c r="E205444" s="315"/>
    </row>
    <row r="205445" spans="5:5" ht="21.75">
      <c r="E205445" s="537"/>
    </row>
    <row r="205446" spans="5:5">
      <c r="E205446" s="315"/>
    </row>
    <row r="205447" spans="5:5" ht="21.75">
      <c r="E205447" s="537"/>
    </row>
    <row r="205448" spans="5:5">
      <c r="E205448" s="315"/>
    </row>
    <row r="205449" spans="5:5" ht="21.75">
      <c r="E205449" s="537"/>
    </row>
    <row r="205450" spans="5:5">
      <c r="E205450" s="315"/>
    </row>
    <row r="205451" spans="5:5" ht="21.75">
      <c r="E205451" s="537"/>
    </row>
    <row r="205452" spans="5:5">
      <c r="E205452" s="315"/>
    </row>
    <row r="205453" spans="5:5" ht="21.75">
      <c r="E205453" s="537"/>
    </row>
    <row r="205454" spans="5:5">
      <c r="E205454" s="315"/>
    </row>
    <row r="205455" spans="5:5" ht="21.75">
      <c r="E205455" s="537"/>
    </row>
    <row r="205456" spans="5:5">
      <c r="E205456" s="315"/>
    </row>
    <row r="205457" spans="5:5" ht="21.75">
      <c r="E205457" s="537"/>
    </row>
    <row r="205458" spans="5:5">
      <c r="E205458" s="315"/>
    </row>
    <row r="205459" spans="5:5" ht="21.75">
      <c r="E205459" s="537"/>
    </row>
    <row r="205460" spans="5:5">
      <c r="E205460" s="315"/>
    </row>
    <row r="205461" spans="5:5" ht="21.75">
      <c r="E205461" s="537"/>
    </row>
    <row r="205462" spans="5:5">
      <c r="E205462" s="315"/>
    </row>
    <row r="205463" spans="5:5" ht="21.75">
      <c r="E205463" s="537"/>
    </row>
    <row r="205464" spans="5:5">
      <c r="E205464" s="315"/>
    </row>
    <row r="205465" spans="5:5" ht="21.75">
      <c r="E205465" s="537"/>
    </row>
    <row r="205466" spans="5:5">
      <c r="E205466" s="315"/>
    </row>
    <row r="205467" spans="5:5" ht="21.75">
      <c r="E205467" s="537"/>
    </row>
    <row r="205468" spans="5:5">
      <c r="E205468" s="315"/>
    </row>
    <row r="205469" spans="5:5" ht="21.75">
      <c r="E205469" s="537"/>
    </row>
    <row r="205470" spans="5:5">
      <c r="E205470" s="315"/>
    </row>
    <row r="205471" spans="5:5" ht="21.75">
      <c r="E205471" s="537"/>
    </row>
    <row r="205472" spans="5:5">
      <c r="E205472" s="315"/>
    </row>
    <row r="205473" spans="5:5" ht="21.75">
      <c r="E205473" s="537"/>
    </row>
    <row r="205474" spans="5:5">
      <c r="E205474" s="315"/>
    </row>
    <row r="205475" spans="5:5" ht="21.75">
      <c r="E205475" s="537"/>
    </row>
    <row r="205476" spans="5:5">
      <c r="E205476" s="315"/>
    </row>
    <row r="205477" spans="5:5" ht="21.75">
      <c r="E205477" s="537"/>
    </row>
    <row r="205478" spans="5:5">
      <c r="E205478" s="315"/>
    </row>
    <row r="205479" spans="5:5" ht="21.75">
      <c r="E205479" s="537"/>
    </row>
    <row r="205480" spans="5:5">
      <c r="E205480" s="315"/>
    </row>
    <row r="205481" spans="5:5" ht="21.75">
      <c r="E205481" s="537"/>
    </row>
    <row r="205482" spans="5:5">
      <c r="E205482" s="315"/>
    </row>
    <row r="205483" spans="5:5" ht="21.75">
      <c r="E205483" s="537"/>
    </row>
    <row r="205484" spans="5:5">
      <c r="E205484" s="315"/>
    </row>
    <row r="205485" spans="5:5" ht="21.75">
      <c r="E205485" s="537"/>
    </row>
    <row r="205486" spans="5:5">
      <c r="E205486" s="315"/>
    </row>
    <row r="205487" spans="5:5" ht="21.75">
      <c r="E205487" s="537"/>
    </row>
    <row r="205488" spans="5:5">
      <c r="E205488" s="315"/>
    </row>
    <row r="205489" spans="5:5" ht="21.75">
      <c r="E205489" s="537"/>
    </row>
    <row r="205490" spans="5:5">
      <c r="E205490" s="315"/>
    </row>
    <row r="205491" spans="5:5" ht="21.75">
      <c r="E205491" s="537"/>
    </row>
    <row r="205492" spans="5:5">
      <c r="E205492" s="315"/>
    </row>
    <row r="205493" spans="5:5" ht="21.75">
      <c r="E205493" s="537"/>
    </row>
    <row r="205494" spans="5:5">
      <c r="E205494" s="315"/>
    </row>
    <row r="205495" spans="5:5" ht="21.75">
      <c r="E205495" s="537"/>
    </row>
    <row r="205496" spans="5:5">
      <c r="E205496" s="315"/>
    </row>
    <row r="205497" spans="5:5" ht="21.75">
      <c r="E205497" s="537"/>
    </row>
    <row r="205498" spans="5:5">
      <c r="E205498" s="315"/>
    </row>
    <row r="205499" spans="5:5" ht="21.75">
      <c r="E205499" s="537"/>
    </row>
    <row r="205500" spans="5:5">
      <c r="E205500" s="315"/>
    </row>
    <row r="205501" spans="5:5" ht="21.75">
      <c r="E205501" s="537"/>
    </row>
    <row r="205502" spans="5:5">
      <c r="E205502" s="315"/>
    </row>
    <row r="205503" spans="5:5" ht="21.75">
      <c r="E205503" s="537"/>
    </row>
    <row r="205504" spans="5:5">
      <c r="E205504" s="315"/>
    </row>
    <row r="205505" spans="5:5" ht="21.75">
      <c r="E205505" s="537"/>
    </row>
    <row r="205506" spans="5:5">
      <c r="E205506" s="315"/>
    </row>
    <row r="205507" spans="5:5" ht="21.75">
      <c r="E205507" s="537"/>
    </row>
    <row r="205508" spans="5:5">
      <c r="E205508" s="315"/>
    </row>
    <row r="205509" spans="5:5" ht="21.75">
      <c r="E205509" s="537"/>
    </row>
    <row r="205510" spans="5:5">
      <c r="E205510" s="315"/>
    </row>
    <row r="205511" spans="5:5" ht="21.75">
      <c r="E205511" s="537"/>
    </row>
    <row r="205512" spans="5:5">
      <c r="E205512" s="315"/>
    </row>
    <row r="205513" spans="5:5" ht="21.75">
      <c r="E205513" s="537"/>
    </row>
    <row r="205514" spans="5:5">
      <c r="E205514" s="315"/>
    </row>
    <row r="205515" spans="5:5" ht="21.75">
      <c r="E205515" s="537"/>
    </row>
    <row r="205516" spans="5:5">
      <c r="E205516" s="315"/>
    </row>
    <row r="205517" spans="5:5" ht="21.75">
      <c r="E205517" s="537"/>
    </row>
    <row r="205518" spans="5:5">
      <c r="E205518" s="315"/>
    </row>
    <row r="205519" spans="5:5" ht="21.75">
      <c r="E205519" s="537"/>
    </row>
    <row r="205520" spans="5:5">
      <c r="E205520" s="315"/>
    </row>
    <row r="205521" spans="5:5" ht="21.75">
      <c r="E205521" s="537"/>
    </row>
    <row r="205522" spans="5:5">
      <c r="E205522" s="315"/>
    </row>
    <row r="205523" spans="5:5" ht="21.75">
      <c r="E205523" s="537"/>
    </row>
    <row r="205524" spans="5:5">
      <c r="E205524" s="315"/>
    </row>
    <row r="205525" spans="5:5" ht="21.75">
      <c r="E205525" s="537"/>
    </row>
    <row r="205526" spans="5:5">
      <c r="E205526" s="315"/>
    </row>
    <row r="205527" spans="5:5" ht="21.75">
      <c r="E205527" s="537"/>
    </row>
    <row r="205528" spans="5:5">
      <c r="E205528" s="315"/>
    </row>
    <row r="205529" spans="5:5" ht="21.75">
      <c r="E205529" s="537"/>
    </row>
    <row r="205530" spans="5:5">
      <c r="E205530" s="315"/>
    </row>
    <row r="205531" spans="5:5" ht="21.75">
      <c r="E205531" s="537"/>
    </row>
    <row r="205532" spans="5:5">
      <c r="E205532" s="315"/>
    </row>
    <row r="205533" spans="5:5" ht="21.75">
      <c r="E205533" s="537"/>
    </row>
    <row r="205534" spans="5:5">
      <c r="E205534" s="315"/>
    </row>
    <row r="205535" spans="5:5" ht="21.75">
      <c r="E205535" s="537"/>
    </row>
    <row r="205536" spans="5:5">
      <c r="E205536" s="315"/>
    </row>
    <row r="205537" spans="5:5" ht="21.75">
      <c r="E205537" s="537"/>
    </row>
    <row r="205538" spans="5:5">
      <c r="E205538" s="315"/>
    </row>
    <row r="205539" spans="5:5" ht="21.75">
      <c r="E205539" s="537"/>
    </row>
    <row r="205540" spans="5:5">
      <c r="E205540" s="315"/>
    </row>
    <row r="205541" spans="5:5" ht="21.75">
      <c r="E205541" s="537"/>
    </row>
    <row r="205542" spans="5:5">
      <c r="E205542" s="315"/>
    </row>
    <row r="205543" spans="5:5" ht="21.75">
      <c r="E205543" s="537"/>
    </row>
    <row r="205544" spans="5:5">
      <c r="E205544" s="315"/>
    </row>
    <row r="205545" spans="5:5" ht="21.75">
      <c r="E205545" s="537"/>
    </row>
    <row r="205546" spans="5:5">
      <c r="E205546" s="315"/>
    </row>
    <row r="205547" spans="5:5" ht="21.75">
      <c r="E205547" s="537"/>
    </row>
    <row r="205548" spans="5:5">
      <c r="E205548" s="315"/>
    </row>
    <row r="205549" spans="5:5" ht="21.75">
      <c r="E205549" s="537"/>
    </row>
    <row r="205550" spans="5:5">
      <c r="E205550" s="315"/>
    </row>
    <row r="205551" spans="5:5" ht="21.75">
      <c r="E205551" s="537"/>
    </row>
    <row r="205552" spans="5:5">
      <c r="E205552" s="315"/>
    </row>
    <row r="205553" spans="5:5" ht="21.75">
      <c r="E205553" s="537"/>
    </row>
    <row r="205554" spans="5:5">
      <c r="E205554" s="315"/>
    </row>
    <row r="205555" spans="5:5" ht="21.75">
      <c r="E205555" s="537"/>
    </row>
    <row r="205556" spans="5:5">
      <c r="E205556" s="315"/>
    </row>
    <row r="205557" spans="5:5" ht="21.75">
      <c r="E205557" s="537"/>
    </row>
    <row r="205558" spans="5:5">
      <c r="E205558" s="315"/>
    </row>
    <row r="205559" spans="5:5" ht="21.75">
      <c r="E205559" s="537"/>
    </row>
    <row r="205560" spans="5:5">
      <c r="E205560" s="315"/>
    </row>
    <row r="205561" spans="5:5" ht="21.75">
      <c r="E205561" s="537"/>
    </row>
    <row r="205562" spans="5:5">
      <c r="E205562" s="315"/>
    </row>
    <row r="205563" spans="5:5" ht="21.75">
      <c r="E205563" s="537"/>
    </row>
    <row r="205564" spans="5:5">
      <c r="E205564" s="315"/>
    </row>
    <row r="205565" spans="5:5" ht="21.75">
      <c r="E205565" s="537"/>
    </row>
    <row r="205566" spans="5:5">
      <c r="E205566" s="315"/>
    </row>
    <row r="205567" spans="5:5" ht="21.75">
      <c r="E205567" s="537"/>
    </row>
    <row r="205568" spans="5:5">
      <c r="E205568" s="315"/>
    </row>
    <row r="205569" spans="5:5" ht="21.75">
      <c r="E205569" s="537"/>
    </row>
    <row r="205570" spans="5:5">
      <c r="E205570" s="315"/>
    </row>
    <row r="205571" spans="5:5" ht="21.75">
      <c r="E205571" s="537"/>
    </row>
    <row r="205572" spans="5:5">
      <c r="E205572" s="315"/>
    </row>
    <row r="205573" spans="5:5" ht="21.75">
      <c r="E205573" s="537"/>
    </row>
    <row r="205574" spans="5:5">
      <c r="E205574" s="315"/>
    </row>
    <row r="205575" spans="5:5" ht="21.75">
      <c r="E205575" s="537"/>
    </row>
    <row r="205576" spans="5:5">
      <c r="E205576" s="315"/>
    </row>
    <row r="205577" spans="5:5" ht="21.75">
      <c r="E205577" s="537"/>
    </row>
    <row r="205578" spans="5:5">
      <c r="E205578" s="315"/>
    </row>
    <row r="205579" spans="5:5" ht="21.75">
      <c r="E205579" s="537"/>
    </row>
    <row r="205580" spans="5:5">
      <c r="E205580" s="315"/>
    </row>
    <row r="205581" spans="5:5" ht="21.75">
      <c r="E205581" s="537"/>
    </row>
    <row r="205582" spans="5:5">
      <c r="E205582" s="315"/>
    </row>
    <row r="205583" spans="5:5" ht="21.75">
      <c r="E205583" s="537"/>
    </row>
    <row r="205584" spans="5:5">
      <c r="E205584" s="315"/>
    </row>
    <row r="205585" spans="5:5" ht="21.75">
      <c r="E205585" s="537"/>
    </row>
    <row r="205586" spans="5:5">
      <c r="E205586" s="315"/>
    </row>
    <row r="205587" spans="5:5" ht="21.75">
      <c r="E205587" s="537"/>
    </row>
    <row r="205588" spans="5:5">
      <c r="E205588" s="315"/>
    </row>
    <row r="205589" spans="5:5" ht="21.75">
      <c r="E205589" s="537"/>
    </row>
    <row r="205590" spans="5:5">
      <c r="E205590" s="315"/>
    </row>
    <row r="205591" spans="5:5" ht="21.75">
      <c r="E205591" s="537"/>
    </row>
    <row r="205592" spans="5:5">
      <c r="E205592" s="315"/>
    </row>
    <row r="205593" spans="5:5" ht="21.75">
      <c r="E205593" s="537"/>
    </row>
    <row r="205594" spans="5:5">
      <c r="E205594" s="315"/>
    </row>
    <row r="205595" spans="5:5" ht="21.75">
      <c r="E205595" s="537"/>
    </row>
    <row r="205596" spans="5:5">
      <c r="E205596" s="315"/>
    </row>
    <row r="205597" spans="5:5" ht="21.75">
      <c r="E205597" s="537"/>
    </row>
    <row r="205598" spans="5:5">
      <c r="E205598" s="315"/>
    </row>
    <row r="205599" spans="5:5" ht="21.75">
      <c r="E205599" s="537"/>
    </row>
    <row r="205600" spans="5:5">
      <c r="E205600" s="315"/>
    </row>
    <row r="205601" spans="5:5" ht="21.75">
      <c r="E205601" s="537"/>
    </row>
    <row r="205602" spans="5:5">
      <c r="E205602" s="315"/>
    </row>
    <row r="205603" spans="5:5" ht="21.75">
      <c r="E205603" s="537"/>
    </row>
    <row r="205604" spans="5:5">
      <c r="E205604" s="315"/>
    </row>
    <row r="205605" spans="5:5" ht="21.75">
      <c r="E205605" s="537"/>
    </row>
    <row r="205606" spans="5:5">
      <c r="E205606" s="315"/>
    </row>
    <row r="205607" spans="5:5" ht="21.75">
      <c r="E205607" s="537"/>
    </row>
    <row r="205608" spans="5:5">
      <c r="E205608" s="315"/>
    </row>
    <row r="205609" spans="5:5" ht="21.75">
      <c r="E205609" s="537"/>
    </row>
    <row r="205610" spans="5:5">
      <c r="E205610" s="315"/>
    </row>
    <row r="205611" spans="5:5" ht="21.75">
      <c r="E205611" s="537"/>
    </row>
    <row r="205612" spans="5:5">
      <c r="E205612" s="315"/>
    </row>
    <row r="205613" spans="5:5" ht="21.75">
      <c r="E205613" s="537"/>
    </row>
    <row r="205614" spans="5:5">
      <c r="E205614" s="315"/>
    </row>
    <row r="205615" spans="5:5" ht="21.75">
      <c r="E205615" s="537"/>
    </row>
    <row r="205616" spans="5:5">
      <c r="E205616" s="315"/>
    </row>
    <row r="205617" spans="5:5" ht="21.75">
      <c r="E205617" s="537"/>
    </row>
    <row r="205618" spans="5:5">
      <c r="E205618" s="315"/>
    </row>
    <row r="205619" spans="5:5" ht="21.75">
      <c r="E205619" s="537"/>
    </row>
    <row r="205620" spans="5:5">
      <c r="E205620" s="315"/>
    </row>
    <row r="205621" spans="5:5" ht="21.75">
      <c r="E205621" s="537"/>
    </row>
    <row r="205622" spans="5:5">
      <c r="E205622" s="315"/>
    </row>
    <row r="205623" spans="5:5" ht="21.75">
      <c r="E205623" s="537"/>
    </row>
    <row r="205624" spans="5:5">
      <c r="E205624" s="315"/>
    </row>
    <row r="205625" spans="5:5" ht="21.75">
      <c r="E205625" s="537"/>
    </row>
    <row r="205626" spans="5:5">
      <c r="E205626" s="315"/>
    </row>
    <row r="205627" spans="5:5" ht="21.75">
      <c r="E205627" s="537"/>
    </row>
    <row r="205628" spans="5:5">
      <c r="E205628" s="315"/>
    </row>
    <row r="205629" spans="5:5" ht="21.75">
      <c r="E205629" s="537"/>
    </row>
    <row r="205630" spans="5:5">
      <c r="E205630" s="315"/>
    </row>
    <row r="205631" spans="5:5" ht="21.75">
      <c r="E205631" s="537"/>
    </row>
    <row r="205632" spans="5:5">
      <c r="E205632" s="315"/>
    </row>
    <row r="205633" spans="5:5" ht="21.75">
      <c r="E205633" s="537"/>
    </row>
    <row r="205634" spans="5:5">
      <c r="E205634" s="315"/>
    </row>
    <row r="205635" spans="5:5" ht="21.75">
      <c r="E205635" s="537"/>
    </row>
    <row r="205636" spans="5:5">
      <c r="E205636" s="315"/>
    </row>
    <row r="205637" spans="5:5" ht="21.75">
      <c r="E205637" s="537"/>
    </row>
    <row r="205638" spans="5:5">
      <c r="E205638" s="315"/>
    </row>
    <row r="205639" spans="5:5" ht="21.75">
      <c r="E205639" s="537"/>
    </row>
    <row r="205640" spans="5:5">
      <c r="E205640" s="315"/>
    </row>
    <row r="205641" spans="5:5" ht="21.75">
      <c r="E205641" s="537"/>
    </row>
    <row r="205642" spans="5:5">
      <c r="E205642" s="315"/>
    </row>
    <row r="205643" spans="5:5" ht="21.75">
      <c r="E205643" s="537"/>
    </row>
    <row r="205644" spans="5:5">
      <c r="E205644" s="315"/>
    </row>
    <row r="205645" spans="5:5" ht="21.75">
      <c r="E205645" s="537"/>
    </row>
    <row r="205646" spans="5:5">
      <c r="E205646" s="315"/>
    </row>
    <row r="205647" spans="5:5" ht="21.75">
      <c r="E205647" s="537"/>
    </row>
    <row r="205648" spans="5:5">
      <c r="E205648" s="315"/>
    </row>
    <row r="205649" spans="5:5" ht="21.75">
      <c r="E205649" s="537"/>
    </row>
    <row r="205650" spans="5:5">
      <c r="E205650" s="315"/>
    </row>
    <row r="205651" spans="5:5" ht="21.75">
      <c r="E205651" s="537"/>
    </row>
    <row r="205652" spans="5:5">
      <c r="E205652" s="315"/>
    </row>
    <row r="205653" spans="5:5" ht="21.75">
      <c r="E205653" s="537"/>
    </row>
    <row r="205654" spans="5:5">
      <c r="E205654" s="315"/>
    </row>
    <row r="205655" spans="5:5" ht="21.75">
      <c r="E205655" s="537"/>
    </row>
    <row r="205656" spans="5:5">
      <c r="E205656" s="315"/>
    </row>
    <row r="205657" spans="5:5" ht="21.75">
      <c r="E205657" s="537"/>
    </row>
    <row r="205658" spans="5:5">
      <c r="E205658" s="315"/>
    </row>
    <row r="205659" spans="5:5" ht="21.75">
      <c r="E205659" s="537"/>
    </row>
    <row r="205660" spans="5:5">
      <c r="E205660" s="315"/>
    </row>
    <row r="205661" spans="5:5" ht="21.75">
      <c r="E205661" s="537"/>
    </row>
    <row r="205662" spans="5:5">
      <c r="E205662" s="315"/>
    </row>
    <row r="205663" spans="5:5" ht="21.75">
      <c r="E205663" s="537"/>
    </row>
    <row r="205664" spans="5:5">
      <c r="E205664" s="315"/>
    </row>
    <row r="205665" spans="5:5" ht="21.75">
      <c r="E205665" s="537"/>
    </row>
    <row r="205666" spans="5:5">
      <c r="E205666" s="315"/>
    </row>
    <row r="205667" spans="5:5" ht="21.75">
      <c r="E205667" s="537"/>
    </row>
    <row r="205668" spans="5:5">
      <c r="E205668" s="315"/>
    </row>
    <row r="205669" spans="5:5" ht="21.75">
      <c r="E205669" s="537"/>
    </row>
    <row r="205670" spans="5:5">
      <c r="E205670" s="315"/>
    </row>
    <row r="205671" spans="5:5" ht="21.75">
      <c r="E205671" s="537"/>
    </row>
    <row r="205672" spans="5:5">
      <c r="E205672" s="315"/>
    </row>
    <row r="205673" spans="5:5" ht="21.75">
      <c r="E205673" s="537"/>
    </row>
    <row r="205674" spans="5:5">
      <c r="E205674" s="315"/>
    </row>
    <row r="205675" spans="5:5" ht="21.75">
      <c r="E205675" s="537"/>
    </row>
    <row r="205676" spans="5:5">
      <c r="E205676" s="315"/>
    </row>
    <row r="205677" spans="5:5" ht="21.75">
      <c r="E205677" s="537"/>
    </row>
    <row r="205678" spans="5:5">
      <c r="E205678" s="315"/>
    </row>
    <row r="205679" spans="5:5" ht="21.75">
      <c r="E205679" s="537"/>
    </row>
    <row r="205680" spans="5:5">
      <c r="E205680" s="315"/>
    </row>
    <row r="205681" spans="5:5" ht="21.75">
      <c r="E205681" s="537"/>
    </row>
    <row r="205682" spans="5:5">
      <c r="E205682" s="315"/>
    </row>
    <row r="205683" spans="5:5" ht="21.75">
      <c r="E205683" s="537"/>
    </row>
    <row r="205684" spans="5:5">
      <c r="E205684" s="315"/>
    </row>
    <row r="205685" spans="5:5" ht="21.75">
      <c r="E205685" s="537"/>
    </row>
    <row r="205686" spans="5:5">
      <c r="E205686" s="315"/>
    </row>
    <row r="205687" spans="5:5" ht="21.75">
      <c r="E205687" s="537"/>
    </row>
    <row r="205688" spans="5:5">
      <c r="E205688" s="315"/>
    </row>
    <row r="205689" spans="5:5" ht="21.75">
      <c r="E205689" s="537"/>
    </row>
    <row r="205690" spans="5:5">
      <c r="E205690" s="315"/>
    </row>
    <row r="205691" spans="5:5" ht="21.75">
      <c r="E205691" s="537"/>
    </row>
    <row r="205692" spans="5:5">
      <c r="E205692" s="315"/>
    </row>
    <row r="205693" spans="5:5" ht="21.75">
      <c r="E205693" s="537"/>
    </row>
    <row r="205694" spans="5:5">
      <c r="E205694" s="315"/>
    </row>
    <row r="205695" spans="5:5" ht="21.75">
      <c r="E205695" s="537"/>
    </row>
    <row r="205696" spans="5:5">
      <c r="E205696" s="315"/>
    </row>
    <row r="205697" spans="5:5" ht="21.75">
      <c r="E205697" s="537"/>
    </row>
    <row r="205698" spans="5:5">
      <c r="E205698" s="315"/>
    </row>
    <row r="205699" spans="5:5" ht="21.75">
      <c r="E205699" s="537"/>
    </row>
    <row r="205700" spans="5:5">
      <c r="E205700" s="315"/>
    </row>
    <row r="205701" spans="5:5" ht="21.75">
      <c r="E205701" s="537"/>
    </row>
    <row r="205702" spans="5:5">
      <c r="E205702" s="315"/>
    </row>
    <row r="205703" spans="5:5" ht="21.75">
      <c r="E205703" s="537"/>
    </row>
    <row r="205704" spans="5:5">
      <c r="E205704" s="315"/>
    </row>
    <row r="205705" spans="5:5" ht="21.75">
      <c r="E205705" s="537"/>
    </row>
    <row r="205706" spans="5:5">
      <c r="E205706" s="315"/>
    </row>
    <row r="205707" spans="5:5" ht="21.75">
      <c r="E205707" s="537"/>
    </row>
    <row r="205708" spans="5:5">
      <c r="E205708" s="315"/>
    </row>
    <row r="205709" spans="5:5" ht="21.75">
      <c r="E205709" s="537"/>
    </row>
    <row r="205710" spans="5:5">
      <c r="E205710" s="315"/>
    </row>
    <row r="205711" spans="5:5" ht="21.75">
      <c r="E205711" s="537"/>
    </row>
    <row r="205712" spans="5:5">
      <c r="E205712" s="315"/>
    </row>
    <row r="205713" spans="5:5" ht="21.75">
      <c r="E205713" s="537"/>
    </row>
    <row r="205714" spans="5:5">
      <c r="E205714" s="315"/>
    </row>
    <row r="205715" spans="5:5" ht="21.75">
      <c r="E205715" s="537"/>
    </row>
    <row r="205716" spans="5:5">
      <c r="E205716" s="315"/>
    </row>
    <row r="205717" spans="5:5" ht="21.75">
      <c r="E205717" s="537"/>
    </row>
    <row r="205718" spans="5:5">
      <c r="E205718" s="315"/>
    </row>
    <row r="205719" spans="5:5" ht="21.75">
      <c r="E205719" s="537"/>
    </row>
    <row r="205720" spans="5:5">
      <c r="E205720" s="315"/>
    </row>
    <row r="205721" spans="5:5" ht="21.75">
      <c r="E205721" s="537"/>
    </row>
    <row r="205722" spans="5:5">
      <c r="E205722" s="315"/>
    </row>
    <row r="205723" spans="5:5" ht="21.75">
      <c r="E205723" s="537"/>
    </row>
    <row r="205724" spans="5:5">
      <c r="E205724" s="315"/>
    </row>
    <row r="205725" spans="5:5" ht="21.75">
      <c r="E205725" s="537"/>
    </row>
    <row r="205726" spans="5:5">
      <c r="E205726" s="315"/>
    </row>
    <row r="205727" spans="5:5" ht="21.75">
      <c r="E205727" s="537"/>
    </row>
    <row r="205728" spans="5:5">
      <c r="E205728" s="315"/>
    </row>
    <row r="205729" spans="5:5" ht="21.75">
      <c r="E205729" s="537"/>
    </row>
    <row r="205730" spans="5:5">
      <c r="E205730" s="315"/>
    </row>
    <row r="205731" spans="5:5" ht="21.75">
      <c r="E205731" s="537"/>
    </row>
    <row r="205732" spans="5:5">
      <c r="E205732" s="315"/>
    </row>
    <row r="205733" spans="5:5" ht="21.75">
      <c r="E205733" s="537"/>
    </row>
    <row r="205734" spans="5:5">
      <c r="E205734" s="315"/>
    </row>
    <row r="205735" spans="5:5" ht="21.75">
      <c r="E205735" s="537"/>
    </row>
    <row r="205736" spans="5:5">
      <c r="E205736" s="315"/>
    </row>
    <row r="205737" spans="5:5" ht="21.75">
      <c r="E205737" s="537"/>
    </row>
    <row r="205738" spans="5:5">
      <c r="E205738" s="315"/>
    </row>
    <row r="205739" spans="5:5" ht="21.75">
      <c r="E205739" s="537"/>
    </row>
    <row r="205740" spans="5:5">
      <c r="E205740" s="315"/>
    </row>
    <row r="205741" spans="5:5" ht="21.75">
      <c r="E205741" s="537"/>
    </row>
    <row r="205742" spans="5:5">
      <c r="E205742" s="315"/>
    </row>
    <row r="205743" spans="5:5" ht="21.75">
      <c r="E205743" s="537"/>
    </row>
    <row r="205744" spans="5:5">
      <c r="E205744" s="315"/>
    </row>
    <row r="205745" spans="5:5" ht="21.75">
      <c r="E205745" s="537"/>
    </row>
    <row r="205746" spans="5:5">
      <c r="E205746" s="315"/>
    </row>
    <row r="205747" spans="5:5" ht="21.75">
      <c r="E205747" s="537"/>
    </row>
    <row r="205748" spans="5:5">
      <c r="E205748" s="315"/>
    </row>
    <row r="205749" spans="5:5" ht="21.75">
      <c r="E205749" s="537"/>
    </row>
    <row r="205750" spans="5:5">
      <c r="E205750" s="315"/>
    </row>
    <row r="205751" spans="5:5" ht="21.75">
      <c r="E205751" s="537"/>
    </row>
    <row r="205752" spans="5:5">
      <c r="E205752" s="315"/>
    </row>
    <row r="205753" spans="5:5" ht="21.75">
      <c r="E205753" s="537"/>
    </row>
    <row r="205754" spans="5:5">
      <c r="E205754" s="315"/>
    </row>
    <row r="205755" spans="5:5" ht="21.75">
      <c r="E205755" s="537"/>
    </row>
    <row r="205756" spans="5:5">
      <c r="E205756" s="315"/>
    </row>
    <row r="205757" spans="5:5" ht="21.75">
      <c r="E205757" s="537"/>
    </row>
    <row r="205758" spans="5:5">
      <c r="E205758" s="315"/>
    </row>
    <row r="205759" spans="5:5" ht="21.75">
      <c r="E205759" s="537"/>
    </row>
    <row r="205760" spans="5:5">
      <c r="E205760" s="315"/>
    </row>
    <row r="205761" spans="5:5" ht="21.75">
      <c r="E205761" s="537"/>
    </row>
    <row r="205762" spans="5:5">
      <c r="E205762" s="315"/>
    </row>
    <row r="205763" spans="5:5" ht="21.75">
      <c r="E205763" s="537"/>
    </row>
    <row r="205764" spans="5:5">
      <c r="E205764" s="315"/>
    </row>
    <row r="205765" spans="5:5" ht="21.75">
      <c r="E205765" s="537"/>
    </row>
    <row r="205766" spans="5:5">
      <c r="E205766" s="315"/>
    </row>
    <row r="205767" spans="5:5" ht="21.75">
      <c r="E205767" s="537"/>
    </row>
    <row r="205768" spans="5:5">
      <c r="E205768" s="315"/>
    </row>
    <row r="205769" spans="5:5" ht="21.75">
      <c r="E205769" s="537"/>
    </row>
    <row r="205770" spans="5:5">
      <c r="E205770" s="315"/>
    </row>
    <row r="205771" spans="5:5" ht="21.75">
      <c r="E205771" s="537"/>
    </row>
    <row r="205772" spans="5:5">
      <c r="E205772" s="315"/>
    </row>
    <row r="205773" spans="5:5" ht="21.75">
      <c r="E205773" s="537"/>
    </row>
    <row r="205774" spans="5:5">
      <c r="E205774" s="315"/>
    </row>
    <row r="205775" spans="5:5" ht="21.75">
      <c r="E205775" s="537"/>
    </row>
    <row r="205776" spans="5:5">
      <c r="E205776" s="315"/>
    </row>
    <row r="205777" spans="5:5" ht="21.75">
      <c r="E205777" s="537"/>
    </row>
    <row r="205778" spans="5:5">
      <c r="E205778" s="315"/>
    </row>
    <row r="205779" spans="5:5" ht="21.75">
      <c r="E205779" s="537"/>
    </row>
    <row r="205780" spans="5:5">
      <c r="E205780" s="315"/>
    </row>
    <row r="205781" spans="5:5" ht="21.75">
      <c r="E205781" s="537"/>
    </row>
    <row r="205782" spans="5:5">
      <c r="E205782" s="315"/>
    </row>
    <row r="205783" spans="5:5" ht="21.75">
      <c r="E205783" s="537"/>
    </row>
    <row r="205784" spans="5:5">
      <c r="E205784" s="315"/>
    </row>
    <row r="205785" spans="5:5" ht="21.75">
      <c r="E205785" s="537"/>
    </row>
    <row r="205786" spans="5:5">
      <c r="E205786" s="315"/>
    </row>
    <row r="205787" spans="5:5" ht="21.75">
      <c r="E205787" s="537"/>
    </row>
    <row r="205788" spans="5:5">
      <c r="E205788" s="315"/>
    </row>
    <row r="205789" spans="5:5" ht="21.75">
      <c r="E205789" s="537"/>
    </row>
    <row r="205790" spans="5:5">
      <c r="E205790" s="315"/>
    </row>
    <row r="205791" spans="5:5" ht="21.75">
      <c r="E205791" s="537"/>
    </row>
    <row r="205792" spans="5:5">
      <c r="E205792" s="315"/>
    </row>
    <row r="205793" spans="5:5" ht="21.75">
      <c r="E205793" s="537"/>
    </row>
    <row r="205794" spans="5:5">
      <c r="E205794" s="315"/>
    </row>
    <row r="205795" spans="5:5" ht="21.75">
      <c r="E205795" s="537"/>
    </row>
    <row r="205796" spans="5:5">
      <c r="E205796" s="315"/>
    </row>
    <row r="205797" spans="5:5" ht="21.75">
      <c r="E205797" s="537"/>
    </row>
    <row r="205798" spans="5:5">
      <c r="E205798" s="315"/>
    </row>
    <row r="205799" spans="5:5" ht="21.75">
      <c r="E205799" s="537"/>
    </row>
    <row r="205800" spans="5:5">
      <c r="E205800" s="315"/>
    </row>
    <row r="205801" spans="5:5" ht="21.75">
      <c r="E205801" s="537"/>
    </row>
    <row r="205802" spans="5:5">
      <c r="E205802" s="315"/>
    </row>
    <row r="205803" spans="5:5" ht="21.75">
      <c r="E205803" s="537"/>
    </row>
    <row r="205804" spans="5:5">
      <c r="E205804" s="315"/>
    </row>
    <row r="205805" spans="5:5" ht="21.75">
      <c r="E205805" s="537"/>
    </row>
    <row r="205806" spans="5:5">
      <c r="E205806" s="315"/>
    </row>
    <row r="205807" spans="5:5" ht="21.75">
      <c r="E205807" s="537"/>
    </row>
    <row r="205808" spans="5:5">
      <c r="E205808" s="315"/>
    </row>
    <row r="205809" spans="5:5" ht="21.75">
      <c r="E205809" s="537"/>
    </row>
    <row r="205810" spans="5:5">
      <c r="E205810" s="315"/>
    </row>
    <row r="205811" spans="5:5" ht="21.75">
      <c r="E205811" s="537"/>
    </row>
    <row r="205812" spans="5:5">
      <c r="E205812" s="315"/>
    </row>
    <row r="205813" spans="5:5" ht="21.75">
      <c r="E205813" s="537"/>
    </row>
    <row r="205814" spans="5:5">
      <c r="E205814" s="315"/>
    </row>
    <row r="205815" spans="5:5" ht="21.75">
      <c r="E205815" s="537"/>
    </row>
    <row r="205816" spans="5:5">
      <c r="E205816" s="315"/>
    </row>
    <row r="205817" spans="5:5" ht="21.75">
      <c r="E205817" s="537"/>
    </row>
    <row r="205818" spans="5:5">
      <c r="E205818" s="315"/>
    </row>
    <row r="205819" spans="5:5" ht="21.75">
      <c r="E205819" s="537"/>
    </row>
    <row r="205820" spans="5:5">
      <c r="E205820" s="315"/>
    </row>
    <row r="205821" spans="5:5" ht="21.75">
      <c r="E205821" s="537"/>
    </row>
    <row r="205822" spans="5:5">
      <c r="E205822" s="315"/>
    </row>
    <row r="205823" spans="5:5" ht="21.75">
      <c r="E205823" s="537"/>
    </row>
    <row r="205824" spans="5:5">
      <c r="E205824" s="315"/>
    </row>
    <row r="205825" spans="5:5" ht="21.75">
      <c r="E205825" s="537"/>
    </row>
    <row r="205826" spans="5:5">
      <c r="E205826" s="315"/>
    </row>
    <row r="205827" spans="5:5" ht="21.75">
      <c r="E205827" s="537"/>
    </row>
    <row r="205828" spans="5:5">
      <c r="E205828" s="315"/>
    </row>
    <row r="205829" spans="5:5" ht="21.75">
      <c r="E205829" s="537"/>
    </row>
    <row r="205830" spans="5:5">
      <c r="E205830" s="315"/>
    </row>
    <row r="205831" spans="5:5" ht="21.75">
      <c r="E205831" s="537"/>
    </row>
    <row r="205832" spans="5:5">
      <c r="E205832" s="315"/>
    </row>
    <row r="205833" spans="5:5" ht="21.75">
      <c r="E205833" s="537"/>
    </row>
    <row r="205834" spans="5:5">
      <c r="E205834" s="315"/>
    </row>
    <row r="205835" spans="5:5" ht="21.75">
      <c r="E205835" s="537"/>
    </row>
    <row r="205836" spans="5:5">
      <c r="E205836" s="315"/>
    </row>
    <row r="205837" spans="5:5" ht="21.75">
      <c r="E205837" s="537"/>
    </row>
    <row r="205838" spans="5:5">
      <c r="E205838" s="315"/>
    </row>
    <row r="205839" spans="5:5" ht="21.75">
      <c r="E205839" s="537"/>
    </row>
    <row r="205840" spans="5:5">
      <c r="E205840" s="315"/>
    </row>
    <row r="205841" spans="5:5" ht="21.75">
      <c r="E205841" s="537"/>
    </row>
    <row r="205842" spans="5:5">
      <c r="E205842" s="315"/>
    </row>
    <row r="205843" spans="5:5" ht="21.75">
      <c r="E205843" s="537"/>
    </row>
    <row r="205844" spans="5:5">
      <c r="E205844" s="315"/>
    </row>
    <row r="205845" spans="5:5" ht="21.75">
      <c r="E205845" s="537"/>
    </row>
    <row r="205846" spans="5:5">
      <c r="E205846" s="315"/>
    </row>
    <row r="205847" spans="5:5" ht="21.75">
      <c r="E205847" s="537"/>
    </row>
    <row r="205848" spans="5:5">
      <c r="E205848" s="315"/>
    </row>
    <row r="205849" spans="5:5" ht="21.75">
      <c r="E205849" s="537"/>
    </row>
    <row r="205850" spans="5:5">
      <c r="E205850" s="315"/>
    </row>
    <row r="205851" spans="5:5" ht="21.75">
      <c r="E205851" s="537"/>
    </row>
    <row r="205852" spans="5:5">
      <c r="E205852" s="315"/>
    </row>
    <row r="205853" spans="5:5" ht="21.75">
      <c r="E205853" s="537"/>
    </row>
    <row r="205854" spans="5:5">
      <c r="E205854" s="315"/>
    </row>
    <row r="205855" spans="5:5" ht="21.75">
      <c r="E205855" s="537"/>
    </row>
    <row r="205856" spans="5:5">
      <c r="E205856" s="315"/>
    </row>
    <row r="205857" spans="5:5" ht="21.75">
      <c r="E205857" s="537"/>
    </row>
    <row r="205858" spans="5:5">
      <c r="E205858" s="315"/>
    </row>
    <row r="205859" spans="5:5" ht="21.75">
      <c r="E205859" s="537"/>
    </row>
    <row r="205860" spans="5:5">
      <c r="E205860" s="315"/>
    </row>
    <row r="205861" spans="5:5" ht="21.75">
      <c r="E205861" s="537"/>
    </row>
    <row r="205862" spans="5:5">
      <c r="E205862" s="315"/>
    </row>
    <row r="205863" spans="5:5" ht="21.75">
      <c r="E205863" s="537"/>
    </row>
    <row r="205864" spans="5:5">
      <c r="E205864" s="315"/>
    </row>
    <row r="205865" spans="5:5" ht="21.75">
      <c r="E205865" s="537"/>
    </row>
    <row r="205866" spans="5:5">
      <c r="E205866" s="315"/>
    </row>
    <row r="205867" spans="5:5" ht="21.75">
      <c r="E205867" s="537"/>
    </row>
    <row r="205868" spans="5:5">
      <c r="E205868" s="315"/>
    </row>
    <row r="205869" spans="5:5" ht="21.75">
      <c r="E205869" s="537"/>
    </row>
    <row r="205870" spans="5:5">
      <c r="E205870" s="315"/>
    </row>
    <row r="205871" spans="5:5" ht="21.75">
      <c r="E205871" s="537"/>
    </row>
    <row r="205872" spans="5:5">
      <c r="E205872" s="315"/>
    </row>
    <row r="205873" spans="5:5" ht="21.75">
      <c r="E205873" s="537"/>
    </row>
    <row r="205874" spans="5:5">
      <c r="E205874" s="315"/>
    </row>
    <row r="205875" spans="5:5" ht="21.75">
      <c r="E205875" s="537"/>
    </row>
    <row r="205876" spans="5:5">
      <c r="E205876" s="315"/>
    </row>
    <row r="205877" spans="5:5" ht="21.75">
      <c r="E205877" s="537"/>
    </row>
    <row r="205878" spans="5:5">
      <c r="E205878" s="315"/>
    </row>
    <row r="205879" spans="5:5" ht="21.75">
      <c r="E205879" s="537"/>
    </row>
    <row r="205880" spans="5:5">
      <c r="E205880" s="315"/>
    </row>
    <row r="205881" spans="5:5" ht="21.75">
      <c r="E205881" s="537"/>
    </row>
    <row r="205882" spans="5:5">
      <c r="E205882" s="315"/>
    </row>
    <row r="205883" spans="5:5" ht="21.75">
      <c r="E205883" s="537"/>
    </row>
    <row r="205884" spans="5:5">
      <c r="E205884" s="315"/>
    </row>
    <row r="205885" spans="5:5" ht="21.75">
      <c r="E205885" s="537"/>
    </row>
    <row r="205886" spans="5:5">
      <c r="E205886" s="315"/>
    </row>
    <row r="205887" spans="5:5" ht="21.75">
      <c r="E205887" s="537"/>
    </row>
    <row r="205888" spans="5:5">
      <c r="E205888" s="315"/>
    </row>
    <row r="205889" spans="5:5" ht="21.75">
      <c r="E205889" s="537"/>
    </row>
    <row r="205890" spans="5:5">
      <c r="E205890" s="315"/>
    </row>
    <row r="205891" spans="5:5" ht="21.75">
      <c r="E205891" s="537"/>
    </row>
    <row r="205892" spans="5:5">
      <c r="E205892" s="315"/>
    </row>
    <row r="205893" spans="5:5" ht="21.75">
      <c r="E205893" s="537"/>
    </row>
    <row r="205894" spans="5:5">
      <c r="E205894" s="315"/>
    </row>
    <row r="205895" spans="5:5" ht="21.75">
      <c r="E205895" s="537"/>
    </row>
    <row r="205896" spans="5:5">
      <c r="E205896" s="315"/>
    </row>
    <row r="205897" spans="5:5" ht="21.75">
      <c r="E205897" s="537"/>
    </row>
    <row r="205898" spans="5:5">
      <c r="E205898" s="315"/>
    </row>
    <row r="205899" spans="5:5" ht="21.75">
      <c r="E205899" s="537"/>
    </row>
    <row r="205900" spans="5:5">
      <c r="E205900" s="315"/>
    </row>
    <row r="205901" spans="5:5" ht="21.75">
      <c r="E205901" s="537"/>
    </row>
    <row r="205902" spans="5:5">
      <c r="E205902" s="315"/>
    </row>
    <row r="205903" spans="5:5" ht="21.75">
      <c r="E205903" s="537"/>
    </row>
    <row r="205904" spans="5:5">
      <c r="E205904" s="315"/>
    </row>
    <row r="205905" spans="5:5" ht="21.75">
      <c r="E205905" s="537"/>
    </row>
    <row r="205906" spans="5:5">
      <c r="E205906" s="315"/>
    </row>
    <row r="205907" spans="5:5" ht="21.75">
      <c r="E205907" s="537"/>
    </row>
    <row r="205908" spans="5:5">
      <c r="E205908" s="315"/>
    </row>
    <row r="205909" spans="5:5" ht="21.75">
      <c r="E205909" s="537"/>
    </row>
    <row r="205910" spans="5:5">
      <c r="E205910" s="315"/>
    </row>
    <row r="205911" spans="5:5" ht="21.75">
      <c r="E205911" s="537"/>
    </row>
    <row r="205912" spans="5:5">
      <c r="E205912" s="315"/>
    </row>
    <row r="205913" spans="5:5" ht="21.75">
      <c r="E205913" s="537"/>
    </row>
    <row r="205914" spans="5:5">
      <c r="E205914" s="315"/>
    </row>
    <row r="205915" spans="5:5" ht="21.75">
      <c r="E205915" s="537"/>
    </row>
    <row r="205916" spans="5:5">
      <c r="E205916" s="315"/>
    </row>
    <row r="205917" spans="5:5" ht="21.75">
      <c r="E205917" s="537"/>
    </row>
    <row r="205918" spans="5:5">
      <c r="E205918" s="315"/>
    </row>
    <row r="205919" spans="5:5" ht="21.75">
      <c r="E205919" s="537"/>
    </row>
    <row r="205920" spans="5:5">
      <c r="E205920" s="315"/>
    </row>
    <row r="205921" spans="5:5" ht="21.75">
      <c r="E205921" s="537"/>
    </row>
    <row r="205922" spans="5:5">
      <c r="E205922" s="315"/>
    </row>
    <row r="205923" spans="5:5" ht="21.75">
      <c r="E205923" s="537"/>
    </row>
    <row r="205924" spans="5:5">
      <c r="E205924" s="315"/>
    </row>
    <row r="205925" spans="5:5" ht="21.75">
      <c r="E205925" s="537"/>
    </row>
    <row r="205926" spans="5:5">
      <c r="E205926" s="315"/>
    </row>
    <row r="205927" spans="5:5" ht="21.75">
      <c r="E205927" s="537"/>
    </row>
    <row r="205928" spans="5:5">
      <c r="E205928" s="315"/>
    </row>
    <row r="205929" spans="5:5" ht="21.75">
      <c r="E205929" s="537"/>
    </row>
    <row r="205930" spans="5:5">
      <c r="E205930" s="315"/>
    </row>
    <row r="205931" spans="5:5" ht="21.75">
      <c r="E205931" s="537"/>
    </row>
    <row r="205932" spans="5:5">
      <c r="E205932" s="315"/>
    </row>
    <row r="205933" spans="5:5" ht="21.75">
      <c r="E205933" s="537"/>
    </row>
    <row r="205934" spans="5:5">
      <c r="E205934" s="315"/>
    </row>
    <row r="205935" spans="5:5" ht="21.75">
      <c r="E205935" s="537"/>
    </row>
    <row r="205936" spans="5:5">
      <c r="E205936" s="315"/>
    </row>
    <row r="205937" spans="5:5" ht="21.75">
      <c r="E205937" s="537"/>
    </row>
    <row r="205938" spans="5:5">
      <c r="E205938" s="315"/>
    </row>
    <row r="205939" spans="5:5" ht="21.75">
      <c r="E205939" s="537"/>
    </row>
    <row r="205940" spans="5:5">
      <c r="E205940" s="315"/>
    </row>
    <row r="205941" spans="5:5" ht="21.75">
      <c r="E205941" s="537"/>
    </row>
    <row r="205942" spans="5:5">
      <c r="E205942" s="315"/>
    </row>
    <row r="205943" spans="5:5" ht="21.75">
      <c r="E205943" s="537"/>
    </row>
    <row r="205944" spans="5:5">
      <c r="E205944" s="315"/>
    </row>
    <row r="205945" spans="5:5" ht="21.75">
      <c r="E205945" s="537"/>
    </row>
    <row r="205946" spans="5:5">
      <c r="E205946" s="315"/>
    </row>
    <row r="205947" spans="5:5" ht="21.75">
      <c r="E205947" s="537"/>
    </row>
    <row r="205948" spans="5:5">
      <c r="E205948" s="315"/>
    </row>
    <row r="205949" spans="5:5" ht="21.75">
      <c r="E205949" s="537"/>
    </row>
    <row r="205950" spans="5:5">
      <c r="E205950" s="315"/>
    </row>
    <row r="205951" spans="5:5" ht="21.75">
      <c r="E205951" s="537"/>
    </row>
    <row r="205952" spans="5:5">
      <c r="E205952" s="315"/>
    </row>
    <row r="205953" spans="5:5" ht="21.75">
      <c r="E205953" s="537"/>
    </row>
    <row r="205954" spans="5:5">
      <c r="E205954" s="315"/>
    </row>
    <row r="205955" spans="5:5" ht="21.75">
      <c r="E205955" s="537"/>
    </row>
    <row r="205956" spans="5:5">
      <c r="E205956" s="315"/>
    </row>
    <row r="205957" spans="5:5" ht="21.75">
      <c r="E205957" s="537"/>
    </row>
    <row r="205958" spans="5:5">
      <c r="E205958" s="315"/>
    </row>
    <row r="205959" spans="5:5" ht="21.75">
      <c r="E205959" s="537"/>
    </row>
    <row r="205960" spans="5:5">
      <c r="E205960" s="315"/>
    </row>
    <row r="205961" spans="5:5" ht="21.75">
      <c r="E205961" s="537"/>
    </row>
    <row r="205962" spans="5:5">
      <c r="E205962" s="315"/>
    </row>
    <row r="205963" spans="5:5" ht="21.75">
      <c r="E205963" s="537"/>
    </row>
    <row r="205964" spans="5:5">
      <c r="E205964" s="315"/>
    </row>
    <row r="205965" spans="5:5" ht="21.75">
      <c r="E205965" s="537"/>
    </row>
    <row r="205966" spans="5:5">
      <c r="E205966" s="315"/>
    </row>
    <row r="205967" spans="5:5" ht="21.75">
      <c r="E205967" s="537"/>
    </row>
    <row r="205968" spans="5:5">
      <c r="E205968" s="315"/>
    </row>
    <row r="205969" spans="5:5" ht="21.75">
      <c r="E205969" s="537"/>
    </row>
    <row r="205970" spans="5:5">
      <c r="E205970" s="315"/>
    </row>
    <row r="205971" spans="5:5" ht="21.75">
      <c r="E205971" s="537"/>
    </row>
    <row r="205972" spans="5:5">
      <c r="E205972" s="315"/>
    </row>
    <row r="205973" spans="5:5" ht="21.75">
      <c r="E205973" s="537"/>
    </row>
    <row r="205974" spans="5:5">
      <c r="E205974" s="315"/>
    </row>
    <row r="205975" spans="5:5" ht="21.75">
      <c r="E205975" s="537"/>
    </row>
    <row r="205976" spans="5:5">
      <c r="E205976" s="315"/>
    </row>
    <row r="205977" spans="5:5" ht="21.75">
      <c r="E205977" s="537"/>
    </row>
    <row r="205978" spans="5:5">
      <c r="E205978" s="315"/>
    </row>
    <row r="205979" spans="5:5" ht="21.75">
      <c r="E205979" s="537"/>
    </row>
    <row r="205980" spans="5:5">
      <c r="E205980" s="315"/>
    </row>
    <row r="205981" spans="5:5" ht="21.75">
      <c r="E205981" s="537"/>
    </row>
    <row r="205982" spans="5:5">
      <c r="E205982" s="315"/>
    </row>
    <row r="205983" spans="5:5" ht="21.75">
      <c r="E205983" s="537"/>
    </row>
    <row r="205984" spans="5:5">
      <c r="E205984" s="315"/>
    </row>
    <row r="205985" spans="5:5" ht="21.75">
      <c r="E205985" s="537"/>
    </row>
    <row r="205986" spans="5:5">
      <c r="E205986" s="315"/>
    </row>
    <row r="205987" spans="5:5" ht="21.75">
      <c r="E205987" s="537"/>
    </row>
    <row r="205988" spans="5:5">
      <c r="E205988" s="315"/>
    </row>
    <row r="205989" spans="5:5" ht="21.75">
      <c r="E205989" s="537"/>
    </row>
    <row r="205990" spans="5:5">
      <c r="E205990" s="315"/>
    </row>
    <row r="205991" spans="5:5" ht="21.75">
      <c r="E205991" s="537"/>
    </row>
    <row r="205992" spans="5:5">
      <c r="E205992" s="315"/>
    </row>
    <row r="205993" spans="5:5" ht="21.75">
      <c r="E205993" s="537"/>
    </row>
    <row r="205994" spans="5:5">
      <c r="E205994" s="315"/>
    </row>
    <row r="205995" spans="5:5" ht="21.75">
      <c r="E205995" s="537"/>
    </row>
    <row r="205996" spans="5:5">
      <c r="E205996" s="315"/>
    </row>
    <row r="205997" spans="5:5" ht="21.75">
      <c r="E205997" s="537"/>
    </row>
    <row r="205998" spans="5:5">
      <c r="E205998" s="315"/>
    </row>
    <row r="205999" spans="5:5" ht="21.75">
      <c r="E205999" s="537"/>
    </row>
    <row r="206000" spans="5:5">
      <c r="E206000" s="315"/>
    </row>
    <row r="206001" spans="5:5" ht="21.75">
      <c r="E206001" s="537"/>
    </row>
    <row r="206002" spans="5:5">
      <c r="E206002" s="315"/>
    </row>
    <row r="206003" spans="5:5" ht="21.75">
      <c r="E206003" s="537"/>
    </row>
    <row r="206004" spans="5:5">
      <c r="E206004" s="315"/>
    </row>
    <row r="206005" spans="5:5" ht="21.75">
      <c r="E206005" s="537"/>
    </row>
    <row r="206006" spans="5:5">
      <c r="E206006" s="315"/>
    </row>
    <row r="206007" spans="5:5" ht="21.75">
      <c r="E206007" s="537"/>
    </row>
    <row r="206008" spans="5:5">
      <c r="E206008" s="315"/>
    </row>
    <row r="206009" spans="5:5" ht="21.75">
      <c r="E206009" s="537"/>
    </row>
    <row r="206010" spans="5:5">
      <c r="E206010" s="315"/>
    </row>
    <row r="206011" spans="5:5" ht="21.75">
      <c r="E206011" s="537"/>
    </row>
    <row r="206012" spans="5:5">
      <c r="E206012" s="315"/>
    </row>
    <row r="206013" spans="5:5" ht="21.75">
      <c r="E206013" s="537"/>
    </row>
    <row r="206014" spans="5:5">
      <c r="E206014" s="315"/>
    </row>
    <row r="206015" spans="5:5" ht="21.75">
      <c r="E206015" s="537"/>
    </row>
    <row r="206016" spans="5:5">
      <c r="E206016" s="315"/>
    </row>
    <row r="206017" spans="5:5" ht="21.75">
      <c r="E206017" s="537"/>
    </row>
    <row r="206018" spans="5:5">
      <c r="E206018" s="315"/>
    </row>
    <row r="206019" spans="5:5" ht="21.75">
      <c r="E206019" s="537"/>
    </row>
    <row r="206020" spans="5:5">
      <c r="E206020" s="315"/>
    </row>
    <row r="206021" spans="5:5" ht="21.75">
      <c r="E206021" s="537"/>
    </row>
    <row r="206022" spans="5:5">
      <c r="E206022" s="315"/>
    </row>
    <row r="206023" spans="5:5" ht="21.75">
      <c r="E206023" s="537"/>
    </row>
    <row r="206024" spans="5:5">
      <c r="E206024" s="315"/>
    </row>
    <row r="206025" spans="5:5" ht="21.75">
      <c r="E206025" s="537"/>
    </row>
    <row r="206026" spans="5:5">
      <c r="E206026" s="315"/>
    </row>
    <row r="206027" spans="5:5" ht="21.75">
      <c r="E206027" s="537"/>
    </row>
    <row r="206028" spans="5:5">
      <c r="E206028" s="315"/>
    </row>
    <row r="206029" spans="5:5" ht="21.75">
      <c r="E206029" s="537"/>
    </row>
    <row r="206030" spans="5:5">
      <c r="E206030" s="315"/>
    </row>
    <row r="206031" spans="5:5" ht="21.75">
      <c r="E206031" s="537"/>
    </row>
    <row r="206032" spans="5:5">
      <c r="E206032" s="315"/>
    </row>
    <row r="206033" spans="5:5" ht="21.75">
      <c r="E206033" s="537"/>
    </row>
    <row r="206034" spans="5:5">
      <c r="E206034" s="315"/>
    </row>
    <row r="206035" spans="5:5" ht="21.75">
      <c r="E206035" s="537"/>
    </row>
    <row r="206036" spans="5:5">
      <c r="E206036" s="315"/>
    </row>
    <row r="206037" spans="5:5" ht="21.75">
      <c r="E206037" s="537"/>
    </row>
    <row r="206038" spans="5:5">
      <c r="E206038" s="315"/>
    </row>
    <row r="206039" spans="5:5" ht="21.75">
      <c r="E206039" s="537"/>
    </row>
    <row r="206040" spans="5:5">
      <c r="E206040" s="315"/>
    </row>
    <row r="206041" spans="5:5" ht="21.75">
      <c r="E206041" s="537"/>
    </row>
    <row r="206042" spans="5:5">
      <c r="E206042" s="315"/>
    </row>
    <row r="206043" spans="5:5" ht="21.75">
      <c r="E206043" s="537"/>
    </row>
    <row r="206044" spans="5:5">
      <c r="E206044" s="315"/>
    </row>
    <row r="206045" spans="5:5" ht="21.75">
      <c r="E206045" s="537"/>
    </row>
    <row r="206046" spans="5:5">
      <c r="E206046" s="315"/>
    </row>
    <row r="206047" spans="5:5" ht="21.75">
      <c r="E206047" s="537"/>
    </row>
    <row r="206048" spans="5:5">
      <c r="E206048" s="315"/>
    </row>
    <row r="206049" spans="5:5" ht="21.75">
      <c r="E206049" s="537"/>
    </row>
    <row r="206050" spans="5:5">
      <c r="E206050" s="315"/>
    </row>
    <row r="206051" spans="5:5" ht="21.75">
      <c r="E206051" s="537"/>
    </row>
    <row r="206052" spans="5:5">
      <c r="E206052" s="315"/>
    </row>
    <row r="206053" spans="5:5" ht="21.75">
      <c r="E206053" s="537"/>
    </row>
    <row r="206054" spans="5:5">
      <c r="E206054" s="315"/>
    </row>
    <row r="206055" spans="5:5" ht="21.75">
      <c r="E206055" s="537"/>
    </row>
    <row r="206056" spans="5:5">
      <c r="E206056" s="315"/>
    </row>
    <row r="206057" spans="5:5" ht="21.75">
      <c r="E206057" s="537"/>
    </row>
    <row r="206058" spans="5:5">
      <c r="E206058" s="315"/>
    </row>
    <row r="206059" spans="5:5" ht="21.75">
      <c r="E206059" s="537"/>
    </row>
    <row r="206060" spans="5:5">
      <c r="E206060" s="315"/>
    </row>
    <row r="206061" spans="5:5" ht="21.75">
      <c r="E206061" s="537"/>
    </row>
    <row r="206062" spans="5:5">
      <c r="E206062" s="315"/>
    </row>
    <row r="206063" spans="5:5" ht="21.75">
      <c r="E206063" s="537"/>
    </row>
    <row r="206064" spans="5:5">
      <c r="E206064" s="315"/>
    </row>
    <row r="206065" spans="5:5" ht="21.75">
      <c r="E206065" s="537"/>
    </row>
    <row r="206066" spans="5:5">
      <c r="E206066" s="315"/>
    </row>
    <row r="206067" spans="5:5" ht="21.75">
      <c r="E206067" s="537"/>
    </row>
    <row r="206068" spans="5:5">
      <c r="E206068" s="315"/>
    </row>
    <row r="206069" spans="5:5" ht="21.75">
      <c r="E206069" s="537"/>
    </row>
    <row r="206070" spans="5:5">
      <c r="E206070" s="315"/>
    </row>
    <row r="206071" spans="5:5" ht="21.75">
      <c r="E206071" s="537"/>
    </row>
    <row r="206072" spans="5:5">
      <c r="E206072" s="315"/>
    </row>
    <row r="206073" spans="5:5" ht="21.75">
      <c r="E206073" s="537"/>
    </row>
    <row r="206074" spans="5:5">
      <c r="E206074" s="315"/>
    </row>
    <row r="206075" spans="5:5" ht="21.75">
      <c r="E206075" s="537"/>
    </row>
    <row r="206076" spans="5:5">
      <c r="E206076" s="315"/>
    </row>
    <row r="206077" spans="5:5" ht="21.75">
      <c r="E206077" s="537"/>
    </row>
    <row r="206078" spans="5:5">
      <c r="E206078" s="315"/>
    </row>
    <row r="206079" spans="5:5" ht="21.75">
      <c r="E206079" s="537"/>
    </row>
    <row r="206080" spans="5:5">
      <c r="E206080" s="315"/>
    </row>
    <row r="206081" spans="5:5" ht="21.75">
      <c r="E206081" s="537"/>
    </row>
    <row r="206082" spans="5:5">
      <c r="E206082" s="315"/>
    </row>
    <row r="206083" spans="5:5" ht="21.75">
      <c r="E206083" s="537"/>
    </row>
    <row r="206084" spans="5:5">
      <c r="E206084" s="315"/>
    </row>
    <row r="206085" spans="5:5" ht="21.75">
      <c r="E206085" s="537"/>
    </row>
    <row r="206086" spans="5:5">
      <c r="E206086" s="315"/>
    </row>
    <row r="206087" spans="5:5" ht="21.75">
      <c r="E206087" s="537"/>
    </row>
    <row r="206088" spans="5:5">
      <c r="E206088" s="315"/>
    </row>
    <row r="206089" spans="5:5" ht="21.75">
      <c r="E206089" s="537"/>
    </row>
    <row r="206090" spans="5:5">
      <c r="E206090" s="315"/>
    </row>
    <row r="206091" spans="5:5" ht="21.75">
      <c r="E206091" s="537"/>
    </row>
    <row r="206092" spans="5:5">
      <c r="E206092" s="315"/>
    </row>
    <row r="206093" spans="5:5" ht="21.75">
      <c r="E206093" s="537"/>
    </row>
    <row r="206094" spans="5:5">
      <c r="E206094" s="315"/>
    </row>
    <row r="206095" spans="5:5" ht="21.75">
      <c r="E206095" s="537"/>
    </row>
    <row r="206096" spans="5:5">
      <c r="E206096" s="315"/>
    </row>
    <row r="206097" spans="5:5" ht="21.75">
      <c r="E206097" s="537"/>
    </row>
    <row r="206098" spans="5:5">
      <c r="E206098" s="315"/>
    </row>
    <row r="206099" spans="5:5" ht="21.75">
      <c r="E206099" s="537"/>
    </row>
    <row r="206100" spans="5:5">
      <c r="E206100" s="315"/>
    </row>
    <row r="206101" spans="5:5" ht="21.75">
      <c r="E206101" s="537"/>
    </row>
    <row r="206102" spans="5:5">
      <c r="E206102" s="315"/>
    </row>
    <row r="206103" spans="5:5" ht="21.75">
      <c r="E206103" s="537"/>
    </row>
    <row r="206104" spans="5:5">
      <c r="E206104" s="315"/>
    </row>
    <row r="206105" spans="5:5" ht="21.75">
      <c r="E206105" s="537"/>
    </row>
    <row r="206106" spans="5:5">
      <c r="E206106" s="315"/>
    </row>
    <row r="206107" spans="5:5" ht="21.75">
      <c r="E206107" s="537"/>
    </row>
    <row r="206108" spans="5:5">
      <c r="E206108" s="315"/>
    </row>
    <row r="206109" spans="5:5" ht="21.75">
      <c r="E206109" s="537"/>
    </row>
    <row r="206110" spans="5:5">
      <c r="E206110" s="315"/>
    </row>
    <row r="206111" spans="5:5" ht="21.75">
      <c r="E206111" s="537"/>
    </row>
    <row r="206112" spans="5:5">
      <c r="E206112" s="315"/>
    </row>
    <row r="206113" spans="5:5" ht="21.75">
      <c r="E206113" s="537"/>
    </row>
    <row r="206114" spans="5:5">
      <c r="E206114" s="315"/>
    </row>
    <row r="206115" spans="5:5" ht="21.75">
      <c r="E206115" s="537"/>
    </row>
    <row r="206116" spans="5:5">
      <c r="E206116" s="315"/>
    </row>
    <row r="206117" spans="5:5" ht="21.75">
      <c r="E206117" s="537"/>
    </row>
    <row r="206118" spans="5:5">
      <c r="E206118" s="315"/>
    </row>
    <row r="206119" spans="5:5" ht="21.75">
      <c r="E206119" s="537"/>
    </row>
    <row r="206120" spans="5:5">
      <c r="E206120" s="315"/>
    </row>
    <row r="206121" spans="5:5" ht="21.75">
      <c r="E206121" s="537"/>
    </row>
    <row r="206122" spans="5:5">
      <c r="E206122" s="315"/>
    </row>
    <row r="206123" spans="5:5" ht="21.75">
      <c r="E206123" s="537"/>
    </row>
    <row r="206124" spans="5:5">
      <c r="E206124" s="315"/>
    </row>
    <row r="206125" spans="5:5" ht="21.75">
      <c r="E206125" s="537"/>
    </row>
    <row r="206126" spans="5:5">
      <c r="E206126" s="315"/>
    </row>
    <row r="206127" spans="5:5" ht="21.75">
      <c r="E206127" s="537"/>
    </row>
    <row r="206128" spans="5:5">
      <c r="E206128" s="315"/>
    </row>
    <row r="206129" spans="5:5" ht="21.75">
      <c r="E206129" s="537"/>
    </row>
    <row r="206130" spans="5:5">
      <c r="E206130" s="315"/>
    </row>
    <row r="206131" spans="5:5" ht="21.75">
      <c r="E206131" s="537"/>
    </row>
    <row r="206132" spans="5:5">
      <c r="E206132" s="315"/>
    </row>
    <row r="206133" spans="5:5" ht="21.75">
      <c r="E206133" s="537"/>
    </row>
    <row r="206134" spans="5:5">
      <c r="E206134" s="315"/>
    </row>
    <row r="206135" spans="5:5" ht="21.75">
      <c r="E206135" s="537"/>
    </row>
    <row r="206136" spans="5:5">
      <c r="E206136" s="315"/>
    </row>
    <row r="206137" spans="5:5" ht="21.75">
      <c r="E206137" s="537"/>
    </row>
    <row r="206138" spans="5:5">
      <c r="E206138" s="315"/>
    </row>
    <row r="206139" spans="5:5" ht="21.75">
      <c r="E206139" s="537"/>
    </row>
    <row r="206140" spans="5:5">
      <c r="E206140" s="315"/>
    </row>
    <row r="206141" spans="5:5" ht="21.75">
      <c r="E206141" s="537"/>
    </row>
    <row r="206142" spans="5:5">
      <c r="E206142" s="315"/>
    </row>
    <row r="206143" spans="5:5" ht="21.75">
      <c r="E206143" s="537"/>
    </row>
    <row r="206144" spans="5:5">
      <c r="E206144" s="315"/>
    </row>
    <row r="206145" spans="5:5" ht="21.75">
      <c r="E206145" s="537"/>
    </row>
    <row r="206146" spans="5:5">
      <c r="E206146" s="315"/>
    </row>
    <row r="206147" spans="5:5" ht="21.75">
      <c r="E206147" s="537"/>
    </row>
    <row r="206148" spans="5:5">
      <c r="E206148" s="315"/>
    </row>
    <row r="206149" spans="5:5" ht="21.75">
      <c r="E206149" s="537"/>
    </row>
    <row r="206150" spans="5:5">
      <c r="E206150" s="315"/>
    </row>
    <row r="206151" spans="5:5" ht="21.75">
      <c r="E206151" s="537"/>
    </row>
    <row r="206152" spans="5:5">
      <c r="E206152" s="315"/>
    </row>
    <row r="206153" spans="5:5" ht="21.75">
      <c r="E206153" s="537"/>
    </row>
    <row r="206154" spans="5:5">
      <c r="E206154" s="315"/>
    </row>
    <row r="206155" spans="5:5" ht="21.75">
      <c r="E206155" s="537"/>
    </row>
    <row r="206156" spans="5:5">
      <c r="E206156" s="315"/>
    </row>
    <row r="206157" spans="5:5" ht="21.75">
      <c r="E206157" s="537"/>
    </row>
    <row r="206158" spans="5:5">
      <c r="E206158" s="315"/>
    </row>
    <row r="206159" spans="5:5" ht="21.75">
      <c r="E206159" s="537"/>
    </row>
    <row r="206160" spans="5:5">
      <c r="E206160" s="315"/>
    </row>
    <row r="206161" spans="5:5" ht="21.75">
      <c r="E206161" s="537"/>
    </row>
    <row r="206162" spans="5:5">
      <c r="E206162" s="315"/>
    </row>
    <row r="206163" spans="5:5" ht="21.75">
      <c r="E206163" s="537"/>
    </row>
    <row r="206164" spans="5:5">
      <c r="E206164" s="315"/>
    </row>
    <row r="206165" spans="5:5" ht="21.75">
      <c r="E206165" s="537"/>
    </row>
    <row r="206166" spans="5:5">
      <c r="E206166" s="315"/>
    </row>
    <row r="206167" spans="5:5" ht="21.75">
      <c r="E206167" s="537"/>
    </row>
    <row r="206168" spans="5:5">
      <c r="E206168" s="315"/>
    </row>
    <row r="206169" spans="5:5" ht="21.75">
      <c r="E206169" s="537"/>
    </row>
    <row r="206170" spans="5:5">
      <c r="E206170" s="315"/>
    </row>
    <row r="206171" spans="5:5" ht="21.75">
      <c r="E206171" s="537"/>
    </row>
    <row r="206172" spans="5:5">
      <c r="E206172" s="315"/>
    </row>
    <row r="206173" spans="5:5" ht="21.75">
      <c r="E206173" s="537"/>
    </row>
    <row r="206174" spans="5:5">
      <c r="E206174" s="315"/>
    </row>
    <row r="206175" spans="5:5" ht="21.75">
      <c r="E206175" s="537"/>
    </row>
    <row r="206176" spans="5:5">
      <c r="E206176" s="315"/>
    </row>
    <row r="206177" spans="5:5" ht="21.75">
      <c r="E206177" s="537"/>
    </row>
    <row r="206178" spans="5:5">
      <c r="E206178" s="315"/>
    </row>
    <row r="206179" spans="5:5" ht="21.75">
      <c r="E206179" s="537"/>
    </row>
    <row r="206180" spans="5:5">
      <c r="E206180" s="315"/>
    </row>
    <row r="206181" spans="5:5" ht="21.75">
      <c r="E206181" s="537"/>
    </row>
    <row r="206182" spans="5:5">
      <c r="E206182" s="315"/>
    </row>
    <row r="206183" spans="5:5" ht="21.75">
      <c r="E206183" s="537"/>
    </row>
    <row r="206184" spans="5:5">
      <c r="E206184" s="315"/>
    </row>
    <row r="206185" spans="5:5" ht="21.75">
      <c r="E206185" s="537"/>
    </row>
    <row r="206186" spans="5:5">
      <c r="E206186" s="315"/>
    </row>
    <row r="206187" spans="5:5" ht="21.75">
      <c r="E206187" s="537"/>
    </row>
    <row r="206188" spans="5:5">
      <c r="E206188" s="315"/>
    </row>
    <row r="206189" spans="5:5" ht="21.75">
      <c r="E206189" s="537"/>
    </row>
    <row r="206190" spans="5:5">
      <c r="E206190" s="315"/>
    </row>
    <row r="206191" spans="5:5" ht="21.75">
      <c r="E206191" s="537"/>
    </row>
    <row r="206192" spans="5:5">
      <c r="E206192" s="315"/>
    </row>
    <row r="206193" spans="5:5" ht="21.75">
      <c r="E206193" s="537"/>
    </row>
    <row r="206194" spans="5:5">
      <c r="E206194" s="315"/>
    </row>
    <row r="206195" spans="5:5" ht="21.75">
      <c r="E206195" s="537"/>
    </row>
    <row r="206196" spans="5:5">
      <c r="E206196" s="315"/>
    </row>
    <row r="206197" spans="5:5" ht="21.75">
      <c r="E206197" s="537"/>
    </row>
    <row r="206198" spans="5:5">
      <c r="E206198" s="315"/>
    </row>
    <row r="206199" spans="5:5" ht="21.75">
      <c r="E206199" s="537"/>
    </row>
    <row r="206200" spans="5:5">
      <c r="E206200" s="315"/>
    </row>
    <row r="206201" spans="5:5" ht="21.75">
      <c r="E206201" s="537"/>
    </row>
    <row r="206202" spans="5:5">
      <c r="E206202" s="315"/>
    </row>
    <row r="206203" spans="5:5" ht="21.75">
      <c r="E206203" s="537"/>
    </row>
    <row r="206204" spans="5:5">
      <c r="E206204" s="315"/>
    </row>
    <row r="206205" spans="5:5" ht="21.75">
      <c r="E206205" s="537"/>
    </row>
    <row r="206206" spans="5:5">
      <c r="E206206" s="315"/>
    </row>
    <row r="206207" spans="5:5" ht="21.75">
      <c r="E206207" s="537"/>
    </row>
    <row r="206208" spans="5:5">
      <c r="E206208" s="315"/>
    </row>
    <row r="206209" spans="5:5" ht="21.75">
      <c r="E206209" s="537"/>
    </row>
    <row r="206210" spans="5:5">
      <c r="E206210" s="315"/>
    </row>
    <row r="206211" spans="5:5" ht="21.75">
      <c r="E206211" s="537"/>
    </row>
    <row r="206212" spans="5:5">
      <c r="E206212" s="315"/>
    </row>
    <row r="206213" spans="5:5" ht="21.75">
      <c r="E206213" s="537"/>
    </row>
    <row r="206214" spans="5:5">
      <c r="E206214" s="315"/>
    </row>
    <row r="206215" spans="5:5" ht="21.75">
      <c r="E206215" s="537"/>
    </row>
    <row r="206216" spans="5:5">
      <c r="E206216" s="315"/>
    </row>
    <row r="206217" spans="5:5" ht="21.75">
      <c r="E206217" s="537"/>
    </row>
    <row r="206218" spans="5:5">
      <c r="E206218" s="315"/>
    </row>
    <row r="206219" spans="5:5" ht="21.75">
      <c r="E206219" s="537"/>
    </row>
    <row r="206220" spans="5:5">
      <c r="E206220" s="315"/>
    </row>
    <row r="206221" spans="5:5" ht="21.75">
      <c r="E206221" s="537"/>
    </row>
    <row r="206222" spans="5:5">
      <c r="E206222" s="315"/>
    </row>
    <row r="206223" spans="5:5" ht="21.75">
      <c r="E206223" s="537"/>
    </row>
    <row r="206224" spans="5:5">
      <c r="E206224" s="315"/>
    </row>
    <row r="206225" spans="5:5" ht="21.75">
      <c r="E206225" s="537"/>
    </row>
    <row r="206226" spans="5:5">
      <c r="E206226" s="315"/>
    </row>
    <row r="206227" spans="5:5" ht="21.75">
      <c r="E206227" s="537"/>
    </row>
    <row r="206228" spans="5:5">
      <c r="E206228" s="315"/>
    </row>
    <row r="206229" spans="5:5" ht="21.75">
      <c r="E206229" s="537"/>
    </row>
    <row r="206230" spans="5:5">
      <c r="E206230" s="315"/>
    </row>
    <row r="206231" spans="5:5" ht="21.75">
      <c r="E206231" s="537"/>
    </row>
    <row r="206232" spans="5:5">
      <c r="E206232" s="315"/>
    </row>
    <row r="206233" spans="5:5" ht="21.75">
      <c r="E206233" s="537"/>
    </row>
    <row r="206234" spans="5:5">
      <c r="E206234" s="315"/>
    </row>
    <row r="206235" spans="5:5" ht="21.75">
      <c r="E206235" s="537"/>
    </row>
    <row r="206236" spans="5:5">
      <c r="E206236" s="315"/>
    </row>
    <row r="206237" spans="5:5" ht="21.75">
      <c r="E206237" s="537"/>
    </row>
    <row r="206238" spans="5:5">
      <c r="E206238" s="315"/>
    </row>
    <row r="206239" spans="5:5" ht="21.75">
      <c r="E206239" s="537"/>
    </row>
    <row r="206240" spans="5:5">
      <c r="E206240" s="315"/>
    </row>
    <row r="206241" spans="5:5" ht="21.75">
      <c r="E206241" s="537"/>
    </row>
    <row r="206242" spans="5:5">
      <c r="E206242" s="315"/>
    </row>
    <row r="206243" spans="5:5" ht="21.75">
      <c r="E206243" s="537"/>
    </row>
    <row r="206244" spans="5:5">
      <c r="E206244" s="315"/>
    </row>
    <row r="206245" spans="5:5" ht="21.75">
      <c r="E206245" s="537"/>
    </row>
    <row r="206246" spans="5:5">
      <c r="E206246" s="315"/>
    </row>
    <row r="206247" spans="5:5" ht="21.75">
      <c r="E206247" s="537"/>
    </row>
    <row r="206248" spans="5:5">
      <c r="E206248" s="315"/>
    </row>
    <row r="206249" spans="5:5" ht="21.75">
      <c r="E206249" s="537"/>
    </row>
    <row r="206250" spans="5:5">
      <c r="E206250" s="315"/>
    </row>
    <row r="206251" spans="5:5" ht="21.75">
      <c r="E206251" s="537"/>
    </row>
    <row r="206252" spans="5:5">
      <c r="E206252" s="315"/>
    </row>
    <row r="206253" spans="5:5" ht="21.75">
      <c r="E206253" s="537"/>
    </row>
    <row r="206254" spans="5:5">
      <c r="E206254" s="315"/>
    </row>
    <row r="206255" spans="5:5" ht="21.75">
      <c r="E206255" s="537"/>
    </row>
    <row r="206256" spans="5:5">
      <c r="E206256" s="315"/>
    </row>
    <row r="206257" spans="5:5" ht="21.75">
      <c r="E206257" s="537"/>
    </row>
    <row r="206258" spans="5:5">
      <c r="E206258" s="315"/>
    </row>
    <row r="206259" spans="5:5" ht="21.75">
      <c r="E206259" s="537"/>
    </row>
    <row r="206260" spans="5:5">
      <c r="E206260" s="315"/>
    </row>
    <row r="206261" spans="5:5" ht="21.75">
      <c r="E206261" s="537"/>
    </row>
    <row r="206262" spans="5:5">
      <c r="E206262" s="315"/>
    </row>
    <row r="206263" spans="5:5" ht="21.75">
      <c r="E206263" s="537"/>
    </row>
    <row r="206264" spans="5:5">
      <c r="E206264" s="315"/>
    </row>
    <row r="206265" spans="5:5" ht="21.75">
      <c r="E206265" s="537"/>
    </row>
    <row r="206266" spans="5:5">
      <c r="E206266" s="315"/>
    </row>
    <row r="206267" spans="5:5" ht="21.75">
      <c r="E206267" s="537"/>
    </row>
    <row r="206268" spans="5:5">
      <c r="E206268" s="315"/>
    </row>
    <row r="206269" spans="5:5" ht="21.75">
      <c r="E206269" s="537"/>
    </row>
    <row r="206270" spans="5:5">
      <c r="E206270" s="315"/>
    </row>
    <row r="206271" spans="5:5" ht="21.75">
      <c r="E206271" s="537"/>
    </row>
    <row r="206272" spans="5:5">
      <c r="E206272" s="315"/>
    </row>
    <row r="206273" spans="5:5" ht="21.75">
      <c r="E206273" s="537"/>
    </row>
    <row r="206274" spans="5:5">
      <c r="E206274" s="315"/>
    </row>
    <row r="206275" spans="5:5" ht="21.75">
      <c r="E206275" s="537"/>
    </row>
    <row r="206276" spans="5:5">
      <c r="E206276" s="315"/>
    </row>
    <row r="206277" spans="5:5" ht="21.75">
      <c r="E206277" s="537"/>
    </row>
    <row r="206278" spans="5:5">
      <c r="E206278" s="315"/>
    </row>
    <row r="206279" spans="5:5" ht="21.75">
      <c r="E206279" s="537"/>
    </row>
    <row r="206280" spans="5:5">
      <c r="E206280" s="315"/>
    </row>
    <row r="206281" spans="5:5" ht="21.75">
      <c r="E206281" s="537"/>
    </row>
    <row r="206282" spans="5:5">
      <c r="E206282" s="315"/>
    </row>
    <row r="206283" spans="5:5" ht="21.75">
      <c r="E206283" s="537"/>
    </row>
    <row r="206284" spans="5:5">
      <c r="E206284" s="315"/>
    </row>
    <row r="206285" spans="5:5" ht="21.75">
      <c r="E206285" s="537"/>
    </row>
    <row r="206286" spans="5:5">
      <c r="E206286" s="315"/>
    </row>
    <row r="206287" spans="5:5" ht="21.75">
      <c r="E206287" s="537"/>
    </row>
    <row r="206288" spans="5:5">
      <c r="E206288" s="315"/>
    </row>
    <row r="206289" spans="5:5" ht="21.75">
      <c r="E206289" s="537"/>
    </row>
    <row r="206290" spans="5:5">
      <c r="E206290" s="315"/>
    </row>
    <row r="206291" spans="5:5" ht="21.75">
      <c r="E206291" s="537"/>
    </row>
    <row r="206292" spans="5:5">
      <c r="E206292" s="315"/>
    </row>
    <row r="206293" spans="5:5" ht="21.75">
      <c r="E206293" s="537"/>
    </row>
    <row r="206294" spans="5:5">
      <c r="E206294" s="315"/>
    </row>
    <row r="206295" spans="5:5" ht="21.75">
      <c r="E206295" s="537"/>
    </row>
    <row r="206296" spans="5:5">
      <c r="E206296" s="315"/>
    </row>
    <row r="206297" spans="5:5" ht="21.75">
      <c r="E206297" s="537"/>
    </row>
    <row r="206298" spans="5:5">
      <c r="E206298" s="315"/>
    </row>
    <row r="206299" spans="5:5" ht="21.75">
      <c r="E206299" s="537"/>
    </row>
    <row r="206300" spans="5:5">
      <c r="E206300" s="315"/>
    </row>
    <row r="206301" spans="5:5" ht="21.75">
      <c r="E206301" s="537"/>
    </row>
    <row r="206302" spans="5:5">
      <c r="E206302" s="315"/>
    </row>
    <row r="206303" spans="5:5" ht="21.75">
      <c r="E206303" s="537"/>
    </row>
    <row r="206304" spans="5:5">
      <c r="E206304" s="315"/>
    </row>
    <row r="206305" spans="5:5" ht="21.75">
      <c r="E206305" s="537"/>
    </row>
    <row r="206306" spans="5:5">
      <c r="E206306" s="315"/>
    </row>
    <row r="206307" spans="5:5" ht="21.75">
      <c r="E206307" s="537"/>
    </row>
    <row r="206308" spans="5:5">
      <c r="E206308" s="315"/>
    </row>
    <row r="206309" spans="5:5" ht="21.75">
      <c r="E206309" s="537"/>
    </row>
    <row r="206310" spans="5:5">
      <c r="E206310" s="315"/>
    </row>
    <row r="206311" spans="5:5" ht="21.75">
      <c r="E206311" s="537"/>
    </row>
    <row r="206312" spans="5:5">
      <c r="E206312" s="315"/>
    </row>
    <row r="206313" spans="5:5" ht="21.75">
      <c r="E206313" s="537"/>
    </row>
    <row r="206314" spans="5:5">
      <c r="E206314" s="315"/>
    </row>
    <row r="206315" spans="5:5" ht="21.75">
      <c r="E206315" s="537"/>
    </row>
    <row r="206316" spans="5:5">
      <c r="E206316" s="315"/>
    </row>
    <row r="206317" spans="5:5" ht="21.75">
      <c r="E206317" s="537"/>
    </row>
    <row r="206318" spans="5:5">
      <c r="E206318" s="315"/>
    </row>
    <row r="206319" spans="5:5" ht="21.75">
      <c r="E206319" s="537"/>
    </row>
    <row r="206320" spans="5:5">
      <c r="E206320" s="315"/>
    </row>
    <row r="206321" spans="5:5" ht="21.75">
      <c r="E206321" s="537"/>
    </row>
    <row r="206322" spans="5:5">
      <c r="E206322" s="315"/>
    </row>
    <row r="206323" spans="5:5" ht="21.75">
      <c r="E206323" s="537"/>
    </row>
    <row r="206324" spans="5:5">
      <c r="E206324" s="315"/>
    </row>
    <row r="206325" spans="5:5" ht="21.75">
      <c r="E206325" s="537"/>
    </row>
    <row r="206326" spans="5:5">
      <c r="E206326" s="315"/>
    </row>
    <row r="206327" spans="5:5" ht="21.75">
      <c r="E206327" s="537"/>
    </row>
    <row r="206328" spans="5:5">
      <c r="E206328" s="315"/>
    </row>
    <row r="206329" spans="5:5" ht="21.75">
      <c r="E206329" s="537"/>
    </row>
    <row r="206330" spans="5:5">
      <c r="E206330" s="315"/>
    </row>
    <row r="206331" spans="5:5" ht="21.75">
      <c r="E206331" s="537"/>
    </row>
    <row r="206332" spans="5:5">
      <c r="E206332" s="315"/>
    </row>
    <row r="206333" spans="5:5" ht="21.75">
      <c r="E206333" s="537"/>
    </row>
    <row r="206334" spans="5:5">
      <c r="E206334" s="315"/>
    </row>
    <row r="206335" spans="5:5" ht="21.75">
      <c r="E206335" s="537"/>
    </row>
    <row r="206336" spans="5:5">
      <c r="E206336" s="315"/>
    </row>
    <row r="206337" spans="5:5" ht="21.75">
      <c r="E206337" s="537"/>
    </row>
    <row r="206338" spans="5:5">
      <c r="E206338" s="315"/>
    </row>
    <row r="206339" spans="5:5" ht="21.75">
      <c r="E206339" s="537"/>
    </row>
    <row r="206340" spans="5:5">
      <c r="E206340" s="315"/>
    </row>
    <row r="206341" spans="5:5" ht="21.75">
      <c r="E206341" s="537"/>
    </row>
    <row r="206342" spans="5:5">
      <c r="E206342" s="315"/>
    </row>
    <row r="206343" spans="5:5" ht="21.75">
      <c r="E206343" s="537"/>
    </row>
    <row r="206344" spans="5:5">
      <c r="E206344" s="315"/>
    </row>
    <row r="206345" spans="5:5" ht="21.75">
      <c r="E206345" s="537"/>
    </row>
    <row r="206346" spans="5:5">
      <c r="E206346" s="315"/>
    </row>
    <row r="206347" spans="5:5" ht="21.75">
      <c r="E206347" s="537"/>
    </row>
    <row r="206348" spans="5:5">
      <c r="E206348" s="315"/>
    </row>
    <row r="206349" spans="5:5" ht="21.75">
      <c r="E206349" s="537"/>
    </row>
    <row r="206350" spans="5:5">
      <c r="E206350" s="315"/>
    </row>
    <row r="206351" spans="5:5" ht="21.75">
      <c r="E206351" s="537"/>
    </row>
    <row r="206352" spans="5:5">
      <c r="E206352" s="315"/>
    </row>
    <row r="206353" spans="5:5" ht="21.75">
      <c r="E206353" s="537"/>
    </row>
    <row r="206354" spans="5:5">
      <c r="E206354" s="315"/>
    </row>
    <row r="206355" spans="5:5" ht="21.75">
      <c r="E206355" s="537"/>
    </row>
    <row r="206356" spans="5:5">
      <c r="E206356" s="315"/>
    </row>
    <row r="206357" spans="5:5" ht="21.75">
      <c r="E206357" s="537"/>
    </row>
    <row r="206358" spans="5:5">
      <c r="E206358" s="315"/>
    </row>
    <row r="206359" spans="5:5" ht="21.75">
      <c r="E206359" s="537"/>
    </row>
    <row r="206360" spans="5:5">
      <c r="E206360" s="315"/>
    </row>
    <row r="206361" spans="5:5" ht="21.75">
      <c r="E206361" s="537"/>
    </row>
    <row r="206362" spans="5:5">
      <c r="E206362" s="315"/>
    </row>
    <row r="206363" spans="5:5" ht="21.75">
      <c r="E206363" s="537"/>
    </row>
    <row r="206364" spans="5:5">
      <c r="E206364" s="315"/>
    </row>
    <row r="206365" spans="5:5" ht="21.75">
      <c r="E206365" s="537"/>
    </row>
    <row r="206366" spans="5:5">
      <c r="E206366" s="315"/>
    </row>
    <row r="206367" spans="5:5" ht="21.75">
      <c r="E206367" s="537"/>
    </row>
    <row r="206368" spans="5:5">
      <c r="E206368" s="315"/>
    </row>
    <row r="206369" spans="5:5" ht="21.75">
      <c r="E206369" s="537"/>
    </row>
    <row r="206370" spans="5:5">
      <c r="E206370" s="315"/>
    </row>
    <row r="206371" spans="5:5" ht="21.75">
      <c r="E206371" s="537"/>
    </row>
    <row r="206372" spans="5:5">
      <c r="E206372" s="315"/>
    </row>
    <row r="206373" spans="5:5" ht="21.75">
      <c r="E206373" s="537"/>
    </row>
    <row r="206374" spans="5:5">
      <c r="E206374" s="315"/>
    </row>
    <row r="206375" spans="5:5" ht="21.75">
      <c r="E206375" s="537"/>
    </row>
    <row r="206376" spans="5:5">
      <c r="E206376" s="315"/>
    </row>
    <row r="206377" spans="5:5" ht="21.75">
      <c r="E206377" s="537"/>
    </row>
    <row r="206378" spans="5:5">
      <c r="E206378" s="315"/>
    </row>
    <row r="206379" spans="5:5" ht="21.75">
      <c r="E206379" s="537"/>
    </row>
    <row r="206380" spans="5:5">
      <c r="E206380" s="315"/>
    </row>
    <row r="206381" spans="5:5" ht="21.75">
      <c r="E206381" s="537"/>
    </row>
    <row r="206382" spans="5:5">
      <c r="E206382" s="315"/>
    </row>
    <row r="206383" spans="5:5" ht="21.75">
      <c r="E206383" s="537"/>
    </row>
    <row r="206384" spans="5:5">
      <c r="E206384" s="315"/>
    </row>
    <row r="206385" spans="5:5" ht="21.75">
      <c r="E206385" s="537"/>
    </row>
    <row r="206386" spans="5:5">
      <c r="E206386" s="315"/>
    </row>
    <row r="206387" spans="5:5" ht="21.75">
      <c r="E206387" s="537"/>
    </row>
    <row r="206388" spans="5:5">
      <c r="E206388" s="315"/>
    </row>
    <row r="206389" spans="5:5" ht="21.75">
      <c r="E206389" s="537"/>
    </row>
    <row r="206390" spans="5:5">
      <c r="E206390" s="315"/>
    </row>
    <row r="206391" spans="5:5" ht="21.75">
      <c r="E206391" s="537"/>
    </row>
    <row r="206392" spans="5:5">
      <c r="E206392" s="315"/>
    </row>
    <row r="206393" spans="5:5" ht="21.75">
      <c r="E206393" s="537"/>
    </row>
    <row r="206394" spans="5:5">
      <c r="E206394" s="315"/>
    </row>
    <row r="206395" spans="5:5" ht="21.75">
      <c r="E206395" s="537"/>
    </row>
    <row r="206396" spans="5:5">
      <c r="E206396" s="315"/>
    </row>
    <row r="206397" spans="5:5" ht="21.75">
      <c r="E206397" s="537"/>
    </row>
    <row r="206398" spans="5:5">
      <c r="E206398" s="315"/>
    </row>
    <row r="206399" spans="5:5" ht="21.75">
      <c r="E206399" s="537"/>
    </row>
    <row r="206400" spans="5:5">
      <c r="E206400" s="315"/>
    </row>
    <row r="206401" spans="5:5" ht="21.75">
      <c r="E206401" s="537"/>
    </row>
    <row r="206402" spans="5:5">
      <c r="E206402" s="315"/>
    </row>
    <row r="206403" spans="5:5" ht="21.75">
      <c r="E206403" s="537"/>
    </row>
    <row r="206404" spans="5:5">
      <c r="E206404" s="315"/>
    </row>
    <row r="206405" spans="5:5" ht="21.75">
      <c r="E206405" s="537"/>
    </row>
    <row r="206406" spans="5:5">
      <c r="E206406" s="315"/>
    </row>
    <row r="206407" spans="5:5" ht="21.75">
      <c r="E206407" s="537"/>
    </row>
    <row r="206408" spans="5:5">
      <c r="E206408" s="315"/>
    </row>
    <row r="206409" spans="5:5" ht="21.75">
      <c r="E206409" s="537"/>
    </row>
    <row r="206410" spans="5:5">
      <c r="E206410" s="315"/>
    </row>
    <row r="206411" spans="5:5" ht="21.75">
      <c r="E206411" s="537"/>
    </row>
    <row r="206412" spans="5:5">
      <c r="E206412" s="315"/>
    </row>
    <row r="206413" spans="5:5" ht="21.75">
      <c r="E206413" s="537"/>
    </row>
    <row r="206414" spans="5:5">
      <c r="E206414" s="315"/>
    </row>
    <row r="206415" spans="5:5" ht="21.75">
      <c r="E206415" s="537"/>
    </row>
    <row r="206416" spans="5:5">
      <c r="E206416" s="315"/>
    </row>
    <row r="206417" spans="5:5" ht="21.75">
      <c r="E206417" s="537"/>
    </row>
    <row r="206418" spans="5:5">
      <c r="E206418" s="315"/>
    </row>
    <row r="206419" spans="5:5" ht="21.75">
      <c r="E206419" s="537"/>
    </row>
    <row r="206420" spans="5:5">
      <c r="E206420" s="315"/>
    </row>
    <row r="206421" spans="5:5" ht="21.75">
      <c r="E206421" s="537"/>
    </row>
    <row r="206422" spans="5:5">
      <c r="E206422" s="315"/>
    </row>
    <row r="206423" spans="5:5" ht="21.75">
      <c r="E206423" s="537"/>
    </row>
    <row r="206424" spans="5:5">
      <c r="E206424" s="315"/>
    </row>
    <row r="206425" spans="5:5" ht="21.75">
      <c r="E206425" s="537"/>
    </row>
    <row r="206426" spans="5:5">
      <c r="E206426" s="315"/>
    </row>
    <row r="206427" spans="5:5" ht="21.75">
      <c r="E206427" s="537"/>
    </row>
    <row r="206428" spans="5:5">
      <c r="E206428" s="315"/>
    </row>
    <row r="206429" spans="5:5" ht="21.75">
      <c r="E206429" s="537"/>
    </row>
    <row r="206430" spans="5:5">
      <c r="E206430" s="315"/>
    </row>
    <row r="206431" spans="5:5" ht="21.75">
      <c r="E206431" s="537"/>
    </row>
    <row r="206432" spans="5:5">
      <c r="E206432" s="315"/>
    </row>
    <row r="206433" spans="5:5" ht="21.75">
      <c r="E206433" s="537"/>
    </row>
    <row r="206434" spans="5:5">
      <c r="E206434" s="315"/>
    </row>
    <row r="206435" spans="5:5" ht="21.75">
      <c r="E206435" s="537"/>
    </row>
    <row r="206436" spans="5:5">
      <c r="E206436" s="315"/>
    </row>
    <row r="206437" spans="5:5" ht="21.75">
      <c r="E206437" s="537"/>
    </row>
    <row r="206438" spans="5:5">
      <c r="E206438" s="315"/>
    </row>
    <row r="206439" spans="5:5" ht="21.75">
      <c r="E206439" s="537"/>
    </row>
    <row r="206440" spans="5:5">
      <c r="E206440" s="315"/>
    </row>
    <row r="206441" spans="5:5" ht="21.75">
      <c r="E206441" s="537"/>
    </row>
    <row r="206442" spans="5:5">
      <c r="E206442" s="315"/>
    </row>
    <row r="206443" spans="5:5" ht="21.75">
      <c r="E206443" s="537"/>
    </row>
    <row r="206444" spans="5:5">
      <c r="E206444" s="315"/>
    </row>
    <row r="206445" spans="5:5" ht="21.75">
      <c r="E206445" s="537"/>
    </row>
    <row r="206446" spans="5:5">
      <c r="E206446" s="315"/>
    </row>
    <row r="206447" spans="5:5" ht="21.75">
      <c r="E206447" s="537"/>
    </row>
    <row r="206448" spans="5:5">
      <c r="E206448" s="315"/>
    </row>
    <row r="206449" spans="5:5" ht="21.75">
      <c r="E206449" s="537"/>
    </row>
    <row r="206450" spans="5:5">
      <c r="E206450" s="315"/>
    </row>
    <row r="206451" spans="5:5" ht="21.75">
      <c r="E206451" s="537"/>
    </row>
    <row r="206452" spans="5:5">
      <c r="E206452" s="315"/>
    </row>
    <row r="206453" spans="5:5" ht="21.75">
      <c r="E206453" s="537"/>
    </row>
    <row r="206454" spans="5:5">
      <c r="E206454" s="315"/>
    </row>
    <row r="206455" spans="5:5" ht="21.75">
      <c r="E206455" s="537"/>
    </row>
    <row r="206456" spans="5:5">
      <c r="E206456" s="315"/>
    </row>
    <row r="206457" spans="5:5" ht="21.75">
      <c r="E206457" s="537"/>
    </row>
    <row r="206458" spans="5:5">
      <c r="E206458" s="315"/>
    </row>
    <row r="206459" spans="5:5" ht="21.75">
      <c r="E206459" s="537"/>
    </row>
    <row r="206460" spans="5:5">
      <c r="E206460" s="315"/>
    </row>
    <row r="206461" spans="5:5" ht="21.75">
      <c r="E206461" s="537"/>
    </row>
    <row r="206462" spans="5:5">
      <c r="E206462" s="315"/>
    </row>
    <row r="206463" spans="5:5" ht="21.75">
      <c r="E206463" s="537"/>
    </row>
    <row r="206464" spans="5:5">
      <c r="E206464" s="315"/>
    </row>
    <row r="206465" spans="5:5" ht="21.75">
      <c r="E206465" s="537"/>
    </row>
    <row r="206466" spans="5:5">
      <c r="E206466" s="315"/>
    </row>
    <row r="206467" spans="5:5" ht="21.75">
      <c r="E206467" s="537"/>
    </row>
    <row r="206468" spans="5:5">
      <c r="E206468" s="315"/>
    </row>
    <row r="206469" spans="5:5" ht="21.75">
      <c r="E206469" s="537"/>
    </row>
    <row r="206470" spans="5:5">
      <c r="E206470" s="315"/>
    </row>
    <row r="206471" spans="5:5" ht="21.75">
      <c r="E206471" s="537"/>
    </row>
    <row r="206472" spans="5:5">
      <c r="E206472" s="315"/>
    </row>
    <row r="206473" spans="5:5" ht="21.75">
      <c r="E206473" s="537"/>
    </row>
    <row r="206474" spans="5:5">
      <c r="E206474" s="315"/>
    </row>
    <row r="206475" spans="5:5" ht="21.75">
      <c r="E206475" s="537"/>
    </row>
    <row r="206476" spans="5:5">
      <c r="E206476" s="315"/>
    </row>
    <row r="206477" spans="5:5" ht="21.75">
      <c r="E206477" s="537"/>
    </row>
    <row r="206478" spans="5:5">
      <c r="E206478" s="315"/>
    </row>
    <row r="206479" spans="5:5" ht="21.75">
      <c r="E206479" s="537"/>
    </row>
    <row r="206480" spans="5:5">
      <c r="E206480" s="315"/>
    </row>
    <row r="206481" spans="5:5" ht="21.75">
      <c r="E206481" s="537"/>
    </row>
    <row r="206482" spans="5:5">
      <c r="E206482" s="315"/>
    </row>
    <row r="206483" spans="5:5" ht="21.75">
      <c r="E206483" s="537"/>
    </row>
    <row r="206484" spans="5:5">
      <c r="E206484" s="315"/>
    </row>
    <row r="206485" spans="5:5" ht="21.75">
      <c r="E206485" s="537"/>
    </row>
    <row r="206486" spans="5:5">
      <c r="E206486" s="315"/>
    </row>
    <row r="206487" spans="5:5" ht="21.75">
      <c r="E206487" s="537"/>
    </row>
    <row r="206488" spans="5:5">
      <c r="E206488" s="315"/>
    </row>
    <row r="206489" spans="5:5" ht="21.75">
      <c r="E206489" s="537"/>
    </row>
    <row r="206490" spans="5:5">
      <c r="E206490" s="315"/>
    </row>
    <row r="206491" spans="5:5" ht="21.75">
      <c r="E206491" s="537"/>
    </row>
    <row r="206492" spans="5:5">
      <c r="E206492" s="315"/>
    </row>
    <row r="206493" spans="5:5" ht="21.75">
      <c r="E206493" s="537"/>
    </row>
    <row r="206494" spans="5:5">
      <c r="E206494" s="315"/>
    </row>
    <row r="206495" spans="5:5" ht="21.75">
      <c r="E206495" s="537"/>
    </row>
    <row r="206496" spans="5:5">
      <c r="E206496" s="315"/>
    </row>
    <row r="206497" spans="5:5" ht="21.75">
      <c r="E206497" s="537"/>
    </row>
    <row r="206498" spans="5:5">
      <c r="E206498" s="315"/>
    </row>
    <row r="206499" spans="5:5" ht="21.75">
      <c r="E206499" s="537"/>
    </row>
    <row r="206500" spans="5:5">
      <c r="E206500" s="315"/>
    </row>
    <row r="206501" spans="5:5" ht="21.75">
      <c r="E206501" s="537"/>
    </row>
    <row r="206502" spans="5:5">
      <c r="E206502" s="315"/>
    </row>
    <row r="206503" spans="5:5" ht="21.75">
      <c r="E206503" s="537"/>
    </row>
    <row r="206504" spans="5:5">
      <c r="E206504" s="315"/>
    </row>
    <row r="206505" spans="5:5" ht="21.75">
      <c r="E206505" s="537"/>
    </row>
    <row r="206506" spans="5:5">
      <c r="E206506" s="315"/>
    </row>
    <row r="206507" spans="5:5" ht="21.75">
      <c r="E206507" s="537"/>
    </row>
    <row r="206508" spans="5:5">
      <c r="E206508" s="315"/>
    </row>
    <row r="206509" spans="5:5" ht="21.75">
      <c r="E206509" s="537"/>
    </row>
    <row r="206510" spans="5:5">
      <c r="E206510" s="315"/>
    </row>
    <row r="206511" spans="5:5" ht="21.75">
      <c r="E206511" s="537"/>
    </row>
    <row r="206512" spans="5:5">
      <c r="E206512" s="315"/>
    </row>
    <row r="206513" spans="5:5" ht="21.75">
      <c r="E206513" s="537"/>
    </row>
    <row r="206514" spans="5:5">
      <c r="E206514" s="315"/>
    </row>
    <row r="206515" spans="5:5" ht="21.75">
      <c r="E206515" s="537"/>
    </row>
    <row r="206516" spans="5:5">
      <c r="E206516" s="315"/>
    </row>
    <row r="206517" spans="5:5" ht="21.75">
      <c r="E206517" s="537"/>
    </row>
    <row r="206518" spans="5:5">
      <c r="E206518" s="315"/>
    </row>
    <row r="206519" spans="5:5" ht="21.75">
      <c r="E206519" s="537"/>
    </row>
    <row r="206520" spans="5:5">
      <c r="E206520" s="315"/>
    </row>
    <row r="206521" spans="5:5" ht="21.75">
      <c r="E206521" s="537"/>
    </row>
    <row r="206522" spans="5:5">
      <c r="E206522" s="315"/>
    </row>
    <row r="206523" spans="5:5" ht="21.75">
      <c r="E206523" s="537"/>
    </row>
    <row r="206524" spans="5:5">
      <c r="E206524" s="315"/>
    </row>
    <row r="206525" spans="5:5" ht="21.75">
      <c r="E206525" s="537"/>
    </row>
    <row r="206526" spans="5:5">
      <c r="E206526" s="315"/>
    </row>
    <row r="206527" spans="5:5" ht="21.75">
      <c r="E206527" s="537"/>
    </row>
    <row r="206528" spans="5:5">
      <c r="E206528" s="315"/>
    </row>
    <row r="206529" spans="5:5" ht="21.75">
      <c r="E206529" s="537"/>
    </row>
    <row r="206530" spans="5:5">
      <c r="E206530" s="315"/>
    </row>
    <row r="206531" spans="5:5" ht="21.75">
      <c r="E206531" s="537"/>
    </row>
    <row r="206532" spans="5:5">
      <c r="E206532" s="315"/>
    </row>
    <row r="206533" spans="5:5" ht="21.75">
      <c r="E206533" s="537"/>
    </row>
    <row r="206534" spans="5:5">
      <c r="E206534" s="315"/>
    </row>
    <row r="206535" spans="5:5" ht="21.75">
      <c r="E206535" s="537"/>
    </row>
    <row r="206536" spans="5:5">
      <c r="E206536" s="315"/>
    </row>
    <row r="206537" spans="5:5" ht="21.75">
      <c r="E206537" s="537"/>
    </row>
    <row r="206538" spans="5:5">
      <c r="E206538" s="315"/>
    </row>
    <row r="206539" spans="5:5" ht="21.75">
      <c r="E206539" s="537"/>
    </row>
    <row r="206540" spans="5:5">
      <c r="E206540" s="315"/>
    </row>
    <row r="206541" spans="5:5" ht="21.75">
      <c r="E206541" s="537"/>
    </row>
    <row r="206542" spans="5:5">
      <c r="E206542" s="315"/>
    </row>
    <row r="206543" spans="5:5" ht="21.75">
      <c r="E206543" s="537"/>
    </row>
    <row r="206544" spans="5:5">
      <c r="E206544" s="315"/>
    </row>
    <row r="206545" spans="5:5" ht="21.75">
      <c r="E206545" s="537"/>
    </row>
    <row r="206546" spans="5:5">
      <c r="E206546" s="315"/>
    </row>
    <row r="206547" spans="5:5" ht="21.75">
      <c r="E206547" s="537"/>
    </row>
    <row r="206548" spans="5:5">
      <c r="E206548" s="315"/>
    </row>
    <row r="206549" spans="5:5" ht="21.75">
      <c r="E206549" s="537"/>
    </row>
    <row r="206550" spans="5:5">
      <c r="E206550" s="315"/>
    </row>
    <row r="206551" spans="5:5" ht="21.75">
      <c r="E206551" s="537"/>
    </row>
    <row r="206552" spans="5:5">
      <c r="E206552" s="315"/>
    </row>
    <row r="206553" spans="5:5" ht="21.75">
      <c r="E206553" s="537"/>
    </row>
    <row r="206554" spans="5:5">
      <c r="E206554" s="315"/>
    </row>
    <row r="206555" spans="5:5" ht="21.75">
      <c r="E206555" s="537"/>
    </row>
    <row r="206556" spans="5:5">
      <c r="E206556" s="315"/>
    </row>
    <row r="206557" spans="5:5" ht="21.75">
      <c r="E206557" s="537"/>
    </row>
    <row r="206558" spans="5:5">
      <c r="E206558" s="315"/>
    </row>
    <row r="206559" spans="5:5" ht="21.75">
      <c r="E206559" s="537"/>
    </row>
    <row r="206560" spans="5:5">
      <c r="E206560" s="315"/>
    </row>
    <row r="206561" spans="5:5" ht="21.75">
      <c r="E206561" s="537"/>
    </row>
    <row r="206562" spans="5:5">
      <c r="E206562" s="315"/>
    </row>
    <row r="206563" spans="5:5" ht="21.75">
      <c r="E206563" s="537"/>
    </row>
    <row r="206564" spans="5:5">
      <c r="E206564" s="315"/>
    </row>
    <row r="206565" spans="5:5" ht="21.75">
      <c r="E206565" s="537"/>
    </row>
    <row r="206566" spans="5:5">
      <c r="E206566" s="315"/>
    </row>
    <row r="206567" spans="5:5" ht="21.75">
      <c r="E206567" s="537"/>
    </row>
    <row r="206568" spans="5:5">
      <c r="E206568" s="315"/>
    </row>
    <row r="206569" spans="5:5" ht="21.75">
      <c r="E206569" s="537"/>
    </row>
    <row r="206570" spans="5:5">
      <c r="E206570" s="315"/>
    </row>
    <row r="206571" spans="5:5" ht="21.75">
      <c r="E206571" s="537"/>
    </row>
    <row r="206572" spans="5:5">
      <c r="E206572" s="315"/>
    </row>
    <row r="206573" spans="5:5" ht="21.75">
      <c r="E206573" s="537"/>
    </row>
    <row r="206574" spans="5:5">
      <c r="E206574" s="315"/>
    </row>
    <row r="206575" spans="5:5" ht="21.75">
      <c r="E206575" s="537"/>
    </row>
    <row r="206576" spans="5:5">
      <c r="E206576" s="315"/>
    </row>
    <row r="206577" spans="5:5" ht="21.75">
      <c r="E206577" s="537"/>
    </row>
    <row r="206578" spans="5:5">
      <c r="E206578" s="315"/>
    </row>
    <row r="206579" spans="5:5" ht="21.75">
      <c r="E206579" s="537"/>
    </row>
    <row r="206580" spans="5:5">
      <c r="E206580" s="315"/>
    </row>
    <row r="206581" spans="5:5" ht="21.75">
      <c r="E206581" s="537"/>
    </row>
    <row r="206582" spans="5:5">
      <c r="E206582" s="315"/>
    </row>
    <row r="206583" spans="5:5" ht="21.75">
      <c r="E206583" s="537"/>
    </row>
    <row r="206584" spans="5:5">
      <c r="E206584" s="315"/>
    </row>
    <row r="206585" spans="5:5" ht="21.75">
      <c r="E206585" s="537"/>
    </row>
    <row r="206586" spans="5:5">
      <c r="E206586" s="315"/>
    </row>
    <row r="206587" spans="5:5" ht="21.75">
      <c r="E206587" s="537"/>
    </row>
    <row r="206588" spans="5:5">
      <c r="E206588" s="315"/>
    </row>
    <row r="206589" spans="5:5" ht="21.75">
      <c r="E206589" s="537"/>
    </row>
    <row r="206590" spans="5:5">
      <c r="E206590" s="315"/>
    </row>
    <row r="206591" spans="5:5" ht="21.75">
      <c r="E206591" s="537"/>
    </row>
    <row r="206592" spans="5:5">
      <c r="E206592" s="315"/>
    </row>
    <row r="206593" spans="5:5" ht="21.75">
      <c r="E206593" s="537"/>
    </row>
    <row r="206594" spans="5:5">
      <c r="E206594" s="315"/>
    </row>
    <row r="206595" spans="5:5" ht="21.75">
      <c r="E206595" s="537"/>
    </row>
    <row r="206596" spans="5:5">
      <c r="E206596" s="315"/>
    </row>
    <row r="206597" spans="5:5" ht="21.75">
      <c r="E206597" s="537"/>
    </row>
    <row r="206598" spans="5:5">
      <c r="E206598" s="315"/>
    </row>
    <row r="206599" spans="5:5" ht="21.75">
      <c r="E206599" s="537"/>
    </row>
    <row r="206600" spans="5:5">
      <c r="E206600" s="315"/>
    </row>
    <row r="206601" spans="5:5" ht="21.75">
      <c r="E206601" s="537"/>
    </row>
    <row r="206602" spans="5:5">
      <c r="E206602" s="315"/>
    </row>
    <row r="206603" spans="5:5" ht="21.75">
      <c r="E206603" s="537"/>
    </row>
    <row r="206604" spans="5:5">
      <c r="E206604" s="315"/>
    </row>
    <row r="206605" spans="5:5" ht="21.75">
      <c r="E206605" s="537"/>
    </row>
    <row r="206606" spans="5:5">
      <c r="E206606" s="315"/>
    </row>
    <row r="206607" spans="5:5" ht="21.75">
      <c r="E206607" s="537"/>
    </row>
    <row r="206608" spans="5:5">
      <c r="E206608" s="315"/>
    </row>
    <row r="206609" spans="5:5" ht="21.75">
      <c r="E206609" s="537"/>
    </row>
    <row r="206610" spans="5:5">
      <c r="E206610" s="315"/>
    </row>
    <row r="206611" spans="5:5" ht="21.75">
      <c r="E206611" s="537"/>
    </row>
    <row r="206612" spans="5:5">
      <c r="E206612" s="315"/>
    </row>
    <row r="206613" spans="5:5" ht="21.75">
      <c r="E206613" s="537"/>
    </row>
    <row r="206614" spans="5:5">
      <c r="E206614" s="315"/>
    </row>
    <row r="206615" spans="5:5" ht="21.75">
      <c r="E206615" s="537"/>
    </row>
    <row r="206616" spans="5:5">
      <c r="E206616" s="315"/>
    </row>
    <row r="206617" spans="5:5" ht="21.75">
      <c r="E206617" s="537"/>
    </row>
    <row r="206618" spans="5:5">
      <c r="E206618" s="315"/>
    </row>
    <row r="206619" spans="5:5" ht="21.75">
      <c r="E206619" s="537"/>
    </row>
    <row r="206620" spans="5:5">
      <c r="E206620" s="315"/>
    </row>
    <row r="206621" spans="5:5" ht="21.75">
      <c r="E206621" s="537"/>
    </row>
    <row r="206622" spans="5:5">
      <c r="E206622" s="315"/>
    </row>
    <row r="206623" spans="5:5" ht="21.75">
      <c r="E206623" s="537"/>
    </row>
    <row r="206624" spans="5:5">
      <c r="E206624" s="315"/>
    </row>
    <row r="206625" spans="5:5" ht="21.75">
      <c r="E206625" s="537"/>
    </row>
    <row r="206626" spans="5:5">
      <c r="E206626" s="315"/>
    </row>
    <row r="206627" spans="5:5" ht="21.75">
      <c r="E206627" s="537"/>
    </row>
    <row r="206628" spans="5:5">
      <c r="E206628" s="315"/>
    </row>
    <row r="206629" spans="5:5" ht="21.75">
      <c r="E206629" s="537"/>
    </row>
    <row r="206630" spans="5:5">
      <c r="E206630" s="315"/>
    </row>
    <row r="206631" spans="5:5" ht="21.75">
      <c r="E206631" s="537"/>
    </row>
    <row r="206632" spans="5:5">
      <c r="E206632" s="315"/>
    </row>
    <row r="206633" spans="5:5" ht="21.75">
      <c r="E206633" s="537"/>
    </row>
    <row r="206634" spans="5:5">
      <c r="E206634" s="315"/>
    </row>
    <row r="206635" spans="5:5" ht="21.75">
      <c r="E206635" s="537"/>
    </row>
    <row r="206636" spans="5:5">
      <c r="E206636" s="315"/>
    </row>
    <row r="206637" spans="5:5" ht="21.75">
      <c r="E206637" s="537"/>
    </row>
    <row r="206638" spans="5:5">
      <c r="E206638" s="315"/>
    </row>
    <row r="206639" spans="5:5" ht="21.75">
      <c r="E206639" s="537"/>
    </row>
    <row r="206640" spans="5:5">
      <c r="E206640" s="315"/>
    </row>
    <row r="206641" spans="5:5" ht="21.75">
      <c r="E206641" s="537"/>
    </row>
    <row r="206642" spans="5:5">
      <c r="E206642" s="315"/>
    </row>
    <row r="206643" spans="5:5" ht="21.75">
      <c r="E206643" s="537"/>
    </row>
    <row r="206644" spans="5:5">
      <c r="E206644" s="315"/>
    </row>
    <row r="206645" spans="5:5" ht="21.75">
      <c r="E206645" s="537"/>
    </row>
    <row r="206646" spans="5:5">
      <c r="E206646" s="315"/>
    </row>
    <row r="206647" spans="5:5" ht="21.75">
      <c r="E206647" s="537"/>
    </row>
    <row r="206648" spans="5:5">
      <c r="E206648" s="315"/>
    </row>
    <row r="206649" spans="5:5" ht="21.75">
      <c r="E206649" s="537"/>
    </row>
    <row r="206650" spans="5:5">
      <c r="E206650" s="315"/>
    </row>
    <row r="206651" spans="5:5" ht="21.75">
      <c r="E206651" s="537"/>
    </row>
    <row r="206652" spans="5:5">
      <c r="E206652" s="315"/>
    </row>
    <row r="206653" spans="5:5" ht="21.75">
      <c r="E206653" s="537"/>
    </row>
    <row r="206654" spans="5:5">
      <c r="E206654" s="315"/>
    </row>
    <row r="206655" spans="5:5" ht="21.75">
      <c r="E206655" s="537"/>
    </row>
    <row r="206656" spans="5:5">
      <c r="E206656" s="315"/>
    </row>
    <row r="206657" spans="5:5" ht="21.75">
      <c r="E206657" s="537"/>
    </row>
    <row r="206658" spans="5:5">
      <c r="E206658" s="315"/>
    </row>
    <row r="206659" spans="5:5" ht="21.75">
      <c r="E206659" s="537"/>
    </row>
    <row r="206660" spans="5:5">
      <c r="E206660" s="315"/>
    </row>
    <row r="206661" spans="5:5" ht="21.75">
      <c r="E206661" s="537"/>
    </row>
    <row r="206662" spans="5:5">
      <c r="E206662" s="315"/>
    </row>
    <row r="206663" spans="5:5" ht="21.75">
      <c r="E206663" s="537"/>
    </row>
    <row r="206664" spans="5:5">
      <c r="E206664" s="315"/>
    </row>
    <row r="206665" spans="5:5" ht="21.75">
      <c r="E206665" s="537"/>
    </row>
    <row r="206666" spans="5:5">
      <c r="E206666" s="315"/>
    </row>
    <row r="206667" spans="5:5" ht="21.75">
      <c r="E206667" s="537"/>
    </row>
    <row r="206668" spans="5:5">
      <c r="E206668" s="315"/>
    </row>
    <row r="206669" spans="5:5" ht="21.75">
      <c r="E206669" s="537"/>
    </row>
    <row r="206670" spans="5:5">
      <c r="E206670" s="315"/>
    </row>
    <row r="206671" spans="5:5" ht="21.75">
      <c r="E206671" s="537"/>
    </row>
    <row r="206672" spans="5:5">
      <c r="E206672" s="315"/>
    </row>
    <row r="206673" spans="5:5" ht="21.75">
      <c r="E206673" s="537"/>
    </row>
    <row r="206674" spans="5:5">
      <c r="E206674" s="315"/>
    </row>
    <row r="206675" spans="5:5" ht="21.75">
      <c r="E206675" s="537"/>
    </row>
    <row r="206676" spans="5:5">
      <c r="E206676" s="315"/>
    </row>
    <row r="206677" spans="5:5" ht="21.75">
      <c r="E206677" s="537"/>
    </row>
    <row r="206678" spans="5:5">
      <c r="E206678" s="315"/>
    </row>
    <row r="206679" spans="5:5" ht="21.75">
      <c r="E206679" s="537"/>
    </row>
    <row r="206680" spans="5:5">
      <c r="E206680" s="315"/>
    </row>
    <row r="206681" spans="5:5" ht="21.75">
      <c r="E206681" s="537"/>
    </row>
    <row r="206682" spans="5:5">
      <c r="E206682" s="315"/>
    </row>
    <row r="206683" spans="5:5" ht="21.75">
      <c r="E206683" s="537"/>
    </row>
    <row r="206684" spans="5:5">
      <c r="E206684" s="315"/>
    </row>
    <row r="206685" spans="5:5" ht="21.75">
      <c r="E206685" s="537"/>
    </row>
    <row r="206686" spans="5:5">
      <c r="E206686" s="315"/>
    </row>
    <row r="206687" spans="5:5" ht="21.75">
      <c r="E206687" s="537"/>
    </row>
    <row r="206688" spans="5:5">
      <c r="E206688" s="315"/>
    </row>
    <row r="206689" spans="5:5" ht="21.75">
      <c r="E206689" s="537"/>
    </row>
    <row r="206690" spans="5:5">
      <c r="E206690" s="315"/>
    </row>
    <row r="206691" spans="5:5" ht="21.75">
      <c r="E206691" s="537"/>
    </row>
    <row r="206692" spans="5:5">
      <c r="E206692" s="315"/>
    </row>
    <row r="206693" spans="5:5" ht="21.75">
      <c r="E206693" s="537"/>
    </row>
    <row r="206694" spans="5:5">
      <c r="E206694" s="315"/>
    </row>
    <row r="206695" spans="5:5" ht="21.75">
      <c r="E206695" s="537"/>
    </row>
    <row r="206696" spans="5:5">
      <c r="E206696" s="315"/>
    </row>
    <row r="206697" spans="5:5" ht="21.75">
      <c r="E206697" s="537"/>
    </row>
    <row r="206698" spans="5:5">
      <c r="E206698" s="315"/>
    </row>
    <row r="206699" spans="5:5" ht="21.75">
      <c r="E206699" s="537"/>
    </row>
    <row r="206700" spans="5:5">
      <c r="E206700" s="315"/>
    </row>
    <row r="206701" spans="5:5" ht="21.75">
      <c r="E206701" s="537"/>
    </row>
    <row r="206702" spans="5:5">
      <c r="E206702" s="315"/>
    </row>
    <row r="206703" spans="5:5" ht="21.75">
      <c r="E206703" s="537"/>
    </row>
    <row r="206704" spans="5:5">
      <c r="E206704" s="315"/>
    </row>
    <row r="206705" spans="5:5" ht="21.75">
      <c r="E206705" s="537"/>
    </row>
    <row r="206706" spans="5:5">
      <c r="E206706" s="315"/>
    </row>
    <row r="206707" spans="5:5" ht="21.75">
      <c r="E206707" s="537"/>
    </row>
    <row r="206708" spans="5:5">
      <c r="E206708" s="315"/>
    </row>
    <row r="206709" spans="5:5" ht="21.75">
      <c r="E206709" s="537"/>
    </row>
    <row r="206710" spans="5:5">
      <c r="E206710" s="315"/>
    </row>
    <row r="206711" spans="5:5" ht="21.75">
      <c r="E206711" s="537"/>
    </row>
    <row r="206712" spans="5:5">
      <c r="E206712" s="315"/>
    </row>
    <row r="206713" spans="5:5" ht="21.75">
      <c r="E206713" s="537"/>
    </row>
    <row r="206714" spans="5:5">
      <c r="E206714" s="315"/>
    </row>
    <row r="206715" spans="5:5" ht="21.75">
      <c r="E206715" s="537"/>
    </row>
    <row r="206716" spans="5:5">
      <c r="E206716" s="315"/>
    </row>
    <row r="206717" spans="5:5" ht="21.75">
      <c r="E206717" s="537"/>
    </row>
    <row r="206718" spans="5:5">
      <c r="E206718" s="315"/>
    </row>
    <row r="206719" spans="5:5" ht="21.75">
      <c r="E206719" s="537"/>
    </row>
    <row r="206720" spans="5:5">
      <c r="E206720" s="315"/>
    </row>
    <row r="206721" spans="5:5" ht="21.75">
      <c r="E206721" s="537"/>
    </row>
    <row r="206722" spans="5:5">
      <c r="E206722" s="315"/>
    </row>
    <row r="206723" spans="5:5" ht="21.75">
      <c r="E206723" s="537"/>
    </row>
    <row r="206724" spans="5:5">
      <c r="E206724" s="315"/>
    </row>
    <row r="206725" spans="5:5" ht="21.75">
      <c r="E206725" s="537"/>
    </row>
    <row r="206726" spans="5:5">
      <c r="E206726" s="315"/>
    </row>
    <row r="206727" spans="5:5" ht="21.75">
      <c r="E206727" s="537"/>
    </row>
    <row r="206728" spans="5:5">
      <c r="E206728" s="315"/>
    </row>
    <row r="206729" spans="5:5" ht="21.75">
      <c r="E206729" s="537"/>
    </row>
    <row r="206730" spans="5:5">
      <c r="E206730" s="315"/>
    </row>
    <row r="206731" spans="5:5" ht="21.75">
      <c r="E206731" s="537"/>
    </row>
    <row r="206732" spans="5:5">
      <c r="E206732" s="315"/>
    </row>
    <row r="206733" spans="5:5" ht="21.75">
      <c r="E206733" s="537"/>
    </row>
    <row r="206734" spans="5:5">
      <c r="E206734" s="315"/>
    </row>
    <row r="206735" spans="5:5" ht="21.75">
      <c r="E206735" s="537"/>
    </row>
    <row r="206736" spans="5:5">
      <c r="E206736" s="315"/>
    </row>
    <row r="206737" spans="5:5" ht="21.75">
      <c r="E206737" s="537"/>
    </row>
    <row r="206738" spans="5:5">
      <c r="E206738" s="315"/>
    </row>
    <row r="206739" spans="5:5" ht="21.75">
      <c r="E206739" s="537"/>
    </row>
    <row r="206740" spans="5:5">
      <c r="E206740" s="315"/>
    </row>
    <row r="206741" spans="5:5" ht="21.75">
      <c r="E206741" s="537"/>
    </row>
    <row r="206742" spans="5:5">
      <c r="E206742" s="315"/>
    </row>
    <row r="206743" spans="5:5" ht="21.75">
      <c r="E206743" s="537"/>
    </row>
    <row r="206744" spans="5:5">
      <c r="E206744" s="315"/>
    </row>
    <row r="206745" spans="5:5" ht="21.75">
      <c r="E206745" s="537"/>
    </row>
    <row r="206746" spans="5:5">
      <c r="E206746" s="315"/>
    </row>
    <row r="206747" spans="5:5" ht="21.75">
      <c r="E206747" s="537"/>
    </row>
    <row r="206748" spans="5:5">
      <c r="E206748" s="315"/>
    </row>
    <row r="206749" spans="5:5" ht="21.75">
      <c r="E206749" s="537"/>
    </row>
    <row r="206750" spans="5:5">
      <c r="E206750" s="315"/>
    </row>
    <row r="206751" spans="5:5" ht="21.75">
      <c r="E206751" s="537"/>
    </row>
    <row r="206752" spans="5:5">
      <c r="E206752" s="315"/>
    </row>
    <row r="206753" spans="5:5" ht="21.75">
      <c r="E206753" s="537"/>
    </row>
    <row r="206754" spans="5:5">
      <c r="E206754" s="315"/>
    </row>
    <row r="206755" spans="5:5" ht="21.75">
      <c r="E206755" s="537"/>
    </row>
    <row r="206756" spans="5:5">
      <c r="E206756" s="315"/>
    </row>
    <row r="206757" spans="5:5" ht="21.75">
      <c r="E206757" s="537"/>
    </row>
    <row r="206758" spans="5:5">
      <c r="E206758" s="315"/>
    </row>
    <row r="206759" spans="5:5" ht="21.75">
      <c r="E206759" s="537"/>
    </row>
    <row r="206760" spans="5:5">
      <c r="E206760" s="315"/>
    </row>
    <row r="206761" spans="5:5" ht="21.75">
      <c r="E206761" s="537"/>
    </row>
    <row r="206762" spans="5:5">
      <c r="E206762" s="315"/>
    </row>
    <row r="206763" spans="5:5" ht="21.75">
      <c r="E206763" s="537"/>
    </row>
    <row r="206764" spans="5:5">
      <c r="E206764" s="315"/>
    </row>
    <row r="206765" spans="5:5" ht="21.75">
      <c r="E206765" s="537"/>
    </row>
    <row r="206766" spans="5:5">
      <c r="E206766" s="315"/>
    </row>
    <row r="206767" spans="5:5" ht="21.75">
      <c r="E206767" s="537"/>
    </row>
    <row r="206768" spans="5:5">
      <c r="E206768" s="315"/>
    </row>
    <row r="206769" spans="5:5" ht="21.75">
      <c r="E206769" s="537"/>
    </row>
    <row r="206770" spans="5:5">
      <c r="E206770" s="315"/>
    </row>
    <row r="206771" spans="5:5" ht="21.75">
      <c r="E206771" s="537"/>
    </row>
    <row r="206772" spans="5:5">
      <c r="E206772" s="315"/>
    </row>
    <row r="206773" spans="5:5" ht="21.75">
      <c r="E206773" s="537"/>
    </row>
    <row r="206774" spans="5:5">
      <c r="E206774" s="315"/>
    </row>
    <row r="206775" spans="5:5" ht="21.75">
      <c r="E206775" s="537"/>
    </row>
    <row r="206776" spans="5:5">
      <c r="E206776" s="315"/>
    </row>
    <row r="206777" spans="5:5" ht="21.75">
      <c r="E206777" s="537"/>
    </row>
    <row r="206778" spans="5:5">
      <c r="E206778" s="315"/>
    </row>
    <row r="206779" spans="5:5" ht="21.75">
      <c r="E206779" s="537"/>
    </row>
    <row r="206780" spans="5:5">
      <c r="E206780" s="315"/>
    </row>
    <row r="206781" spans="5:5" ht="21.75">
      <c r="E206781" s="537"/>
    </row>
    <row r="206782" spans="5:5">
      <c r="E206782" s="315"/>
    </row>
    <row r="206783" spans="5:5" ht="21.75">
      <c r="E206783" s="537"/>
    </row>
    <row r="206784" spans="5:5">
      <c r="E206784" s="315"/>
    </row>
    <row r="206785" spans="5:5" ht="21.75">
      <c r="E206785" s="537"/>
    </row>
    <row r="206786" spans="5:5">
      <c r="E206786" s="315"/>
    </row>
    <row r="206787" spans="5:5" ht="21.75">
      <c r="E206787" s="537"/>
    </row>
    <row r="206788" spans="5:5">
      <c r="E206788" s="315"/>
    </row>
    <row r="206789" spans="5:5" ht="21.75">
      <c r="E206789" s="537"/>
    </row>
    <row r="206790" spans="5:5">
      <c r="E206790" s="315"/>
    </row>
    <row r="206791" spans="5:5" ht="21.75">
      <c r="E206791" s="537"/>
    </row>
    <row r="206792" spans="5:5">
      <c r="E206792" s="315"/>
    </row>
    <row r="206793" spans="5:5" ht="21.75">
      <c r="E206793" s="537"/>
    </row>
    <row r="206794" spans="5:5">
      <c r="E206794" s="315"/>
    </row>
    <row r="206795" spans="5:5" ht="21.75">
      <c r="E206795" s="537"/>
    </row>
    <row r="206796" spans="5:5">
      <c r="E206796" s="315"/>
    </row>
    <row r="206797" spans="5:5" ht="21.75">
      <c r="E206797" s="537"/>
    </row>
    <row r="206798" spans="5:5">
      <c r="E206798" s="315"/>
    </row>
    <row r="206799" spans="5:5" ht="21.75">
      <c r="E206799" s="537"/>
    </row>
    <row r="206800" spans="5:5">
      <c r="E206800" s="315"/>
    </row>
    <row r="206801" spans="5:5" ht="21.75">
      <c r="E206801" s="537"/>
    </row>
    <row r="206802" spans="5:5">
      <c r="E206802" s="315"/>
    </row>
    <row r="206803" spans="5:5" ht="21.75">
      <c r="E206803" s="537"/>
    </row>
    <row r="206804" spans="5:5">
      <c r="E206804" s="315"/>
    </row>
    <row r="206805" spans="5:5" ht="21.75">
      <c r="E206805" s="537"/>
    </row>
    <row r="206806" spans="5:5">
      <c r="E206806" s="315"/>
    </row>
    <row r="206807" spans="5:5" ht="21.75">
      <c r="E206807" s="537"/>
    </row>
    <row r="206808" spans="5:5">
      <c r="E206808" s="315"/>
    </row>
    <row r="206809" spans="5:5" ht="21.75">
      <c r="E206809" s="537"/>
    </row>
    <row r="206810" spans="5:5">
      <c r="E206810" s="315"/>
    </row>
    <row r="206811" spans="5:5" ht="21.75">
      <c r="E206811" s="537"/>
    </row>
    <row r="206812" spans="5:5">
      <c r="E206812" s="315"/>
    </row>
    <row r="206813" spans="5:5" ht="21.75">
      <c r="E206813" s="537"/>
    </row>
    <row r="206814" spans="5:5">
      <c r="E206814" s="315"/>
    </row>
    <row r="206815" spans="5:5" ht="21.75">
      <c r="E206815" s="537"/>
    </row>
    <row r="206816" spans="5:5">
      <c r="E206816" s="315"/>
    </row>
    <row r="206817" spans="5:5" ht="21.75">
      <c r="E206817" s="537"/>
    </row>
    <row r="206818" spans="5:5">
      <c r="E206818" s="315"/>
    </row>
    <row r="206819" spans="5:5" ht="21.75">
      <c r="E206819" s="537"/>
    </row>
    <row r="206820" spans="5:5">
      <c r="E206820" s="315"/>
    </row>
    <row r="206821" spans="5:5" ht="21.75">
      <c r="E206821" s="537"/>
    </row>
    <row r="206822" spans="5:5">
      <c r="E206822" s="315"/>
    </row>
    <row r="206823" spans="5:5" ht="21.75">
      <c r="E206823" s="537"/>
    </row>
    <row r="206824" spans="5:5">
      <c r="E206824" s="315"/>
    </row>
    <row r="206825" spans="5:5" ht="21.75">
      <c r="E206825" s="537"/>
    </row>
    <row r="206826" spans="5:5">
      <c r="E206826" s="315"/>
    </row>
    <row r="206827" spans="5:5" ht="21.75">
      <c r="E206827" s="537"/>
    </row>
    <row r="206828" spans="5:5">
      <c r="E206828" s="315"/>
    </row>
    <row r="206829" spans="5:5" ht="21.75">
      <c r="E206829" s="537"/>
    </row>
    <row r="206830" spans="5:5">
      <c r="E206830" s="315"/>
    </row>
    <row r="206831" spans="5:5" ht="21.75">
      <c r="E206831" s="537"/>
    </row>
    <row r="206832" spans="5:5">
      <c r="E206832" s="315"/>
    </row>
    <row r="206833" spans="5:5" ht="21.75">
      <c r="E206833" s="537"/>
    </row>
    <row r="206834" spans="5:5">
      <c r="E206834" s="315"/>
    </row>
    <row r="206835" spans="5:5" ht="21.75">
      <c r="E206835" s="537"/>
    </row>
    <row r="206836" spans="5:5">
      <c r="E206836" s="315"/>
    </row>
    <row r="206837" spans="5:5" ht="21.75">
      <c r="E206837" s="537"/>
    </row>
    <row r="206838" spans="5:5">
      <c r="E206838" s="315"/>
    </row>
    <row r="206839" spans="5:5" ht="21.75">
      <c r="E206839" s="537"/>
    </row>
    <row r="206840" spans="5:5">
      <c r="E206840" s="315"/>
    </row>
    <row r="206841" spans="5:5" ht="21.75">
      <c r="E206841" s="537"/>
    </row>
    <row r="206842" spans="5:5">
      <c r="E206842" s="315"/>
    </row>
    <row r="206843" spans="5:5" ht="21.75">
      <c r="E206843" s="537"/>
    </row>
    <row r="206844" spans="5:5">
      <c r="E206844" s="315"/>
    </row>
    <row r="206845" spans="5:5" ht="21.75">
      <c r="E206845" s="537"/>
    </row>
    <row r="206846" spans="5:5">
      <c r="E206846" s="315"/>
    </row>
    <row r="206847" spans="5:5" ht="21.75">
      <c r="E206847" s="537"/>
    </row>
    <row r="206848" spans="5:5">
      <c r="E206848" s="315"/>
    </row>
    <row r="206849" spans="5:5" ht="21.75">
      <c r="E206849" s="537"/>
    </row>
    <row r="206850" spans="5:5">
      <c r="E206850" s="315"/>
    </row>
    <row r="206851" spans="5:5" ht="21.75">
      <c r="E206851" s="537"/>
    </row>
    <row r="206852" spans="5:5">
      <c r="E206852" s="315"/>
    </row>
    <row r="206853" spans="5:5" ht="21.75">
      <c r="E206853" s="537"/>
    </row>
    <row r="206854" spans="5:5">
      <c r="E206854" s="315"/>
    </row>
    <row r="206855" spans="5:5" ht="21.75">
      <c r="E206855" s="537"/>
    </row>
    <row r="206856" spans="5:5">
      <c r="E206856" s="315"/>
    </row>
    <row r="206857" spans="5:5" ht="21.75">
      <c r="E206857" s="537"/>
    </row>
    <row r="206858" spans="5:5">
      <c r="E206858" s="315"/>
    </row>
    <row r="206859" spans="5:5" ht="21.75">
      <c r="E206859" s="537"/>
    </row>
    <row r="206860" spans="5:5">
      <c r="E206860" s="315"/>
    </row>
    <row r="206861" spans="5:5" ht="21.75">
      <c r="E206861" s="537"/>
    </row>
    <row r="206862" spans="5:5">
      <c r="E206862" s="315"/>
    </row>
    <row r="206863" spans="5:5" ht="21.75">
      <c r="E206863" s="537"/>
    </row>
    <row r="206864" spans="5:5">
      <c r="E206864" s="315"/>
    </row>
    <row r="206865" spans="5:5" ht="21.75">
      <c r="E206865" s="537"/>
    </row>
    <row r="206866" spans="5:5">
      <c r="E206866" s="315"/>
    </row>
    <row r="206867" spans="5:5" ht="21.75">
      <c r="E206867" s="537"/>
    </row>
    <row r="206868" spans="5:5">
      <c r="E206868" s="315"/>
    </row>
    <row r="206869" spans="5:5" ht="21.75">
      <c r="E206869" s="537"/>
    </row>
    <row r="206870" spans="5:5">
      <c r="E206870" s="315"/>
    </row>
    <row r="206871" spans="5:5" ht="21.75">
      <c r="E206871" s="537"/>
    </row>
    <row r="206872" spans="5:5">
      <c r="E206872" s="315"/>
    </row>
    <row r="206873" spans="5:5" ht="21.75">
      <c r="E206873" s="537"/>
    </row>
    <row r="206874" spans="5:5">
      <c r="E206874" s="315"/>
    </row>
    <row r="206875" spans="5:5" ht="21.75">
      <c r="E206875" s="537"/>
    </row>
    <row r="206876" spans="5:5">
      <c r="E206876" s="315"/>
    </row>
    <row r="206877" spans="5:5" ht="21.75">
      <c r="E206877" s="537"/>
    </row>
    <row r="206878" spans="5:5">
      <c r="E206878" s="315"/>
    </row>
    <row r="206879" spans="5:5" ht="21.75">
      <c r="E206879" s="537"/>
    </row>
    <row r="206880" spans="5:5">
      <c r="E206880" s="315"/>
    </row>
    <row r="206881" spans="5:5" ht="21.75">
      <c r="E206881" s="537"/>
    </row>
    <row r="206882" spans="5:5">
      <c r="E206882" s="315"/>
    </row>
    <row r="206883" spans="5:5" ht="21.75">
      <c r="E206883" s="537"/>
    </row>
    <row r="206884" spans="5:5">
      <c r="E206884" s="315"/>
    </row>
    <row r="206885" spans="5:5" ht="21.75">
      <c r="E206885" s="537"/>
    </row>
    <row r="206886" spans="5:5">
      <c r="E206886" s="315"/>
    </row>
    <row r="206887" spans="5:5" ht="21.75">
      <c r="E206887" s="537"/>
    </row>
    <row r="206888" spans="5:5">
      <c r="E206888" s="315"/>
    </row>
    <row r="206889" spans="5:5" ht="21.75">
      <c r="E206889" s="537"/>
    </row>
    <row r="206890" spans="5:5">
      <c r="E206890" s="315"/>
    </row>
    <row r="206891" spans="5:5" ht="21.75">
      <c r="E206891" s="537"/>
    </row>
    <row r="206892" spans="5:5">
      <c r="E206892" s="315"/>
    </row>
    <row r="206893" spans="5:5" ht="21.75">
      <c r="E206893" s="537"/>
    </row>
    <row r="206894" spans="5:5">
      <c r="E206894" s="315"/>
    </row>
    <row r="206895" spans="5:5" ht="21.75">
      <c r="E206895" s="537"/>
    </row>
    <row r="206896" spans="5:5">
      <c r="E206896" s="315"/>
    </row>
    <row r="206897" spans="5:5" ht="21.75">
      <c r="E206897" s="537"/>
    </row>
    <row r="206898" spans="5:5">
      <c r="E206898" s="315"/>
    </row>
    <row r="206899" spans="5:5" ht="21.75">
      <c r="E206899" s="537"/>
    </row>
    <row r="206900" spans="5:5">
      <c r="E206900" s="315"/>
    </row>
    <row r="206901" spans="5:5" ht="21.75">
      <c r="E206901" s="537"/>
    </row>
    <row r="206902" spans="5:5">
      <c r="E206902" s="315"/>
    </row>
    <row r="206903" spans="5:5" ht="21.75">
      <c r="E206903" s="537"/>
    </row>
    <row r="206904" spans="5:5">
      <c r="E206904" s="315"/>
    </row>
    <row r="206905" spans="5:5" ht="21.75">
      <c r="E206905" s="537"/>
    </row>
    <row r="206906" spans="5:5">
      <c r="E206906" s="315"/>
    </row>
    <row r="206907" spans="5:5" ht="21.75">
      <c r="E206907" s="537"/>
    </row>
    <row r="206908" spans="5:5">
      <c r="E206908" s="315"/>
    </row>
    <row r="206909" spans="5:5" ht="21.75">
      <c r="E206909" s="537"/>
    </row>
    <row r="206910" spans="5:5">
      <c r="E206910" s="315"/>
    </row>
    <row r="206911" spans="5:5" ht="21.75">
      <c r="E206911" s="537"/>
    </row>
    <row r="206912" spans="5:5">
      <c r="E206912" s="315"/>
    </row>
    <row r="206913" spans="5:5" ht="21.75">
      <c r="E206913" s="537"/>
    </row>
    <row r="206914" spans="5:5">
      <c r="E206914" s="315"/>
    </row>
    <row r="206915" spans="5:5" ht="21.75">
      <c r="E206915" s="537"/>
    </row>
    <row r="206916" spans="5:5">
      <c r="E206916" s="315"/>
    </row>
    <row r="206917" spans="5:5" ht="21.75">
      <c r="E206917" s="537"/>
    </row>
    <row r="206918" spans="5:5">
      <c r="E206918" s="315"/>
    </row>
    <row r="206919" spans="5:5" ht="21.75">
      <c r="E206919" s="537"/>
    </row>
    <row r="206920" spans="5:5">
      <c r="E206920" s="315"/>
    </row>
    <row r="206921" spans="5:5" ht="21.75">
      <c r="E206921" s="537"/>
    </row>
    <row r="206922" spans="5:5">
      <c r="E206922" s="315"/>
    </row>
    <row r="206923" spans="5:5" ht="21.75">
      <c r="E206923" s="537"/>
    </row>
    <row r="206924" spans="5:5">
      <c r="E206924" s="315"/>
    </row>
    <row r="206925" spans="5:5" ht="21.75">
      <c r="E206925" s="537"/>
    </row>
    <row r="206926" spans="5:5">
      <c r="E206926" s="315"/>
    </row>
    <row r="206927" spans="5:5" ht="21.75">
      <c r="E206927" s="537"/>
    </row>
    <row r="206928" spans="5:5">
      <c r="E206928" s="315"/>
    </row>
    <row r="206929" spans="5:5" ht="21.75">
      <c r="E206929" s="537"/>
    </row>
    <row r="206930" spans="5:5">
      <c r="E206930" s="315"/>
    </row>
    <row r="206931" spans="5:5" ht="21.75">
      <c r="E206931" s="537"/>
    </row>
    <row r="206932" spans="5:5">
      <c r="E206932" s="315"/>
    </row>
    <row r="206933" spans="5:5" ht="21.75">
      <c r="E206933" s="537"/>
    </row>
    <row r="206934" spans="5:5">
      <c r="E206934" s="315"/>
    </row>
    <row r="206935" spans="5:5" ht="21.75">
      <c r="E206935" s="537"/>
    </row>
    <row r="206936" spans="5:5">
      <c r="E206936" s="315"/>
    </row>
    <row r="206937" spans="5:5" ht="21.75">
      <c r="E206937" s="537"/>
    </row>
    <row r="206938" spans="5:5">
      <c r="E206938" s="315"/>
    </row>
    <row r="206939" spans="5:5" ht="21.75">
      <c r="E206939" s="537"/>
    </row>
    <row r="206940" spans="5:5">
      <c r="E206940" s="315"/>
    </row>
    <row r="206941" spans="5:5" ht="21.75">
      <c r="E206941" s="537"/>
    </row>
    <row r="206942" spans="5:5">
      <c r="E206942" s="315"/>
    </row>
    <row r="206943" spans="5:5" ht="21.75">
      <c r="E206943" s="537"/>
    </row>
    <row r="206944" spans="5:5">
      <c r="E206944" s="315"/>
    </row>
    <row r="206945" spans="5:5" ht="21.75">
      <c r="E206945" s="537"/>
    </row>
    <row r="206946" spans="5:5">
      <c r="E206946" s="315"/>
    </row>
    <row r="206947" spans="5:5" ht="21.75">
      <c r="E206947" s="537"/>
    </row>
    <row r="206948" spans="5:5">
      <c r="E206948" s="315"/>
    </row>
    <row r="206949" spans="5:5" ht="21.75">
      <c r="E206949" s="537"/>
    </row>
    <row r="206950" spans="5:5">
      <c r="E206950" s="315"/>
    </row>
    <row r="206951" spans="5:5" ht="21.75">
      <c r="E206951" s="537"/>
    </row>
    <row r="206952" spans="5:5">
      <c r="E206952" s="315"/>
    </row>
    <row r="206953" spans="5:5" ht="21.75">
      <c r="E206953" s="537"/>
    </row>
    <row r="206954" spans="5:5">
      <c r="E206954" s="315"/>
    </row>
    <row r="206955" spans="5:5" ht="21.75">
      <c r="E206955" s="537"/>
    </row>
    <row r="206956" spans="5:5">
      <c r="E206956" s="315"/>
    </row>
    <row r="206957" spans="5:5" ht="21.75">
      <c r="E206957" s="537"/>
    </row>
    <row r="206958" spans="5:5">
      <c r="E206958" s="315"/>
    </row>
    <row r="206959" spans="5:5" ht="21.75">
      <c r="E206959" s="537"/>
    </row>
    <row r="206960" spans="5:5">
      <c r="E206960" s="315"/>
    </row>
    <row r="206961" spans="5:5" ht="21.75">
      <c r="E206961" s="537"/>
    </row>
    <row r="206962" spans="5:5">
      <c r="E206962" s="315"/>
    </row>
    <row r="206963" spans="5:5" ht="21.75">
      <c r="E206963" s="537"/>
    </row>
    <row r="206964" spans="5:5">
      <c r="E206964" s="315"/>
    </row>
    <row r="206965" spans="5:5" ht="21.75">
      <c r="E206965" s="537"/>
    </row>
    <row r="206966" spans="5:5">
      <c r="E206966" s="315"/>
    </row>
    <row r="206967" spans="5:5" ht="21.75">
      <c r="E206967" s="537"/>
    </row>
    <row r="206968" spans="5:5">
      <c r="E206968" s="315"/>
    </row>
    <row r="206969" spans="5:5" ht="21.75">
      <c r="E206969" s="537"/>
    </row>
    <row r="206970" spans="5:5">
      <c r="E206970" s="315"/>
    </row>
    <row r="206971" spans="5:5" ht="21.75">
      <c r="E206971" s="537"/>
    </row>
    <row r="206972" spans="5:5">
      <c r="E206972" s="315"/>
    </row>
    <row r="206973" spans="5:5" ht="21.75">
      <c r="E206973" s="537"/>
    </row>
    <row r="206974" spans="5:5">
      <c r="E206974" s="315"/>
    </row>
    <row r="206975" spans="5:5" ht="21.75">
      <c r="E206975" s="537"/>
    </row>
    <row r="206976" spans="5:5">
      <c r="E206976" s="315"/>
    </row>
    <row r="206977" spans="5:5" ht="21.75">
      <c r="E206977" s="537"/>
    </row>
    <row r="206978" spans="5:5">
      <c r="E206978" s="315"/>
    </row>
    <row r="206979" spans="5:5" ht="21.75">
      <c r="E206979" s="537"/>
    </row>
    <row r="206980" spans="5:5">
      <c r="E206980" s="315"/>
    </row>
    <row r="206981" spans="5:5" ht="21.75">
      <c r="E206981" s="537"/>
    </row>
    <row r="206982" spans="5:5">
      <c r="E206982" s="315"/>
    </row>
    <row r="206983" spans="5:5" ht="21.75">
      <c r="E206983" s="537"/>
    </row>
    <row r="206984" spans="5:5">
      <c r="E206984" s="315"/>
    </row>
    <row r="206985" spans="5:5" ht="21.75">
      <c r="E206985" s="537"/>
    </row>
    <row r="206986" spans="5:5">
      <c r="E206986" s="315"/>
    </row>
    <row r="206987" spans="5:5" ht="21.75">
      <c r="E206987" s="537"/>
    </row>
    <row r="206988" spans="5:5">
      <c r="E206988" s="315"/>
    </row>
    <row r="206989" spans="5:5" ht="21.75">
      <c r="E206989" s="537"/>
    </row>
    <row r="206990" spans="5:5">
      <c r="E206990" s="315"/>
    </row>
    <row r="206991" spans="5:5" ht="21.75">
      <c r="E206991" s="537"/>
    </row>
    <row r="206992" spans="5:5">
      <c r="E206992" s="315"/>
    </row>
    <row r="206993" spans="5:5" ht="21.75">
      <c r="E206993" s="537"/>
    </row>
    <row r="206994" spans="5:5">
      <c r="E206994" s="315"/>
    </row>
    <row r="206995" spans="5:5" ht="21.75">
      <c r="E206995" s="537"/>
    </row>
    <row r="206996" spans="5:5">
      <c r="E206996" s="315"/>
    </row>
    <row r="206997" spans="5:5" ht="21.75">
      <c r="E206997" s="537"/>
    </row>
    <row r="206998" spans="5:5">
      <c r="E206998" s="315"/>
    </row>
    <row r="206999" spans="5:5" ht="21.75">
      <c r="E206999" s="537"/>
    </row>
    <row r="207000" spans="5:5">
      <c r="E207000" s="315"/>
    </row>
    <row r="207001" spans="5:5" ht="21.75">
      <c r="E207001" s="537"/>
    </row>
    <row r="207002" spans="5:5">
      <c r="E207002" s="315"/>
    </row>
    <row r="207003" spans="5:5" ht="21.75">
      <c r="E207003" s="537"/>
    </row>
    <row r="207004" spans="5:5">
      <c r="E207004" s="315"/>
    </row>
    <row r="207005" spans="5:5" ht="21.75">
      <c r="E207005" s="537"/>
    </row>
    <row r="207006" spans="5:5">
      <c r="E207006" s="315"/>
    </row>
    <row r="207007" spans="5:5" ht="21.75">
      <c r="E207007" s="537"/>
    </row>
    <row r="207008" spans="5:5">
      <c r="E207008" s="315"/>
    </row>
    <row r="207009" spans="5:5" ht="21.75">
      <c r="E207009" s="537"/>
    </row>
    <row r="207010" spans="5:5">
      <c r="E207010" s="315"/>
    </row>
    <row r="207011" spans="5:5" ht="21.75">
      <c r="E207011" s="537"/>
    </row>
    <row r="207012" spans="5:5">
      <c r="E207012" s="315"/>
    </row>
    <row r="207013" spans="5:5" ht="21.75">
      <c r="E207013" s="537"/>
    </row>
    <row r="207014" spans="5:5">
      <c r="E207014" s="315"/>
    </row>
    <row r="207015" spans="5:5" ht="21.75">
      <c r="E207015" s="537"/>
    </row>
    <row r="207016" spans="5:5">
      <c r="E207016" s="315"/>
    </row>
    <row r="207017" spans="5:5" ht="21.75">
      <c r="E207017" s="537"/>
    </row>
    <row r="207018" spans="5:5">
      <c r="E207018" s="315"/>
    </row>
    <row r="207019" spans="5:5" ht="21.75">
      <c r="E207019" s="537"/>
    </row>
    <row r="207020" spans="5:5">
      <c r="E207020" s="315"/>
    </row>
    <row r="207021" spans="5:5" ht="21.75">
      <c r="E207021" s="537"/>
    </row>
    <row r="207022" spans="5:5">
      <c r="E207022" s="315"/>
    </row>
    <row r="207023" spans="5:5" ht="21.75">
      <c r="E207023" s="537"/>
    </row>
    <row r="207024" spans="5:5">
      <c r="E207024" s="315"/>
    </row>
    <row r="207025" spans="5:5" ht="21.75">
      <c r="E207025" s="537"/>
    </row>
    <row r="207026" spans="5:5">
      <c r="E207026" s="315"/>
    </row>
    <row r="207027" spans="5:5" ht="21.75">
      <c r="E207027" s="537"/>
    </row>
    <row r="207028" spans="5:5">
      <c r="E207028" s="315"/>
    </row>
    <row r="207029" spans="5:5" ht="21.75">
      <c r="E207029" s="537"/>
    </row>
    <row r="207030" spans="5:5">
      <c r="E207030" s="315"/>
    </row>
    <row r="207031" spans="5:5" ht="21.75">
      <c r="E207031" s="537"/>
    </row>
    <row r="207032" spans="5:5">
      <c r="E207032" s="315"/>
    </row>
    <row r="207033" spans="5:5" ht="21.75">
      <c r="E207033" s="537"/>
    </row>
    <row r="207034" spans="5:5">
      <c r="E207034" s="315"/>
    </row>
    <row r="207035" spans="5:5" ht="21.75">
      <c r="E207035" s="537"/>
    </row>
    <row r="207036" spans="5:5">
      <c r="E207036" s="315"/>
    </row>
    <row r="207037" spans="5:5" ht="21.75">
      <c r="E207037" s="537"/>
    </row>
    <row r="207038" spans="5:5">
      <c r="E207038" s="315"/>
    </row>
    <row r="207039" spans="5:5" ht="21.75">
      <c r="E207039" s="537"/>
    </row>
    <row r="207040" spans="5:5">
      <c r="E207040" s="315"/>
    </row>
    <row r="207041" spans="5:5" ht="21.75">
      <c r="E207041" s="537"/>
    </row>
    <row r="207042" spans="5:5">
      <c r="E207042" s="315"/>
    </row>
    <row r="207043" spans="5:5" ht="21.75">
      <c r="E207043" s="537"/>
    </row>
    <row r="207044" spans="5:5">
      <c r="E207044" s="315"/>
    </row>
    <row r="207045" spans="5:5" ht="21.75">
      <c r="E207045" s="537"/>
    </row>
    <row r="207046" spans="5:5">
      <c r="E207046" s="315"/>
    </row>
    <row r="207047" spans="5:5" ht="21.75">
      <c r="E207047" s="537"/>
    </row>
    <row r="207048" spans="5:5">
      <c r="E207048" s="315"/>
    </row>
    <row r="207049" spans="5:5" ht="21.75">
      <c r="E207049" s="537"/>
    </row>
    <row r="207050" spans="5:5">
      <c r="E207050" s="315"/>
    </row>
    <row r="207051" spans="5:5" ht="21.75">
      <c r="E207051" s="537"/>
    </row>
    <row r="207052" spans="5:5">
      <c r="E207052" s="315"/>
    </row>
    <row r="207053" spans="5:5" ht="21.75">
      <c r="E207053" s="537"/>
    </row>
    <row r="207054" spans="5:5">
      <c r="E207054" s="315"/>
    </row>
    <row r="207055" spans="5:5" ht="21.75">
      <c r="E207055" s="537"/>
    </row>
    <row r="207056" spans="5:5">
      <c r="E207056" s="315"/>
    </row>
    <row r="207057" spans="5:5" ht="21.75">
      <c r="E207057" s="537"/>
    </row>
    <row r="207058" spans="5:5">
      <c r="E207058" s="315"/>
    </row>
    <row r="207059" spans="5:5" ht="21.75">
      <c r="E207059" s="537"/>
    </row>
    <row r="207060" spans="5:5">
      <c r="E207060" s="315"/>
    </row>
    <row r="207061" spans="5:5" ht="21.75">
      <c r="E207061" s="537"/>
    </row>
    <row r="207062" spans="5:5">
      <c r="E207062" s="315"/>
    </row>
    <row r="207063" spans="5:5" ht="21.75">
      <c r="E207063" s="537"/>
    </row>
    <row r="207064" spans="5:5">
      <c r="E207064" s="315"/>
    </row>
    <row r="207065" spans="5:5" ht="21.75">
      <c r="E207065" s="537"/>
    </row>
    <row r="207066" spans="5:5">
      <c r="E207066" s="315"/>
    </row>
    <row r="207067" spans="5:5" ht="21.75">
      <c r="E207067" s="537"/>
    </row>
    <row r="207068" spans="5:5">
      <c r="E207068" s="315"/>
    </row>
    <row r="207069" spans="5:5" ht="21.75">
      <c r="E207069" s="537"/>
    </row>
    <row r="207070" spans="5:5">
      <c r="E207070" s="315"/>
    </row>
    <row r="207071" spans="5:5" ht="21.75">
      <c r="E207071" s="537"/>
    </row>
    <row r="207072" spans="5:5">
      <c r="E207072" s="315"/>
    </row>
    <row r="207073" spans="5:5" ht="21.75">
      <c r="E207073" s="537"/>
    </row>
    <row r="207074" spans="5:5">
      <c r="E207074" s="315"/>
    </row>
    <row r="207075" spans="5:5" ht="21.75">
      <c r="E207075" s="537"/>
    </row>
    <row r="207076" spans="5:5">
      <c r="E207076" s="315"/>
    </row>
    <row r="207077" spans="5:5" ht="21.75">
      <c r="E207077" s="537"/>
    </row>
    <row r="207078" spans="5:5">
      <c r="E207078" s="315"/>
    </row>
    <row r="207079" spans="5:5" ht="21.75">
      <c r="E207079" s="537"/>
    </row>
    <row r="207080" spans="5:5">
      <c r="E207080" s="315"/>
    </row>
    <row r="207081" spans="5:5" ht="21.75">
      <c r="E207081" s="537"/>
    </row>
    <row r="207082" spans="5:5">
      <c r="E207082" s="315"/>
    </row>
    <row r="207083" spans="5:5" ht="21.75">
      <c r="E207083" s="537"/>
    </row>
    <row r="207084" spans="5:5">
      <c r="E207084" s="315"/>
    </row>
    <row r="207085" spans="5:5" ht="21.75">
      <c r="E207085" s="537"/>
    </row>
    <row r="207086" spans="5:5">
      <c r="E207086" s="315"/>
    </row>
    <row r="207087" spans="5:5" ht="21.75">
      <c r="E207087" s="537"/>
    </row>
    <row r="207088" spans="5:5">
      <c r="E207088" s="315"/>
    </row>
    <row r="207089" spans="5:5" ht="21.75">
      <c r="E207089" s="537"/>
    </row>
    <row r="207090" spans="5:5">
      <c r="E207090" s="315"/>
    </row>
    <row r="207091" spans="5:5" ht="21.75">
      <c r="E207091" s="537"/>
    </row>
    <row r="207092" spans="5:5">
      <c r="E207092" s="315"/>
    </row>
    <row r="207093" spans="5:5" ht="21.75">
      <c r="E207093" s="537"/>
    </row>
    <row r="207094" spans="5:5">
      <c r="E207094" s="315"/>
    </row>
    <row r="207095" spans="5:5" ht="21.75">
      <c r="E207095" s="537"/>
    </row>
    <row r="207096" spans="5:5">
      <c r="E207096" s="315"/>
    </row>
    <row r="207097" spans="5:5" ht="21.75">
      <c r="E207097" s="537"/>
    </row>
    <row r="207098" spans="5:5">
      <c r="E207098" s="315"/>
    </row>
    <row r="207099" spans="5:5" ht="21.75">
      <c r="E207099" s="537"/>
    </row>
    <row r="207100" spans="5:5">
      <c r="E207100" s="315"/>
    </row>
    <row r="207101" spans="5:5" ht="21.75">
      <c r="E207101" s="537"/>
    </row>
    <row r="207102" spans="5:5">
      <c r="E207102" s="315"/>
    </row>
    <row r="207103" spans="5:5" ht="21.75">
      <c r="E207103" s="537"/>
    </row>
    <row r="207104" spans="5:5">
      <c r="E207104" s="315"/>
    </row>
    <row r="207105" spans="5:5" ht="21.75">
      <c r="E207105" s="537"/>
    </row>
    <row r="207106" spans="5:5">
      <c r="E207106" s="315"/>
    </row>
    <row r="207107" spans="5:5" ht="21.75">
      <c r="E207107" s="537"/>
    </row>
    <row r="207108" spans="5:5">
      <c r="E207108" s="315"/>
    </row>
    <row r="207109" spans="5:5" ht="21.75">
      <c r="E207109" s="537"/>
    </row>
    <row r="207110" spans="5:5">
      <c r="E207110" s="315"/>
    </row>
    <row r="207111" spans="5:5" ht="21.75">
      <c r="E207111" s="537"/>
    </row>
    <row r="207112" spans="5:5">
      <c r="E207112" s="315"/>
    </row>
    <row r="207113" spans="5:5" ht="21.75">
      <c r="E207113" s="537"/>
    </row>
    <row r="207114" spans="5:5">
      <c r="E207114" s="315"/>
    </row>
    <row r="207115" spans="5:5" ht="21.75">
      <c r="E207115" s="537"/>
    </row>
    <row r="207116" spans="5:5">
      <c r="E207116" s="315"/>
    </row>
    <row r="207117" spans="5:5" ht="21.75">
      <c r="E207117" s="537"/>
    </row>
    <row r="207118" spans="5:5">
      <c r="E207118" s="315"/>
    </row>
    <row r="207119" spans="5:5" ht="21.75">
      <c r="E207119" s="537"/>
    </row>
    <row r="207120" spans="5:5">
      <c r="E207120" s="315"/>
    </row>
    <row r="207121" spans="5:5" ht="21.75">
      <c r="E207121" s="537"/>
    </row>
    <row r="207122" spans="5:5">
      <c r="E207122" s="315"/>
    </row>
    <row r="207123" spans="5:5" ht="21.75">
      <c r="E207123" s="537"/>
    </row>
    <row r="207124" spans="5:5">
      <c r="E207124" s="315"/>
    </row>
    <row r="207125" spans="5:5" ht="21.75">
      <c r="E207125" s="537"/>
    </row>
    <row r="207126" spans="5:5">
      <c r="E207126" s="315"/>
    </row>
    <row r="207127" spans="5:5" ht="21.75">
      <c r="E207127" s="537"/>
    </row>
    <row r="207128" spans="5:5">
      <c r="E207128" s="315"/>
    </row>
    <row r="207129" spans="5:5" ht="21.75">
      <c r="E207129" s="537"/>
    </row>
    <row r="207130" spans="5:5">
      <c r="E207130" s="315"/>
    </row>
    <row r="207131" spans="5:5" ht="21.75">
      <c r="E207131" s="537"/>
    </row>
    <row r="207132" spans="5:5">
      <c r="E207132" s="315"/>
    </row>
    <row r="207133" spans="5:5" ht="21.75">
      <c r="E207133" s="537"/>
    </row>
    <row r="207134" spans="5:5">
      <c r="E207134" s="315"/>
    </row>
    <row r="207135" spans="5:5" ht="21.75">
      <c r="E207135" s="537"/>
    </row>
    <row r="207136" spans="5:5">
      <c r="E207136" s="315"/>
    </row>
    <row r="207137" spans="5:5" ht="21.75">
      <c r="E207137" s="537"/>
    </row>
    <row r="207138" spans="5:5">
      <c r="E207138" s="315"/>
    </row>
    <row r="207139" spans="5:5" ht="21.75">
      <c r="E207139" s="537"/>
    </row>
    <row r="207140" spans="5:5">
      <c r="E207140" s="315"/>
    </row>
    <row r="207141" spans="5:5" ht="21.75">
      <c r="E207141" s="537"/>
    </row>
    <row r="207142" spans="5:5">
      <c r="E207142" s="315"/>
    </row>
    <row r="207143" spans="5:5" ht="21.75">
      <c r="E207143" s="537"/>
    </row>
    <row r="207144" spans="5:5">
      <c r="E207144" s="315"/>
    </row>
    <row r="207145" spans="5:5" ht="21.75">
      <c r="E207145" s="537"/>
    </row>
    <row r="207146" spans="5:5">
      <c r="E207146" s="315"/>
    </row>
    <row r="207147" spans="5:5" ht="21.75">
      <c r="E207147" s="537"/>
    </row>
    <row r="207148" spans="5:5">
      <c r="E207148" s="315"/>
    </row>
    <row r="207149" spans="5:5" ht="21.75">
      <c r="E207149" s="537"/>
    </row>
    <row r="207150" spans="5:5">
      <c r="E207150" s="315"/>
    </row>
    <row r="207151" spans="5:5" ht="21.75">
      <c r="E207151" s="537"/>
    </row>
    <row r="207152" spans="5:5">
      <c r="E207152" s="315"/>
    </row>
    <row r="207153" spans="5:5" ht="21.75">
      <c r="E207153" s="537"/>
    </row>
    <row r="207154" spans="5:5">
      <c r="E207154" s="315"/>
    </row>
    <row r="207155" spans="5:5" ht="21.75">
      <c r="E207155" s="537"/>
    </row>
    <row r="207156" spans="5:5">
      <c r="E207156" s="315"/>
    </row>
    <row r="207157" spans="5:5" ht="21.75">
      <c r="E207157" s="537"/>
    </row>
    <row r="207158" spans="5:5">
      <c r="E207158" s="315"/>
    </row>
    <row r="207159" spans="5:5" ht="21.75">
      <c r="E207159" s="537"/>
    </row>
    <row r="207160" spans="5:5">
      <c r="E207160" s="315"/>
    </row>
    <row r="207161" spans="5:5" ht="21.75">
      <c r="E207161" s="537"/>
    </row>
    <row r="207162" spans="5:5">
      <c r="E207162" s="315"/>
    </row>
    <row r="207163" spans="5:5" ht="21.75">
      <c r="E207163" s="537"/>
    </row>
    <row r="207164" spans="5:5">
      <c r="E207164" s="315"/>
    </row>
    <row r="207165" spans="5:5" ht="21.75">
      <c r="E207165" s="537"/>
    </row>
    <row r="207166" spans="5:5">
      <c r="E207166" s="315"/>
    </row>
    <row r="207167" spans="5:5" ht="21.75">
      <c r="E207167" s="537"/>
    </row>
    <row r="207168" spans="5:5">
      <c r="E207168" s="315"/>
    </row>
    <row r="207169" spans="5:5" ht="21.75">
      <c r="E207169" s="537"/>
    </row>
    <row r="207170" spans="5:5">
      <c r="E207170" s="315"/>
    </row>
    <row r="207171" spans="5:5" ht="21.75">
      <c r="E207171" s="537"/>
    </row>
    <row r="207172" spans="5:5">
      <c r="E207172" s="315"/>
    </row>
    <row r="207173" spans="5:5" ht="21.75">
      <c r="E207173" s="537"/>
    </row>
    <row r="207174" spans="5:5">
      <c r="E207174" s="315"/>
    </row>
    <row r="207175" spans="5:5" ht="21.75">
      <c r="E207175" s="537"/>
    </row>
    <row r="207176" spans="5:5">
      <c r="E207176" s="315"/>
    </row>
    <row r="207177" spans="5:5" ht="21.75">
      <c r="E207177" s="537"/>
    </row>
    <row r="207178" spans="5:5">
      <c r="E207178" s="315"/>
    </row>
    <row r="207179" spans="5:5" ht="21.75">
      <c r="E207179" s="537"/>
    </row>
    <row r="207180" spans="5:5">
      <c r="E207180" s="315"/>
    </row>
    <row r="207181" spans="5:5" ht="21.75">
      <c r="E207181" s="537"/>
    </row>
    <row r="207182" spans="5:5">
      <c r="E207182" s="315"/>
    </row>
    <row r="207183" spans="5:5" ht="21.75">
      <c r="E207183" s="537"/>
    </row>
    <row r="207184" spans="5:5">
      <c r="E207184" s="315"/>
    </row>
    <row r="207185" spans="5:5" ht="21.75">
      <c r="E207185" s="537"/>
    </row>
    <row r="207186" spans="5:5">
      <c r="E207186" s="315"/>
    </row>
    <row r="207187" spans="5:5" ht="21.75">
      <c r="E207187" s="537"/>
    </row>
    <row r="207188" spans="5:5">
      <c r="E207188" s="315"/>
    </row>
    <row r="207189" spans="5:5" ht="21.75">
      <c r="E207189" s="537"/>
    </row>
    <row r="207190" spans="5:5">
      <c r="E207190" s="315"/>
    </row>
    <row r="207191" spans="5:5" ht="21.75">
      <c r="E207191" s="537"/>
    </row>
    <row r="207192" spans="5:5">
      <c r="E207192" s="315"/>
    </row>
    <row r="207193" spans="5:5" ht="21.75">
      <c r="E207193" s="537"/>
    </row>
    <row r="207194" spans="5:5">
      <c r="E207194" s="315"/>
    </row>
    <row r="207195" spans="5:5" ht="21.75">
      <c r="E207195" s="537"/>
    </row>
    <row r="207196" spans="5:5">
      <c r="E207196" s="315"/>
    </row>
    <row r="207197" spans="5:5" ht="21.75">
      <c r="E207197" s="537"/>
    </row>
    <row r="207198" spans="5:5">
      <c r="E207198" s="315"/>
    </row>
    <row r="207199" spans="5:5" ht="21.75">
      <c r="E207199" s="537"/>
    </row>
    <row r="207200" spans="5:5">
      <c r="E207200" s="315"/>
    </row>
    <row r="207201" spans="5:5" ht="21.75">
      <c r="E207201" s="537"/>
    </row>
    <row r="207202" spans="5:5">
      <c r="E207202" s="315"/>
    </row>
    <row r="207203" spans="5:5" ht="21.75">
      <c r="E207203" s="537"/>
    </row>
    <row r="207204" spans="5:5">
      <c r="E207204" s="315"/>
    </row>
    <row r="207205" spans="5:5" ht="21.75">
      <c r="E207205" s="537"/>
    </row>
    <row r="207206" spans="5:5">
      <c r="E207206" s="315"/>
    </row>
    <row r="207207" spans="5:5" ht="21.75">
      <c r="E207207" s="537"/>
    </row>
    <row r="207208" spans="5:5">
      <c r="E207208" s="315"/>
    </row>
    <row r="207209" spans="5:5" ht="21.75">
      <c r="E207209" s="537"/>
    </row>
    <row r="207210" spans="5:5">
      <c r="E207210" s="315"/>
    </row>
    <row r="207211" spans="5:5" ht="21.75">
      <c r="E207211" s="537"/>
    </row>
    <row r="207212" spans="5:5">
      <c r="E207212" s="315"/>
    </row>
    <row r="207213" spans="5:5" ht="21.75">
      <c r="E207213" s="537"/>
    </row>
    <row r="207214" spans="5:5">
      <c r="E207214" s="315"/>
    </row>
    <row r="207215" spans="5:5" ht="21.75">
      <c r="E207215" s="537"/>
    </row>
    <row r="207216" spans="5:5">
      <c r="E207216" s="315"/>
    </row>
    <row r="207217" spans="5:5" ht="21.75">
      <c r="E207217" s="537"/>
    </row>
    <row r="207218" spans="5:5">
      <c r="E207218" s="315"/>
    </row>
    <row r="207219" spans="5:5" ht="21.75">
      <c r="E207219" s="537"/>
    </row>
    <row r="207220" spans="5:5">
      <c r="E207220" s="315"/>
    </row>
    <row r="207221" spans="5:5" ht="21.75">
      <c r="E207221" s="537"/>
    </row>
    <row r="207222" spans="5:5">
      <c r="E207222" s="315"/>
    </row>
    <row r="207223" spans="5:5" ht="21.75">
      <c r="E207223" s="537"/>
    </row>
    <row r="207224" spans="5:5">
      <c r="E207224" s="315"/>
    </row>
    <row r="207225" spans="5:5" ht="21.75">
      <c r="E207225" s="537"/>
    </row>
    <row r="207226" spans="5:5">
      <c r="E207226" s="315"/>
    </row>
    <row r="207227" spans="5:5" ht="21.75">
      <c r="E207227" s="537"/>
    </row>
    <row r="207228" spans="5:5">
      <c r="E207228" s="315"/>
    </row>
    <row r="207229" spans="5:5" ht="21.75">
      <c r="E207229" s="537"/>
    </row>
    <row r="207230" spans="5:5">
      <c r="E207230" s="315"/>
    </row>
    <row r="207231" spans="5:5" ht="21.75">
      <c r="E207231" s="537"/>
    </row>
    <row r="207232" spans="5:5">
      <c r="E207232" s="315"/>
    </row>
    <row r="207233" spans="5:5" ht="21.75">
      <c r="E207233" s="537"/>
    </row>
    <row r="207234" spans="5:5">
      <c r="E207234" s="315"/>
    </row>
    <row r="207235" spans="5:5" ht="21.75">
      <c r="E207235" s="537"/>
    </row>
    <row r="207236" spans="5:5">
      <c r="E207236" s="315"/>
    </row>
    <row r="207237" spans="5:5" ht="21.75">
      <c r="E207237" s="537"/>
    </row>
    <row r="207238" spans="5:5">
      <c r="E207238" s="315"/>
    </row>
    <row r="207239" spans="5:5" ht="21.75">
      <c r="E207239" s="537"/>
    </row>
    <row r="207240" spans="5:5">
      <c r="E207240" s="315"/>
    </row>
    <row r="207241" spans="5:5" ht="21.75">
      <c r="E207241" s="537"/>
    </row>
    <row r="207242" spans="5:5">
      <c r="E207242" s="315"/>
    </row>
    <row r="207243" spans="5:5" ht="21.75">
      <c r="E207243" s="537"/>
    </row>
    <row r="207244" spans="5:5">
      <c r="E207244" s="315"/>
    </row>
    <row r="207245" spans="5:5" ht="21.75">
      <c r="E207245" s="537"/>
    </row>
    <row r="207246" spans="5:5">
      <c r="E207246" s="315"/>
    </row>
    <row r="207247" spans="5:5" ht="21.75">
      <c r="E207247" s="537"/>
    </row>
    <row r="207248" spans="5:5">
      <c r="E207248" s="315"/>
    </row>
    <row r="207249" spans="5:5" ht="21.75">
      <c r="E207249" s="537"/>
    </row>
    <row r="207250" spans="5:5">
      <c r="E207250" s="315"/>
    </row>
    <row r="207251" spans="5:5" ht="21.75">
      <c r="E207251" s="537"/>
    </row>
    <row r="207252" spans="5:5">
      <c r="E207252" s="315"/>
    </row>
    <row r="207253" spans="5:5" ht="21.75">
      <c r="E207253" s="537"/>
    </row>
    <row r="207254" spans="5:5">
      <c r="E207254" s="315"/>
    </row>
    <row r="207255" spans="5:5" ht="21.75">
      <c r="E207255" s="537"/>
    </row>
    <row r="207256" spans="5:5">
      <c r="E207256" s="315"/>
    </row>
    <row r="207257" spans="5:5" ht="21.75">
      <c r="E207257" s="537"/>
    </row>
    <row r="207258" spans="5:5">
      <c r="E207258" s="315"/>
    </row>
    <row r="207259" spans="5:5" ht="21.75">
      <c r="E207259" s="537"/>
    </row>
    <row r="207260" spans="5:5">
      <c r="E207260" s="315"/>
    </row>
    <row r="207261" spans="5:5" ht="21.75">
      <c r="E207261" s="537"/>
    </row>
    <row r="207262" spans="5:5">
      <c r="E207262" s="315"/>
    </row>
    <row r="207263" spans="5:5" ht="21.75">
      <c r="E207263" s="537"/>
    </row>
    <row r="207264" spans="5:5">
      <c r="E207264" s="315"/>
    </row>
    <row r="207265" spans="5:5" ht="21.75">
      <c r="E207265" s="537"/>
    </row>
    <row r="207266" spans="5:5">
      <c r="E207266" s="315"/>
    </row>
    <row r="207267" spans="5:5" ht="21.75">
      <c r="E207267" s="537"/>
    </row>
    <row r="207268" spans="5:5">
      <c r="E207268" s="315"/>
    </row>
    <row r="207269" spans="5:5" ht="21.75">
      <c r="E207269" s="537"/>
    </row>
    <row r="207270" spans="5:5">
      <c r="E207270" s="315"/>
    </row>
    <row r="207271" spans="5:5" ht="21.75">
      <c r="E207271" s="537"/>
    </row>
    <row r="207272" spans="5:5">
      <c r="E207272" s="315"/>
    </row>
    <row r="207273" spans="5:5" ht="21.75">
      <c r="E207273" s="537"/>
    </row>
    <row r="207274" spans="5:5">
      <c r="E207274" s="315"/>
    </row>
    <row r="207275" spans="5:5" ht="21.75">
      <c r="E207275" s="537"/>
    </row>
    <row r="207276" spans="5:5">
      <c r="E207276" s="315"/>
    </row>
    <row r="207277" spans="5:5" ht="21.75">
      <c r="E207277" s="537"/>
    </row>
    <row r="207278" spans="5:5">
      <c r="E207278" s="315"/>
    </row>
    <row r="207279" spans="5:5" ht="21.75">
      <c r="E207279" s="537"/>
    </row>
    <row r="207280" spans="5:5">
      <c r="E207280" s="315"/>
    </row>
    <row r="207281" spans="5:5" ht="21.75">
      <c r="E207281" s="537"/>
    </row>
    <row r="207282" spans="5:5">
      <c r="E207282" s="315"/>
    </row>
    <row r="207283" spans="5:5" ht="21.75">
      <c r="E207283" s="537"/>
    </row>
    <row r="207284" spans="5:5">
      <c r="E207284" s="315"/>
    </row>
    <row r="207285" spans="5:5" ht="21.75">
      <c r="E207285" s="537"/>
    </row>
    <row r="207286" spans="5:5">
      <c r="E207286" s="315"/>
    </row>
    <row r="207287" spans="5:5" ht="21.75">
      <c r="E207287" s="537"/>
    </row>
    <row r="207288" spans="5:5">
      <c r="E207288" s="315"/>
    </row>
    <row r="207289" spans="5:5" ht="21.75">
      <c r="E207289" s="537"/>
    </row>
    <row r="207290" spans="5:5">
      <c r="E207290" s="315"/>
    </row>
    <row r="207291" spans="5:5" ht="21.75">
      <c r="E207291" s="537"/>
    </row>
    <row r="207292" spans="5:5">
      <c r="E207292" s="315"/>
    </row>
    <row r="207293" spans="5:5" ht="21.75">
      <c r="E207293" s="537"/>
    </row>
    <row r="207294" spans="5:5">
      <c r="E207294" s="315"/>
    </row>
    <row r="207295" spans="5:5" ht="21.75">
      <c r="E207295" s="537"/>
    </row>
    <row r="207296" spans="5:5">
      <c r="E207296" s="315"/>
    </row>
    <row r="207297" spans="5:5" ht="21.75">
      <c r="E207297" s="537"/>
    </row>
    <row r="207298" spans="5:5">
      <c r="E207298" s="315"/>
    </row>
    <row r="207299" spans="5:5" ht="21.75">
      <c r="E207299" s="537"/>
    </row>
    <row r="207300" spans="5:5">
      <c r="E207300" s="315"/>
    </row>
    <row r="207301" spans="5:5" ht="21.75">
      <c r="E207301" s="537"/>
    </row>
    <row r="207302" spans="5:5">
      <c r="E207302" s="315"/>
    </row>
    <row r="207303" spans="5:5" ht="21.75">
      <c r="E207303" s="537"/>
    </row>
    <row r="207304" spans="5:5">
      <c r="E207304" s="315"/>
    </row>
    <row r="207305" spans="5:5" ht="21.75">
      <c r="E207305" s="537"/>
    </row>
    <row r="207306" spans="5:5">
      <c r="E207306" s="315"/>
    </row>
    <row r="207307" spans="5:5" ht="21.75">
      <c r="E207307" s="537"/>
    </row>
    <row r="207308" spans="5:5">
      <c r="E207308" s="315"/>
    </row>
    <row r="207309" spans="5:5" ht="21.75">
      <c r="E207309" s="537"/>
    </row>
    <row r="207310" spans="5:5">
      <c r="E207310" s="315"/>
    </row>
    <row r="207311" spans="5:5" ht="21.75">
      <c r="E207311" s="537"/>
    </row>
    <row r="207312" spans="5:5">
      <c r="E207312" s="315"/>
    </row>
    <row r="207313" spans="5:5" ht="21.75">
      <c r="E207313" s="537"/>
    </row>
    <row r="207314" spans="5:5">
      <c r="E207314" s="315"/>
    </row>
    <row r="207315" spans="5:5" ht="21.75">
      <c r="E207315" s="537"/>
    </row>
    <row r="207316" spans="5:5">
      <c r="E207316" s="315"/>
    </row>
    <row r="207317" spans="5:5" ht="21.75">
      <c r="E207317" s="537"/>
    </row>
    <row r="207318" spans="5:5">
      <c r="E207318" s="315"/>
    </row>
    <row r="207319" spans="5:5" ht="21.75">
      <c r="E207319" s="537"/>
    </row>
    <row r="207320" spans="5:5">
      <c r="E207320" s="315"/>
    </row>
    <row r="207321" spans="5:5" ht="21.75">
      <c r="E207321" s="537"/>
    </row>
    <row r="207322" spans="5:5">
      <c r="E207322" s="315"/>
    </row>
    <row r="207323" spans="5:5" ht="21.75">
      <c r="E207323" s="537"/>
    </row>
    <row r="207324" spans="5:5">
      <c r="E207324" s="315"/>
    </row>
    <row r="207325" spans="5:5" ht="21.75">
      <c r="E207325" s="537"/>
    </row>
    <row r="207326" spans="5:5">
      <c r="E207326" s="315"/>
    </row>
    <row r="207327" spans="5:5" ht="21.75">
      <c r="E207327" s="537"/>
    </row>
    <row r="207328" spans="5:5">
      <c r="E207328" s="315"/>
    </row>
    <row r="207329" spans="5:5" ht="21.75">
      <c r="E207329" s="537"/>
    </row>
    <row r="207330" spans="5:5">
      <c r="E207330" s="315"/>
    </row>
    <row r="207331" spans="5:5" ht="21.75">
      <c r="E207331" s="537"/>
    </row>
    <row r="207332" spans="5:5">
      <c r="E207332" s="315"/>
    </row>
    <row r="207333" spans="5:5" ht="21.75">
      <c r="E207333" s="537"/>
    </row>
    <row r="207334" spans="5:5">
      <c r="E207334" s="315"/>
    </row>
    <row r="207335" spans="5:5" ht="21.75">
      <c r="E207335" s="537"/>
    </row>
    <row r="207336" spans="5:5">
      <c r="E207336" s="315"/>
    </row>
    <row r="207337" spans="5:5" ht="21.75">
      <c r="E207337" s="537"/>
    </row>
    <row r="207338" spans="5:5">
      <c r="E207338" s="315"/>
    </row>
    <row r="207339" spans="5:5" ht="21.75">
      <c r="E207339" s="537"/>
    </row>
    <row r="207340" spans="5:5">
      <c r="E207340" s="315"/>
    </row>
    <row r="207341" spans="5:5" ht="21.75">
      <c r="E207341" s="537"/>
    </row>
    <row r="207342" spans="5:5">
      <c r="E207342" s="315"/>
    </row>
    <row r="207343" spans="5:5" ht="21.75">
      <c r="E207343" s="537"/>
    </row>
    <row r="207344" spans="5:5">
      <c r="E207344" s="315"/>
    </row>
    <row r="207345" spans="5:5" ht="21.75">
      <c r="E207345" s="537"/>
    </row>
    <row r="207346" spans="5:5">
      <c r="E207346" s="315"/>
    </row>
    <row r="207347" spans="5:5" ht="21.75">
      <c r="E207347" s="537"/>
    </row>
    <row r="207348" spans="5:5">
      <c r="E207348" s="315"/>
    </row>
    <row r="207349" spans="5:5" ht="21.75">
      <c r="E207349" s="537"/>
    </row>
    <row r="207350" spans="5:5">
      <c r="E207350" s="315"/>
    </row>
    <row r="207351" spans="5:5" ht="21.75">
      <c r="E207351" s="537"/>
    </row>
    <row r="207352" spans="5:5">
      <c r="E207352" s="315"/>
    </row>
    <row r="207353" spans="5:5" ht="21.75">
      <c r="E207353" s="537"/>
    </row>
    <row r="207354" spans="5:5">
      <c r="E207354" s="315"/>
    </row>
    <row r="207355" spans="5:5" ht="21.75">
      <c r="E207355" s="537"/>
    </row>
    <row r="207356" spans="5:5">
      <c r="E207356" s="315"/>
    </row>
    <row r="207357" spans="5:5" ht="21.75">
      <c r="E207357" s="537"/>
    </row>
    <row r="207358" spans="5:5">
      <c r="E207358" s="315"/>
    </row>
    <row r="207359" spans="5:5" ht="21.75">
      <c r="E207359" s="537"/>
    </row>
    <row r="207360" spans="5:5">
      <c r="E207360" s="315"/>
    </row>
    <row r="207361" spans="5:5" ht="21.75">
      <c r="E207361" s="537"/>
    </row>
    <row r="207362" spans="5:5">
      <c r="E207362" s="315"/>
    </row>
    <row r="207363" spans="5:5" ht="21.75">
      <c r="E207363" s="537"/>
    </row>
    <row r="207364" spans="5:5">
      <c r="E207364" s="315"/>
    </row>
    <row r="207365" spans="5:5" ht="21.75">
      <c r="E207365" s="537"/>
    </row>
    <row r="207366" spans="5:5">
      <c r="E207366" s="315"/>
    </row>
    <row r="207367" spans="5:5" ht="21.75">
      <c r="E207367" s="537"/>
    </row>
    <row r="207368" spans="5:5">
      <c r="E207368" s="315"/>
    </row>
    <row r="207369" spans="5:5" ht="21.75">
      <c r="E207369" s="537"/>
    </row>
    <row r="207370" spans="5:5">
      <c r="E207370" s="315"/>
    </row>
    <row r="207371" spans="5:5" ht="21.75">
      <c r="E207371" s="537"/>
    </row>
    <row r="207372" spans="5:5">
      <c r="E207372" s="315"/>
    </row>
    <row r="207373" spans="5:5" ht="21.75">
      <c r="E207373" s="537"/>
    </row>
    <row r="207374" spans="5:5">
      <c r="E207374" s="315"/>
    </row>
    <row r="207375" spans="5:5" ht="21.75">
      <c r="E207375" s="537"/>
    </row>
    <row r="207376" spans="5:5">
      <c r="E207376" s="315"/>
    </row>
    <row r="207377" spans="5:5" ht="21.75">
      <c r="E207377" s="537"/>
    </row>
    <row r="207378" spans="5:5">
      <c r="E207378" s="315"/>
    </row>
    <row r="207379" spans="5:5" ht="21.75">
      <c r="E207379" s="537"/>
    </row>
    <row r="207380" spans="5:5">
      <c r="E207380" s="315"/>
    </row>
    <row r="207381" spans="5:5" ht="21.75">
      <c r="E207381" s="537"/>
    </row>
    <row r="207382" spans="5:5">
      <c r="E207382" s="315"/>
    </row>
    <row r="207383" spans="5:5" ht="21.75">
      <c r="E207383" s="537"/>
    </row>
    <row r="207384" spans="5:5">
      <c r="E207384" s="315"/>
    </row>
    <row r="207385" spans="5:5" ht="21.75">
      <c r="E207385" s="537"/>
    </row>
    <row r="207386" spans="5:5">
      <c r="E207386" s="315"/>
    </row>
    <row r="207387" spans="5:5" ht="21.75">
      <c r="E207387" s="537"/>
    </row>
    <row r="207388" spans="5:5">
      <c r="E207388" s="315"/>
    </row>
    <row r="207389" spans="5:5" ht="21.75">
      <c r="E207389" s="537"/>
    </row>
    <row r="207390" spans="5:5">
      <c r="E207390" s="315"/>
    </row>
    <row r="207391" spans="5:5" ht="21.75">
      <c r="E207391" s="537"/>
    </row>
    <row r="207392" spans="5:5">
      <c r="E207392" s="315"/>
    </row>
    <row r="207393" spans="5:5" ht="21.75">
      <c r="E207393" s="537"/>
    </row>
    <row r="207394" spans="5:5">
      <c r="E207394" s="315"/>
    </row>
    <row r="207395" spans="5:5" ht="21.75">
      <c r="E207395" s="537"/>
    </row>
    <row r="207396" spans="5:5">
      <c r="E207396" s="315"/>
    </row>
    <row r="207397" spans="5:5" ht="21.75">
      <c r="E207397" s="537"/>
    </row>
    <row r="207398" spans="5:5">
      <c r="E207398" s="315"/>
    </row>
    <row r="207399" spans="5:5" ht="21.75">
      <c r="E207399" s="537"/>
    </row>
    <row r="207400" spans="5:5">
      <c r="E207400" s="315"/>
    </row>
    <row r="207401" spans="5:5" ht="21.75">
      <c r="E207401" s="537"/>
    </row>
    <row r="207402" spans="5:5">
      <c r="E207402" s="315"/>
    </row>
    <row r="207403" spans="5:5" ht="21.75">
      <c r="E207403" s="537"/>
    </row>
    <row r="207404" spans="5:5">
      <c r="E207404" s="315"/>
    </row>
    <row r="207405" spans="5:5" ht="21.75">
      <c r="E207405" s="537"/>
    </row>
    <row r="207406" spans="5:5">
      <c r="E207406" s="315"/>
    </row>
    <row r="207407" spans="5:5" ht="21.75">
      <c r="E207407" s="537"/>
    </row>
    <row r="207408" spans="5:5">
      <c r="E207408" s="315"/>
    </row>
    <row r="207409" spans="5:5" ht="21.75">
      <c r="E207409" s="537"/>
    </row>
    <row r="207410" spans="5:5">
      <c r="E207410" s="315"/>
    </row>
    <row r="207411" spans="5:5" ht="21.75">
      <c r="E207411" s="537"/>
    </row>
    <row r="207412" spans="5:5">
      <c r="E207412" s="315"/>
    </row>
    <row r="207413" spans="5:5" ht="21.75">
      <c r="E207413" s="537"/>
    </row>
    <row r="207414" spans="5:5">
      <c r="E207414" s="315"/>
    </row>
    <row r="207415" spans="5:5" ht="21.75">
      <c r="E207415" s="537"/>
    </row>
    <row r="207416" spans="5:5">
      <c r="E207416" s="315"/>
    </row>
    <row r="207417" spans="5:5" ht="21.75">
      <c r="E207417" s="537"/>
    </row>
    <row r="207418" spans="5:5">
      <c r="E207418" s="315"/>
    </row>
    <row r="207419" spans="5:5" ht="21.75">
      <c r="E207419" s="537"/>
    </row>
    <row r="207420" spans="5:5">
      <c r="E207420" s="315"/>
    </row>
    <row r="207421" spans="5:5" ht="21.75">
      <c r="E207421" s="537"/>
    </row>
    <row r="207422" spans="5:5">
      <c r="E207422" s="315"/>
    </row>
    <row r="207423" spans="5:5" ht="21.75">
      <c r="E207423" s="537"/>
    </row>
    <row r="207424" spans="5:5">
      <c r="E207424" s="315"/>
    </row>
    <row r="207425" spans="5:5" ht="21.75">
      <c r="E207425" s="537"/>
    </row>
    <row r="207426" spans="5:5">
      <c r="E207426" s="315"/>
    </row>
    <row r="207427" spans="5:5" ht="21.75">
      <c r="E207427" s="537"/>
    </row>
    <row r="207428" spans="5:5">
      <c r="E207428" s="315"/>
    </row>
    <row r="207429" spans="5:5" ht="21.75">
      <c r="E207429" s="537"/>
    </row>
    <row r="207430" spans="5:5">
      <c r="E207430" s="315"/>
    </row>
    <row r="207431" spans="5:5" ht="21.75">
      <c r="E207431" s="537"/>
    </row>
    <row r="207432" spans="5:5">
      <c r="E207432" s="315"/>
    </row>
    <row r="207433" spans="5:5" ht="21.75">
      <c r="E207433" s="537"/>
    </row>
    <row r="207434" spans="5:5">
      <c r="E207434" s="315"/>
    </row>
    <row r="207435" spans="5:5" ht="21.75">
      <c r="E207435" s="537"/>
    </row>
    <row r="207436" spans="5:5">
      <c r="E207436" s="315"/>
    </row>
    <row r="207437" spans="5:5" ht="21.75">
      <c r="E207437" s="537"/>
    </row>
    <row r="207438" spans="5:5">
      <c r="E207438" s="315"/>
    </row>
    <row r="207439" spans="5:5" ht="21.75">
      <c r="E207439" s="537"/>
    </row>
    <row r="207440" spans="5:5">
      <c r="E207440" s="315"/>
    </row>
    <row r="207441" spans="5:5" ht="21.75">
      <c r="E207441" s="537"/>
    </row>
    <row r="207442" spans="5:5">
      <c r="E207442" s="315"/>
    </row>
    <row r="207443" spans="5:5" ht="21.75">
      <c r="E207443" s="537"/>
    </row>
    <row r="207444" spans="5:5">
      <c r="E207444" s="315"/>
    </row>
    <row r="207445" spans="5:5" ht="21.75">
      <c r="E207445" s="537"/>
    </row>
    <row r="207446" spans="5:5">
      <c r="E207446" s="315"/>
    </row>
    <row r="207447" spans="5:5" ht="21.75">
      <c r="E207447" s="537"/>
    </row>
    <row r="207448" spans="5:5">
      <c r="E207448" s="315"/>
    </row>
    <row r="207449" spans="5:5" ht="21.75">
      <c r="E207449" s="537"/>
    </row>
    <row r="207450" spans="5:5">
      <c r="E207450" s="315"/>
    </row>
    <row r="207451" spans="5:5" ht="21.75">
      <c r="E207451" s="537"/>
    </row>
    <row r="207452" spans="5:5">
      <c r="E207452" s="315"/>
    </row>
    <row r="207453" spans="5:5" ht="21.75">
      <c r="E207453" s="537"/>
    </row>
    <row r="207454" spans="5:5">
      <c r="E207454" s="315"/>
    </row>
    <row r="207455" spans="5:5" ht="21.75">
      <c r="E207455" s="537"/>
    </row>
    <row r="207456" spans="5:5">
      <c r="E207456" s="315"/>
    </row>
    <row r="207457" spans="5:5" ht="21.75">
      <c r="E207457" s="537"/>
    </row>
    <row r="207458" spans="5:5">
      <c r="E207458" s="315"/>
    </row>
    <row r="207459" spans="5:5" ht="21.75">
      <c r="E207459" s="537"/>
    </row>
    <row r="207460" spans="5:5">
      <c r="E207460" s="315"/>
    </row>
    <row r="207461" spans="5:5" ht="21.75">
      <c r="E207461" s="537"/>
    </row>
    <row r="207462" spans="5:5">
      <c r="E207462" s="315"/>
    </row>
    <row r="207463" spans="5:5" ht="21.75">
      <c r="E207463" s="537"/>
    </row>
    <row r="207464" spans="5:5">
      <c r="E207464" s="315"/>
    </row>
    <row r="207465" spans="5:5" ht="21.75">
      <c r="E207465" s="537"/>
    </row>
    <row r="207466" spans="5:5">
      <c r="E207466" s="315"/>
    </row>
    <row r="207467" spans="5:5" ht="21.75">
      <c r="E207467" s="537"/>
    </row>
    <row r="207468" spans="5:5">
      <c r="E207468" s="315"/>
    </row>
    <row r="207469" spans="5:5" ht="21.75">
      <c r="E207469" s="537"/>
    </row>
    <row r="207470" spans="5:5">
      <c r="E207470" s="315"/>
    </row>
    <row r="207471" spans="5:5" ht="21.75">
      <c r="E207471" s="537"/>
    </row>
    <row r="207472" spans="5:5">
      <c r="E207472" s="315"/>
    </row>
    <row r="207473" spans="5:5" ht="21.75">
      <c r="E207473" s="537"/>
    </row>
    <row r="207474" spans="5:5">
      <c r="E207474" s="315"/>
    </row>
    <row r="207475" spans="5:5" ht="21.75">
      <c r="E207475" s="537"/>
    </row>
    <row r="207476" spans="5:5">
      <c r="E207476" s="315"/>
    </row>
    <row r="207477" spans="5:5" ht="21.75">
      <c r="E207477" s="537"/>
    </row>
    <row r="207478" spans="5:5">
      <c r="E207478" s="315"/>
    </row>
    <row r="207479" spans="5:5" ht="21.75">
      <c r="E207479" s="537"/>
    </row>
    <row r="207480" spans="5:5">
      <c r="E207480" s="315"/>
    </row>
    <row r="207481" spans="5:5" ht="21.75">
      <c r="E207481" s="537"/>
    </row>
    <row r="207482" spans="5:5">
      <c r="E207482" s="315"/>
    </row>
    <row r="207483" spans="5:5" ht="21.75">
      <c r="E207483" s="537"/>
    </row>
    <row r="207484" spans="5:5">
      <c r="E207484" s="315"/>
    </row>
    <row r="207485" spans="5:5" ht="21.75">
      <c r="E207485" s="537"/>
    </row>
    <row r="207486" spans="5:5">
      <c r="E207486" s="315"/>
    </row>
    <row r="207487" spans="5:5" ht="21.75">
      <c r="E207487" s="537"/>
    </row>
    <row r="207488" spans="5:5">
      <c r="E207488" s="315"/>
    </row>
    <row r="207489" spans="5:5" ht="21.75">
      <c r="E207489" s="537"/>
    </row>
    <row r="207490" spans="5:5">
      <c r="E207490" s="315"/>
    </row>
    <row r="207491" spans="5:5" ht="21.75">
      <c r="E207491" s="537"/>
    </row>
    <row r="207492" spans="5:5">
      <c r="E207492" s="315"/>
    </row>
    <row r="207493" spans="5:5" ht="21.75">
      <c r="E207493" s="537"/>
    </row>
    <row r="207494" spans="5:5">
      <c r="E207494" s="315"/>
    </row>
    <row r="207495" spans="5:5" ht="21.75">
      <c r="E207495" s="537"/>
    </row>
    <row r="207496" spans="5:5">
      <c r="E207496" s="315"/>
    </row>
    <row r="207497" spans="5:5" ht="21.75">
      <c r="E207497" s="537"/>
    </row>
    <row r="207498" spans="5:5">
      <c r="E207498" s="315"/>
    </row>
    <row r="207499" spans="5:5" ht="21.75">
      <c r="E207499" s="537"/>
    </row>
    <row r="207500" spans="5:5">
      <c r="E207500" s="315"/>
    </row>
    <row r="207501" spans="5:5" ht="21.75">
      <c r="E207501" s="537"/>
    </row>
    <row r="207502" spans="5:5">
      <c r="E207502" s="315"/>
    </row>
    <row r="207503" spans="5:5" ht="21.75">
      <c r="E207503" s="537"/>
    </row>
    <row r="207504" spans="5:5">
      <c r="E207504" s="315"/>
    </row>
    <row r="207505" spans="5:5" ht="21.75">
      <c r="E207505" s="537"/>
    </row>
    <row r="207506" spans="5:5">
      <c r="E207506" s="315"/>
    </row>
    <row r="207507" spans="5:5" ht="21.75">
      <c r="E207507" s="537"/>
    </row>
    <row r="207508" spans="5:5">
      <c r="E207508" s="315"/>
    </row>
    <row r="207509" spans="5:5" ht="21.75">
      <c r="E207509" s="537"/>
    </row>
    <row r="207510" spans="5:5">
      <c r="E207510" s="315"/>
    </row>
    <row r="207511" spans="5:5" ht="21.75">
      <c r="E207511" s="537"/>
    </row>
    <row r="207512" spans="5:5">
      <c r="E207512" s="315"/>
    </row>
    <row r="207513" spans="5:5" ht="21.75">
      <c r="E207513" s="537"/>
    </row>
    <row r="207514" spans="5:5">
      <c r="E207514" s="315"/>
    </row>
    <row r="207515" spans="5:5" ht="21.75">
      <c r="E207515" s="537"/>
    </row>
    <row r="207516" spans="5:5">
      <c r="E207516" s="315"/>
    </row>
    <row r="207517" spans="5:5" ht="21.75">
      <c r="E207517" s="537"/>
    </row>
    <row r="207518" spans="5:5">
      <c r="E207518" s="315"/>
    </row>
    <row r="207519" spans="5:5" ht="21.75">
      <c r="E207519" s="537"/>
    </row>
    <row r="207520" spans="5:5">
      <c r="E207520" s="315"/>
    </row>
    <row r="207521" spans="5:5" ht="21.75">
      <c r="E207521" s="537"/>
    </row>
    <row r="207522" spans="5:5">
      <c r="E207522" s="315"/>
    </row>
    <row r="207523" spans="5:5" ht="21.75">
      <c r="E207523" s="537"/>
    </row>
    <row r="207524" spans="5:5">
      <c r="E207524" s="315"/>
    </row>
    <row r="207525" spans="5:5" ht="21.75">
      <c r="E207525" s="537"/>
    </row>
    <row r="207526" spans="5:5">
      <c r="E207526" s="315"/>
    </row>
    <row r="207527" spans="5:5" ht="21.75">
      <c r="E207527" s="537"/>
    </row>
    <row r="207528" spans="5:5">
      <c r="E207528" s="315"/>
    </row>
    <row r="207529" spans="5:5" ht="21.75">
      <c r="E207529" s="537"/>
    </row>
    <row r="207530" spans="5:5">
      <c r="E207530" s="315"/>
    </row>
    <row r="207531" spans="5:5" ht="21.75">
      <c r="E207531" s="537"/>
    </row>
    <row r="207532" spans="5:5">
      <c r="E207532" s="315"/>
    </row>
    <row r="207533" spans="5:5" ht="21.75">
      <c r="E207533" s="537"/>
    </row>
    <row r="207534" spans="5:5">
      <c r="E207534" s="315"/>
    </row>
    <row r="207535" spans="5:5" ht="21.75">
      <c r="E207535" s="537"/>
    </row>
    <row r="207536" spans="5:5">
      <c r="E207536" s="315"/>
    </row>
    <row r="207537" spans="5:5" ht="21.75">
      <c r="E207537" s="537"/>
    </row>
    <row r="207538" spans="5:5">
      <c r="E207538" s="315"/>
    </row>
    <row r="207539" spans="5:5" ht="21.75">
      <c r="E207539" s="537"/>
    </row>
    <row r="207540" spans="5:5">
      <c r="E207540" s="315"/>
    </row>
    <row r="207541" spans="5:5" ht="21.75">
      <c r="E207541" s="537"/>
    </row>
    <row r="207542" spans="5:5">
      <c r="E207542" s="315"/>
    </row>
    <row r="207543" spans="5:5" ht="21.75">
      <c r="E207543" s="537"/>
    </row>
    <row r="207544" spans="5:5">
      <c r="E207544" s="315"/>
    </row>
    <row r="207545" spans="5:5" ht="21.75">
      <c r="E207545" s="537"/>
    </row>
    <row r="207546" spans="5:5">
      <c r="E207546" s="315"/>
    </row>
    <row r="207547" spans="5:5" ht="21.75">
      <c r="E207547" s="537"/>
    </row>
    <row r="207548" spans="5:5">
      <c r="E207548" s="315"/>
    </row>
    <row r="207549" spans="5:5" ht="21.75">
      <c r="E207549" s="537"/>
    </row>
    <row r="207550" spans="5:5">
      <c r="E207550" s="315"/>
    </row>
    <row r="207551" spans="5:5" ht="21.75">
      <c r="E207551" s="537"/>
    </row>
    <row r="207552" spans="5:5">
      <c r="E207552" s="315"/>
    </row>
    <row r="207553" spans="5:5" ht="21.75">
      <c r="E207553" s="537"/>
    </row>
    <row r="207554" spans="5:5">
      <c r="E207554" s="315"/>
    </row>
    <row r="207555" spans="5:5" ht="21.75">
      <c r="E207555" s="537"/>
    </row>
    <row r="207556" spans="5:5">
      <c r="E207556" s="315"/>
    </row>
    <row r="207557" spans="5:5" ht="21.75">
      <c r="E207557" s="537"/>
    </row>
    <row r="207558" spans="5:5">
      <c r="E207558" s="315"/>
    </row>
    <row r="207559" spans="5:5" ht="21.75">
      <c r="E207559" s="537"/>
    </row>
    <row r="207560" spans="5:5">
      <c r="E207560" s="315"/>
    </row>
    <row r="207561" spans="5:5" ht="21.75">
      <c r="E207561" s="537"/>
    </row>
    <row r="207562" spans="5:5">
      <c r="E207562" s="315"/>
    </row>
    <row r="207563" spans="5:5" ht="21.75">
      <c r="E207563" s="537"/>
    </row>
    <row r="207564" spans="5:5">
      <c r="E207564" s="315"/>
    </row>
    <row r="207565" spans="5:5" ht="21.75">
      <c r="E207565" s="537"/>
    </row>
    <row r="207566" spans="5:5">
      <c r="E207566" s="315"/>
    </row>
    <row r="207567" spans="5:5" ht="21.75">
      <c r="E207567" s="537"/>
    </row>
    <row r="207568" spans="5:5">
      <c r="E207568" s="315"/>
    </row>
    <row r="207569" spans="5:5" ht="21.75">
      <c r="E207569" s="537"/>
    </row>
    <row r="207570" spans="5:5">
      <c r="E207570" s="315"/>
    </row>
    <row r="207571" spans="5:5" ht="21.75">
      <c r="E207571" s="537"/>
    </row>
    <row r="207572" spans="5:5">
      <c r="E207572" s="315"/>
    </row>
    <row r="207573" spans="5:5" ht="21.75">
      <c r="E207573" s="537"/>
    </row>
    <row r="207574" spans="5:5">
      <c r="E207574" s="315"/>
    </row>
    <row r="207575" spans="5:5" ht="21.75">
      <c r="E207575" s="537"/>
    </row>
    <row r="207576" spans="5:5">
      <c r="E207576" s="315"/>
    </row>
    <row r="207577" spans="5:5" ht="21.75">
      <c r="E207577" s="537"/>
    </row>
    <row r="207578" spans="5:5">
      <c r="E207578" s="315"/>
    </row>
    <row r="207579" spans="5:5" ht="21.75">
      <c r="E207579" s="537"/>
    </row>
    <row r="207580" spans="5:5">
      <c r="E207580" s="315"/>
    </row>
    <row r="207581" spans="5:5" ht="21.75">
      <c r="E207581" s="537"/>
    </row>
    <row r="207582" spans="5:5">
      <c r="E207582" s="315"/>
    </row>
    <row r="207583" spans="5:5" ht="21.75">
      <c r="E207583" s="537"/>
    </row>
    <row r="207584" spans="5:5">
      <c r="E207584" s="315"/>
    </row>
    <row r="207585" spans="5:5" ht="21.75">
      <c r="E207585" s="537"/>
    </row>
    <row r="207586" spans="5:5">
      <c r="E207586" s="315"/>
    </row>
    <row r="207587" spans="5:5" ht="21.75">
      <c r="E207587" s="537"/>
    </row>
    <row r="207588" spans="5:5">
      <c r="E207588" s="315"/>
    </row>
    <row r="207589" spans="5:5" ht="21.75">
      <c r="E207589" s="537"/>
    </row>
    <row r="207590" spans="5:5">
      <c r="E207590" s="315"/>
    </row>
    <row r="207591" spans="5:5" ht="21.75">
      <c r="E207591" s="537"/>
    </row>
    <row r="207592" spans="5:5">
      <c r="E207592" s="315"/>
    </row>
    <row r="207593" spans="5:5" ht="21.75">
      <c r="E207593" s="537"/>
    </row>
    <row r="207594" spans="5:5">
      <c r="E207594" s="315"/>
    </row>
    <row r="207595" spans="5:5" ht="21.75">
      <c r="E207595" s="537"/>
    </row>
    <row r="207596" spans="5:5">
      <c r="E207596" s="315"/>
    </row>
    <row r="207597" spans="5:5" ht="21.75">
      <c r="E207597" s="537"/>
    </row>
    <row r="207598" spans="5:5">
      <c r="E207598" s="315"/>
    </row>
    <row r="207599" spans="5:5" ht="21.75">
      <c r="E207599" s="537"/>
    </row>
    <row r="207600" spans="5:5">
      <c r="E207600" s="315"/>
    </row>
    <row r="207601" spans="5:5" ht="21.75">
      <c r="E207601" s="537"/>
    </row>
    <row r="207602" spans="5:5">
      <c r="E207602" s="315"/>
    </row>
    <row r="207603" spans="5:5" ht="21.75">
      <c r="E207603" s="537"/>
    </row>
    <row r="207604" spans="5:5">
      <c r="E207604" s="315"/>
    </row>
    <row r="207605" spans="5:5" ht="21.75">
      <c r="E207605" s="537"/>
    </row>
    <row r="207606" spans="5:5">
      <c r="E207606" s="315"/>
    </row>
    <row r="207607" spans="5:5" ht="21.75">
      <c r="E207607" s="537"/>
    </row>
    <row r="207608" spans="5:5">
      <c r="E207608" s="315"/>
    </row>
    <row r="207609" spans="5:5" ht="21.75">
      <c r="E207609" s="537"/>
    </row>
    <row r="207610" spans="5:5">
      <c r="E207610" s="315"/>
    </row>
    <row r="207611" spans="5:5" ht="21.75">
      <c r="E207611" s="537"/>
    </row>
    <row r="207612" spans="5:5">
      <c r="E207612" s="315"/>
    </row>
    <row r="207613" spans="5:5" ht="21.75">
      <c r="E207613" s="537"/>
    </row>
    <row r="207614" spans="5:5">
      <c r="E207614" s="315"/>
    </row>
    <row r="207615" spans="5:5" ht="21.75">
      <c r="E207615" s="537"/>
    </row>
    <row r="207616" spans="5:5">
      <c r="E207616" s="315"/>
    </row>
    <row r="207617" spans="5:5" ht="21.75">
      <c r="E207617" s="537"/>
    </row>
    <row r="207618" spans="5:5">
      <c r="E207618" s="315"/>
    </row>
    <row r="207619" spans="5:5" ht="21.75">
      <c r="E207619" s="537"/>
    </row>
    <row r="207620" spans="5:5">
      <c r="E207620" s="315"/>
    </row>
    <row r="207621" spans="5:5" ht="21.75">
      <c r="E207621" s="537"/>
    </row>
    <row r="207622" spans="5:5">
      <c r="E207622" s="315"/>
    </row>
    <row r="207623" spans="5:5" ht="21.75">
      <c r="E207623" s="537"/>
    </row>
    <row r="207624" spans="5:5">
      <c r="E207624" s="315"/>
    </row>
    <row r="207625" spans="5:5" ht="21.75">
      <c r="E207625" s="537"/>
    </row>
    <row r="207626" spans="5:5">
      <c r="E207626" s="315"/>
    </row>
    <row r="207627" spans="5:5" ht="21.75">
      <c r="E207627" s="537"/>
    </row>
    <row r="207628" spans="5:5">
      <c r="E207628" s="315"/>
    </row>
    <row r="207629" spans="5:5" ht="21.75">
      <c r="E207629" s="537"/>
    </row>
    <row r="207630" spans="5:5">
      <c r="E207630" s="315"/>
    </row>
    <row r="207631" spans="5:5" ht="21.75">
      <c r="E207631" s="537"/>
    </row>
    <row r="207632" spans="5:5">
      <c r="E207632" s="315"/>
    </row>
    <row r="207633" spans="5:5" ht="21.75">
      <c r="E207633" s="537"/>
    </row>
    <row r="207634" spans="5:5">
      <c r="E207634" s="315"/>
    </row>
    <row r="207635" spans="5:5" ht="21.75">
      <c r="E207635" s="537"/>
    </row>
    <row r="207636" spans="5:5">
      <c r="E207636" s="315"/>
    </row>
    <row r="207637" spans="5:5" ht="21.75">
      <c r="E207637" s="537"/>
    </row>
    <row r="207638" spans="5:5">
      <c r="E207638" s="315"/>
    </row>
    <row r="207639" spans="5:5" ht="21.75">
      <c r="E207639" s="537"/>
    </row>
    <row r="207640" spans="5:5">
      <c r="E207640" s="315"/>
    </row>
    <row r="207641" spans="5:5" ht="21.75">
      <c r="E207641" s="537"/>
    </row>
    <row r="207642" spans="5:5">
      <c r="E207642" s="315"/>
    </row>
    <row r="207643" spans="5:5" ht="21.75">
      <c r="E207643" s="537"/>
    </row>
    <row r="207644" spans="5:5">
      <c r="E207644" s="315"/>
    </row>
    <row r="207645" spans="5:5" ht="21.75">
      <c r="E207645" s="537"/>
    </row>
    <row r="207646" spans="5:5">
      <c r="E207646" s="315"/>
    </row>
    <row r="207647" spans="5:5" ht="21.75">
      <c r="E207647" s="537"/>
    </row>
    <row r="207648" spans="5:5">
      <c r="E207648" s="315"/>
    </row>
    <row r="207649" spans="5:5" ht="21.75">
      <c r="E207649" s="537"/>
    </row>
    <row r="207650" spans="5:5">
      <c r="E207650" s="315"/>
    </row>
    <row r="207651" spans="5:5" ht="21.75">
      <c r="E207651" s="537"/>
    </row>
    <row r="207652" spans="5:5">
      <c r="E207652" s="315"/>
    </row>
    <row r="207653" spans="5:5" ht="21.75">
      <c r="E207653" s="537"/>
    </row>
    <row r="207654" spans="5:5">
      <c r="E207654" s="315"/>
    </row>
    <row r="207655" spans="5:5" ht="21.75">
      <c r="E207655" s="537"/>
    </row>
    <row r="207656" spans="5:5">
      <c r="E207656" s="315"/>
    </row>
    <row r="207657" spans="5:5" ht="21.75">
      <c r="E207657" s="537"/>
    </row>
    <row r="207658" spans="5:5">
      <c r="E207658" s="315"/>
    </row>
    <row r="207659" spans="5:5" ht="21.75">
      <c r="E207659" s="537"/>
    </row>
    <row r="207660" spans="5:5">
      <c r="E207660" s="315"/>
    </row>
    <row r="207661" spans="5:5" ht="21.75">
      <c r="E207661" s="537"/>
    </row>
    <row r="207662" spans="5:5">
      <c r="E207662" s="315"/>
    </row>
    <row r="207663" spans="5:5" ht="21.75">
      <c r="E207663" s="537"/>
    </row>
    <row r="207664" spans="5:5">
      <c r="E207664" s="315"/>
    </row>
    <row r="207665" spans="5:5" ht="21.75">
      <c r="E207665" s="537"/>
    </row>
    <row r="207666" spans="5:5">
      <c r="E207666" s="315"/>
    </row>
    <row r="207667" spans="5:5" ht="21.75">
      <c r="E207667" s="537"/>
    </row>
    <row r="207668" spans="5:5">
      <c r="E207668" s="315"/>
    </row>
    <row r="207669" spans="5:5" ht="21.75">
      <c r="E207669" s="537"/>
    </row>
    <row r="207670" spans="5:5">
      <c r="E207670" s="315"/>
    </row>
    <row r="207671" spans="5:5" ht="21.75">
      <c r="E207671" s="537"/>
    </row>
    <row r="207672" spans="5:5">
      <c r="E207672" s="315"/>
    </row>
    <row r="207673" spans="5:5" ht="21.75">
      <c r="E207673" s="537"/>
    </row>
    <row r="207674" spans="5:5">
      <c r="E207674" s="315"/>
    </row>
    <row r="207675" spans="5:5" ht="21.75">
      <c r="E207675" s="537"/>
    </row>
    <row r="207676" spans="5:5">
      <c r="E207676" s="315"/>
    </row>
    <row r="207677" spans="5:5" ht="21.75">
      <c r="E207677" s="537"/>
    </row>
    <row r="207678" spans="5:5">
      <c r="E207678" s="315"/>
    </row>
    <row r="207679" spans="5:5" ht="21.75">
      <c r="E207679" s="537"/>
    </row>
    <row r="207680" spans="5:5">
      <c r="E207680" s="315"/>
    </row>
    <row r="207681" spans="5:5" ht="21.75">
      <c r="E207681" s="537"/>
    </row>
    <row r="207682" spans="5:5">
      <c r="E207682" s="315"/>
    </row>
    <row r="207683" spans="5:5" ht="21.75">
      <c r="E207683" s="537"/>
    </row>
    <row r="207684" spans="5:5">
      <c r="E207684" s="315"/>
    </row>
    <row r="207685" spans="5:5" ht="21.75">
      <c r="E207685" s="537"/>
    </row>
    <row r="207686" spans="5:5">
      <c r="E207686" s="315"/>
    </row>
    <row r="207687" spans="5:5" ht="21.75">
      <c r="E207687" s="537"/>
    </row>
    <row r="207688" spans="5:5">
      <c r="E207688" s="315"/>
    </row>
    <row r="207689" spans="5:5" ht="21.75">
      <c r="E207689" s="537"/>
    </row>
    <row r="207690" spans="5:5">
      <c r="E207690" s="315"/>
    </row>
    <row r="207691" spans="5:5" ht="21.75">
      <c r="E207691" s="537"/>
    </row>
    <row r="207692" spans="5:5">
      <c r="E207692" s="315"/>
    </row>
    <row r="207693" spans="5:5" ht="21.75">
      <c r="E207693" s="537"/>
    </row>
    <row r="207694" spans="5:5">
      <c r="E207694" s="315"/>
    </row>
    <row r="207695" spans="5:5" ht="21.75">
      <c r="E207695" s="537"/>
    </row>
    <row r="207696" spans="5:5">
      <c r="E207696" s="315"/>
    </row>
    <row r="207697" spans="5:5" ht="21.75">
      <c r="E207697" s="537"/>
    </row>
    <row r="207698" spans="5:5">
      <c r="E207698" s="315"/>
    </row>
    <row r="207699" spans="5:5" ht="21.75">
      <c r="E207699" s="537"/>
    </row>
    <row r="207700" spans="5:5">
      <c r="E207700" s="315"/>
    </row>
    <row r="207701" spans="5:5" ht="21.75">
      <c r="E207701" s="537"/>
    </row>
    <row r="207702" spans="5:5">
      <c r="E207702" s="315"/>
    </row>
    <row r="207703" spans="5:5" ht="21.75">
      <c r="E207703" s="537"/>
    </row>
    <row r="207704" spans="5:5">
      <c r="E207704" s="315"/>
    </row>
    <row r="207705" spans="5:5" ht="21.75">
      <c r="E207705" s="537"/>
    </row>
    <row r="207706" spans="5:5">
      <c r="E207706" s="315"/>
    </row>
    <row r="207707" spans="5:5" ht="21.75">
      <c r="E207707" s="537"/>
    </row>
    <row r="207708" spans="5:5">
      <c r="E207708" s="315"/>
    </row>
    <row r="207709" spans="5:5" ht="21.75">
      <c r="E207709" s="537"/>
    </row>
    <row r="207710" spans="5:5">
      <c r="E207710" s="315"/>
    </row>
    <row r="207711" spans="5:5" ht="21.75">
      <c r="E207711" s="537"/>
    </row>
    <row r="207712" spans="5:5">
      <c r="E207712" s="315"/>
    </row>
    <row r="207713" spans="5:5" ht="21.75">
      <c r="E207713" s="537"/>
    </row>
    <row r="207714" spans="5:5">
      <c r="E207714" s="315"/>
    </row>
    <row r="207715" spans="5:5" ht="21.75">
      <c r="E207715" s="537"/>
    </row>
    <row r="207716" spans="5:5">
      <c r="E207716" s="315"/>
    </row>
    <row r="207717" spans="5:5" ht="21.75">
      <c r="E207717" s="537"/>
    </row>
    <row r="207718" spans="5:5">
      <c r="E207718" s="315"/>
    </row>
    <row r="207719" spans="5:5" ht="21.75">
      <c r="E207719" s="537"/>
    </row>
    <row r="207720" spans="5:5">
      <c r="E207720" s="315"/>
    </row>
    <row r="207721" spans="5:5" ht="21.75">
      <c r="E207721" s="537"/>
    </row>
    <row r="207722" spans="5:5">
      <c r="E207722" s="315"/>
    </row>
    <row r="207723" spans="5:5" ht="21.75">
      <c r="E207723" s="537"/>
    </row>
    <row r="207724" spans="5:5">
      <c r="E207724" s="315"/>
    </row>
    <row r="207725" spans="5:5" ht="21.75">
      <c r="E207725" s="537"/>
    </row>
    <row r="207726" spans="5:5">
      <c r="E207726" s="315"/>
    </row>
    <row r="207727" spans="5:5" ht="21.75">
      <c r="E207727" s="537"/>
    </row>
    <row r="207728" spans="5:5">
      <c r="E207728" s="315"/>
    </row>
    <row r="207729" spans="5:5" ht="21.75">
      <c r="E207729" s="537"/>
    </row>
    <row r="207730" spans="5:5">
      <c r="E207730" s="315"/>
    </row>
    <row r="207731" spans="5:5" ht="21.75">
      <c r="E207731" s="537"/>
    </row>
    <row r="207732" spans="5:5">
      <c r="E207732" s="315"/>
    </row>
    <row r="207733" spans="5:5" ht="21.75">
      <c r="E207733" s="537"/>
    </row>
    <row r="207734" spans="5:5">
      <c r="E207734" s="315"/>
    </row>
    <row r="207735" spans="5:5" ht="21.75">
      <c r="E207735" s="537"/>
    </row>
    <row r="207736" spans="5:5">
      <c r="E207736" s="315"/>
    </row>
    <row r="207737" spans="5:5" ht="21.75">
      <c r="E207737" s="537"/>
    </row>
    <row r="207738" spans="5:5">
      <c r="E207738" s="315"/>
    </row>
    <row r="207739" spans="5:5" ht="21.75">
      <c r="E207739" s="537"/>
    </row>
    <row r="207740" spans="5:5">
      <c r="E207740" s="315"/>
    </row>
    <row r="207741" spans="5:5" ht="21.75">
      <c r="E207741" s="537"/>
    </row>
    <row r="207742" spans="5:5">
      <c r="E207742" s="315"/>
    </row>
    <row r="207743" spans="5:5" ht="21.75">
      <c r="E207743" s="537"/>
    </row>
    <row r="207744" spans="5:5">
      <c r="E207744" s="315"/>
    </row>
    <row r="207745" spans="5:5" ht="21.75">
      <c r="E207745" s="537"/>
    </row>
    <row r="207746" spans="5:5">
      <c r="E207746" s="315"/>
    </row>
    <row r="207747" spans="5:5" ht="21.75">
      <c r="E207747" s="537"/>
    </row>
    <row r="207748" spans="5:5">
      <c r="E207748" s="315"/>
    </row>
    <row r="207749" spans="5:5" ht="21.75">
      <c r="E207749" s="537"/>
    </row>
    <row r="207750" spans="5:5">
      <c r="E207750" s="315"/>
    </row>
    <row r="207751" spans="5:5" ht="21.75">
      <c r="E207751" s="537"/>
    </row>
    <row r="207752" spans="5:5">
      <c r="E207752" s="315"/>
    </row>
    <row r="207753" spans="5:5" ht="21.75">
      <c r="E207753" s="537"/>
    </row>
    <row r="207754" spans="5:5">
      <c r="E207754" s="315"/>
    </row>
    <row r="207755" spans="5:5" ht="21.75">
      <c r="E207755" s="537"/>
    </row>
    <row r="207756" spans="5:5">
      <c r="E207756" s="315"/>
    </row>
    <row r="207757" spans="5:5" ht="21.75">
      <c r="E207757" s="537"/>
    </row>
    <row r="207758" spans="5:5">
      <c r="E207758" s="315"/>
    </row>
    <row r="207759" spans="5:5" ht="21.75">
      <c r="E207759" s="537"/>
    </row>
    <row r="207760" spans="5:5">
      <c r="E207760" s="315"/>
    </row>
    <row r="207761" spans="5:5" ht="21.75">
      <c r="E207761" s="537"/>
    </row>
    <row r="207762" spans="5:5">
      <c r="E207762" s="315"/>
    </row>
    <row r="207763" spans="5:5" ht="21.75">
      <c r="E207763" s="537"/>
    </row>
    <row r="207764" spans="5:5">
      <c r="E207764" s="315"/>
    </row>
    <row r="207765" spans="5:5" ht="21.75">
      <c r="E207765" s="537"/>
    </row>
    <row r="207766" spans="5:5">
      <c r="E207766" s="315"/>
    </row>
    <row r="207767" spans="5:5" ht="21.75">
      <c r="E207767" s="537"/>
    </row>
    <row r="207768" spans="5:5">
      <c r="E207768" s="315"/>
    </row>
    <row r="207769" spans="5:5" ht="21.75">
      <c r="E207769" s="537"/>
    </row>
    <row r="207770" spans="5:5">
      <c r="E207770" s="315"/>
    </row>
    <row r="207771" spans="5:5" ht="21.75">
      <c r="E207771" s="537"/>
    </row>
    <row r="207772" spans="5:5">
      <c r="E207772" s="315"/>
    </row>
    <row r="207773" spans="5:5" ht="21.75">
      <c r="E207773" s="537"/>
    </row>
    <row r="207774" spans="5:5">
      <c r="E207774" s="315"/>
    </row>
    <row r="207775" spans="5:5" ht="21.75">
      <c r="E207775" s="537"/>
    </row>
    <row r="207776" spans="5:5">
      <c r="E207776" s="315"/>
    </row>
    <row r="207777" spans="5:5" ht="21.75">
      <c r="E207777" s="537"/>
    </row>
    <row r="207778" spans="5:5">
      <c r="E207778" s="315"/>
    </row>
    <row r="207779" spans="5:5" ht="21.75">
      <c r="E207779" s="537"/>
    </row>
    <row r="207780" spans="5:5">
      <c r="E207780" s="315"/>
    </row>
    <row r="207781" spans="5:5" ht="21.75">
      <c r="E207781" s="537"/>
    </row>
    <row r="207782" spans="5:5">
      <c r="E207782" s="315"/>
    </row>
    <row r="207783" spans="5:5" ht="21.75">
      <c r="E207783" s="537"/>
    </row>
    <row r="207784" spans="5:5">
      <c r="E207784" s="315"/>
    </row>
    <row r="207785" spans="5:5" ht="21.75">
      <c r="E207785" s="537"/>
    </row>
    <row r="207786" spans="5:5">
      <c r="E207786" s="315"/>
    </row>
    <row r="207787" spans="5:5" ht="21.75">
      <c r="E207787" s="537"/>
    </row>
    <row r="207788" spans="5:5">
      <c r="E207788" s="315"/>
    </row>
    <row r="207789" spans="5:5" ht="21.75">
      <c r="E207789" s="537"/>
    </row>
    <row r="207790" spans="5:5">
      <c r="E207790" s="315"/>
    </row>
    <row r="207791" spans="5:5" ht="21.75">
      <c r="E207791" s="537"/>
    </row>
    <row r="207792" spans="5:5">
      <c r="E207792" s="315"/>
    </row>
    <row r="207793" spans="5:5" ht="21.75">
      <c r="E207793" s="537"/>
    </row>
    <row r="207794" spans="5:5">
      <c r="E207794" s="315"/>
    </row>
    <row r="207795" spans="5:5" ht="21.75">
      <c r="E207795" s="537"/>
    </row>
    <row r="207796" spans="5:5">
      <c r="E207796" s="315"/>
    </row>
    <row r="207797" spans="5:5" ht="21.75">
      <c r="E207797" s="537"/>
    </row>
    <row r="207798" spans="5:5">
      <c r="E207798" s="315"/>
    </row>
    <row r="207799" spans="5:5" ht="21.75">
      <c r="E207799" s="537"/>
    </row>
    <row r="207800" spans="5:5">
      <c r="E207800" s="315"/>
    </row>
    <row r="207801" spans="5:5" ht="21.75">
      <c r="E207801" s="537"/>
    </row>
    <row r="207802" spans="5:5">
      <c r="E207802" s="315"/>
    </row>
    <row r="207803" spans="5:5" ht="21.75">
      <c r="E207803" s="537"/>
    </row>
    <row r="207804" spans="5:5">
      <c r="E207804" s="315"/>
    </row>
    <row r="207805" spans="5:5" ht="21.75">
      <c r="E207805" s="537"/>
    </row>
    <row r="207806" spans="5:5">
      <c r="E207806" s="315"/>
    </row>
    <row r="207807" spans="5:5" ht="21.75">
      <c r="E207807" s="537"/>
    </row>
    <row r="207808" spans="5:5">
      <c r="E207808" s="315"/>
    </row>
    <row r="207809" spans="5:5" ht="21.75">
      <c r="E207809" s="537"/>
    </row>
    <row r="207810" spans="5:5">
      <c r="E207810" s="315"/>
    </row>
    <row r="207811" spans="5:5" ht="21.75">
      <c r="E207811" s="537"/>
    </row>
    <row r="207812" spans="5:5">
      <c r="E207812" s="315"/>
    </row>
    <row r="207813" spans="5:5" ht="21.75">
      <c r="E207813" s="537"/>
    </row>
    <row r="207814" spans="5:5">
      <c r="E207814" s="315"/>
    </row>
    <row r="207815" spans="5:5" ht="21.75">
      <c r="E207815" s="537"/>
    </row>
    <row r="207816" spans="5:5">
      <c r="E207816" s="315"/>
    </row>
    <row r="207817" spans="5:5" ht="21.75">
      <c r="E207817" s="537"/>
    </row>
    <row r="207818" spans="5:5">
      <c r="E207818" s="315"/>
    </row>
    <row r="207819" spans="5:5" ht="21.75">
      <c r="E207819" s="537"/>
    </row>
    <row r="207820" spans="5:5">
      <c r="E207820" s="315"/>
    </row>
    <row r="207821" spans="5:5" ht="21.75">
      <c r="E207821" s="537"/>
    </row>
    <row r="207822" spans="5:5">
      <c r="E207822" s="315"/>
    </row>
    <row r="207823" spans="5:5" ht="21.75">
      <c r="E207823" s="537"/>
    </row>
    <row r="207824" spans="5:5">
      <c r="E207824" s="315"/>
    </row>
    <row r="207825" spans="5:5" ht="21.75">
      <c r="E207825" s="537"/>
    </row>
    <row r="207826" spans="5:5">
      <c r="E207826" s="315"/>
    </row>
    <row r="207827" spans="5:5" ht="21.75">
      <c r="E207827" s="537"/>
    </row>
    <row r="207828" spans="5:5">
      <c r="E207828" s="315"/>
    </row>
    <row r="207829" spans="5:5" ht="21.75">
      <c r="E207829" s="537"/>
    </row>
    <row r="207830" spans="5:5">
      <c r="E207830" s="315"/>
    </row>
    <row r="207831" spans="5:5" ht="21.75">
      <c r="E207831" s="537"/>
    </row>
    <row r="207832" spans="5:5">
      <c r="E207832" s="315"/>
    </row>
    <row r="207833" spans="5:5" ht="21.75">
      <c r="E207833" s="537"/>
    </row>
    <row r="207834" spans="5:5">
      <c r="E207834" s="315"/>
    </row>
    <row r="207835" spans="5:5" ht="21.75">
      <c r="E207835" s="537"/>
    </row>
    <row r="207836" spans="5:5">
      <c r="E207836" s="315"/>
    </row>
    <row r="207837" spans="5:5" ht="21.75">
      <c r="E207837" s="537"/>
    </row>
    <row r="207838" spans="5:5">
      <c r="E207838" s="315"/>
    </row>
    <row r="207839" spans="5:5" ht="21.75">
      <c r="E207839" s="537"/>
    </row>
    <row r="207840" spans="5:5">
      <c r="E207840" s="315"/>
    </row>
    <row r="207841" spans="5:5" ht="21.75">
      <c r="E207841" s="537"/>
    </row>
    <row r="207842" spans="5:5">
      <c r="E207842" s="315"/>
    </row>
    <row r="207843" spans="5:5" ht="21.75">
      <c r="E207843" s="537"/>
    </row>
    <row r="207844" spans="5:5">
      <c r="E207844" s="315"/>
    </row>
    <row r="207845" spans="5:5" ht="21.75">
      <c r="E207845" s="537"/>
    </row>
    <row r="207846" spans="5:5">
      <c r="E207846" s="315"/>
    </row>
    <row r="207847" spans="5:5" ht="21.75">
      <c r="E207847" s="537"/>
    </row>
    <row r="207848" spans="5:5">
      <c r="E207848" s="315"/>
    </row>
    <row r="207849" spans="5:5" ht="21.75">
      <c r="E207849" s="537"/>
    </row>
    <row r="207850" spans="5:5">
      <c r="E207850" s="315"/>
    </row>
    <row r="207851" spans="5:5" ht="21.75">
      <c r="E207851" s="537"/>
    </row>
    <row r="207852" spans="5:5">
      <c r="E207852" s="315"/>
    </row>
    <row r="207853" spans="5:5" ht="21.75">
      <c r="E207853" s="537"/>
    </row>
    <row r="207854" spans="5:5">
      <c r="E207854" s="315"/>
    </row>
    <row r="207855" spans="5:5" ht="21.75">
      <c r="E207855" s="537"/>
    </row>
    <row r="207856" spans="5:5">
      <c r="E207856" s="315"/>
    </row>
    <row r="207857" spans="5:5" ht="21.75">
      <c r="E207857" s="537"/>
    </row>
    <row r="207858" spans="5:5">
      <c r="E207858" s="315"/>
    </row>
    <row r="207859" spans="5:5" ht="21.75">
      <c r="E207859" s="537"/>
    </row>
    <row r="207860" spans="5:5">
      <c r="E207860" s="315"/>
    </row>
    <row r="207861" spans="5:5" ht="21.75">
      <c r="E207861" s="537"/>
    </row>
    <row r="207862" spans="5:5">
      <c r="E207862" s="315"/>
    </row>
    <row r="207863" spans="5:5" ht="21.75">
      <c r="E207863" s="537"/>
    </row>
    <row r="207864" spans="5:5">
      <c r="E207864" s="315"/>
    </row>
    <row r="207865" spans="5:5" ht="21.75">
      <c r="E207865" s="537"/>
    </row>
    <row r="207866" spans="5:5">
      <c r="E207866" s="315"/>
    </row>
    <row r="207867" spans="5:5" ht="21.75">
      <c r="E207867" s="537"/>
    </row>
    <row r="207868" spans="5:5">
      <c r="E207868" s="315"/>
    </row>
    <row r="207869" spans="5:5" ht="21.75">
      <c r="E207869" s="537"/>
    </row>
    <row r="207870" spans="5:5">
      <c r="E207870" s="315"/>
    </row>
    <row r="207871" spans="5:5" ht="21.75">
      <c r="E207871" s="537"/>
    </row>
    <row r="207872" spans="5:5">
      <c r="E207872" s="315"/>
    </row>
    <row r="207873" spans="5:5" ht="21.75">
      <c r="E207873" s="537"/>
    </row>
    <row r="207874" spans="5:5">
      <c r="E207874" s="315"/>
    </row>
    <row r="207875" spans="5:5" ht="21.75">
      <c r="E207875" s="537"/>
    </row>
    <row r="207876" spans="5:5">
      <c r="E207876" s="315"/>
    </row>
    <row r="207877" spans="5:5" ht="21.75">
      <c r="E207877" s="537"/>
    </row>
    <row r="207878" spans="5:5">
      <c r="E207878" s="315"/>
    </row>
    <row r="207879" spans="5:5" ht="21.75">
      <c r="E207879" s="537"/>
    </row>
    <row r="207880" spans="5:5">
      <c r="E207880" s="315"/>
    </row>
    <row r="207881" spans="5:5" ht="21.75">
      <c r="E207881" s="537"/>
    </row>
    <row r="207882" spans="5:5">
      <c r="E207882" s="315"/>
    </row>
    <row r="207883" spans="5:5" ht="21.75">
      <c r="E207883" s="537"/>
    </row>
    <row r="207884" spans="5:5">
      <c r="E207884" s="315"/>
    </row>
    <row r="207885" spans="5:5" ht="21.75">
      <c r="E207885" s="537"/>
    </row>
    <row r="207886" spans="5:5">
      <c r="E207886" s="315"/>
    </row>
    <row r="207887" spans="5:5" ht="21.75">
      <c r="E207887" s="537"/>
    </row>
    <row r="207888" spans="5:5">
      <c r="E207888" s="315"/>
    </row>
    <row r="207889" spans="5:5" ht="21.75">
      <c r="E207889" s="537"/>
    </row>
    <row r="207890" spans="5:5">
      <c r="E207890" s="315"/>
    </row>
    <row r="207891" spans="5:5" ht="21.75">
      <c r="E207891" s="537"/>
    </row>
    <row r="207892" spans="5:5">
      <c r="E207892" s="315"/>
    </row>
    <row r="207893" spans="5:5" ht="21.75">
      <c r="E207893" s="537"/>
    </row>
    <row r="207894" spans="5:5">
      <c r="E207894" s="315"/>
    </row>
    <row r="207895" spans="5:5" ht="21.75">
      <c r="E207895" s="537"/>
    </row>
    <row r="207896" spans="5:5">
      <c r="E207896" s="315"/>
    </row>
    <row r="207897" spans="5:5" ht="21.75">
      <c r="E207897" s="537"/>
    </row>
    <row r="207898" spans="5:5">
      <c r="E207898" s="315"/>
    </row>
    <row r="207899" spans="5:5" ht="21.75">
      <c r="E207899" s="537"/>
    </row>
    <row r="207900" spans="5:5">
      <c r="E207900" s="315"/>
    </row>
    <row r="207901" spans="5:5" ht="21.75">
      <c r="E207901" s="537"/>
    </row>
    <row r="207902" spans="5:5">
      <c r="E207902" s="315"/>
    </row>
    <row r="207903" spans="5:5" ht="21.75">
      <c r="E207903" s="537"/>
    </row>
    <row r="207904" spans="5:5">
      <c r="E207904" s="315"/>
    </row>
    <row r="207905" spans="5:5" ht="21.75">
      <c r="E207905" s="537"/>
    </row>
    <row r="207906" spans="5:5">
      <c r="E207906" s="315"/>
    </row>
    <row r="207907" spans="5:5" ht="21.75">
      <c r="E207907" s="537"/>
    </row>
    <row r="207908" spans="5:5">
      <c r="E207908" s="315"/>
    </row>
    <row r="207909" spans="5:5" ht="21.75">
      <c r="E207909" s="537"/>
    </row>
    <row r="207910" spans="5:5">
      <c r="E207910" s="315"/>
    </row>
    <row r="207911" spans="5:5" ht="21.75">
      <c r="E207911" s="537"/>
    </row>
    <row r="207912" spans="5:5">
      <c r="E207912" s="315"/>
    </row>
    <row r="207913" spans="5:5" ht="21.75">
      <c r="E207913" s="537"/>
    </row>
    <row r="207914" spans="5:5">
      <c r="E207914" s="315"/>
    </row>
    <row r="207915" spans="5:5" ht="21.75">
      <c r="E207915" s="537"/>
    </row>
    <row r="207916" spans="5:5">
      <c r="E207916" s="315"/>
    </row>
    <row r="207917" spans="5:5" ht="21.75">
      <c r="E207917" s="537"/>
    </row>
    <row r="207918" spans="5:5">
      <c r="E207918" s="315"/>
    </row>
    <row r="207919" spans="5:5" ht="21.75">
      <c r="E207919" s="537"/>
    </row>
    <row r="207920" spans="5:5">
      <c r="E207920" s="315"/>
    </row>
    <row r="207921" spans="5:5" ht="21.75">
      <c r="E207921" s="537"/>
    </row>
    <row r="207922" spans="5:5">
      <c r="E207922" s="315"/>
    </row>
    <row r="207923" spans="5:5" ht="21.75">
      <c r="E207923" s="537"/>
    </row>
    <row r="207924" spans="5:5">
      <c r="E207924" s="315"/>
    </row>
    <row r="207925" spans="5:5" ht="21.75">
      <c r="E207925" s="537"/>
    </row>
    <row r="207926" spans="5:5">
      <c r="E207926" s="315"/>
    </row>
    <row r="207927" spans="5:5" ht="21.75">
      <c r="E207927" s="537"/>
    </row>
    <row r="207928" spans="5:5">
      <c r="E207928" s="315"/>
    </row>
    <row r="207929" spans="5:5" ht="21.75">
      <c r="E207929" s="537"/>
    </row>
    <row r="207930" spans="5:5">
      <c r="E207930" s="315"/>
    </row>
    <row r="207931" spans="5:5" ht="21.75">
      <c r="E207931" s="537"/>
    </row>
    <row r="207932" spans="5:5">
      <c r="E207932" s="315"/>
    </row>
    <row r="207933" spans="5:5" ht="21.75">
      <c r="E207933" s="537"/>
    </row>
    <row r="207934" spans="5:5">
      <c r="E207934" s="315"/>
    </row>
    <row r="207935" spans="5:5" ht="21.75">
      <c r="E207935" s="537"/>
    </row>
    <row r="207936" spans="5:5">
      <c r="E207936" s="315"/>
    </row>
    <row r="207937" spans="5:5" ht="21.75">
      <c r="E207937" s="537"/>
    </row>
    <row r="207938" spans="5:5">
      <c r="E207938" s="315"/>
    </row>
    <row r="207939" spans="5:5" ht="21.75">
      <c r="E207939" s="537"/>
    </row>
    <row r="207940" spans="5:5">
      <c r="E207940" s="315"/>
    </row>
    <row r="207941" spans="5:5" ht="21.75">
      <c r="E207941" s="537"/>
    </row>
    <row r="207942" spans="5:5">
      <c r="E207942" s="315"/>
    </row>
    <row r="207943" spans="5:5" ht="21.75">
      <c r="E207943" s="537"/>
    </row>
    <row r="207944" spans="5:5">
      <c r="E207944" s="315"/>
    </row>
    <row r="207945" spans="5:5" ht="21.75">
      <c r="E207945" s="537"/>
    </row>
    <row r="207946" spans="5:5">
      <c r="E207946" s="315"/>
    </row>
    <row r="207947" spans="5:5" ht="21.75">
      <c r="E207947" s="537"/>
    </row>
    <row r="207948" spans="5:5">
      <c r="E207948" s="315"/>
    </row>
    <row r="207949" spans="5:5" ht="21.75">
      <c r="E207949" s="537"/>
    </row>
    <row r="207950" spans="5:5">
      <c r="E207950" s="315"/>
    </row>
    <row r="207951" spans="5:5" ht="21.75">
      <c r="E207951" s="537"/>
    </row>
    <row r="207952" spans="5:5">
      <c r="E207952" s="315"/>
    </row>
    <row r="207953" spans="5:5" ht="21.75">
      <c r="E207953" s="537"/>
    </row>
    <row r="207954" spans="5:5">
      <c r="E207954" s="315"/>
    </row>
    <row r="207955" spans="5:5" ht="21.75">
      <c r="E207955" s="537"/>
    </row>
    <row r="207956" spans="5:5">
      <c r="E207956" s="315"/>
    </row>
    <row r="207957" spans="5:5" ht="21.75">
      <c r="E207957" s="537"/>
    </row>
    <row r="207958" spans="5:5">
      <c r="E207958" s="315"/>
    </row>
    <row r="207959" spans="5:5" ht="21.75">
      <c r="E207959" s="537"/>
    </row>
    <row r="207960" spans="5:5">
      <c r="E207960" s="315"/>
    </row>
    <row r="207961" spans="5:5" ht="21.75">
      <c r="E207961" s="537"/>
    </row>
    <row r="207962" spans="5:5">
      <c r="E207962" s="315"/>
    </row>
    <row r="207963" spans="5:5" ht="21.75">
      <c r="E207963" s="537"/>
    </row>
    <row r="207964" spans="5:5">
      <c r="E207964" s="315"/>
    </row>
    <row r="207965" spans="5:5" ht="21.75">
      <c r="E207965" s="537"/>
    </row>
    <row r="207966" spans="5:5">
      <c r="E207966" s="315"/>
    </row>
    <row r="207967" spans="5:5" ht="21.75">
      <c r="E207967" s="537"/>
    </row>
    <row r="207968" spans="5:5">
      <c r="E207968" s="315"/>
    </row>
    <row r="207969" spans="5:5" ht="21.75">
      <c r="E207969" s="537"/>
    </row>
    <row r="207970" spans="5:5">
      <c r="E207970" s="315"/>
    </row>
    <row r="207971" spans="5:5" ht="21.75">
      <c r="E207971" s="537"/>
    </row>
    <row r="207972" spans="5:5">
      <c r="E207972" s="315"/>
    </row>
    <row r="207973" spans="5:5" ht="21.75">
      <c r="E207973" s="537"/>
    </row>
    <row r="207974" spans="5:5">
      <c r="E207974" s="315"/>
    </row>
    <row r="207975" spans="5:5" ht="21.75">
      <c r="E207975" s="537"/>
    </row>
    <row r="207976" spans="5:5">
      <c r="E207976" s="315"/>
    </row>
    <row r="207977" spans="5:5" ht="21.75">
      <c r="E207977" s="537"/>
    </row>
    <row r="207978" spans="5:5">
      <c r="E207978" s="315"/>
    </row>
    <row r="207979" spans="5:5" ht="21.75">
      <c r="E207979" s="537"/>
    </row>
    <row r="207980" spans="5:5">
      <c r="E207980" s="315"/>
    </row>
    <row r="207981" spans="5:5" ht="21.75">
      <c r="E207981" s="537"/>
    </row>
    <row r="207982" spans="5:5">
      <c r="E207982" s="315"/>
    </row>
    <row r="207983" spans="5:5" ht="21.75">
      <c r="E207983" s="537"/>
    </row>
    <row r="207984" spans="5:5">
      <c r="E207984" s="315"/>
    </row>
    <row r="207985" spans="5:5" ht="21.75">
      <c r="E207985" s="537"/>
    </row>
    <row r="207986" spans="5:5">
      <c r="E207986" s="315"/>
    </row>
    <row r="207987" spans="5:5" ht="21.75">
      <c r="E207987" s="537"/>
    </row>
    <row r="207988" spans="5:5">
      <c r="E207988" s="315"/>
    </row>
    <row r="207989" spans="5:5" ht="21.75">
      <c r="E207989" s="537"/>
    </row>
    <row r="207990" spans="5:5">
      <c r="E207990" s="315"/>
    </row>
    <row r="207991" spans="5:5" ht="21.75">
      <c r="E207991" s="537"/>
    </row>
    <row r="207992" spans="5:5">
      <c r="E207992" s="315"/>
    </row>
    <row r="207993" spans="5:5" ht="21.75">
      <c r="E207993" s="537"/>
    </row>
    <row r="207994" spans="5:5">
      <c r="E207994" s="315"/>
    </row>
    <row r="207995" spans="5:5" ht="21.75">
      <c r="E207995" s="537"/>
    </row>
    <row r="207996" spans="5:5">
      <c r="E207996" s="315"/>
    </row>
    <row r="207997" spans="5:5" ht="21.75">
      <c r="E207997" s="537"/>
    </row>
    <row r="207998" spans="5:5">
      <c r="E207998" s="315"/>
    </row>
    <row r="207999" spans="5:5" ht="21.75">
      <c r="E207999" s="537"/>
    </row>
    <row r="208000" spans="5:5">
      <c r="E208000" s="315"/>
    </row>
    <row r="208001" spans="5:5" ht="21.75">
      <c r="E208001" s="537"/>
    </row>
    <row r="208002" spans="5:5">
      <c r="E208002" s="315"/>
    </row>
    <row r="208003" spans="5:5" ht="21.75">
      <c r="E208003" s="537"/>
    </row>
    <row r="208004" spans="5:5">
      <c r="E208004" s="315"/>
    </row>
    <row r="208005" spans="5:5" ht="21.75">
      <c r="E208005" s="537"/>
    </row>
    <row r="208006" spans="5:5">
      <c r="E208006" s="315"/>
    </row>
    <row r="208007" spans="5:5" ht="21.75">
      <c r="E208007" s="537"/>
    </row>
    <row r="208008" spans="5:5">
      <c r="E208008" s="315"/>
    </row>
    <row r="208009" spans="5:5" ht="21.75">
      <c r="E208009" s="537"/>
    </row>
    <row r="208010" spans="5:5">
      <c r="E208010" s="315"/>
    </row>
    <row r="208011" spans="5:5" ht="21.75">
      <c r="E208011" s="537"/>
    </row>
    <row r="208012" spans="5:5">
      <c r="E208012" s="315"/>
    </row>
    <row r="208013" spans="5:5" ht="21.75">
      <c r="E208013" s="537"/>
    </row>
    <row r="208014" spans="5:5">
      <c r="E208014" s="315"/>
    </row>
    <row r="208015" spans="5:5" ht="21.75">
      <c r="E208015" s="537"/>
    </row>
    <row r="208016" spans="5:5">
      <c r="E208016" s="315"/>
    </row>
    <row r="208017" spans="5:5" ht="21.75">
      <c r="E208017" s="537"/>
    </row>
    <row r="208018" spans="5:5">
      <c r="E208018" s="315"/>
    </row>
    <row r="208019" spans="5:5" ht="21.75">
      <c r="E208019" s="537"/>
    </row>
    <row r="208020" spans="5:5">
      <c r="E208020" s="315"/>
    </row>
    <row r="208021" spans="5:5" ht="21.75">
      <c r="E208021" s="537"/>
    </row>
    <row r="208022" spans="5:5">
      <c r="E208022" s="315"/>
    </row>
    <row r="208023" spans="5:5" ht="21.75">
      <c r="E208023" s="537"/>
    </row>
    <row r="208024" spans="5:5">
      <c r="E208024" s="315"/>
    </row>
    <row r="208025" spans="5:5" ht="21.75">
      <c r="E208025" s="537"/>
    </row>
    <row r="208026" spans="5:5">
      <c r="E208026" s="315"/>
    </row>
    <row r="208027" spans="5:5" ht="21.75">
      <c r="E208027" s="537"/>
    </row>
    <row r="208028" spans="5:5">
      <c r="E208028" s="315"/>
    </row>
    <row r="208029" spans="5:5" ht="21.75">
      <c r="E208029" s="537"/>
    </row>
    <row r="208030" spans="5:5">
      <c r="E208030" s="315"/>
    </row>
    <row r="208031" spans="5:5" ht="21.75">
      <c r="E208031" s="537"/>
    </row>
    <row r="208032" spans="5:5">
      <c r="E208032" s="315"/>
    </row>
    <row r="208033" spans="5:5" ht="21.75">
      <c r="E208033" s="537"/>
    </row>
    <row r="208034" spans="5:5">
      <c r="E208034" s="315"/>
    </row>
    <row r="208035" spans="5:5" ht="21.75">
      <c r="E208035" s="537"/>
    </row>
    <row r="208036" spans="5:5">
      <c r="E208036" s="315"/>
    </row>
    <row r="208037" spans="5:5" ht="21.75">
      <c r="E208037" s="537"/>
    </row>
    <row r="208038" spans="5:5">
      <c r="E208038" s="315"/>
    </row>
    <row r="208039" spans="5:5" ht="21.75">
      <c r="E208039" s="537"/>
    </row>
    <row r="208040" spans="5:5">
      <c r="E208040" s="315"/>
    </row>
    <row r="208041" spans="5:5" ht="21.75">
      <c r="E208041" s="537"/>
    </row>
    <row r="208042" spans="5:5">
      <c r="E208042" s="315"/>
    </row>
    <row r="208043" spans="5:5" ht="21.75">
      <c r="E208043" s="537"/>
    </row>
    <row r="208044" spans="5:5">
      <c r="E208044" s="315"/>
    </row>
    <row r="208045" spans="5:5" ht="21.75">
      <c r="E208045" s="537"/>
    </row>
    <row r="208046" spans="5:5">
      <c r="E208046" s="315"/>
    </row>
    <row r="208047" spans="5:5" ht="21.75">
      <c r="E208047" s="537"/>
    </row>
    <row r="208048" spans="5:5">
      <c r="E208048" s="315"/>
    </row>
    <row r="208049" spans="5:5" ht="21.75">
      <c r="E208049" s="537"/>
    </row>
    <row r="208050" spans="5:5">
      <c r="E208050" s="315"/>
    </row>
    <row r="208051" spans="5:5" ht="21.75">
      <c r="E208051" s="537"/>
    </row>
    <row r="208052" spans="5:5">
      <c r="E208052" s="315"/>
    </row>
    <row r="208053" spans="5:5" ht="21.75">
      <c r="E208053" s="537"/>
    </row>
    <row r="208054" spans="5:5">
      <c r="E208054" s="315"/>
    </row>
    <row r="208055" spans="5:5" ht="21.75">
      <c r="E208055" s="537"/>
    </row>
    <row r="208056" spans="5:5">
      <c r="E208056" s="315"/>
    </row>
    <row r="208057" spans="5:5" ht="21.75">
      <c r="E208057" s="537"/>
    </row>
    <row r="208058" spans="5:5">
      <c r="E208058" s="315"/>
    </row>
    <row r="208059" spans="5:5" ht="21.75">
      <c r="E208059" s="537"/>
    </row>
    <row r="208060" spans="5:5">
      <c r="E208060" s="315"/>
    </row>
    <row r="208061" spans="5:5" ht="21.75">
      <c r="E208061" s="537"/>
    </row>
    <row r="208062" spans="5:5">
      <c r="E208062" s="315"/>
    </row>
    <row r="208063" spans="5:5" ht="21.75">
      <c r="E208063" s="537"/>
    </row>
    <row r="208064" spans="5:5">
      <c r="E208064" s="315"/>
    </row>
    <row r="208065" spans="5:5" ht="21.75">
      <c r="E208065" s="537"/>
    </row>
    <row r="208066" spans="5:5">
      <c r="E208066" s="315"/>
    </row>
    <row r="208067" spans="5:5" ht="21.75">
      <c r="E208067" s="537"/>
    </row>
    <row r="208068" spans="5:5">
      <c r="E208068" s="315"/>
    </row>
    <row r="208069" spans="5:5" ht="21.75">
      <c r="E208069" s="537"/>
    </row>
    <row r="208070" spans="5:5">
      <c r="E208070" s="315"/>
    </row>
    <row r="208071" spans="5:5" ht="21.75">
      <c r="E208071" s="537"/>
    </row>
    <row r="208072" spans="5:5">
      <c r="E208072" s="315"/>
    </row>
    <row r="208073" spans="5:5" ht="21.75">
      <c r="E208073" s="537"/>
    </row>
    <row r="208074" spans="5:5">
      <c r="E208074" s="315"/>
    </row>
    <row r="208075" spans="5:5" ht="21.75">
      <c r="E208075" s="537"/>
    </row>
    <row r="208076" spans="5:5">
      <c r="E208076" s="315"/>
    </row>
    <row r="208077" spans="5:5" ht="21.75">
      <c r="E208077" s="537"/>
    </row>
    <row r="208078" spans="5:5">
      <c r="E208078" s="315"/>
    </row>
    <row r="208079" spans="5:5" ht="21.75">
      <c r="E208079" s="537"/>
    </row>
    <row r="208080" spans="5:5">
      <c r="E208080" s="315"/>
    </row>
    <row r="208081" spans="5:5" ht="21.75">
      <c r="E208081" s="537"/>
    </row>
    <row r="208082" spans="5:5">
      <c r="E208082" s="315"/>
    </row>
    <row r="208083" spans="5:5" ht="21.75">
      <c r="E208083" s="537"/>
    </row>
    <row r="208084" spans="5:5">
      <c r="E208084" s="315"/>
    </row>
    <row r="208085" spans="5:5" ht="21.75">
      <c r="E208085" s="537"/>
    </row>
    <row r="208086" spans="5:5">
      <c r="E208086" s="315"/>
    </row>
    <row r="208087" spans="5:5" ht="21.75">
      <c r="E208087" s="537"/>
    </row>
    <row r="208088" spans="5:5">
      <c r="E208088" s="315"/>
    </row>
    <row r="208089" spans="5:5" ht="21.75">
      <c r="E208089" s="537"/>
    </row>
    <row r="208090" spans="5:5">
      <c r="E208090" s="315"/>
    </row>
    <row r="208091" spans="5:5" ht="21.75">
      <c r="E208091" s="537"/>
    </row>
    <row r="208092" spans="5:5">
      <c r="E208092" s="315"/>
    </row>
    <row r="208093" spans="5:5" ht="21.75">
      <c r="E208093" s="537"/>
    </row>
    <row r="208094" spans="5:5">
      <c r="E208094" s="315"/>
    </row>
    <row r="208095" spans="5:5" ht="21.75">
      <c r="E208095" s="537"/>
    </row>
    <row r="208096" spans="5:5">
      <c r="E208096" s="315"/>
    </row>
    <row r="208097" spans="5:5" ht="21.75">
      <c r="E208097" s="537"/>
    </row>
    <row r="208098" spans="5:5">
      <c r="E208098" s="315"/>
    </row>
    <row r="208099" spans="5:5" ht="21.75">
      <c r="E208099" s="537"/>
    </row>
    <row r="208100" spans="5:5">
      <c r="E208100" s="315"/>
    </row>
    <row r="208101" spans="5:5" ht="21.75">
      <c r="E208101" s="537"/>
    </row>
    <row r="208102" spans="5:5">
      <c r="E208102" s="315"/>
    </row>
    <row r="208103" spans="5:5" ht="21.75">
      <c r="E208103" s="537"/>
    </row>
    <row r="208104" spans="5:5">
      <c r="E208104" s="315"/>
    </row>
    <row r="208105" spans="5:5" ht="21.75">
      <c r="E208105" s="537"/>
    </row>
    <row r="208106" spans="5:5">
      <c r="E208106" s="315"/>
    </row>
    <row r="208107" spans="5:5" ht="21.75">
      <c r="E208107" s="537"/>
    </row>
    <row r="208108" spans="5:5">
      <c r="E208108" s="315"/>
    </row>
    <row r="208109" spans="5:5" ht="21.75">
      <c r="E208109" s="537"/>
    </row>
    <row r="208110" spans="5:5">
      <c r="E208110" s="315"/>
    </row>
    <row r="208111" spans="5:5" ht="21.75">
      <c r="E208111" s="537"/>
    </row>
    <row r="208112" spans="5:5">
      <c r="E208112" s="315"/>
    </row>
    <row r="208113" spans="5:5" ht="21.75">
      <c r="E208113" s="537"/>
    </row>
    <row r="208114" spans="5:5">
      <c r="E208114" s="315"/>
    </row>
    <row r="208115" spans="5:5" ht="21.75">
      <c r="E208115" s="537"/>
    </row>
    <row r="208116" spans="5:5">
      <c r="E208116" s="315"/>
    </row>
    <row r="208117" spans="5:5" ht="21.75">
      <c r="E208117" s="537"/>
    </row>
    <row r="208118" spans="5:5">
      <c r="E208118" s="315"/>
    </row>
    <row r="208119" spans="5:5" ht="21.75">
      <c r="E208119" s="537"/>
    </row>
    <row r="208120" spans="5:5">
      <c r="E208120" s="315"/>
    </row>
    <row r="208121" spans="5:5" ht="21.75">
      <c r="E208121" s="537"/>
    </row>
    <row r="208122" spans="5:5">
      <c r="E208122" s="315"/>
    </row>
    <row r="208123" spans="5:5" ht="21.75">
      <c r="E208123" s="537"/>
    </row>
    <row r="208124" spans="5:5">
      <c r="E208124" s="315"/>
    </row>
    <row r="208125" spans="5:5" ht="21.75">
      <c r="E208125" s="537"/>
    </row>
    <row r="208126" spans="5:5">
      <c r="E208126" s="315"/>
    </row>
    <row r="208127" spans="5:5" ht="21.75">
      <c r="E208127" s="537"/>
    </row>
    <row r="208128" spans="5:5">
      <c r="E208128" s="315"/>
    </row>
    <row r="208129" spans="5:5" ht="21.75">
      <c r="E208129" s="537"/>
    </row>
    <row r="208130" spans="5:5">
      <c r="E208130" s="315"/>
    </row>
    <row r="208131" spans="5:5" ht="21.75">
      <c r="E208131" s="537"/>
    </row>
    <row r="208132" spans="5:5">
      <c r="E208132" s="315"/>
    </row>
    <row r="208133" spans="5:5" ht="21.75">
      <c r="E208133" s="537"/>
    </row>
    <row r="208134" spans="5:5">
      <c r="E208134" s="315"/>
    </row>
    <row r="208135" spans="5:5" ht="21.75">
      <c r="E208135" s="537"/>
    </row>
    <row r="208136" spans="5:5">
      <c r="E208136" s="315"/>
    </row>
    <row r="208137" spans="5:5" ht="21.75">
      <c r="E208137" s="537"/>
    </row>
    <row r="208138" spans="5:5">
      <c r="E208138" s="315"/>
    </row>
    <row r="208139" spans="5:5" ht="21.75">
      <c r="E208139" s="537"/>
    </row>
    <row r="208140" spans="5:5">
      <c r="E208140" s="315"/>
    </row>
    <row r="208141" spans="5:5" ht="21.75">
      <c r="E208141" s="537"/>
    </row>
    <row r="208142" spans="5:5">
      <c r="E208142" s="315"/>
    </row>
    <row r="208143" spans="5:5" ht="21.75">
      <c r="E208143" s="537"/>
    </row>
    <row r="208144" spans="5:5">
      <c r="E208144" s="315"/>
    </row>
    <row r="208145" spans="5:5" ht="21.75">
      <c r="E208145" s="537"/>
    </row>
    <row r="208146" spans="5:5">
      <c r="E208146" s="315"/>
    </row>
    <row r="208147" spans="5:5" ht="21.75">
      <c r="E208147" s="537"/>
    </row>
    <row r="208148" spans="5:5">
      <c r="E208148" s="315"/>
    </row>
    <row r="208149" spans="5:5" ht="21.75">
      <c r="E208149" s="537"/>
    </row>
    <row r="208150" spans="5:5">
      <c r="E208150" s="315"/>
    </row>
    <row r="208151" spans="5:5" ht="21.75">
      <c r="E208151" s="537"/>
    </row>
    <row r="208152" spans="5:5">
      <c r="E208152" s="315"/>
    </row>
    <row r="208153" spans="5:5" ht="21.75">
      <c r="E208153" s="537"/>
    </row>
    <row r="208154" spans="5:5">
      <c r="E208154" s="315"/>
    </row>
    <row r="208155" spans="5:5" ht="21.75">
      <c r="E208155" s="537"/>
    </row>
    <row r="208156" spans="5:5">
      <c r="E208156" s="315"/>
    </row>
    <row r="208157" spans="5:5" ht="21.75">
      <c r="E208157" s="537"/>
    </row>
    <row r="208158" spans="5:5">
      <c r="E208158" s="315"/>
    </row>
    <row r="208159" spans="5:5" ht="21.75">
      <c r="E208159" s="537"/>
    </row>
    <row r="208160" spans="5:5">
      <c r="E208160" s="315"/>
    </row>
    <row r="208161" spans="5:5" ht="21.75">
      <c r="E208161" s="537"/>
    </row>
    <row r="208162" spans="5:5">
      <c r="E208162" s="315"/>
    </row>
    <row r="208163" spans="5:5" ht="21.75">
      <c r="E208163" s="537"/>
    </row>
    <row r="208164" spans="5:5">
      <c r="E208164" s="315"/>
    </row>
    <row r="208165" spans="5:5" ht="21.75">
      <c r="E208165" s="537"/>
    </row>
    <row r="208166" spans="5:5">
      <c r="E208166" s="315"/>
    </row>
    <row r="208167" spans="5:5" ht="21.75">
      <c r="E208167" s="537"/>
    </row>
    <row r="208168" spans="5:5">
      <c r="E208168" s="315"/>
    </row>
    <row r="208169" spans="5:5" ht="21.75">
      <c r="E208169" s="537"/>
    </row>
    <row r="208170" spans="5:5">
      <c r="E208170" s="315"/>
    </row>
    <row r="208171" spans="5:5" ht="21.75">
      <c r="E208171" s="537"/>
    </row>
    <row r="208172" spans="5:5">
      <c r="E208172" s="315"/>
    </row>
    <row r="208173" spans="5:5" ht="21.75">
      <c r="E208173" s="537"/>
    </row>
    <row r="208174" spans="5:5">
      <c r="E208174" s="315"/>
    </row>
    <row r="208175" spans="5:5" ht="21.75">
      <c r="E208175" s="537"/>
    </row>
    <row r="208176" spans="5:5">
      <c r="E208176" s="315"/>
    </row>
    <row r="208177" spans="5:5" ht="21.75">
      <c r="E208177" s="537"/>
    </row>
    <row r="208178" spans="5:5">
      <c r="E208178" s="315"/>
    </row>
    <row r="208179" spans="5:5" ht="21.75">
      <c r="E208179" s="537"/>
    </row>
    <row r="208180" spans="5:5">
      <c r="E208180" s="315"/>
    </row>
    <row r="208181" spans="5:5" ht="21.75">
      <c r="E208181" s="537"/>
    </row>
    <row r="208182" spans="5:5">
      <c r="E208182" s="315"/>
    </row>
    <row r="208183" spans="5:5" ht="21.75">
      <c r="E208183" s="537"/>
    </row>
    <row r="208184" spans="5:5">
      <c r="E208184" s="315"/>
    </row>
    <row r="208185" spans="5:5" ht="21.75">
      <c r="E208185" s="537"/>
    </row>
    <row r="208186" spans="5:5">
      <c r="E208186" s="315"/>
    </row>
    <row r="208187" spans="5:5" ht="21.75">
      <c r="E208187" s="537"/>
    </row>
    <row r="208188" spans="5:5">
      <c r="E208188" s="315"/>
    </row>
    <row r="208189" spans="5:5" ht="21.75">
      <c r="E208189" s="537"/>
    </row>
    <row r="208190" spans="5:5">
      <c r="E208190" s="315"/>
    </row>
    <row r="208191" spans="5:5" ht="21.75">
      <c r="E208191" s="537"/>
    </row>
    <row r="208192" spans="5:5">
      <c r="E208192" s="315"/>
    </row>
    <row r="208193" spans="5:5" ht="21.75">
      <c r="E208193" s="537"/>
    </row>
    <row r="208194" spans="5:5">
      <c r="E208194" s="315"/>
    </row>
    <row r="208195" spans="5:5" ht="21.75">
      <c r="E208195" s="537"/>
    </row>
    <row r="208196" spans="5:5">
      <c r="E208196" s="315"/>
    </row>
    <row r="208197" spans="5:5" ht="21.75">
      <c r="E208197" s="537"/>
    </row>
    <row r="208198" spans="5:5">
      <c r="E208198" s="315"/>
    </row>
    <row r="208199" spans="5:5" ht="21.75">
      <c r="E208199" s="537"/>
    </row>
    <row r="208200" spans="5:5">
      <c r="E208200" s="315"/>
    </row>
    <row r="208201" spans="5:5" ht="21.75">
      <c r="E208201" s="537"/>
    </row>
    <row r="208202" spans="5:5">
      <c r="E208202" s="315"/>
    </row>
    <row r="208203" spans="5:5" ht="21.75">
      <c r="E208203" s="537"/>
    </row>
    <row r="208204" spans="5:5">
      <c r="E208204" s="315"/>
    </row>
    <row r="208205" spans="5:5" ht="21.75">
      <c r="E208205" s="537"/>
    </row>
    <row r="208206" spans="5:5">
      <c r="E208206" s="315"/>
    </row>
    <row r="208207" spans="5:5" ht="21.75">
      <c r="E208207" s="537"/>
    </row>
    <row r="208208" spans="5:5">
      <c r="E208208" s="315"/>
    </row>
    <row r="208209" spans="5:5" ht="21.75">
      <c r="E208209" s="537"/>
    </row>
    <row r="208210" spans="5:5">
      <c r="E208210" s="315"/>
    </row>
    <row r="208211" spans="5:5" ht="21.75">
      <c r="E208211" s="537"/>
    </row>
    <row r="208212" spans="5:5">
      <c r="E208212" s="315"/>
    </row>
    <row r="208213" spans="5:5" ht="21.75">
      <c r="E208213" s="537"/>
    </row>
    <row r="208214" spans="5:5">
      <c r="E208214" s="315"/>
    </row>
    <row r="208215" spans="5:5" ht="21.75">
      <c r="E208215" s="537"/>
    </row>
    <row r="208216" spans="5:5">
      <c r="E208216" s="315"/>
    </row>
    <row r="208217" spans="5:5" ht="21.75">
      <c r="E208217" s="537"/>
    </row>
    <row r="208218" spans="5:5">
      <c r="E208218" s="315"/>
    </row>
    <row r="208219" spans="5:5" ht="21.75">
      <c r="E208219" s="537"/>
    </row>
    <row r="208220" spans="5:5">
      <c r="E208220" s="315"/>
    </row>
    <row r="208221" spans="5:5" ht="21.75">
      <c r="E208221" s="537"/>
    </row>
    <row r="208222" spans="5:5">
      <c r="E208222" s="315"/>
    </row>
    <row r="208223" spans="5:5" ht="21.75">
      <c r="E208223" s="537"/>
    </row>
    <row r="208224" spans="5:5">
      <c r="E208224" s="315"/>
    </row>
    <row r="208225" spans="5:5" ht="21.75">
      <c r="E208225" s="537"/>
    </row>
    <row r="208226" spans="5:5">
      <c r="E208226" s="315"/>
    </row>
    <row r="208227" spans="5:5" ht="21.75">
      <c r="E208227" s="537"/>
    </row>
    <row r="208228" spans="5:5">
      <c r="E208228" s="315"/>
    </row>
    <row r="208229" spans="5:5" ht="21.75">
      <c r="E208229" s="537"/>
    </row>
    <row r="208230" spans="5:5">
      <c r="E208230" s="315"/>
    </row>
    <row r="208231" spans="5:5" ht="21.75">
      <c r="E208231" s="537"/>
    </row>
    <row r="208232" spans="5:5">
      <c r="E208232" s="315"/>
    </row>
    <row r="208233" spans="5:5" ht="21.75">
      <c r="E208233" s="537"/>
    </row>
    <row r="208234" spans="5:5">
      <c r="E208234" s="315"/>
    </row>
    <row r="208235" spans="5:5" ht="21.75">
      <c r="E208235" s="537"/>
    </row>
    <row r="208236" spans="5:5">
      <c r="E208236" s="315"/>
    </row>
    <row r="208237" spans="5:5" ht="21.75">
      <c r="E208237" s="537"/>
    </row>
    <row r="208238" spans="5:5">
      <c r="E208238" s="315"/>
    </row>
    <row r="208239" spans="5:5" ht="21.75">
      <c r="E208239" s="537"/>
    </row>
    <row r="208240" spans="5:5">
      <c r="E208240" s="315"/>
    </row>
    <row r="208241" spans="5:5" ht="21.75">
      <c r="E208241" s="537"/>
    </row>
    <row r="208242" spans="5:5">
      <c r="E208242" s="315"/>
    </row>
    <row r="208243" spans="5:5" ht="21.75">
      <c r="E208243" s="537"/>
    </row>
    <row r="208244" spans="5:5">
      <c r="E208244" s="315"/>
    </row>
    <row r="208245" spans="5:5" ht="21.75">
      <c r="E208245" s="537"/>
    </row>
    <row r="208246" spans="5:5">
      <c r="E208246" s="315"/>
    </row>
    <row r="208247" spans="5:5" ht="21.75">
      <c r="E208247" s="537"/>
    </row>
    <row r="208248" spans="5:5">
      <c r="E208248" s="315"/>
    </row>
    <row r="208249" spans="5:5" ht="21.75">
      <c r="E208249" s="537"/>
    </row>
    <row r="208250" spans="5:5">
      <c r="E208250" s="315"/>
    </row>
    <row r="208251" spans="5:5" ht="21.75">
      <c r="E208251" s="537"/>
    </row>
    <row r="208252" spans="5:5">
      <c r="E208252" s="315"/>
    </row>
    <row r="208253" spans="5:5" ht="21.75">
      <c r="E208253" s="537"/>
    </row>
    <row r="208254" spans="5:5">
      <c r="E208254" s="315"/>
    </row>
    <row r="208255" spans="5:5" ht="21.75">
      <c r="E208255" s="537"/>
    </row>
    <row r="208256" spans="5:5">
      <c r="E208256" s="315"/>
    </row>
    <row r="208257" spans="5:5" ht="21.75">
      <c r="E208257" s="537"/>
    </row>
    <row r="208258" spans="5:5">
      <c r="E208258" s="315"/>
    </row>
    <row r="208259" spans="5:5" ht="21.75">
      <c r="E208259" s="537"/>
    </row>
    <row r="208260" spans="5:5">
      <c r="E208260" s="315"/>
    </row>
    <row r="208261" spans="5:5" ht="21.75">
      <c r="E208261" s="537"/>
    </row>
    <row r="208262" spans="5:5">
      <c r="E208262" s="315"/>
    </row>
    <row r="208263" spans="5:5" ht="21.75">
      <c r="E208263" s="537"/>
    </row>
    <row r="208264" spans="5:5">
      <c r="E208264" s="315"/>
    </row>
    <row r="208265" spans="5:5" ht="21.75">
      <c r="E208265" s="537"/>
    </row>
    <row r="208266" spans="5:5">
      <c r="E208266" s="315"/>
    </row>
    <row r="208267" spans="5:5" ht="21.75">
      <c r="E208267" s="537"/>
    </row>
    <row r="208268" spans="5:5">
      <c r="E208268" s="315"/>
    </row>
    <row r="208269" spans="5:5" ht="21.75">
      <c r="E208269" s="537"/>
    </row>
    <row r="208270" spans="5:5">
      <c r="E208270" s="315"/>
    </row>
    <row r="208271" spans="5:5" ht="21.75">
      <c r="E208271" s="537"/>
    </row>
    <row r="208272" spans="5:5">
      <c r="E208272" s="315"/>
    </row>
    <row r="208273" spans="5:5" ht="21.75">
      <c r="E208273" s="537"/>
    </row>
    <row r="208274" spans="5:5">
      <c r="E208274" s="315"/>
    </row>
    <row r="208275" spans="5:5" ht="21.75">
      <c r="E208275" s="537"/>
    </row>
    <row r="208276" spans="5:5">
      <c r="E208276" s="315"/>
    </row>
    <row r="208277" spans="5:5" ht="21.75">
      <c r="E208277" s="537"/>
    </row>
    <row r="208278" spans="5:5">
      <c r="E208278" s="315"/>
    </row>
    <row r="208279" spans="5:5" ht="21.75">
      <c r="E208279" s="537"/>
    </row>
    <row r="208280" spans="5:5">
      <c r="E208280" s="315"/>
    </row>
    <row r="208281" spans="5:5" ht="21.75">
      <c r="E208281" s="537"/>
    </row>
    <row r="208282" spans="5:5">
      <c r="E208282" s="315"/>
    </row>
    <row r="208283" spans="5:5" ht="21.75">
      <c r="E208283" s="537"/>
    </row>
    <row r="208284" spans="5:5">
      <c r="E208284" s="315"/>
    </row>
    <row r="208285" spans="5:5" ht="21.75">
      <c r="E208285" s="537"/>
    </row>
    <row r="208286" spans="5:5">
      <c r="E208286" s="315"/>
    </row>
    <row r="208287" spans="5:5" ht="21.75">
      <c r="E208287" s="537"/>
    </row>
    <row r="208288" spans="5:5">
      <c r="E208288" s="315"/>
    </row>
    <row r="208289" spans="5:5" ht="21.75">
      <c r="E208289" s="537"/>
    </row>
    <row r="208290" spans="5:5">
      <c r="E208290" s="315"/>
    </row>
    <row r="208291" spans="5:5" ht="21.75">
      <c r="E208291" s="537"/>
    </row>
    <row r="208292" spans="5:5">
      <c r="E208292" s="315"/>
    </row>
    <row r="208293" spans="5:5" ht="21.75">
      <c r="E208293" s="537"/>
    </row>
    <row r="208294" spans="5:5">
      <c r="E208294" s="315"/>
    </row>
    <row r="208295" spans="5:5" ht="21.75">
      <c r="E208295" s="537"/>
    </row>
    <row r="208296" spans="5:5">
      <c r="E208296" s="315"/>
    </row>
    <row r="208297" spans="5:5" ht="21.75">
      <c r="E208297" s="537"/>
    </row>
    <row r="208298" spans="5:5">
      <c r="E208298" s="315"/>
    </row>
    <row r="208299" spans="5:5" ht="21.75">
      <c r="E208299" s="537"/>
    </row>
    <row r="208300" spans="5:5">
      <c r="E208300" s="315"/>
    </row>
    <row r="208301" spans="5:5" ht="21.75">
      <c r="E208301" s="537"/>
    </row>
    <row r="208302" spans="5:5">
      <c r="E208302" s="315"/>
    </row>
    <row r="208303" spans="5:5" ht="21.75">
      <c r="E208303" s="537"/>
    </row>
    <row r="208304" spans="5:5">
      <c r="E208304" s="315"/>
    </row>
    <row r="208305" spans="5:5" ht="21.75">
      <c r="E208305" s="537"/>
    </row>
    <row r="208306" spans="5:5">
      <c r="E208306" s="315"/>
    </row>
    <row r="208307" spans="5:5" ht="21.75">
      <c r="E208307" s="537"/>
    </row>
    <row r="208308" spans="5:5">
      <c r="E208308" s="315"/>
    </row>
    <row r="208309" spans="5:5" ht="21.75">
      <c r="E208309" s="537"/>
    </row>
    <row r="208310" spans="5:5">
      <c r="E208310" s="315"/>
    </row>
    <row r="208311" spans="5:5" ht="21.75">
      <c r="E208311" s="537"/>
    </row>
    <row r="208312" spans="5:5">
      <c r="E208312" s="315"/>
    </row>
    <row r="208313" spans="5:5" ht="21.75">
      <c r="E208313" s="537"/>
    </row>
    <row r="208314" spans="5:5">
      <c r="E208314" s="315"/>
    </row>
    <row r="208315" spans="5:5" ht="21.75">
      <c r="E208315" s="537"/>
    </row>
    <row r="208316" spans="5:5">
      <c r="E208316" s="315"/>
    </row>
    <row r="208317" spans="5:5" ht="21.75">
      <c r="E208317" s="537"/>
    </row>
    <row r="208318" spans="5:5">
      <c r="E208318" s="315"/>
    </row>
    <row r="208319" spans="5:5" ht="21.75">
      <c r="E208319" s="537"/>
    </row>
    <row r="208320" spans="5:5">
      <c r="E208320" s="315"/>
    </row>
    <row r="208321" spans="5:5" ht="21.75">
      <c r="E208321" s="537"/>
    </row>
    <row r="208322" spans="5:5">
      <c r="E208322" s="315"/>
    </row>
    <row r="208323" spans="5:5" ht="21.75">
      <c r="E208323" s="537"/>
    </row>
    <row r="208324" spans="5:5">
      <c r="E208324" s="315"/>
    </row>
    <row r="208325" spans="5:5" ht="21.75">
      <c r="E208325" s="537"/>
    </row>
    <row r="208326" spans="5:5">
      <c r="E208326" s="315"/>
    </row>
    <row r="208327" spans="5:5" ht="21.75">
      <c r="E208327" s="537"/>
    </row>
    <row r="208328" spans="5:5">
      <c r="E208328" s="315"/>
    </row>
    <row r="208329" spans="5:5" ht="21.75">
      <c r="E208329" s="537"/>
    </row>
    <row r="208330" spans="5:5">
      <c r="E208330" s="315"/>
    </row>
    <row r="208331" spans="5:5" ht="21.75">
      <c r="E208331" s="537"/>
    </row>
    <row r="208332" spans="5:5">
      <c r="E208332" s="315"/>
    </row>
    <row r="208333" spans="5:5" ht="21.75">
      <c r="E208333" s="537"/>
    </row>
    <row r="208334" spans="5:5">
      <c r="E208334" s="315"/>
    </row>
    <row r="208335" spans="5:5" ht="21.75">
      <c r="E208335" s="537"/>
    </row>
    <row r="208336" spans="5:5">
      <c r="E208336" s="315"/>
    </row>
    <row r="208337" spans="5:5" ht="21.75">
      <c r="E208337" s="537"/>
    </row>
    <row r="208338" spans="5:5">
      <c r="E208338" s="315"/>
    </row>
    <row r="208339" spans="5:5" ht="21.75">
      <c r="E208339" s="537"/>
    </row>
    <row r="208340" spans="5:5">
      <c r="E208340" s="315"/>
    </row>
    <row r="208341" spans="5:5" ht="21.75">
      <c r="E208341" s="537"/>
    </row>
    <row r="208342" spans="5:5">
      <c r="E208342" s="315"/>
    </row>
    <row r="208343" spans="5:5" ht="21.75">
      <c r="E208343" s="537"/>
    </row>
    <row r="208344" spans="5:5">
      <c r="E208344" s="315"/>
    </row>
    <row r="208345" spans="5:5" ht="21.75">
      <c r="E208345" s="537"/>
    </row>
    <row r="208346" spans="5:5">
      <c r="E208346" s="315"/>
    </row>
    <row r="208347" spans="5:5" ht="21.75">
      <c r="E208347" s="537"/>
    </row>
    <row r="208348" spans="5:5">
      <c r="E208348" s="315"/>
    </row>
    <row r="208349" spans="5:5" ht="21.75">
      <c r="E208349" s="537"/>
    </row>
    <row r="208350" spans="5:5">
      <c r="E208350" s="315"/>
    </row>
    <row r="208351" spans="5:5" ht="21.75">
      <c r="E208351" s="537"/>
    </row>
    <row r="208352" spans="5:5">
      <c r="E208352" s="315"/>
    </row>
    <row r="208353" spans="5:5" ht="21.75">
      <c r="E208353" s="537"/>
    </row>
    <row r="208354" spans="5:5">
      <c r="E208354" s="315"/>
    </row>
    <row r="208355" spans="5:5" ht="21.75">
      <c r="E208355" s="537"/>
    </row>
    <row r="208356" spans="5:5">
      <c r="E208356" s="315"/>
    </row>
    <row r="208357" spans="5:5" ht="21.75">
      <c r="E208357" s="537"/>
    </row>
    <row r="208358" spans="5:5">
      <c r="E208358" s="315"/>
    </row>
    <row r="208359" spans="5:5" ht="21.75">
      <c r="E208359" s="537"/>
    </row>
    <row r="208360" spans="5:5">
      <c r="E208360" s="315"/>
    </row>
    <row r="208361" spans="5:5" ht="21.75">
      <c r="E208361" s="537"/>
    </row>
    <row r="208362" spans="5:5">
      <c r="E208362" s="315"/>
    </row>
    <row r="208363" spans="5:5" ht="21.75">
      <c r="E208363" s="537"/>
    </row>
    <row r="208364" spans="5:5">
      <c r="E208364" s="315"/>
    </row>
    <row r="208365" spans="5:5" ht="21.75">
      <c r="E208365" s="537"/>
    </row>
    <row r="208366" spans="5:5">
      <c r="E208366" s="315"/>
    </row>
    <row r="208367" spans="5:5" ht="21.75">
      <c r="E208367" s="537"/>
    </row>
    <row r="208368" spans="5:5">
      <c r="E208368" s="315"/>
    </row>
    <row r="208369" spans="5:5" ht="21.75">
      <c r="E208369" s="537"/>
    </row>
    <row r="208370" spans="5:5">
      <c r="E208370" s="315"/>
    </row>
    <row r="208371" spans="5:5" ht="21.75">
      <c r="E208371" s="537"/>
    </row>
    <row r="208372" spans="5:5">
      <c r="E208372" s="315"/>
    </row>
    <row r="208373" spans="5:5" ht="21.75">
      <c r="E208373" s="537"/>
    </row>
    <row r="208374" spans="5:5">
      <c r="E208374" s="315"/>
    </row>
    <row r="208375" spans="5:5" ht="21.75">
      <c r="E208375" s="537"/>
    </row>
    <row r="208376" spans="5:5">
      <c r="E208376" s="315"/>
    </row>
    <row r="208377" spans="5:5" ht="21.75">
      <c r="E208377" s="537"/>
    </row>
    <row r="208378" spans="5:5">
      <c r="E208378" s="315"/>
    </row>
    <row r="208379" spans="5:5" ht="21.75">
      <c r="E208379" s="537"/>
    </row>
    <row r="208380" spans="5:5">
      <c r="E208380" s="315"/>
    </row>
    <row r="208381" spans="5:5" ht="21.75">
      <c r="E208381" s="537"/>
    </row>
    <row r="208382" spans="5:5">
      <c r="E208382" s="315"/>
    </row>
    <row r="208383" spans="5:5" ht="21.75">
      <c r="E208383" s="537"/>
    </row>
    <row r="208384" spans="5:5">
      <c r="E208384" s="315"/>
    </row>
    <row r="208385" spans="5:5" ht="21.75">
      <c r="E208385" s="537"/>
    </row>
    <row r="208386" spans="5:5">
      <c r="E208386" s="315"/>
    </row>
    <row r="208387" spans="5:5" ht="21.75">
      <c r="E208387" s="537"/>
    </row>
    <row r="208388" spans="5:5">
      <c r="E208388" s="315"/>
    </row>
    <row r="208389" spans="5:5" ht="21.75">
      <c r="E208389" s="537"/>
    </row>
    <row r="208390" spans="5:5">
      <c r="E208390" s="315"/>
    </row>
    <row r="208391" spans="5:5" ht="21.75">
      <c r="E208391" s="537"/>
    </row>
    <row r="208392" spans="5:5">
      <c r="E208392" s="315"/>
    </row>
    <row r="208393" spans="5:5" ht="21.75">
      <c r="E208393" s="537"/>
    </row>
    <row r="208394" spans="5:5">
      <c r="E208394" s="315"/>
    </row>
    <row r="208395" spans="5:5" ht="21.75">
      <c r="E208395" s="537"/>
    </row>
    <row r="208396" spans="5:5">
      <c r="E208396" s="315"/>
    </row>
    <row r="208397" spans="5:5" ht="21.75">
      <c r="E208397" s="537"/>
    </row>
    <row r="208398" spans="5:5">
      <c r="E208398" s="315"/>
    </row>
    <row r="208399" spans="5:5" ht="21.75">
      <c r="E208399" s="537"/>
    </row>
    <row r="208400" spans="5:5">
      <c r="E208400" s="315"/>
    </row>
    <row r="208401" spans="5:5" ht="21.75">
      <c r="E208401" s="537"/>
    </row>
    <row r="208402" spans="5:5">
      <c r="E208402" s="315"/>
    </row>
    <row r="208403" spans="5:5" ht="21.75">
      <c r="E208403" s="537"/>
    </row>
    <row r="208404" spans="5:5">
      <c r="E208404" s="315"/>
    </row>
    <row r="208405" spans="5:5" ht="21.75">
      <c r="E208405" s="537"/>
    </row>
    <row r="208406" spans="5:5">
      <c r="E208406" s="315"/>
    </row>
    <row r="208407" spans="5:5" ht="21.75">
      <c r="E208407" s="537"/>
    </row>
    <row r="208408" spans="5:5">
      <c r="E208408" s="315"/>
    </row>
    <row r="208409" spans="5:5" ht="21.75">
      <c r="E208409" s="537"/>
    </row>
    <row r="208410" spans="5:5">
      <c r="E208410" s="315"/>
    </row>
    <row r="208411" spans="5:5" ht="21.75">
      <c r="E208411" s="537"/>
    </row>
    <row r="208412" spans="5:5">
      <c r="E208412" s="315"/>
    </row>
    <row r="208413" spans="5:5" ht="21.75">
      <c r="E208413" s="537"/>
    </row>
    <row r="208414" spans="5:5">
      <c r="E208414" s="315"/>
    </row>
    <row r="208415" spans="5:5" ht="21.75">
      <c r="E208415" s="537"/>
    </row>
    <row r="208416" spans="5:5">
      <c r="E208416" s="315"/>
    </row>
    <row r="208417" spans="5:5" ht="21.75">
      <c r="E208417" s="537"/>
    </row>
    <row r="208418" spans="5:5">
      <c r="E208418" s="315"/>
    </row>
    <row r="208419" spans="5:5" ht="21.75">
      <c r="E208419" s="537"/>
    </row>
    <row r="208420" spans="5:5">
      <c r="E208420" s="315"/>
    </row>
    <row r="208421" spans="5:5" ht="21.75">
      <c r="E208421" s="537"/>
    </row>
    <row r="208422" spans="5:5">
      <c r="E208422" s="315"/>
    </row>
    <row r="208423" spans="5:5" ht="21.75">
      <c r="E208423" s="537"/>
    </row>
    <row r="208424" spans="5:5">
      <c r="E208424" s="315"/>
    </row>
    <row r="208425" spans="5:5" ht="21.75">
      <c r="E208425" s="537"/>
    </row>
    <row r="208426" spans="5:5">
      <c r="E208426" s="315"/>
    </row>
    <row r="208427" spans="5:5" ht="21.75">
      <c r="E208427" s="537"/>
    </row>
    <row r="208428" spans="5:5">
      <c r="E208428" s="315"/>
    </row>
    <row r="208429" spans="5:5" ht="21.75">
      <c r="E208429" s="537"/>
    </row>
    <row r="208430" spans="5:5">
      <c r="E208430" s="315"/>
    </row>
    <row r="208431" spans="5:5" ht="21.75">
      <c r="E208431" s="537"/>
    </row>
    <row r="208432" spans="5:5">
      <c r="E208432" s="315"/>
    </row>
    <row r="208433" spans="5:5" ht="21.75">
      <c r="E208433" s="537"/>
    </row>
    <row r="208434" spans="5:5">
      <c r="E208434" s="315"/>
    </row>
    <row r="208435" spans="5:5" ht="21.75">
      <c r="E208435" s="537"/>
    </row>
    <row r="208436" spans="5:5">
      <c r="E208436" s="315"/>
    </row>
    <row r="208437" spans="5:5" ht="21.75">
      <c r="E208437" s="537"/>
    </row>
    <row r="208438" spans="5:5">
      <c r="E208438" s="315"/>
    </row>
    <row r="208439" spans="5:5" ht="21.75">
      <c r="E208439" s="537"/>
    </row>
    <row r="208440" spans="5:5">
      <c r="E208440" s="315"/>
    </row>
    <row r="208441" spans="5:5" ht="21.75">
      <c r="E208441" s="537"/>
    </row>
    <row r="208442" spans="5:5">
      <c r="E208442" s="315"/>
    </row>
    <row r="208443" spans="5:5" ht="21.75">
      <c r="E208443" s="537"/>
    </row>
    <row r="208444" spans="5:5">
      <c r="E208444" s="315"/>
    </row>
    <row r="208445" spans="5:5" ht="21.75">
      <c r="E208445" s="537"/>
    </row>
    <row r="208446" spans="5:5">
      <c r="E208446" s="315"/>
    </row>
    <row r="208447" spans="5:5" ht="21.75">
      <c r="E208447" s="537"/>
    </row>
    <row r="208448" spans="5:5">
      <c r="E208448" s="315"/>
    </row>
    <row r="208449" spans="5:5" ht="21.75">
      <c r="E208449" s="537"/>
    </row>
    <row r="208450" spans="5:5">
      <c r="E208450" s="315"/>
    </row>
    <row r="208451" spans="5:5" ht="21.75">
      <c r="E208451" s="537"/>
    </row>
    <row r="208452" spans="5:5">
      <c r="E208452" s="315"/>
    </row>
    <row r="208453" spans="5:5" ht="21.75">
      <c r="E208453" s="537"/>
    </row>
    <row r="208454" spans="5:5">
      <c r="E208454" s="315"/>
    </row>
    <row r="208455" spans="5:5" ht="21.75">
      <c r="E208455" s="537"/>
    </row>
    <row r="208456" spans="5:5">
      <c r="E208456" s="315"/>
    </row>
    <row r="208457" spans="5:5" ht="21.75">
      <c r="E208457" s="537"/>
    </row>
    <row r="208458" spans="5:5">
      <c r="E208458" s="315"/>
    </row>
    <row r="208459" spans="5:5" ht="21.75">
      <c r="E208459" s="537"/>
    </row>
    <row r="208460" spans="5:5">
      <c r="E208460" s="315"/>
    </row>
    <row r="208461" spans="5:5" ht="21.75">
      <c r="E208461" s="537"/>
    </row>
    <row r="208462" spans="5:5">
      <c r="E208462" s="315"/>
    </row>
    <row r="208463" spans="5:5" ht="21.75">
      <c r="E208463" s="537"/>
    </row>
    <row r="208464" spans="5:5">
      <c r="E208464" s="315"/>
    </row>
    <row r="208465" spans="5:5" ht="21.75">
      <c r="E208465" s="537"/>
    </row>
    <row r="208466" spans="5:5">
      <c r="E208466" s="315"/>
    </row>
    <row r="208467" spans="5:5" ht="21.75">
      <c r="E208467" s="537"/>
    </row>
    <row r="208468" spans="5:5">
      <c r="E208468" s="315"/>
    </row>
    <row r="208469" spans="5:5" ht="21.75">
      <c r="E208469" s="537"/>
    </row>
    <row r="208470" spans="5:5">
      <c r="E208470" s="315"/>
    </row>
    <row r="208471" spans="5:5" ht="21.75">
      <c r="E208471" s="537"/>
    </row>
    <row r="208472" spans="5:5">
      <c r="E208472" s="315"/>
    </row>
    <row r="208473" spans="5:5" ht="21.75">
      <c r="E208473" s="537"/>
    </row>
    <row r="208474" spans="5:5">
      <c r="E208474" s="315"/>
    </row>
    <row r="208475" spans="5:5" ht="21.75">
      <c r="E208475" s="537"/>
    </row>
    <row r="208476" spans="5:5">
      <c r="E208476" s="315"/>
    </row>
    <row r="208477" spans="5:5" ht="21.75">
      <c r="E208477" s="537"/>
    </row>
    <row r="208478" spans="5:5">
      <c r="E208478" s="315"/>
    </row>
    <row r="208479" spans="5:5" ht="21.75">
      <c r="E208479" s="537"/>
    </row>
    <row r="208480" spans="5:5">
      <c r="E208480" s="315"/>
    </row>
    <row r="208481" spans="5:5" ht="21.75">
      <c r="E208481" s="537"/>
    </row>
    <row r="208482" spans="5:5">
      <c r="E208482" s="315"/>
    </row>
    <row r="208483" spans="5:5" ht="21.75">
      <c r="E208483" s="537"/>
    </row>
    <row r="208484" spans="5:5">
      <c r="E208484" s="315"/>
    </row>
    <row r="208485" spans="5:5" ht="21.75">
      <c r="E208485" s="537"/>
    </row>
    <row r="208486" spans="5:5">
      <c r="E208486" s="315"/>
    </row>
    <row r="208487" spans="5:5" ht="21.75">
      <c r="E208487" s="537"/>
    </row>
    <row r="208488" spans="5:5">
      <c r="E208488" s="315"/>
    </row>
    <row r="208489" spans="5:5" ht="21.75">
      <c r="E208489" s="537"/>
    </row>
    <row r="208490" spans="5:5">
      <c r="E208490" s="315"/>
    </row>
    <row r="208491" spans="5:5" ht="21.75">
      <c r="E208491" s="537"/>
    </row>
    <row r="208492" spans="5:5">
      <c r="E208492" s="315"/>
    </row>
    <row r="208493" spans="5:5" ht="21.75">
      <c r="E208493" s="537"/>
    </row>
    <row r="208494" spans="5:5">
      <c r="E208494" s="315"/>
    </row>
    <row r="208495" spans="5:5" ht="21.75">
      <c r="E208495" s="537"/>
    </row>
    <row r="208496" spans="5:5">
      <c r="E208496" s="315"/>
    </row>
    <row r="208497" spans="5:5" ht="21.75">
      <c r="E208497" s="537"/>
    </row>
    <row r="208498" spans="5:5">
      <c r="E208498" s="315"/>
    </row>
    <row r="208499" spans="5:5" ht="21.75">
      <c r="E208499" s="537"/>
    </row>
    <row r="208500" spans="5:5">
      <c r="E208500" s="315"/>
    </row>
    <row r="208501" spans="5:5" ht="21.75">
      <c r="E208501" s="537"/>
    </row>
    <row r="208502" spans="5:5">
      <c r="E208502" s="315"/>
    </row>
    <row r="208503" spans="5:5" ht="21.75">
      <c r="E208503" s="537"/>
    </row>
    <row r="208504" spans="5:5">
      <c r="E208504" s="315"/>
    </row>
    <row r="208505" spans="5:5" ht="21.75">
      <c r="E208505" s="537"/>
    </row>
    <row r="208506" spans="5:5">
      <c r="E208506" s="315"/>
    </row>
    <row r="208507" spans="5:5" ht="21.75">
      <c r="E208507" s="537"/>
    </row>
    <row r="208508" spans="5:5">
      <c r="E208508" s="315"/>
    </row>
    <row r="208509" spans="5:5" ht="21.75">
      <c r="E208509" s="537"/>
    </row>
    <row r="208510" spans="5:5">
      <c r="E208510" s="315"/>
    </row>
    <row r="208511" spans="5:5" ht="21.75">
      <c r="E208511" s="537"/>
    </row>
    <row r="208512" spans="5:5">
      <c r="E208512" s="315"/>
    </row>
    <row r="208513" spans="5:5" ht="21.75">
      <c r="E208513" s="537"/>
    </row>
    <row r="208514" spans="5:5">
      <c r="E208514" s="315"/>
    </row>
    <row r="208515" spans="5:5" ht="21.75">
      <c r="E208515" s="537"/>
    </row>
    <row r="208516" spans="5:5">
      <c r="E208516" s="315"/>
    </row>
    <row r="208517" spans="5:5" ht="21.75">
      <c r="E208517" s="537"/>
    </row>
    <row r="208518" spans="5:5">
      <c r="E208518" s="315"/>
    </row>
    <row r="208519" spans="5:5" ht="21.75">
      <c r="E208519" s="537"/>
    </row>
    <row r="208520" spans="5:5">
      <c r="E208520" s="315"/>
    </row>
    <row r="208521" spans="5:5" ht="21.75">
      <c r="E208521" s="537"/>
    </row>
    <row r="208522" spans="5:5">
      <c r="E208522" s="315"/>
    </row>
    <row r="208523" spans="5:5" ht="21.75">
      <c r="E208523" s="537"/>
    </row>
    <row r="208524" spans="5:5">
      <c r="E208524" s="315"/>
    </row>
    <row r="208525" spans="5:5" ht="21.75">
      <c r="E208525" s="537"/>
    </row>
    <row r="208526" spans="5:5">
      <c r="E208526" s="315"/>
    </row>
    <row r="208527" spans="5:5" ht="21.75">
      <c r="E208527" s="537"/>
    </row>
    <row r="208528" spans="5:5">
      <c r="E208528" s="315"/>
    </row>
    <row r="208529" spans="5:5" ht="21.75">
      <c r="E208529" s="537"/>
    </row>
    <row r="208530" spans="5:5">
      <c r="E208530" s="315"/>
    </row>
    <row r="208531" spans="5:5" ht="21.75">
      <c r="E208531" s="537"/>
    </row>
    <row r="208532" spans="5:5">
      <c r="E208532" s="315"/>
    </row>
    <row r="208533" spans="5:5" ht="21.75">
      <c r="E208533" s="537"/>
    </row>
    <row r="208534" spans="5:5">
      <c r="E208534" s="315"/>
    </row>
    <row r="208535" spans="5:5" ht="21.75">
      <c r="E208535" s="537"/>
    </row>
    <row r="208536" spans="5:5">
      <c r="E208536" s="315"/>
    </row>
    <row r="208537" spans="5:5" ht="21.75">
      <c r="E208537" s="537"/>
    </row>
    <row r="208538" spans="5:5">
      <c r="E208538" s="315"/>
    </row>
    <row r="208539" spans="5:5" ht="21.75">
      <c r="E208539" s="537"/>
    </row>
    <row r="208540" spans="5:5">
      <c r="E208540" s="315"/>
    </row>
    <row r="208541" spans="5:5" ht="21.75">
      <c r="E208541" s="537"/>
    </row>
    <row r="208542" spans="5:5">
      <c r="E208542" s="315"/>
    </row>
    <row r="208543" spans="5:5" ht="21.75">
      <c r="E208543" s="537"/>
    </row>
    <row r="208544" spans="5:5">
      <c r="E208544" s="315"/>
    </row>
    <row r="208545" spans="5:5" ht="21.75">
      <c r="E208545" s="537"/>
    </row>
    <row r="208546" spans="5:5">
      <c r="E208546" s="315"/>
    </row>
    <row r="208547" spans="5:5" ht="21.75">
      <c r="E208547" s="537"/>
    </row>
    <row r="208548" spans="5:5">
      <c r="E208548" s="315"/>
    </row>
    <row r="208549" spans="5:5" ht="21.75">
      <c r="E208549" s="537"/>
    </row>
    <row r="208550" spans="5:5">
      <c r="E208550" s="315"/>
    </row>
    <row r="208551" spans="5:5" ht="21.75">
      <c r="E208551" s="537"/>
    </row>
    <row r="208552" spans="5:5">
      <c r="E208552" s="315"/>
    </row>
    <row r="208553" spans="5:5" ht="21.75">
      <c r="E208553" s="537"/>
    </row>
    <row r="208554" spans="5:5">
      <c r="E208554" s="315"/>
    </row>
    <row r="208555" spans="5:5" ht="21.75">
      <c r="E208555" s="537"/>
    </row>
    <row r="208556" spans="5:5">
      <c r="E208556" s="315"/>
    </row>
    <row r="208557" spans="5:5" ht="21.75">
      <c r="E208557" s="537"/>
    </row>
    <row r="208558" spans="5:5">
      <c r="E208558" s="315"/>
    </row>
    <row r="208559" spans="5:5" ht="21.75">
      <c r="E208559" s="537"/>
    </row>
    <row r="208560" spans="5:5">
      <c r="E208560" s="315"/>
    </row>
    <row r="208561" spans="5:5" ht="21.75">
      <c r="E208561" s="537"/>
    </row>
    <row r="208562" spans="5:5">
      <c r="E208562" s="315"/>
    </row>
    <row r="208563" spans="5:5" ht="21.75">
      <c r="E208563" s="537"/>
    </row>
    <row r="208564" spans="5:5">
      <c r="E208564" s="315"/>
    </row>
    <row r="208565" spans="5:5" ht="21.75">
      <c r="E208565" s="537"/>
    </row>
    <row r="208566" spans="5:5">
      <c r="E208566" s="315"/>
    </row>
    <row r="208567" spans="5:5" ht="21.75">
      <c r="E208567" s="537"/>
    </row>
    <row r="208568" spans="5:5">
      <c r="E208568" s="315"/>
    </row>
    <row r="208569" spans="5:5" ht="21.75">
      <c r="E208569" s="537"/>
    </row>
    <row r="208570" spans="5:5">
      <c r="E208570" s="315"/>
    </row>
    <row r="208571" spans="5:5" ht="21.75">
      <c r="E208571" s="537"/>
    </row>
    <row r="208572" spans="5:5">
      <c r="E208572" s="315"/>
    </row>
    <row r="208573" spans="5:5" ht="21.75">
      <c r="E208573" s="537"/>
    </row>
    <row r="208574" spans="5:5">
      <c r="E208574" s="315"/>
    </row>
    <row r="208575" spans="5:5" ht="21.75">
      <c r="E208575" s="537"/>
    </row>
    <row r="208576" spans="5:5">
      <c r="E208576" s="315"/>
    </row>
    <row r="208577" spans="5:5" ht="21.75">
      <c r="E208577" s="537"/>
    </row>
    <row r="208578" spans="5:5">
      <c r="E208578" s="315"/>
    </row>
    <row r="208579" spans="5:5" ht="21.75">
      <c r="E208579" s="537"/>
    </row>
    <row r="208580" spans="5:5">
      <c r="E208580" s="315"/>
    </row>
    <row r="208581" spans="5:5" ht="21.75">
      <c r="E208581" s="537"/>
    </row>
    <row r="208582" spans="5:5">
      <c r="E208582" s="315"/>
    </row>
    <row r="208583" spans="5:5" ht="21.75">
      <c r="E208583" s="537"/>
    </row>
    <row r="208584" spans="5:5">
      <c r="E208584" s="315"/>
    </row>
    <row r="208585" spans="5:5" ht="21.75">
      <c r="E208585" s="537"/>
    </row>
    <row r="208586" spans="5:5">
      <c r="E208586" s="315"/>
    </row>
    <row r="208587" spans="5:5" ht="21.75">
      <c r="E208587" s="537"/>
    </row>
    <row r="208588" spans="5:5">
      <c r="E208588" s="315"/>
    </row>
    <row r="208589" spans="5:5" ht="21.75">
      <c r="E208589" s="537"/>
    </row>
    <row r="208590" spans="5:5">
      <c r="E208590" s="315"/>
    </row>
    <row r="208591" spans="5:5" ht="21.75">
      <c r="E208591" s="537"/>
    </row>
    <row r="208592" spans="5:5">
      <c r="E208592" s="315"/>
    </row>
    <row r="208593" spans="5:5" ht="21.75">
      <c r="E208593" s="537"/>
    </row>
    <row r="208594" spans="5:5">
      <c r="E208594" s="315"/>
    </row>
    <row r="208595" spans="5:5" ht="21.75">
      <c r="E208595" s="537"/>
    </row>
    <row r="208596" spans="5:5">
      <c r="E208596" s="315"/>
    </row>
    <row r="208597" spans="5:5" ht="21.75">
      <c r="E208597" s="537"/>
    </row>
    <row r="208598" spans="5:5">
      <c r="E208598" s="315"/>
    </row>
    <row r="208599" spans="5:5" ht="21.75">
      <c r="E208599" s="537"/>
    </row>
    <row r="208600" spans="5:5">
      <c r="E208600" s="315"/>
    </row>
    <row r="208601" spans="5:5" ht="21.75">
      <c r="E208601" s="537"/>
    </row>
    <row r="208602" spans="5:5">
      <c r="E208602" s="315"/>
    </row>
    <row r="208603" spans="5:5" ht="21.75">
      <c r="E208603" s="537"/>
    </row>
    <row r="208604" spans="5:5">
      <c r="E208604" s="315"/>
    </row>
    <row r="208605" spans="5:5" ht="21.75">
      <c r="E208605" s="537"/>
    </row>
    <row r="208606" spans="5:5">
      <c r="E208606" s="315"/>
    </row>
    <row r="208607" spans="5:5" ht="21.75">
      <c r="E208607" s="537"/>
    </row>
    <row r="208608" spans="5:5">
      <c r="E208608" s="315"/>
    </row>
    <row r="208609" spans="5:5" ht="21.75">
      <c r="E208609" s="537"/>
    </row>
    <row r="208610" spans="5:5">
      <c r="E208610" s="315"/>
    </row>
    <row r="208611" spans="5:5" ht="21.75">
      <c r="E208611" s="537"/>
    </row>
    <row r="208612" spans="5:5">
      <c r="E208612" s="315"/>
    </row>
    <row r="208613" spans="5:5" ht="21.75">
      <c r="E208613" s="537"/>
    </row>
    <row r="208614" spans="5:5">
      <c r="E208614" s="315"/>
    </row>
    <row r="208615" spans="5:5" ht="21.75">
      <c r="E208615" s="537"/>
    </row>
    <row r="208616" spans="5:5">
      <c r="E208616" s="315"/>
    </row>
    <row r="208617" spans="5:5" ht="21.75">
      <c r="E208617" s="537"/>
    </row>
    <row r="208618" spans="5:5">
      <c r="E208618" s="315"/>
    </row>
    <row r="208619" spans="5:5" ht="21.75">
      <c r="E208619" s="537"/>
    </row>
    <row r="208620" spans="5:5">
      <c r="E208620" s="315"/>
    </row>
    <row r="208621" spans="5:5" ht="21.75">
      <c r="E208621" s="537"/>
    </row>
    <row r="208622" spans="5:5">
      <c r="E208622" s="315"/>
    </row>
    <row r="208623" spans="5:5" ht="21.75">
      <c r="E208623" s="537"/>
    </row>
    <row r="208624" spans="5:5">
      <c r="E208624" s="315"/>
    </row>
    <row r="208625" spans="5:5" ht="21.75">
      <c r="E208625" s="537"/>
    </row>
    <row r="208626" spans="5:5">
      <c r="E208626" s="315"/>
    </row>
    <row r="208627" spans="5:5" ht="21.75">
      <c r="E208627" s="537"/>
    </row>
    <row r="208628" spans="5:5">
      <c r="E208628" s="315"/>
    </row>
    <row r="208629" spans="5:5" ht="21.75">
      <c r="E208629" s="537"/>
    </row>
    <row r="208630" spans="5:5">
      <c r="E208630" s="315"/>
    </row>
    <row r="208631" spans="5:5" ht="21.75">
      <c r="E208631" s="537"/>
    </row>
    <row r="208632" spans="5:5">
      <c r="E208632" s="315"/>
    </row>
    <row r="208633" spans="5:5" ht="21.75">
      <c r="E208633" s="537"/>
    </row>
    <row r="208634" spans="5:5">
      <c r="E208634" s="315"/>
    </row>
    <row r="208635" spans="5:5" ht="21.75">
      <c r="E208635" s="537"/>
    </row>
    <row r="208636" spans="5:5">
      <c r="E208636" s="315"/>
    </row>
    <row r="208637" spans="5:5" ht="21.75">
      <c r="E208637" s="537"/>
    </row>
    <row r="208638" spans="5:5">
      <c r="E208638" s="315"/>
    </row>
    <row r="208639" spans="5:5" ht="21.75">
      <c r="E208639" s="537"/>
    </row>
    <row r="208640" spans="5:5">
      <c r="E208640" s="315"/>
    </row>
    <row r="208641" spans="5:5" ht="21.75">
      <c r="E208641" s="537"/>
    </row>
    <row r="208642" spans="5:5">
      <c r="E208642" s="315"/>
    </row>
    <row r="208643" spans="5:5" ht="21.75">
      <c r="E208643" s="537"/>
    </row>
    <row r="208644" spans="5:5">
      <c r="E208644" s="315"/>
    </row>
    <row r="208645" spans="5:5" ht="21.75">
      <c r="E208645" s="537"/>
    </row>
    <row r="208646" spans="5:5">
      <c r="E208646" s="315"/>
    </row>
    <row r="208647" spans="5:5" ht="21.75">
      <c r="E208647" s="537"/>
    </row>
    <row r="208648" spans="5:5">
      <c r="E208648" s="315"/>
    </row>
    <row r="208649" spans="5:5" ht="21.75">
      <c r="E208649" s="537"/>
    </row>
    <row r="208650" spans="5:5">
      <c r="E208650" s="315"/>
    </row>
    <row r="208651" spans="5:5" ht="21.75">
      <c r="E208651" s="537"/>
    </row>
    <row r="208652" spans="5:5">
      <c r="E208652" s="315"/>
    </row>
    <row r="208653" spans="5:5" ht="21.75">
      <c r="E208653" s="537"/>
    </row>
    <row r="208654" spans="5:5">
      <c r="E208654" s="315"/>
    </row>
    <row r="208655" spans="5:5" ht="21.75">
      <c r="E208655" s="537"/>
    </row>
    <row r="208656" spans="5:5">
      <c r="E208656" s="315"/>
    </row>
    <row r="208657" spans="5:5" ht="21.75">
      <c r="E208657" s="537"/>
    </row>
    <row r="208658" spans="5:5">
      <c r="E208658" s="315"/>
    </row>
    <row r="208659" spans="5:5" ht="21.75">
      <c r="E208659" s="537"/>
    </row>
    <row r="208660" spans="5:5">
      <c r="E208660" s="315"/>
    </row>
    <row r="208661" spans="5:5" ht="21.75">
      <c r="E208661" s="537"/>
    </row>
    <row r="208662" spans="5:5">
      <c r="E208662" s="315"/>
    </row>
    <row r="208663" spans="5:5" ht="21.75">
      <c r="E208663" s="537"/>
    </row>
    <row r="208664" spans="5:5">
      <c r="E208664" s="315"/>
    </row>
    <row r="208665" spans="5:5" ht="21.75">
      <c r="E208665" s="537"/>
    </row>
    <row r="208666" spans="5:5">
      <c r="E208666" s="315"/>
    </row>
    <row r="208667" spans="5:5" ht="21.75">
      <c r="E208667" s="537"/>
    </row>
    <row r="208668" spans="5:5">
      <c r="E208668" s="315"/>
    </row>
    <row r="208669" spans="5:5" ht="21.75">
      <c r="E208669" s="537"/>
    </row>
    <row r="208670" spans="5:5">
      <c r="E208670" s="315"/>
    </row>
    <row r="208671" spans="5:5" ht="21.75">
      <c r="E208671" s="537"/>
    </row>
    <row r="208672" spans="5:5">
      <c r="E208672" s="315"/>
    </row>
    <row r="208673" spans="5:5" ht="21.75">
      <c r="E208673" s="537"/>
    </row>
    <row r="208674" spans="5:5">
      <c r="E208674" s="315"/>
    </row>
    <row r="208675" spans="5:5" ht="21.75">
      <c r="E208675" s="537"/>
    </row>
    <row r="208676" spans="5:5">
      <c r="E208676" s="315"/>
    </row>
    <row r="208677" spans="5:5" ht="21.75">
      <c r="E208677" s="537"/>
    </row>
    <row r="208678" spans="5:5">
      <c r="E208678" s="315"/>
    </row>
    <row r="208679" spans="5:5" ht="21.75">
      <c r="E208679" s="537"/>
    </row>
    <row r="208680" spans="5:5">
      <c r="E208680" s="315"/>
    </row>
    <row r="208681" spans="5:5" ht="21.75">
      <c r="E208681" s="537"/>
    </row>
    <row r="208682" spans="5:5">
      <c r="E208682" s="315"/>
    </row>
    <row r="208683" spans="5:5" ht="21.75">
      <c r="E208683" s="537"/>
    </row>
    <row r="208684" spans="5:5">
      <c r="E208684" s="315"/>
    </row>
    <row r="208685" spans="5:5" ht="21.75">
      <c r="E208685" s="537"/>
    </row>
    <row r="208686" spans="5:5">
      <c r="E208686" s="315"/>
    </row>
    <row r="208687" spans="5:5" ht="21.75">
      <c r="E208687" s="537"/>
    </row>
    <row r="208688" spans="5:5">
      <c r="E208688" s="315"/>
    </row>
    <row r="208689" spans="5:5" ht="21.75">
      <c r="E208689" s="537"/>
    </row>
    <row r="208690" spans="5:5">
      <c r="E208690" s="315"/>
    </row>
    <row r="208691" spans="5:5" ht="21.75">
      <c r="E208691" s="537"/>
    </row>
    <row r="208692" spans="5:5">
      <c r="E208692" s="315"/>
    </row>
    <row r="208693" spans="5:5" ht="21.75">
      <c r="E208693" s="537"/>
    </row>
    <row r="208694" spans="5:5">
      <c r="E208694" s="315"/>
    </row>
    <row r="208695" spans="5:5" ht="21.75">
      <c r="E208695" s="537"/>
    </row>
    <row r="208696" spans="5:5">
      <c r="E208696" s="315"/>
    </row>
    <row r="208697" spans="5:5" ht="21.75">
      <c r="E208697" s="537"/>
    </row>
    <row r="208698" spans="5:5">
      <c r="E208698" s="315"/>
    </row>
    <row r="208699" spans="5:5" ht="21.75">
      <c r="E208699" s="537"/>
    </row>
    <row r="208700" spans="5:5">
      <c r="E208700" s="315"/>
    </row>
    <row r="208701" spans="5:5" ht="21.75">
      <c r="E208701" s="537"/>
    </row>
    <row r="208702" spans="5:5">
      <c r="E208702" s="315"/>
    </row>
    <row r="208703" spans="5:5" ht="21.75">
      <c r="E208703" s="537"/>
    </row>
    <row r="208704" spans="5:5">
      <c r="E208704" s="315"/>
    </row>
    <row r="208705" spans="5:5" ht="21.75">
      <c r="E208705" s="537"/>
    </row>
    <row r="208706" spans="5:5">
      <c r="E208706" s="315"/>
    </row>
    <row r="208707" spans="5:5" ht="21.75">
      <c r="E208707" s="537"/>
    </row>
    <row r="208708" spans="5:5">
      <c r="E208708" s="315"/>
    </row>
    <row r="208709" spans="5:5" ht="21.75">
      <c r="E208709" s="537"/>
    </row>
    <row r="208710" spans="5:5">
      <c r="E208710" s="315"/>
    </row>
    <row r="208711" spans="5:5" ht="21.75">
      <c r="E208711" s="537"/>
    </row>
    <row r="208712" spans="5:5">
      <c r="E208712" s="315"/>
    </row>
    <row r="208713" spans="5:5" ht="21.75">
      <c r="E208713" s="537"/>
    </row>
    <row r="208714" spans="5:5">
      <c r="E208714" s="315"/>
    </row>
    <row r="208715" spans="5:5" ht="21.75">
      <c r="E208715" s="537"/>
    </row>
    <row r="208716" spans="5:5">
      <c r="E208716" s="315"/>
    </row>
    <row r="208717" spans="5:5" ht="21.75">
      <c r="E208717" s="537"/>
    </row>
    <row r="208718" spans="5:5">
      <c r="E208718" s="315"/>
    </row>
    <row r="208719" spans="5:5" ht="21.75">
      <c r="E208719" s="537"/>
    </row>
    <row r="208720" spans="5:5">
      <c r="E208720" s="315"/>
    </row>
    <row r="208721" spans="5:5" ht="21.75">
      <c r="E208721" s="537"/>
    </row>
    <row r="208722" spans="5:5">
      <c r="E208722" s="315"/>
    </row>
    <row r="208723" spans="5:5" ht="21.75">
      <c r="E208723" s="537"/>
    </row>
    <row r="208724" spans="5:5">
      <c r="E208724" s="315"/>
    </row>
    <row r="208725" spans="5:5" ht="21.75">
      <c r="E208725" s="537"/>
    </row>
    <row r="208726" spans="5:5">
      <c r="E208726" s="315"/>
    </row>
    <row r="208727" spans="5:5" ht="21.75">
      <c r="E208727" s="537"/>
    </row>
    <row r="208728" spans="5:5">
      <c r="E208728" s="315"/>
    </row>
    <row r="208729" spans="5:5" ht="21.75">
      <c r="E208729" s="537"/>
    </row>
    <row r="208730" spans="5:5">
      <c r="E208730" s="315"/>
    </row>
    <row r="208731" spans="5:5" ht="21.75">
      <c r="E208731" s="537"/>
    </row>
    <row r="208732" spans="5:5">
      <c r="E208732" s="315"/>
    </row>
    <row r="208733" spans="5:5" ht="21.75">
      <c r="E208733" s="537"/>
    </row>
    <row r="208734" spans="5:5">
      <c r="E208734" s="315"/>
    </row>
    <row r="208735" spans="5:5" ht="21.75">
      <c r="E208735" s="537"/>
    </row>
    <row r="208736" spans="5:5">
      <c r="E208736" s="315"/>
    </row>
    <row r="208737" spans="5:5" ht="21.75">
      <c r="E208737" s="537"/>
    </row>
    <row r="208738" spans="5:5">
      <c r="E208738" s="315"/>
    </row>
    <row r="208739" spans="5:5" ht="21.75">
      <c r="E208739" s="537"/>
    </row>
    <row r="208740" spans="5:5">
      <c r="E208740" s="315"/>
    </row>
    <row r="208741" spans="5:5" ht="21.75">
      <c r="E208741" s="537"/>
    </row>
    <row r="208742" spans="5:5">
      <c r="E208742" s="315"/>
    </row>
    <row r="208743" spans="5:5" ht="21.75">
      <c r="E208743" s="537"/>
    </row>
    <row r="208744" spans="5:5">
      <c r="E208744" s="315"/>
    </row>
    <row r="208745" spans="5:5" ht="21.75">
      <c r="E208745" s="537"/>
    </row>
    <row r="208746" spans="5:5">
      <c r="E208746" s="315"/>
    </row>
    <row r="208747" spans="5:5" ht="21.75">
      <c r="E208747" s="537"/>
    </row>
    <row r="208748" spans="5:5">
      <c r="E208748" s="315"/>
    </row>
    <row r="208749" spans="5:5" ht="21.75">
      <c r="E208749" s="537"/>
    </row>
    <row r="208750" spans="5:5">
      <c r="E208750" s="315"/>
    </row>
    <row r="208751" spans="5:5" ht="21.75">
      <c r="E208751" s="537"/>
    </row>
    <row r="208752" spans="5:5">
      <c r="E208752" s="315"/>
    </row>
    <row r="208753" spans="5:5" ht="21.75">
      <c r="E208753" s="537"/>
    </row>
    <row r="208754" spans="5:5">
      <c r="E208754" s="315"/>
    </row>
    <row r="208755" spans="5:5" ht="21.75">
      <c r="E208755" s="537"/>
    </row>
    <row r="208756" spans="5:5">
      <c r="E208756" s="315"/>
    </row>
    <row r="208757" spans="5:5" ht="21.75">
      <c r="E208757" s="537"/>
    </row>
    <row r="208758" spans="5:5">
      <c r="E208758" s="315"/>
    </row>
    <row r="208759" spans="5:5" ht="21.75">
      <c r="E208759" s="537"/>
    </row>
    <row r="208760" spans="5:5">
      <c r="E208760" s="315"/>
    </row>
    <row r="208761" spans="5:5" ht="21.75">
      <c r="E208761" s="537"/>
    </row>
    <row r="208762" spans="5:5">
      <c r="E208762" s="315"/>
    </row>
    <row r="208763" spans="5:5" ht="21.75">
      <c r="E208763" s="537"/>
    </row>
    <row r="208764" spans="5:5">
      <c r="E208764" s="315"/>
    </row>
    <row r="208765" spans="5:5" ht="21.75">
      <c r="E208765" s="537"/>
    </row>
    <row r="208766" spans="5:5">
      <c r="E208766" s="315"/>
    </row>
    <row r="208767" spans="5:5" ht="21.75">
      <c r="E208767" s="537"/>
    </row>
    <row r="208768" spans="5:5">
      <c r="E208768" s="315"/>
    </row>
    <row r="208769" spans="5:5" ht="21.75">
      <c r="E208769" s="537"/>
    </row>
    <row r="208770" spans="5:5">
      <c r="E208770" s="315"/>
    </row>
    <row r="208771" spans="5:5" ht="21.75">
      <c r="E208771" s="537"/>
    </row>
    <row r="208772" spans="5:5">
      <c r="E208772" s="315"/>
    </row>
    <row r="208773" spans="5:5" ht="21.75">
      <c r="E208773" s="537"/>
    </row>
    <row r="208774" spans="5:5">
      <c r="E208774" s="315"/>
    </row>
    <row r="208775" spans="5:5" ht="21.75">
      <c r="E208775" s="537"/>
    </row>
    <row r="208776" spans="5:5">
      <c r="E208776" s="315"/>
    </row>
    <row r="208777" spans="5:5" ht="21.75">
      <c r="E208777" s="537"/>
    </row>
    <row r="208778" spans="5:5">
      <c r="E208778" s="315"/>
    </row>
    <row r="208779" spans="5:5" ht="21.75">
      <c r="E208779" s="537"/>
    </row>
    <row r="208780" spans="5:5">
      <c r="E208780" s="315"/>
    </row>
    <row r="208781" spans="5:5" ht="21.75">
      <c r="E208781" s="537"/>
    </row>
    <row r="208782" spans="5:5">
      <c r="E208782" s="315"/>
    </row>
    <row r="208783" spans="5:5" ht="21.75">
      <c r="E208783" s="537"/>
    </row>
    <row r="208784" spans="5:5">
      <c r="E208784" s="315"/>
    </row>
    <row r="208785" spans="5:5" ht="21.75">
      <c r="E208785" s="537"/>
    </row>
    <row r="208786" spans="5:5">
      <c r="E208786" s="315"/>
    </row>
    <row r="208787" spans="5:5" ht="21.75">
      <c r="E208787" s="537"/>
    </row>
    <row r="208788" spans="5:5">
      <c r="E208788" s="315"/>
    </row>
    <row r="208789" spans="5:5" ht="21.75">
      <c r="E208789" s="537"/>
    </row>
    <row r="208790" spans="5:5">
      <c r="E208790" s="315"/>
    </row>
    <row r="208791" spans="5:5" ht="21.75">
      <c r="E208791" s="537"/>
    </row>
    <row r="208792" spans="5:5">
      <c r="E208792" s="315"/>
    </row>
    <row r="208793" spans="5:5" ht="21.75">
      <c r="E208793" s="537"/>
    </row>
    <row r="208794" spans="5:5">
      <c r="E208794" s="315"/>
    </row>
    <row r="208795" spans="5:5" ht="21.75">
      <c r="E208795" s="537"/>
    </row>
    <row r="208796" spans="5:5">
      <c r="E208796" s="315"/>
    </row>
    <row r="208797" spans="5:5" ht="21.75">
      <c r="E208797" s="537"/>
    </row>
    <row r="208798" spans="5:5">
      <c r="E208798" s="315"/>
    </row>
    <row r="208799" spans="5:5" ht="21.75">
      <c r="E208799" s="537"/>
    </row>
    <row r="208800" spans="5:5">
      <c r="E208800" s="315"/>
    </row>
    <row r="208801" spans="5:5" ht="21.75">
      <c r="E208801" s="537"/>
    </row>
    <row r="208802" spans="5:5">
      <c r="E208802" s="315"/>
    </row>
    <row r="208803" spans="5:5" ht="21.75">
      <c r="E208803" s="537"/>
    </row>
    <row r="208804" spans="5:5">
      <c r="E208804" s="315"/>
    </row>
    <row r="208805" spans="5:5" ht="21.75">
      <c r="E208805" s="537"/>
    </row>
    <row r="208806" spans="5:5">
      <c r="E208806" s="315"/>
    </row>
    <row r="208807" spans="5:5" ht="21.75">
      <c r="E208807" s="537"/>
    </row>
    <row r="208808" spans="5:5">
      <c r="E208808" s="315"/>
    </row>
    <row r="208809" spans="5:5" ht="21.75">
      <c r="E208809" s="537"/>
    </row>
    <row r="208810" spans="5:5">
      <c r="E208810" s="315"/>
    </row>
    <row r="208811" spans="5:5" ht="21.75">
      <c r="E208811" s="537"/>
    </row>
    <row r="208812" spans="5:5">
      <c r="E208812" s="315"/>
    </row>
    <row r="208813" spans="5:5" ht="21.75">
      <c r="E208813" s="537"/>
    </row>
    <row r="208814" spans="5:5">
      <c r="E208814" s="315"/>
    </row>
    <row r="208815" spans="5:5" ht="21.75">
      <c r="E208815" s="537"/>
    </row>
    <row r="208816" spans="5:5">
      <c r="E208816" s="315"/>
    </row>
    <row r="208817" spans="5:5" ht="21.75">
      <c r="E208817" s="537"/>
    </row>
    <row r="208818" spans="5:5">
      <c r="E208818" s="315"/>
    </row>
    <row r="208819" spans="5:5" ht="21.75">
      <c r="E208819" s="537"/>
    </row>
    <row r="208820" spans="5:5">
      <c r="E208820" s="315"/>
    </row>
    <row r="208821" spans="5:5" ht="21.75">
      <c r="E208821" s="537"/>
    </row>
    <row r="208822" spans="5:5">
      <c r="E208822" s="315"/>
    </row>
    <row r="208823" spans="5:5" ht="21.75">
      <c r="E208823" s="537"/>
    </row>
    <row r="208824" spans="5:5">
      <c r="E208824" s="315"/>
    </row>
    <row r="208825" spans="5:5" ht="21.75">
      <c r="E208825" s="537"/>
    </row>
    <row r="208826" spans="5:5">
      <c r="E208826" s="315"/>
    </row>
    <row r="208827" spans="5:5" ht="21.75">
      <c r="E208827" s="537"/>
    </row>
    <row r="208828" spans="5:5">
      <c r="E208828" s="315"/>
    </row>
    <row r="208829" spans="5:5" ht="21.75">
      <c r="E208829" s="537"/>
    </row>
    <row r="208830" spans="5:5">
      <c r="E208830" s="315"/>
    </row>
    <row r="208831" spans="5:5" ht="21.75">
      <c r="E208831" s="537"/>
    </row>
    <row r="208832" spans="5:5">
      <c r="E208832" s="315"/>
    </row>
    <row r="208833" spans="5:5" ht="21.75">
      <c r="E208833" s="537"/>
    </row>
    <row r="208834" spans="5:5">
      <c r="E208834" s="315"/>
    </row>
    <row r="208835" spans="5:5" ht="21.75">
      <c r="E208835" s="537"/>
    </row>
    <row r="208836" spans="5:5">
      <c r="E208836" s="315"/>
    </row>
    <row r="208837" spans="5:5" ht="21.75">
      <c r="E208837" s="537"/>
    </row>
    <row r="208838" spans="5:5">
      <c r="E208838" s="315"/>
    </row>
    <row r="208839" spans="5:5" ht="21.75">
      <c r="E208839" s="537"/>
    </row>
    <row r="208840" spans="5:5">
      <c r="E208840" s="315"/>
    </row>
    <row r="208841" spans="5:5" ht="21.75">
      <c r="E208841" s="537"/>
    </row>
    <row r="208842" spans="5:5">
      <c r="E208842" s="315"/>
    </row>
    <row r="208843" spans="5:5" ht="21.75">
      <c r="E208843" s="537"/>
    </row>
    <row r="208844" spans="5:5">
      <c r="E208844" s="315"/>
    </row>
    <row r="208845" spans="5:5" ht="21.75">
      <c r="E208845" s="537"/>
    </row>
    <row r="208846" spans="5:5">
      <c r="E208846" s="315"/>
    </row>
    <row r="208847" spans="5:5" ht="21.75">
      <c r="E208847" s="537"/>
    </row>
    <row r="208848" spans="5:5">
      <c r="E208848" s="315"/>
    </row>
    <row r="208849" spans="5:5" ht="21.75">
      <c r="E208849" s="537"/>
    </row>
    <row r="208850" spans="5:5">
      <c r="E208850" s="315"/>
    </row>
    <row r="208851" spans="5:5" ht="21.75">
      <c r="E208851" s="537"/>
    </row>
    <row r="208852" spans="5:5">
      <c r="E208852" s="315"/>
    </row>
    <row r="208853" spans="5:5" ht="21.75">
      <c r="E208853" s="537"/>
    </row>
    <row r="208854" spans="5:5">
      <c r="E208854" s="315"/>
    </row>
    <row r="208855" spans="5:5" ht="21.75">
      <c r="E208855" s="537"/>
    </row>
    <row r="208856" spans="5:5">
      <c r="E208856" s="315"/>
    </row>
    <row r="208857" spans="5:5" ht="21.75">
      <c r="E208857" s="537"/>
    </row>
    <row r="208858" spans="5:5">
      <c r="E208858" s="315"/>
    </row>
    <row r="208859" spans="5:5" ht="21.75">
      <c r="E208859" s="537"/>
    </row>
    <row r="208860" spans="5:5">
      <c r="E208860" s="315"/>
    </row>
    <row r="208861" spans="5:5" ht="21.75">
      <c r="E208861" s="537"/>
    </row>
    <row r="208862" spans="5:5">
      <c r="E208862" s="315"/>
    </row>
    <row r="208863" spans="5:5" ht="21.75">
      <c r="E208863" s="537"/>
    </row>
    <row r="208864" spans="5:5">
      <c r="E208864" s="315"/>
    </row>
    <row r="208865" spans="5:5" ht="21.75">
      <c r="E208865" s="537"/>
    </row>
    <row r="208866" spans="5:5">
      <c r="E208866" s="315"/>
    </row>
    <row r="208867" spans="5:5" ht="21.75">
      <c r="E208867" s="537"/>
    </row>
    <row r="208868" spans="5:5">
      <c r="E208868" s="315"/>
    </row>
    <row r="208869" spans="5:5" ht="21.75">
      <c r="E208869" s="537"/>
    </row>
    <row r="208870" spans="5:5">
      <c r="E208870" s="315"/>
    </row>
    <row r="208871" spans="5:5" ht="21.75">
      <c r="E208871" s="537"/>
    </row>
    <row r="208872" spans="5:5">
      <c r="E208872" s="315"/>
    </row>
    <row r="208873" spans="5:5" ht="21.75">
      <c r="E208873" s="537"/>
    </row>
    <row r="208874" spans="5:5">
      <c r="E208874" s="315"/>
    </row>
    <row r="208875" spans="5:5" ht="21.75">
      <c r="E208875" s="537"/>
    </row>
    <row r="208876" spans="5:5">
      <c r="E208876" s="315"/>
    </row>
    <row r="208877" spans="5:5" ht="21.75">
      <c r="E208877" s="537"/>
    </row>
    <row r="208878" spans="5:5">
      <c r="E208878" s="315"/>
    </row>
    <row r="208879" spans="5:5" ht="21.75">
      <c r="E208879" s="537"/>
    </row>
    <row r="208880" spans="5:5">
      <c r="E208880" s="315"/>
    </row>
    <row r="208881" spans="5:5" ht="21.75">
      <c r="E208881" s="537"/>
    </row>
    <row r="208882" spans="5:5">
      <c r="E208882" s="315"/>
    </row>
    <row r="208883" spans="5:5" ht="21.75">
      <c r="E208883" s="537"/>
    </row>
    <row r="208884" spans="5:5">
      <c r="E208884" s="315"/>
    </row>
    <row r="208885" spans="5:5" ht="21.75">
      <c r="E208885" s="537"/>
    </row>
    <row r="208886" spans="5:5">
      <c r="E208886" s="315"/>
    </row>
    <row r="208887" spans="5:5" ht="21.75">
      <c r="E208887" s="537"/>
    </row>
    <row r="208888" spans="5:5">
      <c r="E208888" s="315"/>
    </row>
    <row r="208889" spans="5:5" ht="21.75">
      <c r="E208889" s="537"/>
    </row>
    <row r="208890" spans="5:5">
      <c r="E208890" s="315"/>
    </row>
    <row r="208891" spans="5:5" ht="21.75">
      <c r="E208891" s="537"/>
    </row>
    <row r="208892" spans="5:5">
      <c r="E208892" s="315"/>
    </row>
    <row r="208893" spans="5:5" ht="21.75">
      <c r="E208893" s="537"/>
    </row>
    <row r="208894" spans="5:5">
      <c r="E208894" s="315"/>
    </row>
    <row r="208895" spans="5:5" ht="21.75">
      <c r="E208895" s="537"/>
    </row>
    <row r="208896" spans="5:5">
      <c r="E208896" s="315"/>
    </row>
    <row r="208897" spans="5:5" ht="21.75">
      <c r="E208897" s="537"/>
    </row>
    <row r="208898" spans="5:5">
      <c r="E208898" s="315"/>
    </row>
    <row r="208899" spans="5:5" ht="21.75">
      <c r="E208899" s="537"/>
    </row>
    <row r="208900" spans="5:5">
      <c r="E208900" s="315"/>
    </row>
    <row r="208901" spans="5:5" ht="21.75">
      <c r="E208901" s="537"/>
    </row>
    <row r="208902" spans="5:5">
      <c r="E208902" s="315"/>
    </row>
    <row r="208903" spans="5:5" ht="21.75">
      <c r="E208903" s="537"/>
    </row>
    <row r="208904" spans="5:5">
      <c r="E208904" s="315"/>
    </row>
    <row r="208905" spans="5:5" ht="21.75">
      <c r="E208905" s="537"/>
    </row>
    <row r="208906" spans="5:5">
      <c r="E208906" s="315"/>
    </row>
    <row r="208907" spans="5:5" ht="21.75">
      <c r="E208907" s="537"/>
    </row>
    <row r="208908" spans="5:5">
      <c r="E208908" s="315"/>
    </row>
    <row r="208909" spans="5:5" ht="21.75">
      <c r="E208909" s="537"/>
    </row>
    <row r="208910" spans="5:5">
      <c r="E208910" s="315"/>
    </row>
    <row r="208911" spans="5:5" ht="21.75">
      <c r="E208911" s="537"/>
    </row>
    <row r="208912" spans="5:5">
      <c r="E208912" s="315"/>
    </row>
    <row r="208913" spans="5:5" ht="21.75">
      <c r="E208913" s="537"/>
    </row>
    <row r="208914" spans="5:5">
      <c r="E208914" s="315"/>
    </row>
    <row r="208915" spans="5:5" ht="21.75">
      <c r="E208915" s="537"/>
    </row>
    <row r="208916" spans="5:5">
      <c r="E208916" s="315"/>
    </row>
    <row r="208917" spans="5:5" ht="21.75">
      <c r="E208917" s="537"/>
    </row>
    <row r="208918" spans="5:5">
      <c r="E208918" s="315"/>
    </row>
    <row r="208919" spans="5:5" ht="21.75">
      <c r="E208919" s="537"/>
    </row>
    <row r="208920" spans="5:5">
      <c r="E208920" s="315"/>
    </row>
    <row r="208921" spans="5:5" ht="21.75">
      <c r="E208921" s="537"/>
    </row>
    <row r="208922" spans="5:5">
      <c r="E208922" s="315"/>
    </row>
    <row r="208923" spans="5:5" ht="21.75">
      <c r="E208923" s="537"/>
    </row>
    <row r="208924" spans="5:5">
      <c r="E208924" s="315"/>
    </row>
    <row r="208925" spans="5:5" ht="21.75">
      <c r="E208925" s="537"/>
    </row>
    <row r="208926" spans="5:5">
      <c r="E208926" s="315"/>
    </row>
    <row r="208927" spans="5:5" ht="21.75">
      <c r="E208927" s="537"/>
    </row>
    <row r="208928" spans="5:5">
      <c r="E208928" s="315"/>
    </row>
    <row r="208929" spans="5:5" ht="21.75">
      <c r="E208929" s="537"/>
    </row>
    <row r="208930" spans="5:5">
      <c r="E208930" s="315"/>
    </row>
    <row r="208931" spans="5:5" ht="21.75">
      <c r="E208931" s="537"/>
    </row>
    <row r="208932" spans="5:5">
      <c r="E208932" s="315"/>
    </row>
    <row r="208933" spans="5:5" ht="21.75">
      <c r="E208933" s="537"/>
    </row>
    <row r="208934" spans="5:5">
      <c r="E208934" s="315"/>
    </row>
    <row r="208935" spans="5:5" ht="21.75">
      <c r="E208935" s="537"/>
    </row>
    <row r="208936" spans="5:5">
      <c r="E208936" s="315"/>
    </row>
    <row r="208937" spans="5:5" ht="21.75">
      <c r="E208937" s="537"/>
    </row>
    <row r="208938" spans="5:5">
      <c r="E208938" s="315"/>
    </row>
    <row r="208939" spans="5:5" ht="21.75">
      <c r="E208939" s="537"/>
    </row>
    <row r="208940" spans="5:5">
      <c r="E208940" s="315"/>
    </row>
    <row r="208941" spans="5:5" ht="21.75">
      <c r="E208941" s="537"/>
    </row>
    <row r="208942" spans="5:5">
      <c r="E208942" s="315"/>
    </row>
    <row r="208943" spans="5:5" ht="21.75">
      <c r="E208943" s="537"/>
    </row>
    <row r="208944" spans="5:5">
      <c r="E208944" s="315"/>
    </row>
    <row r="208945" spans="5:5" ht="21.75">
      <c r="E208945" s="537"/>
    </row>
    <row r="208946" spans="5:5">
      <c r="E208946" s="315"/>
    </row>
    <row r="208947" spans="5:5" ht="21.75">
      <c r="E208947" s="537"/>
    </row>
    <row r="208948" spans="5:5">
      <c r="E208948" s="315"/>
    </row>
    <row r="208949" spans="5:5" ht="21.75">
      <c r="E208949" s="537"/>
    </row>
    <row r="208950" spans="5:5">
      <c r="E208950" s="315"/>
    </row>
    <row r="208951" spans="5:5" ht="21.75">
      <c r="E208951" s="537"/>
    </row>
    <row r="208952" spans="5:5">
      <c r="E208952" s="315"/>
    </row>
    <row r="208953" spans="5:5" ht="21.75">
      <c r="E208953" s="537"/>
    </row>
    <row r="208954" spans="5:5">
      <c r="E208954" s="315"/>
    </row>
    <row r="208955" spans="5:5" ht="21.75">
      <c r="E208955" s="537"/>
    </row>
    <row r="208956" spans="5:5">
      <c r="E208956" s="315"/>
    </row>
    <row r="208957" spans="5:5" ht="21.75">
      <c r="E208957" s="537"/>
    </row>
    <row r="208958" spans="5:5">
      <c r="E208958" s="315"/>
    </row>
    <row r="208959" spans="5:5" ht="21.75">
      <c r="E208959" s="537"/>
    </row>
    <row r="208960" spans="5:5">
      <c r="E208960" s="315"/>
    </row>
    <row r="208961" spans="5:5" ht="21.75">
      <c r="E208961" s="537"/>
    </row>
    <row r="208962" spans="5:5">
      <c r="E208962" s="315"/>
    </row>
    <row r="208963" spans="5:5" ht="21.75">
      <c r="E208963" s="537"/>
    </row>
    <row r="208964" spans="5:5">
      <c r="E208964" s="315"/>
    </row>
    <row r="208965" spans="5:5" ht="21.75">
      <c r="E208965" s="537"/>
    </row>
    <row r="208966" spans="5:5">
      <c r="E208966" s="315"/>
    </row>
    <row r="208967" spans="5:5" ht="21.75">
      <c r="E208967" s="537"/>
    </row>
    <row r="208968" spans="5:5">
      <c r="E208968" s="315"/>
    </row>
    <row r="208969" spans="5:5" ht="21.75">
      <c r="E208969" s="537"/>
    </row>
    <row r="208970" spans="5:5">
      <c r="E208970" s="315"/>
    </row>
    <row r="208971" spans="5:5" ht="21.75">
      <c r="E208971" s="537"/>
    </row>
    <row r="208972" spans="5:5">
      <c r="E208972" s="315"/>
    </row>
    <row r="208973" spans="5:5" ht="21.75">
      <c r="E208973" s="537"/>
    </row>
    <row r="208974" spans="5:5">
      <c r="E208974" s="315"/>
    </row>
    <row r="208975" spans="5:5" ht="21.75">
      <c r="E208975" s="537"/>
    </row>
    <row r="208976" spans="5:5">
      <c r="E208976" s="315"/>
    </row>
    <row r="208977" spans="5:5" ht="21.75">
      <c r="E208977" s="537"/>
    </row>
    <row r="208978" spans="5:5">
      <c r="E208978" s="315"/>
    </row>
    <row r="208979" spans="5:5" ht="21.75">
      <c r="E208979" s="537"/>
    </row>
    <row r="208980" spans="5:5">
      <c r="E208980" s="315"/>
    </row>
    <row r="208981" spans="5:5" ht="21.75">
      <c r="E208981" s="537"/>
    </row>
    <row r="208982" spans="5:5">
      <c r="E208982" s="315"/>
    </row>
    <row r="208983" spans="5:5" ht="21.75">
      <c r="E208983" s="537"/>
    </row>
    <row r="208984" spans="5:5">
      <c r="E208984" s="315"/>
    </row>
    <row r="208985" spans="5:5" ht="21.75">
      <c r="E208985" s="537"/>
    </row>
    <row r="208986" spans="5:5">
      <c r="E208986" s="315"/>
    </row>
    <row r="208987" spans="5:5" ht="21.75">
      <c r="E208987" s="537"/>
    </row>
    <row r="208988" spans="5:5">
      <c r="E208988" s="315"/>
    </row>
    <row r="208989" spans="5:5" ht="21.75">
      <c r="E208989" s="537"/>
    </row>
    <row r="208990" spans="5:5">
      <c r="E208990" s="315"/>
    </row>
    <row r="208991" spans="5:5" ht="21.75">
      <c r="E208991" s="537"/>
    </row>
    <row r="208992" spans="5:5">
      <c r="E208992" s="315"/>
    </row>
    <row r="208993" spans="5:5" ht="21.75">
      <c r="E208993" s="537"/>
    </row>
    <row r="208994" spans="5:5">
      <c r="E208994" s="315"/>
    </row>
    <row r="208995" spans="5:5" ht="21.75">
      <c r="E208995" s="537"/>
    </row>
    <row r="208996" spans="5:5">
      <c r="E208996" s="315"/>
    </row>
    <row r="208997" spans="5:5" ht="21.75">
      <c r="E208997" s="537"/>
    </row>
    <row r="208998" spans="5:5">
      <c r="E208998" s="315"/>
    </row>
    <row r="208999" spans="5:5" ht="21.75">
      <c r="E208999" s="537"/>
    </row>
    <row r="209000" spans="5:5">
      <c r="E209000" s="315"/>
    </row>
    <row r="209001" spans="5:5" ht="21.75">
      <c r="E209001" s="537"/>
    </row>
    <row r="209002" spans="5:5">
      <c r="E209002" s="315"/>
    </row>
    <row r="209003" spans="5:5" ht="21.75">
      <c r="E209003" s="537"/>
    </row>
    <row r="209004" spans="5:5">
      <c r="E209004" s="315"/>
    </row>
    <row r="209005" spans="5:5" ht="21.75">
      <c r="E209005" s="537"/>
    </row>
    <row r="209006" spans="5:5">
      <c r="E209006" s="315"/>
    </row>
    <row r="209007" spans="5:5" ht="21.75">
      <c r="E209007" s="537"/>
    </row>
    <row r="209008" spans="5:5">
      <c r="E209008" s="315"/>
    </row>
    <row r="209009" spans="5:5" ht="21.75">
      <c r="E209009" s="537"/>
    </row>
    <row r="209010" spans="5:5">
      <c r="E209010" s="315"/>
    </row>
    <row r="209011" spans="5:5" ht="21.75">
      <c r="E209011" s="537"/>
    </row>
    <row r="209012" spans="5:5">
      <c r="E209012" s="315"/>
    </row>
    <row r="209013" spans="5:5" ht="21.75">
      <c r="E209013" s="537"/>
    </row>
    <row r="209014" spans="5:5">
      <c r="E209014" s="315"/>
    </row>
    <row r="209015" spans="5:5" ht="21.75">
      <c r="E209015" s="537"/>
    </row>
    <row r="209016" spans="5:5">
      <c r="E209016" s="315"/>
    </row>
    <row r="209017" spans="5:5" ht="21.75">
      <c r="E209017" s="537"/>
    </row>
    <row r="209018" spans="5:5">
      <c r="E209018" s="315"/>
    </row>
    <row r="209019" spans="5:5" ht="21.75">
      <c r="E209019" s="537"/>
    </row>
    <row r="209020" spans="5:5">
      <c r="E209020" s="315"/>
    </row>
    <row r="209021" spans="5:5" ht="21.75">
      <c r="E209021" s="537"/>
    </row>
    <row r="209022" spans="5:5">
      <c r="E209022" s="315"/>
    </row>
    <row r="209023" spans="5:5" ht="21.75">
      <c r="E209023" s="537"/>
    </row>
    <row r="209024" spans="5:5">
      <c r="E209024" s="315"/>
    </row>
    <row r="209025" spans="5:5" ht="21.75">
      <c r="E209025" s="537"/>
    </row>
    <row r="209026" spans="5:5">
      <c r="E209026" s="315"/>
    </row>
    <row r="209027" spans="5:5" ht="21.75">
      <c r="E209027" s="537"/>
    </row>
    <row r="209028" spans="5:5">
      <c r="E209028" s="315"/>
    </row>
    <row r="209029" spans="5:5" ht="21.75">
      <c r="E209029" s="537"/>
    </row>
    <row r="209030" spans="5:5">
      <c r="E209030" s="315"/>
    </row>
    <row r="209031" spans="5:5" ht="21.75">
      <c r="E209031" s="537"/>
    </row>
    <row r="209032" spans="5:5">
      <c r="E209032" s="315"/>
    </row>
    <row r="209033" spans="5:5" ht="21.75">
      <c r="E209033" s="537"/>
    </row>
    <row r="209034" spans="5:5">
      <c r="E209034" s="315"/>
    </row>
    <row r="209035" spans="5:5" ht="21.75">
      <c r="E209035" s="537"/>
    </row>
    <row r="209036" spans="5:5">
      <c r="E209036" s="315"/>
    </row>
    <row r="209037" spans="5:5" ht="21.75">
      <c r="E209037" s="537"/>
    </row>
    <row r="209038" spans="5:5">
      <c r="E209038" s="315"/>
    </row>
    <row r="209039" spans="5:5" ht="21.75">
      <c r="E209039" s="537"/>
    </row>
    <row r="209040" spans="5:5">
      <c r="E209040" s="315"/>
    </row>
    <row r="209041" spans="5:5" ht="21.75">
      <c r="E209041" s="537"/>
    </row>
    <row r="209042" spans="5:5">
      <c r="E209042" s="315"/>
    </row>
    <row r="209043" spans="5:5" ht="21.75">
      <c r="E209043" s="537"/>
    </row>
    <row r="209044" spans="5:5">
      <c r="E209044" s="315"/>
    </row>
    <row r="209045" spans="5:5" ht="21.75">
      <c r="E209045" s="537"/>
    </row>
    <row r="209046" spans="5:5">
      <c r="E209046" s="315"/>
    </row>
    <row r="209047" spans="5:5" ht="21.75">
      <c r="E209047" s="537"/>
    </row>
    <row r="209048" spans="5:5">
      <c r="E209048" s="315"/>
    </row>
    <row r="209049" spans="5:5" ht="21.75">
      <c r="E209049" s="537"/>
    </row>
    <row r="209050" spans="5:5">
      <c r="E209050" s="315"/>
    </row>
    <row r="209051" spans="5:5" ht="21.75">
      <c r="E209051" s="537"/>
    </row>
    <row r="209052" spans="5:5">
      <c r="E209052" s="315"/>
    </row>
    <row r="209053" spans="5:5" ht="21.75">
      <c r="E209053" s="537"/>
    </row>
    <row r="209054" spans="5:5">
      <c r="E209054" s="315"/>
    </row>
    <row r="209055" spans="5:5" ht="21.75">
      <c r="E209055" s="537"/>
    </row>
    <row r="209056" spans="5:5">
      <c r="E209056" s="315"/>
    </row>
    <row r="209057" spans="5:5" ht="21.75">
      <c r="E209057" s="537"/>
    </row>
    <row r="209058" spans="5:5">
      <c r="E209058" s="315"/>
    </row>
    <row r="209059" spans="5:5" ht="21.75">
      <c r="E209059" s="537"/>
    </row>
    <row r="209060" spans="5:5">
      <c r="E209060" s="315"/>
    </row>
    <row r="209061" spans="5:5" ht="21.75">
      <c r="E209061" s="537"/>
    </row>
    <row r="209062" spans="5:5">
      <c r="E209062" s="315"/>
    </row>
    <row r="209063" spans="5:5" ht="21.75">
      <c r="E209063" s="537"/>
    </row>
    <row r="209064" spans="5:5">
      <c r="E209064" s="315"/>
    </row>
    <row r="209065" spans="5:5" ht="21.75">
      <c r="E209065" s="537"/>
    </row>
    <row r="209066" spans="5:5">
      <c r="E209066" s="315"/>
    </row>
    <row r="209067" spans="5:5" ht="21.75">
      <c r="E209067" s="537"/>
    </row>
    <row r="209068" spans="5:5">
      <c r="E209068" s="315"/>
    </row>
    <row r="209069" spans="5:5" ht="21.75">
      <c r="E209069" s="537"/>
    </row>
    <row r="209070" spans="5:5">
      <c r="E209070" s="315"/>
    </row>
    <row r="209071" spans="5:5" ht="21.75">
      <c r="E209071" s="537"/>
    </row>
    <row r="209072" spans="5:5">
      <c r="E209072" s="315"/>
    </row>
    <row r="209073" spans="5:5" ht="21.75">
      <c r="E209073" s="537"/>
    </row>
    <row r="209074" spans="5:5">
      <c r="E209074" s="315"/>
    </row>
    <row r="209075" spans="5:5" ht="21.75">
      <c r="E209075" s="537"/>
    </row>
    <row r="209076" spans="5:5">
      <c r="E209076" s="315"/>
    </row>
    <row r="209077" spans="5:5" ht="21.75">
      <c r="E209077" s="537"/>
    </row>
    <row r="209078" spans="5:5">
      <c r="E209078" s="315"/>
    </row>
    <row r="209079" spans="5:5" ht="21.75">
      <c r="E209079" s="537"/>
    </row>
    <row r="209080" spans="5:5">
      <c r="E209080" s="315"/>
    </row>
    <row r="209081" spans="5:5" ht="21.75">
      <c r="E209081" s="537"/>
    </row>
    <row r="209082" spans="5:5">
      <c r="E209082" s="315"/>
    </row>
    <row r="209083" spans="5:5" ht="21.75">
      <c r="E209083" s="537"/>
    </row>
    <row r="209084" spans="5:5">
      <c r="E209084" s="315"/>
    </row>
    <row r="209085" spans="5:5" ht="21.75">
      <c r="E209085" s="537"/>
    </row>
    <row r="209086" spans="5:5">
      <c r="E209086" s="315"/>
    </row>
    <row r="209087" spans="5:5" ht="21.75">
      <c r="E209087" s="537"/>
    </row>
    <row r="209088" spans="5:5">
      <c r="E209088" s="315"/>
    </row>
    <row r="209089" spans="5:5" ht="21.75">
      <c r="E209089" s="537"/>
    </row>
    <row r="209090" spans="5:5">
      <c r="E209090" s="315"/>
    </row>
    <row r="209091" spans="5:5" ht="21.75">
      <c r="E209091" s="537"/>
    </row>
    <row r="209092" spans="5:5">
      <c r="E209092" s="315"/>
    </row>
    <row r="209093" spans="5:5" ht="21.75">
      <c r="E209093" s="537"/>
    </row>
    <row r="209094" spans="5:5">
      <c r="E209094" s="315"/>
    </row>
    <row r="209095" spans="5:5" ht="21.75">
      <c r="E209095" s="537"/>
    </row>
    <row r="209096" spans="5:5">
      <c r="E209096" s="315"/>
    </row>
    <row r="209097" spans="5:5" ht="21.75">
      <c r="E209097" s="537"/>
    </row>
    <row r="209098" spans="5:5">
      <c r="E209098" s="315"/>
    </row>
    <row r="209099" spans="5:5" ht="21.75">
      <c r="E209099" s="537"/>
    </row>
    <row r="209100" spans="5:5">
      <c r="E209100" s="315"/>
    </row>
    <row r="209101" spans="5:5" ht="21.75">
      <c r="E209101" s="537"/>
    </row>
    <row r="209102" spans="5:5">
      <c r="E209102" s="315"/>
    </row>
    <row r="209103" spans="5:5" ht="21.75">
      <c r="E209103" s="537"/>
    </row>
    <row r="209104" spans="5:5">
      <c r="E209104" s="315"/>
    </row>
    <row r="209105" spans="5:5" ht="21.75">
      <c r="E209105" s="537"/>
    </row>
    <row r="209106" spans="5:5">
      <c r="E209106" s="315"/>
    </row>
    <row r="209107" spans="5:5" ht="21.75">
      <c r="E209107" s="537"/>
    </row>
    <row r="209108" spans="5:5">
      <c r="E209108" s="315"/>
    </row>
    <row r="209109" spans="5:5" ht="21.75">
      <c r="E209109" s="537"/>
    </row>
    <row r="209110" spans="5:5">
      <c r="E209110" s="315"/>
    </row>
    <row r="209111" spans="5:5" ht="21.75">
      <c r="E209111" s="537"/>
    </row>
    <row r="209112" spans="5:5">
      <c r="E209112" s="315"/>
    </row>
    <row r="209113" spans="5:5" ht="21.75">
      <c r="E209113" s="537"/>
    </row>
    <row r="209114" spans="5:5">
      <c r="E209114" s="315"/>
    </row>
    <row r="209115" spans="5:5" ht="21.75">
      <c r="E209115" s="537"/>
    </row>
    <row r="209116" spans="5:5">
      <c r="E209116" s="315"/>
    </row>
    <row r="209117" spans="5:5" ht="21.75">
      <c r="E209117" s="537"/>
    </row>
    <row r="209118" spans="5:5">
      <c r="E209118" s="315"/>
    </row>
    <row r="209119" spans="5:5" ht="21.75">
      <c r="E209119" s="537"/>
    </row>
    <row r="209120" spans="5:5">
      <c r="E209120" s="315"/>
    </row>
    <row r="209121" spans="5:5" ht="21.75">
      <c r="E209121" s="537"/>
    </row>
    <row r="209122" spans="5:5">
      <c r="E209122" s="315"/>
    </row>
    <row r="209123" spans="5:5" ht="21.75">
      <c r="E209123" s="537"/>
    </row>
    <row r="209124" spans="5:5">
      <c r="E209124" s="315"/>
    </row>
    <row r="209125" spans="5:5" ht="21.75">
      <c r="E209125" s="537"/>
    </row>
    <row r="209126" spans="5:5">
      <c r="E209126" s="315"/>
    </row>
    <row r="209127" spans="5:5" ht="21.75">
      <c r="E209127" s="537"/>
    </row>
    <row r="209128" spans="5:5">
      <c r="E209128" s="315"/>
    </row>
    <row r="209129" spans="5:5" ht="21.75">
      <c r="E209129" s="537"/>
    </row>
    <row r="209130" spans="5:5">
      <c r="E209130" s="315"/>
    </row>
    <row r="209131" spans="5:5" ht="21.75">
      <c r="E209131" s="537"/>
    </row>
    <row r="209132" spans="5:5">
      <c r="E209132" s="315"/>
    </row>
    <row r="209133" spans="5:5" ht="21.75">
      <c r="E209133" s="537"/>
    </row>
    <row r="209134" spans="5:5">
      <c r="E209134" s="315"/>
    </row>
    <row r="209135" spans="5:5" ht="21.75">
      <c r="E209135" s="537"/>
    </row>
    <row r="209136" spans="5:5">
      <c r="E209136" s="315"/>
    </row>
    <row r="209137" spans="5:5" ht="21.75">
      <c r="E209137" s="537"/>
    </row>
    <row r="209138" spans="5:5">
      <c r="E209138" s="315"/>
    </row>
    <row r="209139" spans="5:5" ht="21.75">
      <c r="E209139" s="537"/>
    </row>
    <row r="209140" spans="5:5">
      <c r="E209140" s="315"/>
    </row>
    <row r="209141" spans="5:5" ht="21.75">
      <c r="E209141" s="537"/>
    </row>
    <row r="209142" spans="5:5">
      <c r="E209142" s="315"/>
    </row>
    <row r="209143" spans="5:5" ht="21.75">
      <c r="E209143" s="537"/>
    </row>
    <row r="209144" spans="5:5">
      <c r="E209144" s="315"/>
    </row>
    <row r="209145" spans="5:5" ht="21.75">
      <c r="E209145" s="537"/>
    </row>
    <row r="209146" spans="5:5">
      <c r="E209146" s="315"/>
    </row>
    <row r="209147" spans="5:5" ht="21.75">
      <c r="E209147" s="537"/>
    </row>
    <row r="209148" spans="5:5">
      <c r="E209148" s="315"/>
    </row>
    <row r="209149" spans="5:5" ht="21.75">
      <c r="E209149" s="537"/>
    </row>
    <row r="209150" spans="5:5">
      <c r="E209150" s="315"/>
    </row>
    <row r="209151" spans="5:5" ht="21.75">
      <c r="E209151" s="537"/>
    </row>
    <row r="209152" spans="5:5">
      <c r="E209152" s="315"/>
    </row>
    <row r="209153" spans="5:5" ht="21.75">
      <c r="E209153" s="537"/>
    </row>
    <row r="209154" spans="5:5">
      <c r="E209154" s="315"/>
    </row>
    <row r="209155" spans="5:5" ht="21.75">
      <c r="E209155" s="537"/>
    </row>
    <row r="209156" spans="5:5">
      <c r="E209156" s="315"/>
    </row>
    <row r="209157" spans="5:5" ht="21.75">
      <c r="E209157" s="537"/>
    </row>
    <row r="209158" spans="5:5">
      <c r="E209158" s="315"/>
    </row>
    <row r="209159" spans="5:5" ht="21.75">
      <c r="E209159" s="537"/>
    </row>
    <row r="209160" spans="5:5">
      <c r="E209160" s="315"/>
    </row>
    <row r="209161" spans="5:5" ht="21.75">
      <c r="E209161" s="537"/>
    </row>
    <row r="209162" spans="5:5">
      <c r="E209162" s="315"/>
    </row>
    <row r="209163" spans="5:5" ht="21.75">
      <c r="E209163" s="537"/>
    </row>
    <row r="209164" spans="5:5">
      <c r="E209164" s="315"/>
    </row>
    <row r="209165" spans="5:5" ht="21.75">
      <c r="E209165" s="537"/>
    </row>
    <row r="209166" spans="5:5">
      <c r="E209166" s="315"/>
    </row>
    <row r="209167" spans="5:5" ht="21.75">
      <c r="E209167" s="537"/>
    </row>
    <row r="209168" spans="5:5">
      <c r="E209168" s="315"/>
    </row>
    <row r="209169" spans="5:5" ht="21.75">
      <c r="E209169" s="537"/>
    </row>
    <row r="209170" spans="5:5">
      <c r="E209170" s="315"/>
    </row>
    <row r="209171" spans="5:5" ht="21.75">
      <c r="E209171" s="537"/>
    </row>
    <row r="209172" spans="5:5">
      <c r="E209172" s="315"/>
    </row>
    <row r="209173" spans="5:5" ht="21.75">
      <c r="E209173" s="537"/>
    </row>
    <row r="209174" spans="5:5">
      <c r="E209174" s="315"/>
    </row>
    <row r="209175" spans="5:5" ht="21.75">
      <c r="E209175" s="537"/>
    </row>
    <row r="209176" spans="5:5">
      <c r="E209176" s="315"/>
    </row>
    <row r="209177" spans="5:5" ht="21.75">
      <c r="E209177" s="537"/>
    </row>
    <row r="209178" spans="5:5">
      <c r="E209178" s="315"/>
    </row>
    <row r="209179" spans="5:5" ht="21.75">
      <c r="E209179" s="537"/>
    </row>
    <row r="209180" spans="5:5">
      <c r="E209180" s="315"/>
    </row>
    <row r="209181" spans="5:5" ht="21.75">
      <c r="E209181" s="537"/>
    </row>
    <row r="209182" spans="5:5">
      <c r="E209182" s="315"/>
    </row>
    <row r="209183" spans="5:5" ht="21.75">
      <c r="E209183" s="537"/>
    </row>
    <row r="209184" spans="5:5">
      <c r="E209184" s="315"/>
    </row>
    <row r="209185" spans="5:5" ht="21.75">
      <c r="E209185" s="537"/>
    </row>
    <row r="209186" spans="5:5">
      <c r="E209186" s="315"/>
    </row>
    <row r="209187" spans="5:5" ht="21.75">
      <c r="E209187" s="537"/>
    </row>
    <row r="209188" spans="5:5">
      <c r="E209188" s="315"/>
    </row>
    <row r="209189" spans="5:5" ht="21.75">
      <c r="E209189" s="537"/>
    </row>
    <row r="209190" spans="5:5">
      <c r="E209190" s="315"/>
    </row>
    <row r="209191" spans="5:5" ht="21.75">
      <c r="E209191" s="537"/>
    </row>
    <row r="209192" spans="5:5">
      <c r="E209192" s="315"/>
    </row>
    <row r="209193" spans="5:5" ht="21.75">
      <c r="E209193" s="537"/>
    </row>
    <row r="209194" spans="5:5">
      <c r="E209194" s="315"/>
    </row>
    <row r="209195" spans="5:5" ht="21.75">
      <c r="E209195" s="537"/>
    </row>
    <row r="209196" spans="5:5">
      <c r="E209196" s="315"/>
    </row>
    <row r="209197" spans="5:5" ht="21.75">
      <c r="E209197" s="537"/>
    </row>
    <row r="209198" spans="5:5">
      <c r="E209198" s="315"/>
    </row>
    <row r="209199" spans="5:5" ht="21.75">
      <c r="E209199" s="537"/>
    </row>
    <row r="209200" spans="5:5">
      <c r="E209200" s="315"/>
    </row>
    <row r="209201" spans="5:5" ht="21.75">
      <c r="E209201" s="537"/>
    </row>
    <row r="209202" spans="5:5">
      <c r="E209202" s="315"/>
    </row>
    <row r="209203" spans="5:5" ht="21.75">
      <c r="E209203" s="537"/>
    </row>
    <row r="209204" spans="5:5">
      <c r="E209204" s="315"/>
    </row>
    <row r="209205" spans="5:5" ht="21.75">
      <c r="E209205" s="537"/>
    </row>
    <row r="209206" spans="5:5">
      <c r="E209206" s="315"/>
    </row>
    <row r="209207" spans="5:5" ht="21.75">
      <c r="E209207" s="537"/>
    </row>
    <row r="209208" spans="5:5">
      <c r="E209208" s="315"/>
    </row>
    <row r="209209" spans="5:5" ht="21.75">
      <c r="E209209" s="537"/>
    </row>
    <row r="209210" spans="5:5">
      <c r="E209210" s="315"/>
    </row>
    <row r="209211" spans="5:5" ht="21.75">
      <c r="E209211" s="537"/>
    </row>
    <row r="209212" spans="5:5">
      <c r="E209212" s="315"/>
    </row>
    <row r="209213" spans="5:5" ht="21.75">
      <c r="E209213" s="537"/>
    </row>
    <row r="209214" spans="5:5">
      <c r="E209214" s="315"/>
    </row>
    <row r="209215" spans="5:5" ht="21.75">
      <c r="E209215" s="537"/>
    </row>
    <row r="209216" spans="5:5">
      <c r="E209216" s="315"/>
    </row>
    <row r="209217" spans="5:5" ht="21.75">
      <c r="E209217" s="537"/>
    </row>
    <row r="209218" spans="5:5">
      <c r="E209218" s="315"/>
    </row>
    <row r="209219" spans="5:5" ht="21.75">
      <c r="E209219" s="537"/>
    </row>
    <row r="209220" spans="5:5">
      <c r="E209220" s="315"/>
    </row>
    <row r="209221" spans="5:5" ht="21.75">
      <c r="E209221" s="537"/>
    </row>
    <row r="209222" spans="5:5">
      <c r="E209222" s="315"/>
    </row>
    <row r="209223" spans="5:5" ht="21.75">
      <c r="E209223" s="537"/>
    </row>
    <row r="209224" spans="5:5">
      <c r="E209224" s="315"/>
    </row>
    <row r="209225" spans="5:5" ht="21.75">
      <c r="E209225" s="537"/>
    </row>
    <row r="209226" spans="5:5">
      <c r="E209226" s="315"/>
    </row>
    <row r="209227" spans="5:5" ht="21.75">
      <c r="E209227" s="537"/>
    </row>
    <row r="209228" spans="5:5">
      <c r="E209228" s="315"/>
    </row>
    <row r="209229" spans="5:5" ht="21.75">
      <c r="E209229" s="537"/>
    </row>
    <row r="209230" spans="5:5">
      <c r="E209230" s="315"/>
    </row>
    <row r="209231" spans="5:5" ht="21.75">
      <c r="E209231" s="537"/>
    </row>
    <row r="209232" spans="5:5">
      <c r="E209232" s="315"/>
    </row>
    <row r="209233" spans="5:5" ht="21.75">
      <c r="E209233" s="537"/>
    </row>
    <row r="209234" spans="5:5">
      <c r="E209234" s="315"/>
    </row>
    <row r="209235" spans="5:5" ht="21.75">
      <c r="E209235" s="537"/>
    </row>
    <row r="209236" spans="5:5">
      <c r="E209236" s="315"/>
    </row>
    <row r="209237" spans="5:5" ht="21.75">
      <c r="E209237" s="537"/>
    </row>
    <row r="209238" spans="5:5">
      <c r="E209238" s="315"/>
    </row>
    <row r="209239" spans="5:5" ht="21.75">
      <c r="E209239" s="537"/>
    </row>
    <row r="209240" spans="5:5">
      <c r="E209240" s="315"/>
    </row>
    <row r="209241" spans="5:5" ht="21.75">
      <c r="E209241" s="537"/>
    </row>
    <row r="209242" spans="5:5">
      <c r="E209242" s="315"/>
    </row>
    <row r="209243" spans="5:5" ht="21.75">
      <c r="E209243" s="537"/>
    </row>
    <row r="209244" spans="5:5">
      <c r="E209244" s="315"/>
    </row>
    <row r="209245" spans="5:5" ht="21.75">
      <c r="E209245" s="537"/>
    </row>
    <row r="209246" spans="5:5">
      <c r="E209246" s="315"/>
    </row>
    <row r="209247" spans="5:5" ht="21.75">
      <c r="E209247" s="537"/>
    </row>
    <row r="209248" spans="5:5">
      <c r="E209248" s="315"/>
    </row>
    <row r="209249" spans="5:5" ht="21.75">
      <c r="E209249" s="537"/>
    </row>
    <row r="209250" spans="5:5">
      <c r="E209250" s="315"/>
    </row>
    <row r="209251" spans="5:5" ht="21.75">
      <c r="E209251" s="537"/>
    </row>
    <row r="209252" spans="5:5">
      <c r="E209252" s="315"/>
    </row>
    <row r="209253" spans="5:5" ht="21.75">
      <c r="E209253" s="537"/>
    </row>
    <row r="209254" spans="5:5">
      <c r="E209254" s="315"/>
    </row>
    <row r="209255" spans="5:5" ht="21.75">
      <c r="E209255" s="537"/>
    </row>
    <row r="209256" spans="5:5">
      <c r="E209256" s="315"/>
    </row>
    <row r="209257" spans="5:5" ht="21.75">
      <c r="E209257" s="537"/>
    </row>
    <row r="209258" spans="5:5">
      <c r="E209258" s="315"/>
    </row>
    <row r="209259" spans="5:5" ht="21.75">
      <c r="E209259" s="537"/>
    </row>
    <row r="209260" spans="5:5">
      <c r="E209260" s="315"/>
    </row>
    <row r="209261" spans="5:5" ht="21.75">
      <c r="E209261" s="537"/>
    </row>
    <row r="209262" spans="5:5">
      <c r="E209262" s="315"/>
    </row>
    <row r="209263" spans="5:5" ht="21.75">
      <c r="E209263" s="537"/>
    </row>
    <row r="209264" spans="5:5">
      <c r="E209264" s="315"/>
    </row>
    <row r="209265" spans="5:5" ht="21.75">
      <c r="E209265" s="537"/>
    </row>
    <row r="209266" spans="5:5">
      <c r="E209266" s="315"/>
    </row>
    <row r="209267" spans="5:5" ht="21.75">
      <c r="E209267" s="537"/>
    </row>
    <row r="209268" spans="5:5">
      <c r="E209268" s="315"/>
    </row>
    <row r="209269" spans="5:5" ht="21.75">
      <c r="E209269" s="537"/>
    </row>
    <row r="209270" spans="5:5">
      <c r="E209270" s="315"/>
    </row>
    <row r="209271" spans="5:5" ht="21.75">
      <c r="E209271" s="537"/>
    </row>
    <row r="209272" spans="5:5">
      <c r="E209272" s="315"/>
    </row>
    <row r="209273" spans="5:5" ht="21.75">
      <c r="E209273" s="537"/>
    </row>
    <row r="209274" spans="5:5">
      <c r="E209274" s="315"/>
    </row>
    <row r="209275" spans="5:5" ht="21.75">
      <c r="E209275" s="537"/>
    </row>
    <row r="209276" spans="5:5">
      <c r="E209276" s="315"/>
    </row>
    <row r="209277" spans="5:5" ht="21.75">
      <c r="E209277" s="537"/>
    </row>
    <row r="209278" spans="5:5">
      <c r="E209278" s="315"/>
    </row>
    <row r="209279" spans="5:5" ht="21.75">
      <c r="E209279" s="537"/>
    </row>
    <row r="209280" spans="5:5">
      <c r="E209280" s="315"/>
    </row>
    <row r="209281" spans="5:5" ht="21.75">
      <c r="E209281" s="537"/>
    </row>
    <row r="209282" spans="5:5">
      <c r="E209282" s="315"/>
    </row>
    <row r="209283" spans="5:5" ht="21.75">
      <c r="E209283" s="537"/>
    </row>
    <row r="209284" spans="5:5">
      <c r="E209284" s="315"/>
    </row>
    <row r="209285" spans="5:5" ht="21.75">
      <c r="E209285" s="537"/>
    </row>
    <row r="209286" spans="5:5">
      <c r="E209286" s="315"/>
    </row>
    <row r="209287" spans="5:5" ht="21.75">
      <c r="E209287" s="537"/>
    </row>
    <row r="209288" spans="5:5">
      <c r="E209288" s="315"/>
    </row>
    <row r="209289" spans="5:5" ht="21.75">
      <c r="E209289" s="537"/>
    </row>
    <row r="209290" spans="5:5">
      <c r="E209290" s="315"/>
    </row>
    <row r="209291" spans="5:5" ht="21.75">
      <c r="E209291" s="537"/>
    </row>
    <row r="209292" spans="5:5">
      <c r="E209292" s="315"/>
    </row>
    <row r="209293" spans="5:5" ht="21.75">
      <c r="E209293" s="537"/>
    </row>
    <row r="209294" spans="5:5">
      <c r="E209294" s="315"/>
    </row>
    <row r="209295" spans="5:5" ht="21.75">
      <c r="E209295" s="537"/>
    </row>
    <row r="209296" spans="5:5">
      <c r="E209296" s="315"/>
    </row>
    <row r="209297" spans="5:5" ht="21.75">
      <c r="E209297" s="537"/>
    </row>
    <row r="209298" spans="5:5">
      <c r="E209298" s="315"/>
    </row>
    <row r="209299" spans="5:5" ht="21.75">
      <c r="E209299" s="537"/>
    </row>
    <row r="209300" spans="5:5">
      <c r="E209300" s="315"/>
    </row>
    <row r="209301" spans="5:5" ht="21.75">
      <c r="E209301" s="537"/>
    </row>
    <row r="209302" spans="5:5">
      <c r="E209302" s="315"/>
    </row>
    <row r="209303" spans="5:5" ht="21.75">
      <c r="E209303" s="537"/>
    </row>
    <row r="209304" spans="5:5">
      <c r="E209304" s="315"/>
    </row>
    <row r="209305" spans="5:5" ht="21.75">
      <c r="E209305" s="537"/>
    </row>
    <row r="209306" spans="5:5">
      <c r="E209306" s="315"/>
    </row>
    <row r="209307" spans="5:5" ht="21.75">
      <c r="E209307" s="537"/>
    </row>
    <row r="209308" spans="5:5">
      <c r="E209308" s="315"/>
    </row>
    <row r="209309" spans="5:5" ht="21.75">
      <c r="E209309" s="537"/>
    </row>
    <row r="209310" spans="5:5">
      <c r="E209310" s="315"/>
    </row>
    <row r="209311" spans="5:5" ht="21.75">
      <c r="E209311" s="537"/>
    </row>
    <row r="209312" spans="5:5">
      <c r="E209312" s="315"/>
    </row>
    <row r="209313" spans="5:5" ht="21.75">
      <c r="E209313" s="537"/>
    </row>
    <row r="209314" spans="5:5">
      <c r="E209314" s="315"/>
    </row>
    <row r="209315" spans="5:5" ht="21.75">
      <c r="E209315" s="537"/>
    </row>
    <row r="209316" spans="5:5">
      <c r="E209316" s="315"/>
    </row>
    <row r="209317" spans="5:5" ht="21.75">
      <c r="E209317" s="537"/>
    </row>
    <row r="209318" spans="5:5">
      <c r="E209318" s="315"/>
    </row>
    <row r="209319" spans="5:5" ht="21.75">
      <c r="E209319" s="537"/>
    </row>
    <row r="209320" spans="5:5">
      <c r="E209320" s="315"/>
    </row>
    <row r="209321" spans="5:5" ht="21.75">
      <c r="E209321" s="537"/>
    </row>
    <row r="209322" spans="5:5">
      <c r="E209322" s="315"/>
    </row>
    <row r="209323" spans="5:5" ht="21.75">
      <c r="E209323" s="537"/>
    </row>
    <row r="209324" spans="5:5">
      <c r="E209324" s="315"/>
    </row>
    <row r="209325" spans="5:5" ht="21.75">
      <c r="E209325" s="537"/>
    </row>
    <row r="209326" spans="5:5">
      <c r="E209326" s="315"/>
    </row>
    <row r="209327" spans="5:5" ht="21.75">
      <c r="E209327" s="537"/>
    </row>
    <row r="209328" spans="5:5">
      <c r="E209328" s="315"/>
    </row>
    <row r="209329" spans="5:5" ht="21.75">
      <c r="E209329" s="537"/>
    </row>
    <row r="209330" spans="5:5">
      <c r="E209330" s="315"/>
    </row>
    <row r="209331" spans="5:5" ht="21.75">
      <c r="E209331" s="537"/>
    </row>
    <row r="209332" spans="5:5">
      <c r="E209332" s="315"/>
    </row>
    <row r="209333" spans="5:5" ht="21.75">
      <c r="E209333" s="537"/>
    </row>
    <row r="209334" spans="5:5">
      <c r="E209334" s="315"/>
    </row>
    <row r="209335" spans="5:5" ht="21.75">
      <c r="E209335" s="537"/>
    </row>
    <row r="209336" spans="5:5">
      <c r="E209336" s="315"/>
    </row>
    <row r="209337" spans="5:5" ht="21.75">
      <c r="E209337" s="537"/>
    </row>
    <row r="209338" spans="5:5">
      <c r="E209338" s="315"/>
    </row>
    <row r="209339" spans="5:5" ht="21.75">
      <c r="E209339" s="537"/>
    </row>
    <row r="209340" spans="5:5">
      <c r="E209340" s="315"/>
    </row>
    <row r="209341" spans="5:5" ht="21.75">
      <c r="E209341" s="537"/>
    </row>
    <row r="209342" spans="5:5">
      <c r="E209342" s="315"/>
    </row>
    <row r="209343" spans="5:5" ht="21.75">
      <c r="E209343" s="537"/>
    </row>
    <row r="209344" spans="5:5">
      <c r="E209344" s="315"/>
    </row>
    <row r="209345" spans="5:5" ht="21.75">
      <c r="E209345" s="537"/>
    </row>
    <row r="209346" spans="5:5">
      <c r="E209346" s="315"/>
    </row>
    <row r="209347" spans="5:5" ht="21.75">
      <c r="E209347" s="537"/>
    </row>
    <row r="209348" spans="5:5">
      <c r="E209348" s="315"/>
    </row>
    <row r="209349" spans="5:5" ht="21.75">
      <c r="E209349" s="537"/>
    </row>
    <row r="209350" spans="5:5">
      <c r="E209350" s="315"/>
    </row>
    <row r="209351" spans="5:5" ht="21.75">
      <c r="E209351" s="537"/>
    </row>
    <row r="209352" spans="5:5">
      <c r="E209352" s="315"/>
    </row>
    <row r="209353" spans="5:5" ht="21.75">
      <c r="E209353" s="537"/>
    </row>
    <row r="209354" spans="5:5">
      <c r="E209354" s="315"/>
    </row>
    <row r="209355" spans="5:5" ht="21.75">
      <c r="E209355" s="537"/>
    </row>
    <row r="209356" spans="5:5">
      <c r="E209356" s="315"/>
    </row>
    <row r="209357" spans="5:5" ht="21.75">
      <c r="E209357" s="537"/>
    </row>
    <row r="209358" spans="5:5">
      <c r="E209358" s="315"/>
    </row>
    <row r="209359" spans="5:5" ht="21.75">
      <c r="E209359" s="537"/>
    </row>
    <row r="209360" spans="5:5">
      <c r="E209360" s="315"/>
    </row>
    <row r="209361" spans="5:5" ht="21.75">
      <c r="E209361" s="537"/>
    </row>
    <row r="209362" spans="5:5">
      <c r="E209362" s="315"/>
    </row>
    <row r="209363" spans="5:5" ht="21.75">
      <c r="E209363" s="537"/>
    </row>
    <row r="209364" spans="5:5">
      <c r="E209364" s="315"/>
    </row>
    <row r="209365" spans="5:5" ht="21.75">
      <c r="E209365" s="537"/>
    </row>
    <row r="209366" spans="5:5">
      <c r="E209366" s="315"/>
    </row>
    <row r="209367" spans="5:5" ht="21.75">
      <c r="E209367" s="537"/>
    </row>
    <row r="209368" spans="5:5">
      <c r="E209368" s="315"/>
    </row>
    <row r="209369" spans="5:5" ht="21.75">
      <c r="E209369" s="537"/>
    </row>
    <row r="209370" spans="5:5">
      <c r="E209370" s="315"/>
    </row>
    <row r="209371" spans="5:5" ht="21.75">
      <c r="E209371" s="537"/>
    </row>
    <row r="209372" spans="5:5">
      <c r="E209372" s="315"/>
    </row>
    <row r="209373" spans="5:5" ht="21.75">
      <c r="E209373" s="537"/>
    </row>
    <row r="209374" spans="5:5">
      <c r="E209374" s="315"/>
    </row>
    <row r="209375" spans="5:5" ht="21.75">
      <c r="E209375" s="537"/>
    </row>
    <row r="209376" spans="5:5">
      <c r="E209376" s="315"/>
    </row>
    <row r="209377" spans="5:5" ht="21.75">
      <c r="E209377" s="537"/>
    </row>
    <row r="209378" spans="5:5">
      <c r="E209378" s="315"/>
    </row>
    <row r="209379" spans="5:5" ht="21.75">
      <c r="E209379" s="537"/>
    </row>
    <row r="209380" spans="5:5">
      <c r="E209380" s="315"/>
    </row>
    <row r="209381" spans="5:5" ht="21.75">
      <c r="E209381" s="537"/>
    </row>
    <row r="209382" spans="5:5">
      <c r="E209382" s="315"/>
    </row>
    <row r="209383" spans="5:5" ht="21.75">
      <c r="E209383" s="537"/>
    </row>
    <row r="209384" spans="5:5">
      <c r="E209384" s="315"/>
    </row>
    <row r="209385" spans="5:5" ht="21.75">
      <c r="E209385" s="537"/>
    </row>
    <row r="209386" spans="5:5">
      <c r="E209386" s="315"/>
    </row>
    <row r="209387" spans="5:5" ht="21.75">
      <c r="E209387" s="537"/>
    </row>
    <row r="209388" spans="5:5">
      <c r="E209388" s="315"/>
    </row>
    <row r="209389" spans="5:5" ht="21.75">
      <c r="E209389" s="537"/>
    </row>
    <row r="209390" spans="5:5">
      <c r="E209390" s="315"/>
    </row>
    <row r="209391" spans="5:5" ht="21.75">
      <c r="E209391" s="537"/>
    </row>
    <row r="209392" spans="5:5">
      <c r="E209392" s="315"/>
    </row>
    <row r="209393" spans="5:5" ht="21.75">
      <c r="E209393" s="537"/>
    </row>
    <row r="209394" spans="5:5">
      <c r="E209394" s="315"/>
    </row>
    <row r="209395" spans="5:5" ht="21.75">
      <c r="E209395" s="537"/>
    </row>
    <row r="209396" spans="5:5">
      <c r="E209396" s="315"/>
    </row>
    <row r="209397" spans="5:5" ht="21.75">
      <c r="E209397" s="537"/>
    </row>
    <row r="209398" spans="5:5">
      <c r="E209398" s="315"/>
    </row>
    <row r="209399" spans="5:5" ht="21.75">
      <c r="E209399" s="537"/>
    </row>
    <row r="209400" spans="5:5">
      <c r="E209400" s="315"/>
    </row>
    <row r="209401" spans="5:5" ht="21.75">
      <c r="E209401" s="537"/>
    </row>
    <row r="209402" spans="5:5">
      <c r="E209402" s="315"/>
    </row>
    <row r="209403" spans="5:5" ht="21.75">
      <c r="E209403" s="537"/>
    </row>
    <row r="209404" spans="5:5">
      <c r="E209404" s="315"/>
    </row>
    <row r="209405" spans="5:5" ht="21.75">
      <c r="E209405" s="537"/>
    </row>
    <row r="209406" spans="5:5">
      <c r="E209406" s="315"/>
    </row>
    <row r="209407" spans="5:5" ht="21.75">
      <c r="E209407" s="537"/>
    </row>
    <row r="209408" spans="5:5">
      <c r="E209408" s="315"/>
    </row>
    <row r="209409" spans="5:5" ht="21.75">
      <c r="E209409" s="537"/>
    </row>
    <row r="209410" spans="5:5">
      <c r="E209410" s="315"/>
    </row>
    <row r="209411" spans="5:5" ht="21.75">
      <c r="E209411" s="537"/>
    </row>
    <row r="209412" spans="5:5">
      <c r="E209412" s="315"/>
    </row>
    <row r="209413" spans="5:5" ht="21.75">
      <c r="E209413" s="537"/>
    </row>
    <row r="209414" spans="5:5">
      <c r="E209414" s="315"/>
    </row>
    <row r="209415" spans="5:5" ht="21.75">
      <c r="E209415" s="537"/>
    </row>
    <row r="209416" spans="5:5">
      <c r="E209416" s="315"/>
    </row>
    <row r="209417" spans="5:5" ht="21.75">
      <c r="E209417" s="537"/>
    </row>
    <row r="209418" spans="5:5">
      <c r="E209418" s="315"/>
    </row>
    <row r="209419" spans="5:5" ht="21.75">
      <c r="E209419" s="537"/>
    </row>
    <row r="209420" spans="5:5">
      <c r="E209420" s="315"/>
    </row>
    <row r="209421" spans="5:5" ht="21.75">
      <c r="E209421" s="537"/>
    </row>
    <row r="209422" spans="5:5">
      <c r="E209422" s="315"/>
    </row>
    <row r="209423" spans="5:5" ht="21.75">
      <c r="E209423" s="537"/>
    </row>
    <row r="209424" spans="5:5">
      <c r="E209424" s="315"/>
    </row>
    <row r="209425" spans="5:5" ht="21.75">
      <c r="E209425" s="537"/>
    </row>
    <row r="209426" spans="5:5">
      <c r="E209426" s="315"/>
    </row>
    <row r="209427" spans="5:5" ht="21.75">
      <c r="E209427" s="537"/>
    </row>
    <row r="209428" spans="5:5">
      <c r="E209428" s="315"/>
    </row>
    <row r="209429" spans="5:5" ht="21.75">
      <c r="E209429" s="537"/>
    </row>
    <row r="209430" spans="5:5">
      <c r="E209430" s="315"/>
    </row>
    <row r="209431" spans="5:5" ht="21.75">
      <c r="E209431" s="537"/>
    </row>
    <row r="209432" spans="5:5">
      <c r="E209432" s="315"/>
    </row>
    <row r="209433" spans="5:5" ht="21.75">
      <c r="E209433" s="537"/>
    </row>
    <row r="209434" spans="5:5">
      <c r="E209434" s="315"/>
    </row>
    <row r="209435" spans="5:5" ht="21.75">
      <c r="E209435" s="537"/>
    </row>
    <row r="209436" spans="5:5">
      <c r="E209436" s="315"/>
    </row>
    <row r="209437" spans="5:5" ht="21.75">
      <c r="E209437" s="537"/>
    </row>
    <row r="209438" spans="5:5">
      <c r="E209438" s="315"/>
    </row>
    <row r="209439" spans="5:5" ht="21.75">
      <c r="E209439" s="537"/>
    </row>
    <row r="209440" spans="5:5">
      <c r="E209440" s="315"/>
    </row>
    <row r="209441" spans="5:5" ht="21.75">
      <c r="E209441" s="537"/>
    </row>
    <row r="209442" spans="5:5">
      <c r="E209442" s="315"/>
    </row>
    <row r="209443" spans="5:5" ht="21.75">
      <c r="E209443" s="537"/>
    </row>
    <row r="209444" spans="5:5">
      <c r="E209444" s="315"/>
    </row>
    <row r="209445" spans="5:5" ht="21.75">
      <c r="E209445" s="537"/>
    </row>
    <row r="209446" spans="5:5">
      <c r="E209446" s="315"/>
    </row>
    <row r="209447" spans="5:5" ht="21.75">
      <c r="E209447" s="537"/>
    </row>
    <row r="209448" spans="5:5">
      <c r="E209448" s="315"/>
    </row>
    <row r="209449" spans="5:5" ht="21.75">
      <c r="E209449" s="537"/>
    </row>
    <row r="209450" spans="5:5">
      <c r="E209450" s="315"/>
    </row>
    <row r="209451" spans="5:5" ht="21.75">
      <c r="E209451" s="537"/>
    </row>
    <row r="209452" spans="5:5">
      <c r="E209452" s="315"/>
    </row>
    <row r="209453" spans="5:5" ht="21.75">
      <c r="E209453" s="537"/>
    </row>
    <row r="209454" spans="5:5">
      <c r="E209454" s="315"/>
    </row>
    <row r="209455" spans="5:5" ht="21.75">
      <c r="E209455" s="537"/>
    </row>
    <row r="209456" spans="5:5">
      <c r="E209456" s="315"/>
    </row>
    <row r="209457" spans="5:5" ht="21.75">
      <c r="E209457" s="537"/>
    </row>
    <row r="209458" spans="5:5">
      <c r="E209458" s="315"/>
    </row>
    <row r="209459" spans="5:5" ht="21.75">
      <c r="E209459" s="537"/>
    </row>
    <row r="209460" spans="5:5">
      <c r="E209460" s="315"/>
    </row>
    <row r="209461" spans="5:5" ht="21.75">
      <c r="E209461" s="537"/>
    </row>
    <row r="209462" spans="5:5">
      <c r="E209462" s="315"/>
    </row>
    <row r="209463" spans="5:5" ht="21.75">
      <c r="E209463" s="537"/>
    </row>
    <row r="209464" spans="5:5">
      <c r="E209464" s="315"/>
    </row>
    <row r="209465" spans="5:5" ht="21.75">
      <c r="E209465" s="537"/>
    </row>
    <row r="209466" spans="5:5">
      <c r="E209466" s="315"/>
    </row>
    <row r="209467" spans="5:5" ht="21.75">
      <c r="E209467" s="537"/>
    </row>
    <row r="209468" spans="5:5">
      <c r="E209468" s="315"/>
    </row>
    <row r="209469" spans="5:5" ht="21.75">
      <c r="E209469" s="537"/>
    </row>
    <row r="209470" spans="5:5">
      <c r="E209470" s="315"/>
    </row>
    <row r="209471" spans="5:5" ht="21.75">
      <c r="E209471" s="537"/>
    </row>
    <row r="209472" spans="5:5">
      <c r="E209472" s="315"/>
    </row>
    <row r="209473" spans="5:5" ht="21.75">
      <c r="E209473" s="537"/>
    </row>
    <row r="209474" spans="5:5">
      <c r="E209474" s="315"/>
    </row>
    <row r="209475" spans="5:5" ht="21.75">
      <c r="E209475" s="537"/>
    </row>
    <row r="209476" spans="5:5">
      <c r="E209476" s="315"/>
    </row>
    <row r="209477" spans="5:5" ht="21.75">
      <c r="E209477" s="537"/>
    </row>
    <row r="209478" spans="5:5">
      <c r="E209478" s="315"/>
    </row>
    <row r="209479" spans="5:5" ht="21.75">
      <c r="E209479" s="537"/>
    </row>
    <row r="209480" spans="5:5">
      <c r="E209480" s="315"/>
    </row>
    <row r="209481" spans="5:5" ht="21.75">
      <c r="E209481" s="537"/>
    </row>
    <row r="209482" spans="5:5">
      <c r="E209482" s="315"/>
    </row>
    <row r="209483" spans="5:5" ht="21.75">
      <c r="E209483" s="537"/>
    </row>
    <row r="209484" spans="5:5">
      <c r="E209484" s="315"/>
    </row>
    <row r="209485" spans="5:5" ht="21.75">
      <c r="E209485" s="537"/>
    </row>
    <row r="209486" spans="5:5">
      <c r="E209486" s="315"/>
    </row>
    <row r="209487" spans="5:5" ht="21.75">
      <c r="E209487" s="537"/>
    </row>
    <row r="209488" spans="5:5">
      <c r="E209488" s="315"/>
    </row>
    <row r="209489" spans="5:5" ht="21.75">
      <c r="E209489" s="537"/>
    </row>
    <row r="209490" spans="5:5">
      <c r="E209490" s="315"/>
    </row>
    <row r="209491" spans="5:5" ht="21.75">
      <c r="E209491" s="537"/>
    </row>
    <row r="209492" spans="5:5">
      <c r="E209492" s="315"/>
    </row>
    <row r="209493" spans="5:5" ht="21.75">
      <c r="E209493" s="537"/>
    </row>
    <row r="209494" spans="5:5">
      <c r="E209494" s="315"/>
    </row>
    <row r="209495" spans="5:5" ht="21.75">
      <c r="E209495" s="537"/>
    </row>
    <row r="209496" spans="5:5">
      <c r="E209496" s="315"/>
    </row>
    <row r="209497" spans="5:5" ht="21.75">
      <c r="E209497" s="537"/>
    </row>
    <row r="209498" spans="5:5">
      <c r="E209498" s="315"/>
    </row>
    <row r="209499" spans="5:5" ht="21.75">
      <c r="E209499" s="537"/>
    </row>
    <row r="209500" spans="5:5">
      <c r="E209500" s="315"/>
    </row>
    <row r="209501" spans="5:5" ht="21.75">
      <c r="E209501" s="537"/>
    </row>
    <row r="209502" spans="5:5">
      <c r="E209502" s="315"/>
    </row>
    <row r="209503" spans="5:5" ht="21.75">
      <c r="E209503" s="537"/>
    </row>
    <row r="209504" spans="5:5">
      <c r="E209504" s="315"/>
    </row>
    <row r="209505" spans="5:5" ht="21.75">
      <c r="E209505" s="537"/>
    </row>
    <row r="209506" spans="5:5">
      <c r="E209506" s="315"/>
    </row>
    <row r="209507" spans="5:5" ht="21.75">
      <c r="E209507" s="537"/>
    </row>
    <row r="209508" spans="5:5">
      <c r="E209508" s="315"/>
    </row>
    <row r="209509" spans="5:5" ht="21.75">
      <c r="E209509" s="537"/>
    </row>
    <row r="209510" spans="5:5">
      <c r="E209510" s="315"/>
    </row>
    <row r="209511" spans="5:5" ht="21.75">
      <c r="E209511" s="537"/>
    </row>
    <row r="209512" spans="5:5">
      <c r="E209512" s="315"/>
    </row>
    <row r="209513" spans="5:5" ht="21.75">
      <c r="E209513" s="537"/>
    </row>
    <row r="209514" spans="5:5">
      <c r="E209514" s="315"/>
    </row>
    <row r="209515" spans="5:5" ht="21.75">
      <c r="E209515" s="537"/>
    </row>
    <row r="209516" spans="5:5">
      <c r="E209516" s="315"/>
    </row>
    <row r="209517" spans="5:5" ht="21.75">
      <c r="E209517" s="537"/>
    </row>
    <row r="209518" spans="5:5">
      <c r="E209518" s="315"/>
    </row>
    <row r="209519" spans="5:5" ht="21.75">
      <c r="E209519" s="537"/>
    </row>
    <row r="209520" spans="5:5">
      <c r="E209520" s="315"/>
    </row>
    <row r="209521" spans="5:5" ht="21.75">
      <c r="E209521" s="537"/>
    </row>
    <row r="209522" spans="5:5">
      <c r="E209522" s="315"/>
    </row>
    <row r="209523" spans="5:5" ht="21.75">
      <c r="E209523" s="537"/>
    </row>
    <row r="209524" spans="5:5">
      <c r="E209524" s="315"/>
    </row>
    <row r="209525" spans="5:5" ht="21.75">
      <c r="E209525" s="537"/>
    </row>
    <row r="209526" spans="5:5">
      <c r="E209526" s="315"/>
    </row>
    <row r="209527" spans="5:5" ht="21.75">
      <c r="E209527" s="537"/>
    </row>
    <row r="209528" spans="5:5">
      <c r="E209528" s="315"/>
    </row>
    <row r="209529" spans="5:5" ht="21.75">
      <c r="E209529" s="537"/>
    </row>
    <row r="209530" spans="5:5">
      <c r="E209530" s="315"/>
    </row>
    <row r="209531" spans="5:5" ht="21.75">
      <c r="E209531" s="537"/>
    </row>
    <row r="209532" spans="5:5">
      <c r="E209532" s="315"/>
    </row>
    <row r="209533" spans="5:5" ht="21.75">
      <c r="E209533" s="537"/>
    </row>
    <row r="209534" spans="5:5">
      <c r="E209534" s="315"/>
    </row>
    <row r="209535" spans="5:5" ht="21.75">
      <c r="E209535" s="537"/>
    </row>
    <row r="209536" spans="5:5">
      <c r="E209536" s="315"/>
    </row>
    <row r="209537" spans="5:5" ht="21.75">
      <c r="E209537" s="537"/>
    </row>
    <row r="209538" spans="5:5">
      <c r="E209538" s="315"/>
    </row>
    <row r="209539" spans="5:5" ht="21.75">
      <c r="E209539" s="537"/>
    </row>
    <row r="209540" spans="5:5">
      <c r="E209540" s="315"/>
    </row>
    <row r="209541" spans="5:5" ht="21.75">
      <c r="E209541" s="537"/>
    </row>
    <row r="209542" spans="5:5">
      <c r="E209542" s="315"/>
    </row>
    <row r="209543" spans="5:5" ht="21.75">
      <c r="E209543" s="537"/>
    </row>
    <row r="209544" spans="5:5">
      <c r="E209544" s="315"/>
    </row>
    <row r="209545" spans="5:5" ht="21.75">
      <c r="E209545" s="537"/>
    </row>
    <row r="209546" spans="5:5">
      <c r="E209546" s="315"/>
    </row>
    <row r="209547" spans="5:5" ht="21.75">
      <c r="E209547" s="537"/>
    </row>
    <row r="209548" spans="5:5">
      <c r="E209548" s="315"/>
    </row>
    <row r="209549" spans="5:5" ht="21.75">
      <c r="E209549" s="537"/>
    </row>
    <row r="209550" spans="5:5">
      <c r="E209550" s="315"/>
    </row>
    <row r="209551" spans="5:5" ht="21.75">
      <c r="E209551" s="537"/>
    </row>
    <row r="209552" spans="5:5">
      <c r="E209552" s="315"/>
    </row>
    <row r="209553" spans="5:5" ht="21.75">
      <c r="E209553" s="537"/>
    </row>
    <row r="209554" spans="5:5">
      <c r="E209554" s="315"/>
    </row>
    <row r="209555" spans="5:5" ht="21.75">
      <c r="E209555" s="537"/>
    </row>
    <row r="209556" spans="5:5">
      <c r="E209556" s="315"/>
    </row>
    <row r="209557" spans="5:5" ht="21.75">
      <c r="E209557" s="537"/>
    </row>
    <row r="209558" spans="5:5">
      <c r="E209558" s="315"/>
    </row>
    <row r="209559" spans="5:5" ht="21.75">
      <c r="E209559" s="537"/>
    </row>
    <row r="209560" spans="5:5">
      <c r="E209560" s="315"/>
    </row>
    <row r="209561" spans="5:5" ht="21.75">
      <c r="E209561" s="537"/>
    </row>
    <row r="209562" spans="5:5">
      <c r="E209562" s="315"/>
    </row>
    <row r="209563" spans="5:5" ht="21.75">
      <c r="E209563" s="537"/>
    </row>
    <row r="209564" spans="5:5">
      <c r="E209564" s="315"/>
    </row>
    <row r="209565" spans="5:5" ht="21.75">
      <c r="E209565" s="537"/>
    </row>
    <row r="209566" spans="5:5">
      <c r="E209566" s="315"/>
    </row>
    <row r="209567" spans="5:5" ht="21.75">
      <c r="E209567" s="537"/>
    </row>
    <row r="209568" spans="5:5">
      <c r="E209568" s="315"/>
    </row>
    <row r="209569" spans="5:5" ht="21.75">
      <c r="E209569" s="537"/>
    </row>
    <row r="209570" spans="5:5">
      <c r="E209570" s="315"/>
    </row>
    <row r="209571" spans="5:5" ht="21.75">
      <c r="E209571" s="537"/>
    </row>
    <row r="209572" spans="5:5">
      <c r="E209572" s="315"/>
    </row>
    <row r="209573" spans="5:5" ht="21.75">
      <c r="E209573" s="537"/>
    </row>
    <row r="209574" spans="5:5">
      <c r="E209574" s="315"/>
    </row>
    <row r="209575" spans="5:5" ht="21.75">
      <c r="E209575" s="537"/>
    </row>
    <row r="209576" spans="5:5">
      <c r="E209576" s="315"/>
    </row>
    <row r="209577" spans="5:5" ht="21.75">
      <c r="E209577" s="537"/>
    </row>
    <row r="209578" spans="5:5">
      <c r="E209578" s="315"/>
    </row>
    <row r="209579" spans="5:5" ht="21.75">
      <c r="E209579" s="537"/>
    </row>
    <row r="209580" spans="5:5">
      <c r="E209580" s="315"/>
    </row>
    <row r="209581" spans="5:5" ht="21.75">
      <c r="E209581" s="537"/>
    </row>
    <row r="209582" spans="5:5">
      <c r="E209582" s="315"/>
    </row>
    <row r="209583" spans="5:5" ht="21.75">
      <c r="E209583" s="537"/>
    </row>
    <row r="209584" spans="5:5">
      <c r="E209584" s="315"/>
    </row>
    <row r="209585" spans="5:5" ht="21.75">
      <c r="E209585" s="537"/>
    </row>
    <row r="209586" spans="5:5">
      <c r="E209586" s="315"/>
    </row>
    <row r="209587" spans="5:5" ht="21.75">
      <c r="E209587" s="537"/>
    </row>
    <row r="209588" spans="5:5">
      <c r="E209588" s="315"/>
    </row>
    <row r="209589" spans="5:5" ht="21.75">
      <c r="E209589" s="537"/>
    </row>
    <row r="209590" spans="5:5">
      <c r="E209590" s="315"/>
    </row>
    <row r="209591" spans="5:5" ht="21.75">
      <c r="E209591" s="537"/>
    </row>
    <row r="209592" spans="5:5">
      <c r="E209592" s="315"/>
    </row>
    <row r="209593" spans="5:5" ht="21.75">
      <c r="E209593" s="537"/>
    </row>
    <row r="209594" spans="5:5">
      <c r="E209594" s="315"/>
    </row>
    <row r="209595" spans="5:5" ht="21.75">
      <c r="E209595" s="537"/>
    </row>
    <row r="209596" spans="5:5">
      <c r="E209596" s="315"/>
    </row>
    <row r="209597" spans="5:5" ht="21.75">
      <c r="E209597" s="537"/>
    </row>
    <row r="209598" spans="5:5">
      <c r="E209598" s="315"/>
    </row>
    <row r="209599" spans="5:5" ht="21.75">
      <c r="E209599" s="537"/>
    </row>
    <row r="209600" spans="5:5">
      <c r="E209600" s="315"/>
    </row>
    <row r="209601" spans="5:5" ht="21.75">
      <c r="E209601" s="537"/>
    </row>
    <row r="209602" spans="5:5">
      <c r="E209602" s="315"/>
    </row>
    <row r="209603" spans="5:5" ht="21.75">
      <c r="E209603" s="537"/>
    </row>
    <row r="209604" spans="5:5">
      <c r="E209604" s="315"/>
    </row>
    <row r="209605" spans="5:5" ht="21.75">
      <c r="E209605" s="537"/>
    </row>
    <row r="209606" spans="5:5">
      <c r="E209606" s="315"/>
    </row>
    <row r="209607" spans="5:5" ht="21.75">
      <c r="E209607" s="537"/>
    </row>
    <row r="209608" spans="5:5">
      <c r="E209608" s="315"/>
    </row>
    <row r="209609" spans="5:5" ht="21.75">
      <c r="E209609" s="537"/>
    </row>
    <row r="209610" spans="5:5">
      <c r="E209610" s="315"/>
    </row>
    <row r="209611" spans="5:5" ht="21.75">
      <c r="E209611" s="537"/>
    </row>
    <row r="209612" spans="5:5">
      <c r="E209612" s="315"/>
    </row>
    <row r="209613" spans="5:5" ht="21.75">
      <c r="E209613" s="537"/>
    </row>
    <row r="209614" spans="5:5">
      <c r="E209614" s="315"/>
    </row>
    <row r="209615" spans="5:5" ht="21.75">
      <c r="E209615" s="537"/>
    </row>
    <row r="209616" spans="5:5">
      <c r="E209616" s="315"/>
    </row>
    <row r="209617" spans="5:5" ht="21.75">
      <c r="E209617" s="537"/>
    </row>
    <row r="209618" spans="5:5">
      <c r="E209618" s="315"/>
    </row>
    <row r="209619" spans="5:5" ht="21.75">
      <c r="E209619" s="537"/>
    </row>
    <row r="209620" spans="5:5">
      <c r="E209620" s="315"/>
    </row>
    <row r="209621" spans="5:5" ht="21.75">
      <c r="E209621" s="537"/>
    </row>
    <row r="209622" spans="5:5">
      <c r="E209622" s="315"/>
    </row>
    <row r="209623" spans="5:5" ht="21.75">
      <c r="E209623" s="537"/>
    </row>
    <row r="209624" spans="5:5">
      <c r="E209624" s="315"/>
    </row>
    <row r="209625" spans="5:5" ht="21.75">
      <c r="E209625" s="537"/>
    </row>
    <row r="209626" spans="5:5">
      <c r="E209626" s="315"/>
    </row>
    <row r="209627" spans="5:5" ht="21.75">
      <c r="E209627" s="537"/>
    </row>
    <row r="209628" spans="5:5">
      <c r="E209628" s="315"/>
    </row>
    <row r="209629" spans="5:5" ht="21.75">
      <c r="E209629" s="537"/>
    </row>
    <row r="209630" spans="5:5">
      <c r="E209630" s="315"/>
    </row>
    <row r="209631" spans="5:5" ht="21.75">
      <c r="E209631" s="537"/>
    </row>
    <row r="209632" spans="5:5">
      <c r="E209632" s="315"/>
    </row>
    <row r="209633" spans="5:5" ht="21.75">
      <c r="E209633" s="537"/>
    </row>
    <row r="209634" spans="5:5">
      <c r="E209634" s="315"/>
    </row>
    <row r="209635" spans="5:5" ht="21.75">
      <c r="E209635" s="537"/>
    </row>
    <row r="209636" spans="5:5">
      <c r="E209636" s="315"/>
    </row>
    <row r="209637" spans="5:5" ht="21.75">
      <c r="E209637" s="537"/>
    </row>
    <row r="209638" spans="5:5">
      <c r="E209638" s="315"/>
    </row>
    <row r="209639" spans="5:5" ht="21.75">
      <c r="E209639" s="537"/>
    </row>
    <row r="209640" spans="5:5">
      <c r="E209640" s="315"/>
    </row>
    <row r="209641" spans="5:5" ht="21.75">
      <c r="E209641" s="537"/>
    </row>
    <row r="209642" spans="5:5">
      <c r="E209642" s="315"/>
    </row>
    <row r="209643" spans="5:5" ht="21.75">
      <c r="E209643" s="537"/>
    </row>
    <row r="209644" spans="5:5">
      <c r="E209644" s="315"/>
    </row>
    <row r="209645" spans="5:5" ht="21.75">
      <c r="E209645" s="537"/>
    </row>
    <row r="209646" spans="5:5">
      <c r="E209646" s="315"/>
    </row>
    <row r="209647" spans="5:5" ht="21.75">
      <c r="E209647" s="537"/>
    </row>
    <row r="209648" spans="5:5">
      <c r="E209648" s="315"/>
    </row>
    <row r="209649" spans="5:5" ht="21.75">
      <c r="E209649" s="537"/>
    </row>
    <row r="209650" spans="5:5">
      <c r="E209650" s="315"/>
    </row>
    <row r="209651" spans="5:5" ht="21.75">
      <c r="E209651" s="537"/>
    </row>
    <row r="209652" spans="5:5">
      <c r="E209652" s="315"/>
    </row>
    <row r="209653" spans="5:5" ht="21.75">
      <c r="E209653" s="537"/>
    </row>
    <row r="209654" spans="5:5">
      <c r="E209654" s="315"/>
    </row>
    <row r="209655" spans="5:5" ht="21.75">
      <c r="E209655" s="537"/>
    </row>
    <row r="209656" spans="5:5">
      <c r="E209656" s="315"/>
    </row>
    <row r="209657" spans="5:5" ht="21.75">
      <c r="E209657" s="537"/>
    </row>
    <row r="209658" spans="5:5">
      <c r="E209658" s="315"/>
    </row>
    <row r="209659" spans="5:5" ht="21.75">
      <c r="E209659" s="537"/>
    </row>
    <row r="209660" spans="5:5">
      <c r="E209660" s="315"/>
    </row>
    <row r="209661" spans="5:5" ht="21.75">
      <c r="E209661" s="537"/>
    </row>
    <row r="209662" spans="5:5">
      <c r="E209662" s="315"/>
    </row>
    <row r="209663" spans="5:5" ht="21.75">
      <c r="E209663" s="537"/>
    </row>
    <row r="209664" spans="5:5">
      <c r="E209664" s="315"/>
    </row>
    <row r="209665" spans="5:5" ht="21.75">
      <c r="E209665" s="537"/>
    </row>
    <row r="209666" spans="5:5">
      <c r="E209666" s="315"/>
    </row>
    <row r="209667" spans="5:5" ht="21.75">
      <c r="E209667" s="537"/>
    </row>
    <row r="209668" spans="5:5">
      <c r="E209668" s="315"/>
    </row>
    <row r="209669" spans="5:5" ht="21.75">
      <c r="E209669" s="537"/>
    </row>
    <row r="209670" spans="5:5">
      <c r="E209670" s="315"/>
    </row>
    <row r="209671" spans="5:5" ht="21.75">
      <c r="E209671" s="537"/>
    </row>
    <row r="209672" spans="5:5">
      <c r="E209672" s="315"/>
    </row>
    <row r="209673" spans="5:5" ht="21.75">
      <c r="E209673" s="537"/>
    </row>
    <row r="209674" spans="5:5">
      <c r="E209674" s="315"/>
    </row>
    <row r="209675" spans="5:5" ht="21.75">
      <c r="E209675" s="537"/>
    </row>
    <row r="209676" spans="5:5">
      <c r="E209676" s="315"/>
    </row>
    <row r="209677" spans="5:5" ht="21.75">
      <c r="E209677" s="537"/>
    </row>
    <row r="209678" spans="5:5">
      <c r="E209678" s="315"/>
    </row>
    <row r="209679" spans="5:5" ht="21.75">
      <c r="E209679" s="537"/>
    </row>
    <row r="209680" spans="5:5">
      <c r="E209680" s="315"/>
    </row>
    <row r="209681" spans="5:5" ht="21.75">
      <c r="E209681" s="537"/>
    </row>
    <row r="209682" spans="5:5">
      <c r="E209682" s="315"/>
    </row>
    <row r="209683" spans="5:5" ht="21.75">
      <c r="E209683" s="537"/>
    </row>
    <row r="209684" spans="5:5">
      <c r="E209684" s="315"/>
    </row>
    <row r="209685" spans="5:5" ht="21.75">
      <c r="E209685" s="537"/>
    </row>
    <row r="209686" spans="5:5">
      <c r="E209686" s="315"/>
    </row>
    <row r="209687" spans="5:5" ht="21.75">
      <c r="E209687" s="537"/>
    </row>
    <row r="209688" spans="5:5">
      <c r="E209688" s="315"/>
    </row>
    <row r="209689" spans="5:5" ht="21.75">
      <c r="E209689" s="537"/>
    </row>
    <row r="209690" spans="5:5">
      <c r="E209690" s="315"/>
    </row>
    <row r="209691" spans="5:5" ht="21.75">
      <c r="E209691" s="537"/>
    </row>
    <row r="209692" spans="5:5">
      <c r="E209692" s="315"/>
    </row>
    <row r="209693" spans="5:5" ht="21.75">
      <c r="E209693" s="537"/>
    </row>
    <row r="209694" spans="5:5">
      <c r="E209694" s="315"/>
    </row>
    <row r="209695" spans="5:5" ht="21.75">
      <c r="E209695" s="537"/>
    </row>
    <row r="209696" spans="5:5">
      <c r="E209696" s="315"/>
    </row>
    <row r="209697" spans="5:5" ht="21.75">
      <c r="E209697" s="537"/>
    </row>
    <row r="209698" spans="5:5">
      <c r="E209698" s="315"/>
    </row>
    <row r="209699" spans="5:5" ht="21.75">
      <c r="E209699" s="537"/>
    </row>
    <row r="209700" spans="5:5">
      <c r="E209700" s="315"/>
    </row>
    <row r="209701" spans="5:5" ht="21.75">
      <c r="E209701" s="537"/>
    </row>
    <row r="209702" spans="5:5">
      <c r="E209702" s="315"/>
    </row>
    <row r="209703" spans="5:5" ht="21.75">
      <c r="E209703" s="537"/>
    </row>
    <row r="209704" spans="5:5">
      <c r="E209704" s="315"/>
    </row>
    <row r="209705" spans="5:5" ht="21.75">
      <c r="E209705" s="537"/>
    </row>
    <row r="209706" spans="5:5">
      <c r="E209706" s="315"/>
    </row>
    <row r="209707" spans="5:5" ht="21.75">
      <c r="E209707" s="537"/>
    </row>
    <row r="209708" spans="5:5">
      <c r="E209708" s="315"/>
    </row>
    <row r="209709" spans="5:5" ht="21.75">
      <c r="E209709" s="537"/>
    </row>
    <row r="209710" spans="5:5">
      <c r="E209710" s="315"/>
    </row>
    <row r="209711" spans="5:5" ht="21.75">
      <c r="E209711" s="537"/>
    </row>
    <row r="209712" spans="5:5">
      <c r="E209712" s="315"/>
    </row>
    <row r="209713" spans="5:5" ht="21.75">
      <c r="E209713" s="537"/>
    </row>
    <row r="209714" spans="5:5">
      <c r="E209714" s="315"/>
    </row>
    <row r="209715" spans="5:5" ht="21.75">
      <c r="E209715" s="537"/>
    </row>
    <row r="209716" spans="5:5">
      <c r="E209716" s="315"/>
    </row>
    <row r="209717" spans="5:5" ht="21.75">
      <c r="E209717" s="537"/>
    </row>
    <row r="209718" spans="5:5">
      <c r="E209718" s="315"/>
    </row>
    <row r="209719" spans="5:5" ht="21.75">
      <c r="E209719" s="537"/>
    </row>
    <row r="209720" spans="5:5">
      <c r="E209720" s="315"/>
    </row>
    <row r="209721" spans="5:5" ht="21.75">
      <c r="E209721" s="537"/>
    </row>
    <row r="209722" spans="5:5">
      <c r="E209722" s="315"/>
    </row>
    <row r="209723" spans="5:5" ht="21.75">
      <c r="E209723" s="537"/>
    </row>
    <row r="209724" spans="5:5">
      <c r="E209724" s="315"/>
    </row>
    <row r="209725" spans="5:5" ht="21.75">
      <c r="E209725" s="537"/>
    </row>
    <row r="209726" spans="5:5">
      <c r="E209726" s="315"/>
    </row>
    <row r="209727" spans="5:5" ht="21.75">
      <c r="E209727" s="537"/>
    </row>
    <row r="209728" spans="5:5">
      <c r="E209728" s="315"/>
    </row>
    <row r="209729" spans="5:5" ht="21.75">
      <c r="E209729" s="537"/>
    </row>
    <row r="209730" spans="5:5">
      <c r="E209730" s="315"/>
    </row>
    <row r="209731" spans="5:5" ht="21.75">
      <c r="E209731" s="537"/>
    </row>
    <row r="209732" spans="5:5">
      <c r="E209732" s="315"/>
    </row>
    <row r="209733" spans="5:5" ht="21.75">
      <c r="E209733" s="537"/>
    </row>
    <row r="209734" spans="5:5">
      <c r="E209734" s="315"/>
    </row>
    <row r="209735" spans="5:5" ht="21.75">
      <c r="E209735" s="537"/>
    </row>
    <row r="209736" spans="5:5">
      <c r="E209736" s="315"/>
    </row>
    <row r="209737" spans="5:5" ht="21.75">
      <c r="E209737" s="537"/>
    </row>
    <row r="209738" spans="5:5">
      <c r="E209738" s="315"/>
    </row>
    <row r="209739" spans="5:5" ht="21.75">
      <c r="E209739" s="537"/>
    </row>
    <row r="209740" spans="5:5">
      <c r="E209740" s="315"/>
    </row>
    <row r="209741" spans="5:5" ht="21.75">
      <c r="E209741" s="537"/>
    </row>
    <row r="209742" spans="5:5">
      <c r="E209742" s="315"/>
    </row>
    <row r="209743" spans="5:5" ht="21.75">
      <c r="E209743" s="537"/>
    </row>
    <row r="209744" spans="5:5">
      <c r="E209744" s="315"/>
    </row>
    <row r="209745" spans="5:5" ht="21.75">
      <c r="E209745" s="537"/>
    </row>
    <row r="209746" spans="5:5">
      <c r="E209746" s="315"/>
    </row>
    <row r="209747" spans="5:5" ht="21.75">
      <c r="E209747" s="537"/>
    </row>
    <row r="209748" spans="5:5">
      <c r="E209748" s="315"/>
    </row>
    <row r="209749" spans="5:5" ht="21.75">
      <c r="E209749" s="537"/>
    </row>
    <row r="209750" spans="5:5">
      <c r="E209750" s="315"/>
    </row>
    <row r="209751" spans="5:5" ht="21.75">
      <c r="E209751" s="537"/>
    </row>
    <row r="209752" spans="5:5">
      <c r="E209752" s="315"/>
    </row>
    <row r="209753" spans="5:5" ht="21.75">
      <c r="E209753" s="537"/>
    </row>
    <row r="209754" spans="5:5">
      <c r="E209754" s="315"/>
    </row>
    <row r="209755" spans="5:5" ht="21.75">
      <c r="E209755" s="537"/>
    </row>
    <row r="209756" spans="5:5">
      <c r="E209756" s="315"/>
    </row>
    <row r="209757" spans="5:5" ht="21.75">
      <c r="E209757" s="537"/>
    </row>
    <row r="209758" spans="5:5">
      <c r="E209758" s="315"/>
    </row>
    <row r="209759" spans="5:5" ht="21.75">
      <c r="E209759" s="537"/>
    </row>
    <row r="209760" spans="5:5">
      <c r="E209760" s="315"/>
    </row>
    <row r="209761" spans="5:5" ht="21.75">
      <c r="E209761" s="537"/>
    </row>
    <row r="209762" spans="5:5">
      <c r="E209762" s="315"/>
    </row>
    <row r="209763" spans="5:5" ht="21.75">
      <c r="E209763" s="537"/>
    </row>
    <row r="209764" spans="5:5">
      <c r="E209764" s="315"/>
    </row>
    <row r="209765" spans="5:5" ht="21.75">
      <c r="E209765" s="537"/>
    </row>
    <row r="209766" spans="5:5">
      <c r="E209766" s="315"/>
    </row>
    <row r="209767" spans="5:5" ht="21.75">
      <c r="E209767" s="537"/>
    </row>
    <row r="209768" spans="5:5">
      <c r="E209768" s="315"/>
    </row>
    <row r="209769" spans="5:5" ht="21.75">
      <c r="E209769" s="537"/>
    </row>
    <row r="209770" spans="5:5">
      <c r="E209770" s="315"/>
    </row>
    <row r="209771" spans="5:5" ht="21.75">
      <c r="E209771" s="537"/>
    </row>
    <row r="209772" spans="5:5">
      <c r="E209772" s="315"/>
    </row>
    <row r="209773" spans="5:5" ht="21.75">
      <c r="E209773" s="537"/>
    </row>
    <row r="209774" spans="5:5">
      <c r="E209774" s="315"/>
    </row>
    <row r="209775" spans="5:5" ht="21.75">
      <c r="E209775" s="537"/>
    </row>
    <row r="209776" spans="5:5">
      <c r="E209776" s="315"/>
    </row>
    <row r="209777" spans="5:5" ht="21.75">
      <c r="E209777" s="537"/>
    </row>
    <row r="209778" spans="5:5">
      <c r="E209778" s="315"/>
    </row>
    <row r="209779" spans="5:5" ht="21.75">
      <c r="E209779" s="537"/>
    </row>
    <row r="209780" spans="5:5">
      <c r="E209780" s="315"/>
    </row>
    <row r="209781" spans="5:5" ht="21.75">
      <c r="E209781" s="537"/>
    </row>
    <row r="209782" spans="5:5">
      <c r="E209782" s="315"/>
    </row>
    <row r="209783" spans="5:5" ht="21.75">
      <c r="E209783" s="537"/>
    </row>
    <row r="209784" spans="5:5">
      <c r="E209784" s="315"/>
    </row>
    <row r="209785" spans="5:5" ht="21.75">
      <c r="E209785" s="537"/>
    </row>
    <row r="209786" spans="5:5">
      <c r="E209786" s="315"/>
    </row>
    <row r="209787" spans="5:5" ht="21.75">
      <c r="E209787" s="537"/>
    </row>
    <row r="209788" spans="5:5">
      <c r="E209788" s="315"/>
    </row>
    <row r="209789" spans="5:5" ht="21.75">
      <c r="E209789" s="537"/>
    </row>
    <row r="209790" spans="5:5">
      <c r="E209790" s="315"/>
    </row>
    <row r="209791" spans="5:5" ht="21.75">
      <c r="E209791" s="537"/>
    </row>
    <row r="209792" spans="5:5">
      <c r="E209792" s="315"/>
    </row>
    <row r="209793" spans="5:5" ht="21.75">
      <c r="E209793" s="537"/>
    </row>
    <row r="209794" spans="5:5">
      <c r="E209794" s="315"/>
    </row>
    <row r="209795" spans="5:5" ht="21.75">
      <c r="E209795" s="537"/>
    </row>
    <row r="209796" spans="5:5">
      <c r="E209796" s="315"/>
    </row>
    <row r="209797" spans="5:5" ht="21.75">
      <c r="E209797" s="537"/>
    </row>
    <row r="209798" spans="5:5">
      <c r="E209798" s="315"/>
    </row>
    <row r="209799" spans="5:5" ht="21.75">
      <c r="E209799" s="537"/>
    </row>
    <row r="209800" spans="5:5">
      <c r="E209800" s="315"/>
    </row>
    <row r="209801" spans="5:5" ht="21.75">
      <c r="E209801" s="537"/>
    </row>
    <row r="209802" spans="5:5">
      <c r="E209802" s="315"/>
    </row>
    <row r="209803" spans="5:5" ht="21.75">
      <c r="E209803" s="537"/>
    </row>
    <row r="209804" spans="5:5">
      <c r="E209804" s="315"/>
    </row>
    <row r="209805" spans="5:5" ht="21.75">
      <c r="E209805" s="537"/>
    </row>
    <row r="209806" spans="5:5">
      <c r="E209806" s="315"/>
    </row>
    <row r="209807" spans="5:5" ht="21.75">
      <c r="E209807" s="537"/>
    </row>
    <row r="209808" spans="5:5">
      <c r="E209808" s="315"/>
    </row>
    <row r="209809" spans="5:5" ht="21.75">
      <c r="E209809" s="537"/>
    </row>
    <row r="209810" spans="5:5">
      <c r="E209810" s="315"/>
    </row>
    <row r="209811" spans="5:5" ht="21.75">
      <c r="E209811" s="537"/>
    </row>
    <row r="209812" spans="5:5">
      <c r="E209812" s="315"/>
    </row>
    <row r="209813" spans="5:5" ht="21.75">
      <c r="E209813" s="537"/>
    </row>
    <row r="209814" spans="5:5">
      <c r="E209814" s="315"/>
    </row>
    <row r="209815" spans="5:5" ht="21.75">
      <c r="E209815" s="537"/>
    </row>
    <row r="209816" spans="5:5">
      <c r="E209816" s="315"/>
    </row>
    <row r="209817" spans="5:5" ht="21.75">
      <c r="E209817" s="537"/>
    </row>
    <row r="209818" spans="5:5">
      <c r="E209818" s="315"/>
    </row>
    <row r="209819" spans="5:5" ht="21.75">
      <c r="E209819" s="537"/>
    </row>
    <row r="209820" spans="5:5">
      <c r="E209820" s="315"/>
    </row>
    <row r="209821" spans="5:5" ht="21.75">
      <c r="E209821" s="537"/>
    </row>
    <row r="209822" spans="5:5">
      <c r="E209822" s="315"/>
    </row>
    <row r="209823" spans="5:5" ht="21.75">
      <c r="E209823" s="537"/>
    </row>
    <row r="209824" spans="5:5">
      <c r="E209824" s="315"/>
    </row>
    <row r="209825" spans="5:5" ht="21.75">
      <c r="E209825" s="537"/>
    </row>
    <row r="209826" spans="5:5">
      <c r="E209826" s="315"/>
    </row>
    <row r="209827" spans="5:5" ht="21.75">
      <c r="E209827" s="537"/>
    </row>
    <row r="209828" spans="5:5">
      <c r="E209828" s="315"/>
    </row>
    <row r="209829" spans="5:5" ht="21.75">
      <c r="E209829" s="537"/>
    </row>
    <row r="209830" spans="5:5">
      <c r="E209830" s="315"/>
    </row>
    <row r="209831" spans="5:5" ht="21.75">
      <c r="E209831" s="537"/>
    </row>
    <row r="209832" spans="5:5">
      <c r="E209832" s="315"/>
    </row>
    <row r="209833" spans="5:5" ht="21.75">
      <c r="E209833" s="537"/>
    </row>
    <row r="209834" spans="5:5">
      <c r="E209834" s="315"/>
    </row>
    <row r="209835" spans="5:5" ht="21.75">
      <c r="E209835" s="537"/>
    </row>
    <row r="209836" spans="5:5">
      <c r="E209836" s="315"/>
    </row>
    <row r="209837" spans="5:5" ht="21.75">
      <c r="E209837" s="537"/>
    </row>
    <row r="209838" spans="5:5">
      <c r="E209838" s="315"/>
    </row>
    <row r="209839" spans="5:5" ht="21.75">
      <c r="E209839" s="537"/>
    </row>
    <row r="209840" spans="5:5">
      <c r="E209840" s="315"/>
    </row>
    <row r="209841" spans="5:5" ht="21.75">
      <c r="E209841" s="537"/>
    </row>
    <row r="209842" spans="5:5">
      <c r="E209842" s="315"/>
    </row>
    <row r="209843" spans="5:5" ht="21.75">
      <c r="E209843" s="537"/>
    </row>
    <row r="209844" spans="5:5">
      <c r="E209844" s="315"/>
    </row>
    <row r="209845" spans="5:5" ht="21.75">
      <c r="E209845" s="537"/>
    </row>
    <row r="209846" spans="5:5">
      <c r="E209846" s="315"/>
    </row>
    <row r="209847" spans="5:5" ht="21.75">
      <c r="E209847" s="537"/>
    </row>
    <row r="209848" spans="5:5">
      <c r="E209848" s="315"/>
    </row>
    <row r="209849" spans="5:5" ht="21.75">
      <c r="E209849" s="537"/>
    </row>
    <row r="209850" spans="5:5">
      <c r="E209850" s="315"/>
    </row>
    <row r="209851" spans="5:5" ht="21.75">
      <c r="E209851" s="537"/>
    </row>
    <row r="209852" spans="5:5">
      <c r="E209852" s="315"/>
    </row>
    <row r="209853" spans="5:5" ht="21.75">
      <c r="E209853" s="537"/>
    </row>
    <row r="209854" spans="5:5">
      <c r="E209854" s="315"/>
    </row>
    <row r="209855" spans="5:5" ht="21.75">
      <c r="E209855" s="537"/>
    </row>
    <row r="209856" spans="5:5">
      <c r="E209856" s="315"/>
    </row>
    <row r="209857" spans="5:5" ht="21.75">
      <c r="E209857" s="537"/>
    </row>
    <row r="209858" spans="5:5">
      <c r="E209858" s="315"/>
    </row>
    <row r="209859" spans="5:5" ht="21.75">
      <c r="E209859" s="537"/>
    </row>
    <row r="209860" spans="5:5">
      <c r="E209860" s="315"/>
    </row>
    <row r="209861" spans="5:5" ht="21.75">
      <c r="E209861" s="537"/>
    </row>
    <row r="209862" spans="5:5">
      <c r="E209862" s="315"/>
    </row>
    <row r="209863" spans="5:5" ht="21.75">
      <c r="E209863" s="537"/>
    </row>
    <row r="209864" spans="5:5">
      <c r="E209864" s="315"/>
    </row>
    <row r="209865" spans="5:5" ht="21.75">
      <c r="E209865" s="537"/>
    </row>
    <row r="209866" spans="5:5">
      <c r="E209866" s="315"/>
    </row>
    <row r="209867" spans="5:5" ht="21.75">
      <c r="E209867" s="537"/>
    </row>
    <row r="209868" spans="5:5">
      <c r="E209868" s="315"/>
    </row>
    <row r="209869" spans="5:5" ht="21.75">
      <c r="E209869" s="537"/>
    </row>
    <row r="209870" spans="5:5">
      <c r="E209870" s="315"/>
    </row>
    <row r="209871" spans="5:5" ht="21.75">
      <c r="E209871" s="537"/>
    </row>
    <row r="209872" spans="5:5">
      <c r="E209872" s="315"/>
    </row>
    <row r="209873" spans="5:5" ht="21.75">
      <c r="E209873" s="537"/>
    </row>
    <row r="209874" spans="5:5">
      <c r="E209874" s="315"/>
    </row>
    <row r="209875" spans="5:5" ht="21.75">
      <c r="E209875" s="537"/>
    </row>
    <row r="209876" spans="5:5">
      <c r="E209876" s="315"/>
    </row>
    <row r="209877" spans="5:5" ht="21.75">
      <c r="E209877" s="537"/>
    </row>
    <row r="209878" spans="5:5">
      <c r="E209878" s="315"/>
    </row>
    <row r="209879" spans="5:5" ht="21.75">
      <c r="E209879" s="537"/>
    </row>
    <row r="209880" spans="5:5">
      <c r="E209880" s="315"/>
    </row>
    <row r="209881" spans="5:5" ht="21.75">
      <c r="E209881" s="537"/>
    </row>
    <row r="209882" spans="5:5">
      <c r="E209882" s="315"/>
    </row>
    <row r="209883" spans="5:5" ht="21.75">
      <c r="E209883" s="537"/>
    </row>
    <row r="209884" spans="5:5">
      <c r="E209884" s="315"/>
    </row>
    <row r="209885" spans="5:5" ht="21.75">
      <c r="E209885" s="537"/>
    </row>
    <row r="209886" spans="5:5">
      <c r="E209886" s="315"/>
    </row>
    <row r="209887" spans="5:5" ht="21.75">
      <c r="E209887" s="537"/>
    </row>
    <row r="209888" spans="5:5">
      <c r="E209888" s="315"/>
    </row>
    <row r="209889" spans="5:5" ht="21.75">
      <c r="E209889" s="537"/>
    </row>
    <row r="209890" spans="5:5">
      <c r="E209890" s="315"/>
    </row>
    <row r="209891" spans="5:5" ht="21.75">
      <c r="E209891" s="537"/>
    </row>
    <row r="209892" spans="5:5">
      <c r="E209892" s="315"/>
    </row>
    <row r="209893" spans="5:5" ht="21.75">
      <c r="E209893" s="537"/>
    </row>
    <row r="209894" spans="5:5">
      <c r="E209894" s="315"/>
    </row>
    <row r="209895" spans="5:5" ht="21.75">
      <c r="E209895" s="537"/>
    </row>
    <row r="209896" spans="5:5">
      <c r="E209896" s="315"/>
    </row>
    <row r="209897" spans="5:5" ht="21.75">
      <c r="E209897" s="537"/>
    </row>
    <row r="209898" spans="5:5">
      <c r="E209898" s="315"/>
    </row>
    <row r="209899" spans="5:5" ht="21.75">
      <c r="E209899" s="537"/>
    </row>
    <row r="209900" spans="5:5">
      <c r="E209900" s="315"/>
    </row>
    <row r="209901" spans="5:5" ht="21.75">
      <c r="E209901" s="537"/>
    </row>
    <row r="209902" spans="5:5">
      <c r="E209902" s="315"/>
    </row>
    <row r="209903" spans="5:5" ht="21.75">
      <c r="E209903" s="537"/>
    </row>
    <row r="209904" spans="5:5">
      <c r="E209904" s="315"/>
    </row>
    <row r="209905" spans="5:5" ht="21.75">
      <c r="E209905" s="537"/>
    </row>
    <row r="209906" spans="5:5">
      <c r="E209906" s="315"/>
    </row>
    <row r="209907" spans="5:5" ht="21.75">
      <c r="E209907" s="537"/>
    </row>
    <row r="209908" spans="5:5">
      <c r="E209908" s="315"/>
    </row>
    <row r="209909" spans="5:5" ht="21.75">
      <c r="E209909" s="537"/>
    </row>
    <row r="209910" spans="5:5">
      <c r="E209910" s="315"/>
    </row>
    <row r="209911" spans="5:5" ht="21.75">
      <c r="E209911" s="537"/>
    </row>
    <row r="209912" spans="5:5">
      <c r="E209912" s="315"/>
    </row>
    <row r="209913" spans="5:5" ht="21.75">
      <c r="E209913" s="537"/>
    </row>
    <row r="209914" spans="5:5">
      <c r="E209914" s="315"/>
    </row>
    <row r="209915" spans="5:5" ht="21.75">
      <c r="E209915" s="537"/>
    </row>
    <row r="209916" spans="5:5">
      <c r="E209916" s="315"/>
    </row>
    <row r="209917" spans="5:5" ht="21.75">
      <c r="E209917" s="537"/>
    </row>
    <row r="209918" spans="5:5">
      <c r="E209918" s="315"/>
    </row>
    <row r="209919" spans="5:5" ht="21.75">
      <c r="E209919" s="537"/>
    </row>
    <row r="209920" spans="5:5">
      <c r="E209920" s="315"/>
    </row>
    <row r="209921" spans="5:5" ht="21.75">
      <c r="E209921" s="537"/>
    </row>
    <row r="209922" spans="5:5">
      <c r="E209922" s="315"/>
    </row>
    <row r="209923" spans="5:5" ht="21.75">
      <c r="E209923" s="537"/>
    </row>
    <row r="209924" spans="5:5">
      <c r="E209924" s="315"/>
    </row>
    <row r="209925" spans="5:5" ht="21.75">
      <c r="E209925" s="537"/>
    </row>
    <row r="209926" spans="5:5">
      <c r="E209926" s="315"/>
    </row>
    <row r="209927" spans="5:5" ht="21.75">
      <c r="E209927" s="537"/>
    </row>
    <row r="209928" spans="5:5">
      <c r="E209928" s="315"/>
    </row>
    <row r="209929" spans="5:5" ht="21.75">
      <c r="E209929" s="537"/>
    </row>
    <row r="209930" spans="5:5">
      <c r="E209930" s="315"/>
    </row>
    <row r="209931" spans="5:5" ht="21.75">
      <c r="E209931" s="537"/>
    </row>
    <row r="209932" spans="5:5">
      <c r="E209932" s="315"/>
    </row>
    <row r="209933" spans="5:5" ht="21.75">
      <c r="E209933" s="537"/>
    </row>
    <row r="209934" spans="5:5">
      <c r="E209934" s="315"/>
    </row>
    <row r="209935" spans="5:5" ht="21.75">
      <c r="E209935" s="537"/>
    </row>
    <row r="209936" spans="5:5">
      <c r="E209936" s="315"/>
    </row>
    <row r="209937" spans="5:5" ht="21.75">
      <c r="E209937" s="537"/>
    </row>
    <row r="209938" spans="5:5">
      <c r="E209938" s="315"/>
    </row>
    <row r="209939" spans="5:5" ht="21.75">
      <c r="E209939" s="537"/>
    </row>
    <row r="209940" spans="5:5">
      <c r="E209940" s="315"/>
    </row>
    <row r="209941" spans="5:5" ht="21.75">
      <c r="E209941" s="537"/>
    </row>
    <row r="209942" spans="5:5">
      <c r="E209942" s="315"/>
    </row>
    <row r="209943" spans="5:5" ht="21.75">
      <c r="E209943" s="537"/>
    </row>
    <row r="209944" spans="5:5">
      <c r="E209944" s="315"/>
    </row>
    <row r="209945" spans="5:5" ht="21.75">
      <c r="E209945" s="537"/>
    </row>
    <row r="209946" spans="5:5">
      <c r="E209946" s="315"/>
    </row>
    <row r="209947" spans="5:5" ht="21.75">
      <c r="E209947" s="537"/>
    </row>
    <row r="209948" spans="5:5">
      <c r="E209948" s="315"/>
    </row>
    <row r="209949" spans="5:5" ht="21.75">
      <c r="E209949" s="537"/>
    </row>
    <row r="209950" spans="5:5">
      <c r="E209950" s="315"/>
    </row>
    <row r="209951" spans="5:5" ht="21.75">
      <c r="E209951" s="537"/>
    </row>
    <row r="209952" spans="5:5">
      <c r="E209952" s="315"/>
    </row>
    <row r="209953" spans="5:5" ht="21.75">
      <c r="E209953" s="537"/>
    </row>
    <row r="209954" spans="5:5">
      <c r="E209954" s="315"/>
    </row>
    <row r="209955" spans="5:5" ht="21.75">
      <c r="E209955" s="537"/>
    </row>
    <row r="209956" spans="5:5">
      <c r="E209956" s="315"/>
    </row>
    <row r="209957" spans="5:5" ht="21.75">
      <c r="E209957" s="537"/>
    </row>
    <row r="209958" spans="5:5">
      <c r="E209958" s="315"/>
    </row>
    <row r="209959" spans="5:5" ht="21.75">
      <c r="E209959" s="537"/>
    </row>
    <row r="209960" spans="5:5">
      <c r="E209960" s="315"/>
    </row>
    <row r="209961" spans="5:5" ht="21.75">
      <c r="E209961" s="537"/>
    </row>
    <row r="209962" spans="5:5">
      <c r="E209962" s="315"/>
    </row>
    <row r="209963" spans="5:5" ht="21.75">
      <c r="E209963" s="537"/>
    </row>
    <row r="209964" spans="5:5">
      <c r="E209964" s="315"/>
    </row>
    <row r="209965" spans="5:5" ht="21.75">
      <c r="E209965" s="537"/>
    </row>
    <row r="209966" spans="5:5">
      <c r="E209966" s="315"/>
    </row>
    <row r="209967" spans="5:5" ht="21.75">
      <c r="E209967" s="537"/>
    </row>
    <row r="209968" spans="5:5">
      <c r="E209968" s="315"/>
    </row>
    <row r="209969" spans="5:5" ht="21.75">
      <c r="E209969" s="537"/>
    </row>
    <row r="209970" spans="5:5">
      <c r="E209970" s="315"/>
    </row>
    <row r="209971" spans="5:5" ht="21.75">
      <c r="E209971" s="537"/>
    </row>
    <row r="209972" spans="5:5">
      <c r="E209972" s="315"/>
    </row>
    <row r="209973" spans="5:5" ht="21.75">
      <c r="E209973" s="537"/>
    </row>
    <row r="209974" spans="5:5">
      <c r="E209974" s="315"/>
    </row>
    <row r="209975" spans="5:5" ht="21.75">
      <c r="E209975" s="537"/>
    </row>
    <row r="209976" spans="5:5">
      <c r="E209976" s="315"/>
    </row>
    <row r="209977" spans="5:5" ht="21.75">
      <c r="E209977" s="537"/>
    </row>
    <row r="209978" spans="5:5">
      <c r="E209978" s="315"/>
    </row>
    <row r="209979" spans="5:5" ht="21.75">
      <c r="E209979" s="537"/>
    </row>
    <row r="209980" spans="5:5">
      <c r="E209980" s="315"/>
    </row>
    <row r="209981" spans="5:5" ht="21.75">
      <c r="E209981" s="537"/>
    </row>
    <row r="209982" spans="5:5">
      <c r="E209982" s="315"/>
    </row>
    <row r="209983" spans="5:5" ht="21.75">
      <c r="E209983" s="537"/>
    </row>
    <row r="209984" spans="5:5">
      <c r="E209984" s="315"/>
    </row>
    <row r="209985" spans="5:5" ht="21.75">
      <c r="E209985" s="537"/>
    </row>
    <row r="209986" spans="5:5">
      <c r="E209986" s="315"/>
    </row>
    <row r="209987" spans="5:5" ht="21.75">
      <c r="E209987" s="537"/>
    </row>
    <row r="209988" spans="5:5">
      <c r="E209988" s="315"/>
    </row>
    <row r="209989" spans="5:5" ht="21.75">
      <c r="E209989" s="537"/>
    </row>
    <row r="209990" spans="5:5">
      <c r="E209990" s="315"/>
    </row>
    <row r="209991" spans="5:5" ht="21.75">
      <c r="E209991" s="537"/>
    </row>
    <row r="209992" spans="5:5">
      <c r="E209992" s="315"/>
    </row>
    <row r="209993" spans="5:5" ht="21.75">
      <c r="E209993" s="537"/>
    </row>
    <row r="209994" spans="5:5">
      <c r="E209994" s="315"/>
    </row>
    <row r="209995" spans="5:5" ht="21.75">
      <c r="E209995" s="537"/>
    </row>
    <row r="209996" spans="5:5">
      <c r="E209996" s="315"/>
    </row>
    <row r="209997" spans="5:5" ht="21.75">
      <c r="E209997" s="537"/>
    </row>
    <row r="209998" spans="5:5">
      <c r="E209998" s="315"/>
    </row>
    <row r="209999" spans="5:5" ht="21.75">
      <c r="E209999" s="537"/>
    </row>
    <row r="210000" spans="5:5">
      <c r="E210000" s="315"/>
    </row>
    <row r="210001" spans="5:5" ht="21.75">
      <c r="E210001" s="537"/>
    </row>
    <row r="210002" spans="5:5">
      <c r="E210002" s="315"/>
    </row>
    <row r="210003" spans="5:5" ht="21.75">
      <c r="E210003" s="537"/>
    </row>
    <row r="210004" spans="5:5">
      <c r="E210004" s="315"/>
    </row>
    <row r="210005" spans="5:5" ht="21.75">
      <c r="E210005" s="537"/>
    </row>
    <row r="210006" spans="5:5">
      <c r="E210006" s="315"/>
    </row>
    <row r="210007" spans="5:5" ht="21.75">
      <c r="E210007" s="537"/>
    </row>
    <row r="210008" spans="5:5">
      <c r="E210008" s="315"/>
    </row>
    <row r="210009" spans="5:5" ht="21.75">
      <c r="E210009" s="537"/>
    </row>
    <row r="210010" spans="5:5">
      <c r="E210010" s="315"/>
    </row>
    <row r="210011" spans="5:5" ht="21.75">
      <c r="E210011" s="537"/>
    </row>
    <row r="210012" spans="5:5">
      <c r="E210012" s="315"/>
    </row>
    <row r="210013" spans="5:5" ht="21.75">
      <c r="E210013" s="537"/>
    </row>
    <row r="210014" spans="5:5">
      <c r="E210014" s="315"/>
    </row>
    <row r="210015" spans="5:5" ht="21.75">
      <c r="E210015" s="537"/>
    </row>
    <row r="210016" spans="5:5">
      <c r="E210016" s="315"/>
    </row>
    <row r="210017" spans="5:5" ht="21.75">
      <c r="E210017" s="537"/>
    </row>
    <row r="210018" spans="5:5">
      <c r="E210018" s="315"/>
    </row>
    <row r="210019" spans="5:5" ht="21.75">
      <c r="E210019" s="537"/>
    </row>
    <row r="210020" spans="5:5">
      <c r="E210020" s="315"/>
    </row>
    <row r="210021" spans="5:5" ht="21.75">
      <c r="E210021" s="537"/>
    </row>
    <row r="210022" spans="5:5">
      <c r="E210022" s="315"/>
    </row>
    <row r="210023" spans="5:5" ht="21.75">
      <c r="E210023" s="537"/>
    </row>
    <row r="210024" spans="5:5">
      <c r="E210024" s="315"/>
    </row>
    <row r="210025" spans="5:5" ht="21.75">
      <c r="E210025" s="537"/>
    </row>
    <row r="210026" spans="5:5">
      <c r="E210026" s="315"/>
    </row>
    <row r="210027" spans="5:5" ht="21.75">
      <c r="E210027" s="537"/>
    </row>
    <row r="210028" spans="5:5">
      <c r="E210028" s="315"/>
    </row>
    <row r="210029" spans="5:5" ht="21.75">
      <c r="E210029" s="537"/>
    </row>
    <row r="210030" spans="5:5">
      <c r="E210030" s="315"/>
    </row>
    <row r="210031" spans="5:5" ht="21.75">
      <c r="E210031" s="537"/>
    </row>
    <row r="210032" spans="5:5">
      <c r="E210032" s="315"/>
    </row>
    <row r="210033" spans="5:5" ht="21.75">
      <c r="E210033" s="537"/>
    </row>
    <row r="210034" spans="5:5">
      <c r="E210034" s="315"/>
    </row>
    <row r="210035" spans="5:5" ht="21.75">
      <c r="E210035" s="537"/>
    </row>
    <row r="210036" spans="5:5">
      <c r="E210036" s="315"/>
    </row>
    <row r="210037" spans="5:5" ht="21.75">
      <c r="E210037" s="537"/>
    </row>
    <row r="210038" spans="5:5">
      <c r="E210038" s="315"/>
    </row>
    <row r="210039" spans="5:5" ht="21.75">
      <c r="E210039" s="537"/>
    </row>
    <row r="210040" spans="5:5">
      <c r="E210040" s="315"/>
    </row>
    <row r="210041" spans="5:5" ht="21.75">
      <c r="E210041" s="537"/>
    </row>
    <row r="210042" spans="5:5">
      <c r="E210042" s="315"/>
    </row>
    <row r="210043" spans="5:5" ht="21.75">
      <c r="E210043" s="537"/>
    </row>
    <row r="210044" spans="5:5">
      <c r="E210044" s="315"/>
    </row>
    <row r="210045" spans="5:5" ht="21.75">
      <c r="E210045" s="537"/>
    </row>
    <row r="210046" spans="5:5">
      <c r="E210046" s="315"/>
    </row>
    <row r="210047" spans="5:5" ht="21.75">
      <c r="E210047" s="537"/>
    </row>
    <row r="210048" spans="5:5">
      <c r="E210048" s="315"/>
    </row>
    <row r="210049" spans="5:5" ht="21.75">
      <c r="E210049" s="537"/>
    </row>
    <row r="210050" spans="5:5">
      <c r="E210050" s="315"/>
    </row>
    <row r="210051" spans="5:5" ht="21.75">
      <c r="E210051" s="537"/>
    </row>
    <row r="210052" spans="5:5">
      <c r="E210052" s="315"/>
    </row>
    <row r="210053" spans="5:5" ht="21.75">
      <c r="E210053" s="537"/>
    </row>
    <row r="210054" spans="5:5">
      <c r="E210054" s="315"/>
    </row>
    <row r="210055" spans="5:5" ht="21.75">
      <c r="E210055" s="537"/>
    </row>
    <row r="210056" spans="5:5">
      <c r="E210056" s="315"/>
    </row>
    <row r="210057" spans="5:5" ht="21.75">
      <c r="E210057" s="537"/>
    </row>
    <row r="210058" spans="5:5">
      <c r="E210058" s="315"/>
    </row>
    <row r="210059" spans="5:5" ht="21.75">
      <c r="E210059" s="537"/>
    </row>
    <row r="210060" spans="5:5">
      <c r="E210060" s="315"/>
    </row>
    <row r="210061" spans="5:5" ht="21.75">
      <c r="E210061" s="537"/>
    </row>
    <row r="210062" spans="5:5">
      <c r="E210062" s="315"/>
    </row>
    <row r="210063" spans="5:5" ht="21.75">
      <c r="E210063" s="537"/>
    </row>
    <row r="210064" spans="5:5">
      <c r="E210064" s="315"/>
    </row>
    <row r="210065" spans="5:5" ht="21.75">
      <c r="E210065" s="537"/>
    </row>
    <row r="210066" spans="5:5">
      <c r="E210066" s="315"/>
    </row>
    <row r="210067" spans="5:5" ht="21.75">
      <c r="E210067" s="537"/>
    </row>
    <row r="210068" spans="5:5">
      <c r="E210068" s="315"/>
    </row>
    <row r="210069" spans="5:5" ht="21.75">
      <c r="E210069" s="537"/>
    </row>
    <row r="210070" spans="5:5">
      <c r="E210070" s="315"/>
    </row>
    <row r="210071" spans="5:5" ht="21.75">
      <c r="E210071" s="537"/>
    </row>
    <row r="210072" spans="5:5">
      <c r="E210072" s="315"/>
    </row>
    <row r="210073" spans="5:5" ht="21.75">
      <c r="E210073" s="537"/>
    </row>
    <row r="210074" spans="5:5">
      <c r="E210074" s="315"/>
    </row>
    <row r="210075" spans="5:5" ht="21.75">
      <c r="E210075" s="537"/>
    </row>
    <row r="210076" spans="5:5">
      <c r="E210076" s="315"/>
    </row>
    <row r="210077" spans="5:5" ht="21.75">
      <c r="E210077" s="537"/>
    </row>
    <row r="210078" spans="5:5">
      <c r="E210078" s="315"/>
    </row>
    <row r="210079" spans="5:5" ht="21.75">
      <c r="E210079" s="537"/>
    </row>
    <row r="210080" spans="5:5">
      <c r="E210080" s="315"/>
    </row>
    <row r="210081" spans="5:5" ht="21.75">
      <c r="E210081" s="537"/>
    </row>
    <row r="210082" spans="5:5">
      <c r="E210082" s="315"/>
    </row>
    <row r="210083" spans="5:5" ht="21.75">
      <c r="E210083" s="537"/>
    </row>
    <row r="210084" spans="5:5">
      <c r="E210084" s="315"/>
    </row>
    <row r="210085" spans="5:5" ht="21.75">
      <c r="E210085" s="537"/>
    </row>
    <row r="210086" spans="5:5">
      <c r="E210086" s="315"/>
    </row>
    <row r="210087" spans="5:5" ht="21.75">
      <c r="E210087" s="537"/>
    </row>
    <row r="210088" spans="5:5">
      <c r="E210088" s="315"/>
    </row>
    <row r="210089" spans="5:5" ht="21.75">
      <c r="E210089" s="537"/>
    </row>
    <row r="210090" spans="5:5">
      <c r="E210090" s="315"/>
    </row>
    <row r="210091" spans="5:5" ht="21.75">
      <c r="E210091" s="537"/>
    </row>
    <row r="210092" spans="5:5">
      <c r="E210092" s="315"/>
    </row>
    <row r="210093" spans="5:5" ht="21.75">
      <c r="E210093" s="537"/>
    </row>
    <row r="210094" spans="5:5">
      <c r="E210094" s="315"/>
    </row>
    <row r="210095" spans="5:5" ht="21.75">
      <c r="E210095" s="537"/>
    </row>
    <row r="210096" spans="5:5">
      <c r="E210096" s="315"/>
    </row>
    <row r="210097" spans="5:5" ht="21.75">
      <c r="E210097" s="537"/>
    </row>
    <row r="210098" spans="5:5">
      <c r="E210098" s="315"/>
    </row>
    <row r="210099" spans="5:5" ht="21.75">
      <c r="E210099" s="537"/>
    </row>
    <row r="210100" spans="5:5">
      <c r="E210100" s="315"/>
    </row>
    <row r="210101" spans="5:5" ht="21.75">
      <c r="E210101" s="537"/>
    </row>
    <row r="210102" spans="5:5">
      <c r="E210102" s="315"/>
    </row>
    <row r="210103" spans="5:5" ht="21.75">
      <c r="E210103" s="537"/>
    </row>
    <row r="210104" spans="5:5">
      <c r="E210104" s="315"/>
    </row>
    <row r="210105" spans="5:5" ht="21.75">
      <c r="E210105" s="537"/>
    </row>
    <row r="210106" spans="5:5">
      <c r="E210106" s="315"/>
    </row>
    <row r="210107" spans="5:5" ht="21.75">
      <c r="E210107" s="537"/>
    </row>
    <row r="210108" spans="5:5">
      <c r="E210108" s="315"/>
    </row>
    <row r="210109" spans="5:5" ht="21.75">
      <c r="E210109" s="537"/>
    </row>
    <row r="210110" spans="5:5">
      <c r="E210110" s="315"/>
    </row>
    <row r="210111" spans="5:5" ht="21.75">
      <c r="E210111" s="537"/>
    </row>
    <row r="210112" spans="5:5">
      <c r="E210112" s="315"/>
    </row>
    <row r="210113" spans="5:5" ht="21.75">
      <c r="E210113" s="537"/>
    </row>
    <row r="210114" spans="5:5">
      <c r="E210114" s="315"/>
    </row>
    <row r="210115" spans="5:5" ht="21.75">
      <c r="E210115" s="537"/>
    </row>
    <row r="210116" spans="5:5">
      <c r="E210116" s="315"/>
    </row>
    <row r="210117" spans="5:5" ht="21.75">
      <c r="E210117" s="537"/>
    </row>
    <row r="210118" spans="5:5">
      <c r="E210118" s="315"/>
    </row>
    <row r="210119" spans="5:5" ht="21.75">
      <c r="E210119" s="537"/>
    </row>
    <row r="210120" spans="5:5">
      <c r="E210120" s="315"/>
    </row>
    <row r="210121" spans="5:5" ht="21.75">
      <c r="E210121" s="537"/>
    </row>
    <row r="210122" spans="5:5">
      <c r="E210122" s="315"/>
    </row>
    <row r="210123" spans="5:5" ht="21.75">
      <c r="E210123" s="537"/>
    </row>
    <row r="210124" spans="5:5">
      <c r="E210124" s="315"/>
    </row>
    <row r="210125" spans="5:5" ht="21.75">
      <c r="E210125" s="537"/>
    </row>
    <row r="210126" spans="5:5">
      <c r="E210126" s="315"/>
    </row>
    <row r="210127" spans="5:5" ht="21.75">
      <c r="E210127" s="537"/>
    </row>
    <row r="210128" spans="5:5">
      <c r="E210128" s="315"/>
    </row>
    <row r="210129" spans="5:5" ht="21.75">
      <c r="E210129" s="537"/>
    </row>
    <row r="210130" spans="5:5">
      <c r="E210130" s="315"/>
    </row>
    <row r="210131" spans="5:5" ht="21.75">
      <c r="E210131" s="537"/>
    </row>
    <row r="210132" spans="5:5">
      <c r="E210132" s="315"/>
    </row>
    <row r="210133" spans="5:5" ht="21.75">
      <c r="E210133" s="537"/>
    </row>
    <row r="210134" spans="5:5">
      <c r="E210134" s="315"/>
    </row>
    <row r="210135" spans="5:5" ht="21.75">
      <c r="E210135" s="537"/>
    </row>
    <row r="210136" spans="5:5">
      <c r="E210136" s="315"/>
    </row>
    <row r="210137" spans="5:5" ht="21.75">
      <c r="E210137" s="537"/>
    </row>
    <row r="210138" spans="5:5">
      <c r="E210138" s="315"/>
    </row>
    <row r="210139" spans="5:5" ht="21.75">
      <c r="E210139" s="537"/>
    </row>
    <row r="210140" spans="5:5">
      <c r="E210140" s="315"/>
    </row>
    <row r="210141" spans="5:5" ht="21.75">
      <c r="E210141" s="537"/>
    </row>
    <row r="210142" spans="5:5">
      <c r="E210142" s="315"/>
    </row>
    <row r="210143" spans="5:5" ht="21.75">
      <c r="E210143" s="537"/>
    </row>
    <row r="210144" spans="5:5">
      <c r="E210144" s="315"/>
    </row>
    <row r="210145" spans="5:5" ht="21.75">
      <c r="E210145" s="537"/>
    </row>
    <row r="210146" spans="5:5">
      <c r="E210146" s="315"/>
    </row>
    <row r="210147" spans="5:5" ht="21.75">
      <c r="E210147" s="537"/>
    </row>
    <row r="210148" spans="5:5">
      <c r="E210148" s="315"/>
    </row>
    <row r="210149" spans="5:5" ht="21.75">
      <c r="E210149" s="537"/>
    </row>
    <row r="210150" spans="5:5">
      <c r="E210150" s="315"/>
    </row>
    <row r="210151" spans="5:5" ht="21.75">
      <c r="E210151" s="537"/>
    </row>
    <row r="210152" spans="5:5">
      <c r="E210152" s="315"/>
    </row>
    <row r="210153" spans="5:5" ht="21.75">
      <c r="E210153" s="537"/>
    </row>
    <row r="210154" spans="5:5">
      <c r="E210154" s="315"/>
    </row>
    <row r="210155" spans="5:5" ht="21.75">
      <c r="E210155" s="537"/>
    </row>
    <row r="210156" spans="5:5">
      <c r="E210156" s="315"/>
    </row>
    <row r="210157" spans="5:5" ht="21.75">
      <c r="E210157" s="537"/>
    </row>
    <row r="210158" spans="5:5">
      <c r="E210158" s="315"/>
    </row>
    <row r="210159" spans="5:5" ht="21.75">
      <c r="E210159" s="537"/>
    </row>
    <row r="210160" spans="5:5">
      <c r="E210160" s="315"/>
    </row>
    <row r="210161" spans="5:5" ht="21.75">
      <c r="E210161" s="537"/>
    </row>
    <row r="210162" spans="5:5">
      <c r="E210162" s="315"/>
    </row>
    <row r="210163" spans="5:5" ht="21.75">
      <c r="E210163" s="537"/>
    </row>
    <row r="210164" spans="5:5">
      <c r="E210164" s="315"/>
    </row>
    <row r="210165" spans="5:5" ht="21.75">
      <c r="E210165" s="537"/>
    </row>
    <row r="210166" spans="5:5">
      <c r="E210166" s="315"/>
    </row>
    <row r="210167" spans="5:5" ht="21.75">
      <c r="E210167" s="537"/>
    </row>
    <row r="210168" spans="5:5">
      <c r="E210168" s="315"/>
    </row>
    <row r="210169" spans="5:5" ht="21.75">
      <c r="E210169" s="537"/>
    </row>
    <row r="210170" spans="5:5">
      <c r="E210170" s="315"/>
    </row>
    <row r="210171" spans="5:5" ht="21.75">
      <c r="E210171" s="537"/>
    </row>
    <row r="210172" spans="5:5">
      <c r="E210172" s="315"/>
    </row>
    <row r="210173" spans="5:5" ht="21.75">
      <c r="E210173" s="537"/>
    </row>
    <row r="210174" spans="5:5">
      <c r="E210174" s="315"/>
    </row>
    <row r="210175" spans="5:5" ht="21.75">
      <c r="E210175" s="537"/>
    </row>
    <row r="210176" spans="5:5">
      <c r="E210176" s="315"/>
    </row>
    <row r="210177" spans="5:5" ht="21.75">
      <c r="E210177" s="537"/>
    </row>
    <row r="210178" spans="5:5">
      <c r="E210178" s="315"/>
    </row>
    <row r="210179" spans="5:5" ht="21.75">
      <c r="E210179" s="537"/>
    </row>
    <row r="210180" spans="5:5">
      <c r="E210180" s="315"/>
    </row>
    <row r="210181" spans="5:5" ht="21.75">
      <c r="E210181" s="537"/>
    </row>
    <row r="210182" spans="5:5">
      <c r="E210182" s="315"/>
    </row>
    <row r="210183" spans="5:5" ht="21.75">
      <c r="E210183" s="537"/>
    </row>
    <row r="210184" spans="5:5">
      <c r="E210184" s="315"/>
    </row>
    <row r="210185" spans="5:5" ht="21.75">
      <c r="E210185" s="537"/>
    </row>
    <row r="210186" spans="5:5">
      <c r="E210186" s="315"/>
    </row>
    <row r="210187" spans="5:5" ht="21.75">
      <c r="E210187" s="537"/>
    </row>
    <row r="210188" spans="5:5">
      <c r="E210188" s="315"/>
    </row>
    <row r="210189" spans="5:5" ht="21.75">
      <c r="E210189" s="537"/>
    </row>
    <row r="210190" spans="5:5">
      <c r="E210190" s="315"/>
    </row>
    <row r="210191" spans="5:5" ht="21.75">
      <c r="E210191" s="537"/>
    </row>
    <row r="210192" spans="5:5">
      <c r="E210192" s="315"/>
    </row>
    <row r="210193" spans="5:5" ht="21.75">
      <c r="E210193" s="537"/>
    </row>
    <row r="210194" spans="5:5">
      <c r="E210194" s="315"/>
    </row>
    <row r="210195" spans="5:5" ht="21.75">
      <c r="E210195" s="537"/>
    </row>
    <row r="210196" spans="5:5">
      <c r="E210196" s="315"/>
    </row>
    <row r="210197" spans="5:5" ht="21.75">
      <c r="E210197" s="537"/>
    </row>
    <row r="210198" spans="5:5">
      <c r="E210198" s="315"/>
    </row>
    <row r="210199" spans="5:5" ht="21.75">
      <c r="E210199" s="537"/>
    </row>
    <row r="210200" spans="5:5">
      <c r="E210200" s="315"/>
    </row>
    <row r="210201" spans="5:5" ht="21.75">
      <c r="E210201" s="537"/>
    </row>
    <row r="210202" spans="5:5">
      <c r="E210202" s="315"/>
    </row>
    <row r="210203" spans="5:5" ht="21.75">
      <c r="E210203" s="537"/>
    </row>
    <row r="210204" spans="5:5">
      <c r="E210204" s="315"/>
    </row>
    <row r="210205" spans="5:5" ht="21.75">
      <c r="E210205" s="537"/>
    </row>
    <row r="210206" spans="5:5">
      <c r="E210206" s="315"/>
    </row>
    <row r="210207" spans="5:5" ht="21.75">
      <c r="E210207" s="537"/>
    </row>
    <row r="210208" spans="5:5">
      <c r="E210208" s="315"/>
    </row>
    <row r="210209" spans="5:5" ht="21.75">
      <c r="E210209" s="537"/>
    </row>
    <row r="210210" spans="5:5">
      <c r="E210210" s="315"/>
    </row>
    <row r="210211" spans="5:5" ht="21.75">
      <c r="E210211" s="537"/>
    </row>
    <row r="210212" spans="5:5">
      <c r="E210212" s="315"/>
    </row>
    <row r="210213" spans="5:5" ht="21.75">
      <c r="E210213" s="537"/>
    </row>
    <row r="210214" spans="5:5">
      <c r="E210214" s="315"/>
    </row>
    <row r="210215" spans="5:5" ht="21.75">
      <c r="E210215" s="537"/>
    </row>
    <row r="210216" spans="5:5">
      <c r="E210216" s="315"/>
    </row>
    <row r="210217" spans="5:5" ht="21.75">
      <c r="E210217" s="537"/>
    </row>
    <row r="210218" spans="5:5">
      <c r="E210218" s="315"/>
    </row>
    <row r="210219" spans="5:5" ht="21.75">
      <c r="E210219" s="537"/>
    </row>
    <row r="210220" spans="5:5">
      <c r="E210220" s="315"/>
    </row>
    <row r="210221" spans="5:5" ht="21.75">
      <c r="E210221" s="537"/>
    </row>
    <row r="210222" spans="5:5">
      <c r="E210222" s="315"/>
    </row>
    <row r="210223" spans="5:5" ht="21.75">
      <c r="E210223" s="537"/>
    </row>
    <row r="210224" spans="5:5">
      <c r="E210224" s="315"/>
    </row>
    <row r="210225" spans="5:5" ht="21.75">
      <c r="E210225" s="537"/>
    </row>
    <row r="210226" spans="5:5">
      <c r="E210226" s="315"/>
    </row>
    <row r="210227" spans="5:5" ht="21.75">
      <c r="E210227" s="537"/>
    </row>
    <row r="210228" spans="5:5">
      <c r="E210228" s="315"/>
    </row>
    <row r="210229" spans="5:5" ht="21.75">
      <c r="E210229" s="537"/>
    </row>
    <row r="210230" spans="5:5">
      <c r="E210230" s="315"/>
    </row>
    <row r="210231" spans="5:5" ht="21.75">
      <c r="E210231" s="537"/>
    </row>
    <row r="210232" spans="5:5">
      <c r="E210232" s="315"/>
    </row>
    <row r="210233" spans="5:5" ht="21.75">
      <c r="E210233" s="537"/>
    </row>
    <row r="210234" spans="5:5">
      <c r="E210234" s="315"/>
    </row>
    <row r="210235" spans="5:5" ht="21.75">
      <c r="E210235" s="537"/>
    </row>
    <row r="210236" spans="5:5">
      <c r="E210236" s="315"/>
    </row>
    <row r="210237" spans="5:5" ht="21.75">
      <c r="E210237" s="537"/>
    </row>
    <row r="210238" spans="5:5">
      <c r="E210238" s="315"/>
    </row>
    <row r="210239" spans="5:5" ht="21.75">
      <c r="E210239" s="537"/>
    </row>
    <row r="210240" spans="5:5">
      <c r="E210240" s="315"/>
    </row>
    <row r="210241" spans="5:5" ht="21.75">
      <c r="E210241" s="537"/>
    </row>
    <row r="210242" spans="5:5">
      <c r="E210242" s="315"/>
    </row>
    <row r="210243" spans="5:5" ht="21.75">
      <c r="E210243" s="537"/>
    </row>
    <row r="210244" spans="5:5">
      <c r="E210244" s="315"/>
    </row>
    <row r="210245" spans="5:5" ht="21.75">
      <c r="E210245" s="537"/>
    </row>
    <row r="210246" spans="5:5">
      <c r="E210246" s="315"/>
    </row>
    <row r="210247" spans="5:5" ht="21.75">
      <c r="E210247" s="537"/>
    </row>
    <row r="210248" spans="5:5">
      <c r="E210248" s="315"/>
    </row>
    <row r="210249" spans="5:5" ht="21.75">
      <c r="E210249" s="537"/>
    </row>
    <row r="210250" spans="5:5">
      <c r="E210250" s="315"/>
    </row>
    <row r="210251" spans="5:5" ht="21.75">
      <c r="E210251" s="537"/>
    </row>
    <row r="210252" spans="5:5">
      <c r="E210252" s="315"/>
    </row>
    <row r="210253" spans="5:5" ht="21.75">
      <c r="E210253" s="537"/>
    </row>
    <row r="210254" spans="5:5">
      <c r="E210254" s="315"/>
    </row>
    <row r="210255" spans="5:5" ht="21.75">
      <c r="E210255" s="537"/>
    </row>
    <row r="210256" spans="5:5">
      <c r="E210256" s="315"/>
    </row>
    <row r="210257" spans="5:5" ht="21.75">
      <c r="E210257" s="537"/>
    </row>
    <row r="210258" spans="5:5">
      <c r="E210258" s="315"/>
    </row>
    <row r="210259" spans="5:5" ht="21.75">
      <c r="E210259" s="537"/>
    </row>
    <row r="210260" spans="5:5">
      <c r="E210260" s="315"/>
    </row>
    <row r="210261" spans="5:5" ht="21.75">
      <c r="E210261" s="537"/>
    </row>
    <row r="210262" spans="5:5">
      <c r="E210262" s="315"/>
    </row>
    <row r="210263" spans="5:5" ht="21.75">
      <c r="E210263" s="537"/>
    </row>
    <row r="210264" spans="5:5">
      <c r="E210264" s="315"/>
    </row>
    <row r="210265" spans="5:5" ht="21.75">
      <c r="E210265" s="537"/>
    </row>
    <row r="210266" spans="5:5">
      <c r="E210266" s="315"/>
    </row>
    <row r="210267" spans="5:5" ht="21.75">
      <c r="E210267" s="537"/>
    </row>
    <row r="210268" spans="5:5">
      <c r="E210268" s="315"/>
    </row>
    <row r="210269" spans="5:5" ht="21.75">
      <c r="E210269" s="537"/>
    </row>
    <row r="210270" spans="5:5">
      <c r="E210270" s="315"/>
    </row>
    <row r="210271" spans="5:5" ht="21.75">
      <c r="E210271" s="537"/>
    </row>
    <row r="210272" spans="5:5">
      <c r="E210272" s="315"/>
    </row>
    <row r="210273" spans="5:5" ht="21.75">
      <c r="E210273" s="537"/>
    </row>
    <row r="210274" spans="5:5">
      <c r="E210274" s="315"/>
    </row>
    <row r="210275" spans="5:5" ht="21.75">
      <c r="E210275" s="537"/>
    </row>
    <row r="210276" spans="5:5">
      <c r="E210276" s="315"/>
    </row>
    <row r="210277" spans="5:5" ht="21.75">
      <c r="E210277" s="537"/>
    </row>
    <row r="210278" spans="5:5">
      <c r="E210278" s="315"/>
    </row>
    <row r="210279" spans="5:5" ht="21.75">
      <c r="E210279" s="537"/>
    </row>
    <row r="210280" spans="5:5">
      <c r="E210280" s="315"/>
    </row>
    <row r="210281" spans="5:5" ht="21.75">
      <c r="E210281" s="537"/>
    </row>
    <row r="210282" spans="5:5">
      <c r="E210282" s="315"/>
    </row>
    <row r="210283" spans="5:5" ht="21.75">
      <c r="E210283" s="537"/>
    </row>
    <row r="210284" spans="5:5">
      <c r="E210284" s="315"/>
    </row>
    <row r="210285" spans="5:5" ht="21.75">
      <c r="E210285" s="537"/>
    </row>
    <row r="210286" spans="5:5">
      <c r="E210286" s="315"/>
    </row>
    <row r="210287" spans="5:5" ht="21.75">
      <c r="E210287" s="537"/>
    </row>
    <row r="210288" spans="5:5">
      <c r="E210288" s="315"/>
    </row>
    <row r="210289" spans="5:5" ht="21.75">
      <c r="E210289" s="537"/>
    </row>
    <row r="210290" spans="5:5">
      <c r="E210290" s="315"/>
    </row>
    <row r="210291" spans="5:5" ht="21.75">
      <c r="E210291" s="537"/>
    </row>
    <row r="210292" spans="5:5">
      <c r="E210292" s="315"/>
    </row>
    <row r="210293" spans="5:5" ht="21.75">
      <c r="E210293" s="537"/>
    </row>
    <row r="210294" spans="5:5">
      <c r="E210294" s="315"/>
    </row>
    <row r="210295" spans="5:5" ht="21.75">
      <c r="E210295" s="537"/>
    </row>
    <row r="210296" spans="5:5">
      <c r="E210296" s="315"/>
    </row>
    <row r="210297" spans="5:5" ht="21.75">
      <c r="E210297" s="537"/>
    </row>
    <row r="210298" spans="5:5">
      <c r="E210298" s="315"/>
    </row>
    <row r="210299" spans="5:5" ht="21.75">
      <c r="E210299" s="537"/>
    </row>
    <row r="210300" spans="5:5">
      <c r="E210300" s="315"/>
    </row>
    <row r="210301" spans="5:5" ht="21.75">
      <c r="E210301" s="537"/>
    </row>
    <row r="210302" spans="5:5">
      <c r="E210302" s="315"/>
    </row>
    <row r="210303" spans="5:5" ht="21.75">
      <c r="E210303" s="537"/>
    </row>
    <row r="210304" spans="5:5">
      <c r="E210304" s="315"/>
    </row>
    <row r="210305" spans="5:5" ht="21.75">
      <c r="E210305" s="537"/>
    </row>
    <row r="210306" spans="5:5">
      <c r="E210306" s="315"/>
    </row>
    <row r="210307" spans="5:5" ht="21.75">
      <c r="E210307" s="537"/>
    </row>
    <row r="210308" spans="5:5">
      <c r="E210308" s="315"/>
    </row>
    <row r="210309" spans="5:5" ht="21.75">
      <c r="E210309" s="537"/>
    </row>
    <row r="210310" spans="5:5">
      <c r="E210310" s="315"/>
    </row>
    <row r="210311" spans="5:5" ht="21.75">
      <c r="E210311" s="537"/>
    </row>
    <row r="210312" spans="5:5">
      <c r="E210312" s="315"/>
    </row>
    <row r="210313" spans="5:5" ht="21.75">
      <c r="E210313" s="537"/>
    </row>
    <row r="210314" spans="5:5">
      <c r="E210314" s="315"/>
    </row>
    <row r="210315" spans="5:5" ht="21.75">
      <c r="E210315" s="537"/>
    </row>
    <row r="210316" spans="5:5">
      <c r="E210316" s="315"/>
    </row>
    <row r="210317" spans="5:5" ht="21.75">
      <c r="E210317" s="537"/>
    </row>
    <row r="210318" spans="5:5">
      <c r="E210318" s="315"/>
    </row>
    <row r="210319" spans="5:5" ht="21.75">
      <c r="E210319" s="537"/>
    </row>
    <row r="210320" spans="5:5">
      <c r="E210320" s="315"/>
    </row>
    <row r="210321" spans="5:5" ht="21.75">
      <c r="E210321" s="537"/>
    </row>
    <row r="210322" spans="5:5">
      <c r="E210322" s="315"/>
    </row>
    <row r="210323" spans="5:5" ht="21.75">
      <c r="E210323" s="537"/>
    </row>
    <row r="210324" spans="5:5">
      <c r="E210324" s="315"/>
    </row>
    <row r="210325" spans="5:5" ht="21.75">
      <c r="E210325" s="537"/>
    </row>
    <row r="210326" spans="5:5">
      <c r="E210326" s="315"/>
    </row>
    <row r="210327" spans="5:5" ht="21.75">
      <c r="E210327" s="537"/>
    </row>
    <row r="210328" spans="5:5">
      <c r="E210328" s="315"/>
    </row>
    <row r="210329" spans="5:5" ht="21.75">
      <c r="E210329" s="537"/>
    </row>
    <row r="210330" spans="5:5">
      <c r="E210330" s="315"/>
    </row>
    <row r="210331" spans="5:5" ht="21.75">
      <c r="E210331" s="537"/>
    </row>
    <row r="210332" spans="5:5">
      <c r="E210332" s="315"/>
    </row>
    <row r="210333" spans="5:5" ht="21.75">
      <c r="E210333" s="537"/>
    </row>
    <row r="210334" spans="5:5">
      <c r="E210334" s="315"/>
    </row>
    <row r="210335" spans="5:5" ht="21.75">
      <c r="E210335" s="537"/>
    </row>
    <row r="210336" spans="5:5">
      <c r="E210336" s="315"/>
    </row>
    <row r="210337" spans="5:5" ht="21.75">
      <c r="E210337" s="537"/>
    </row>
    <row r="210338" spans="5:5">
      <c r="E210338" s="315"/>
    </row>
    <row r="210339" spans="5:5" ht="21.75">
      <c r="E210339" s="537"/>
    </row>
    <row r="210340" spans="5:5">
      <c r="E210340" s="315"/>
    </row>
    <row r="210341" spans="5:5" ht="21.75">
      <c r="E210341" s="537"/>
    </row>
    <row r="210342" spans="5:5">
      <c r="E210342" s="315"/>
    </row>
    <row r="210343" spans="5:5" ht="21.75">
      <c r="E210343" s="537"/>
    </row>
    <row r="210344" spans="5:5">
      <c r="E210344" s="315"/>
    </row>
    <row r="210345" spans="5:5" ht="21.75">
      <c r="E210345" s="537"/>
    </row>
    <row r="210346" spans="5:5">
      <c r="E210346" s="315"/>
    </row>
    <row r="210347" spans="5:5" ht="21.75">
      <c r="E210347" s="537"/>
    </row>
    <row r="210348" spans="5:5">
      <c r="E210348" s="315"/>
    </row>
    <row r="210349" spans="5:5" ht="21.75">
      <c r="E210349" s="537"/>
    </row>
    <row r="210350" spans="5:5">
      <c r="E210350" s="315"/>
    </row>
    <row r="210351" spans="5:5" ht="21.75">
      <c r="E210351" s="537"/>
    </row>
    <row r="210352" spans="5:5">
      <c r="E210352" s="315"/>
    </row>
    <row r="210353" spans="5:5" ht="21.75">
      <c r="E210353" s="537"/>
    </row>
    <row r="210354" spans="5:5">
      <c r="E210354" s="315"/>
    </row>
    <row r="210355" spans="5:5" ht="21.75">
      <c r="E210355" s="537"/>
    </row>
    <row r="210356" spans="5:5">
      <c r="E210356" s="315"/>
    </row>
    <row r="210357" spans="5:5" ht="21.75">
      <c r="E210357" s="537"/>
    </row>
    <row r="210358" spans="5:5">
      <c r="E210358" s="315"/>
    </row>
    <row r="210359" spans="5:5" ht="21.75">
      <c r="E210359" s="537"/>
    </row>
    <row r="210360" spans="5:5">
      <c r="E210360" s="315"/>
    </row>
    <row r="210361" spans="5:5" ht="21.75">
      <c r="E210361" s="537"/>
    </row>
    <row r="210362" spans="5:5">
      <c r="E210362" s="315"/>
    </row>
    <row r="210363" spans="5:5" ht="21.75">
      <c r="E210363" s="537"/>
    </row>
    <row r="210364" spans="5:5">
      <c r="E210364" s="315"/>
    </row>
    <row r="210365" spans="5:5" ht="21.75">
      <c r="E210365" s="537"/>
    </row>
    <row r="210366" spans="5:5">
      <c r="E210366" s="315"/>
    </row>
    <row r="210367" spans="5:5" ht="21.75">
      <c r="E210367" s="537"/>
    </row>
    <row r="210368" spans="5:5">
      <c r="E210368" s="315"/>
    </row>
    <row r="210369" spans="5:5" ht="21.75">
      <c r="E210369" s="537"/>
    </row>
    <row r="210370" spans="5:5">
      <c r="E210370" s="315"/>
    </row>
    <row r="210371" spans="5:5" ht="21.75">
      <c r="E210371" s="537"/>
    </row>
    <row r="210372" spans="5:5">
      <c r="E210372" s="315"/>
    </row>
    <row r="210373" spans="5:5" ht="21.75">
      <c r="E210373" s="537"/>
    </row>
    <row r="210374" spans="5:5">
      <c r="E210374" s="315"/>
    </row>
    <row r="210375" spans="5:5" ht="21.75">
      <c r="E210375" s="537"/>
    </row>
    <row r="210376" spans="5:5">
      <c r="E210376" s="315"/>
    </row>
    <row r="210377" spans="5:5" ht="21.75">
      <c r="E210377" s="537"/>
    </row>
    <row r="210378" spans="5:5">
      <c r="E210378" s="315"/>
    </row>
    <row r="210379" spans="5:5" ht="21.75">
      <c r="E210379" s="537"/>
    </row>
    <row r="210380" spans="5:5">
      <c r="E210380" s="315"/>
    </row>
    <row r="210381" spans="5:5" ht="21.75">
      <c r="E210381" s="537"/>
    </row>
    <row r="210382" spans="5:5">
      <c r="E210382" s="315"/>
    </row>
    <row r="210383" spans="5:5" ht="21.75">
      <c r="E210383" s="537"/>
    </row>
    <row r="210384" spans="5:5">
      <c r="E210384" s="315"/>
    </row>
    <row r="210385" spans="5:5" ht="21.75">
      <c r="E210385" s="537"/>
    </row>
    <row r="210386" spans="5:5">
      <c r="E210386" s="315"/>
    </row>
    <row r="210387" spans="5:5" ht="21.75">
      <c r="E210387" s="537"/>
    </row>
    <row r="210388" spans="5:5">
      <c r="E210388" s="315"/>
    </row>
    <row r="210389" spans="5:5" ht="21.75">
      <c r="E210389" s="537"/>
    </row>
    <row r="210390" spans="5:5">
      <c r="E210390" s="315"/>
    </row>
    <row r="210391" spans="5:5" ht="21.75">
      <c r="E210391" s="537"/>
    </row>
    <row r="210392" spans="5:5">
      <c r="E210392" s="315"/>
    </row>
    <row r="210393" spans="5:5" ht="21.75">
      <c r="E210393" s="537"/>
    </row>
    <row r="210394" spans="5:5">
      <c r="E210394" s="315"/>
    </row>
    <row r="210395" spans="5:5" ht="21.75">
      <c r="E210395" s="537"/>
    </row>
    <row r="210396" spans="5:5">
      <c r="E210396" s="315"/>
    </row>
    <row r="210397" spans="5:5" ht="21.75">
      <c r="E210397" s="537"/>
    </row>
    <row r="210398" spans="5:5">
      <c r="E210398" s="315"/>
    </row>
    <row r="210399" spans="5:5" ht="21.75">
      <c r="E210399" s="537"/>
    </row>
    <row r="210400" spans="5:5">
      <c r="E210400" s="315"/>
    </row>
    <row r="210401" spans="5:5" ht="21.75">
      <c r="E210401" s="537"/>
    </row>
    <row r="210402" spans="5:5">
      <c r="E210402" s="315"/>
    </row>
    <row r="210403" spans="5:5" ht="21.75">
      <c r="E210403" s="537"/>
    </row>
    <row r="210404" spans="5:5">
      <c r="E210404" s="315"/>
    </row>
    <row r="210405" spans="5:5" ht="21.75">
      <c r="E210405" s="537"/>
    </row>
    <row r="210406" spans="5:5">
      <c r="E210406" s="315"/>
    </row>
    <row r="210407" spans="5:5" ht="21.75">
      <c r="E210407" s="537"/>
    </row>
    <row r="210408" spans="5:5">
      <c r="E210408" s="315"/>
    </row>
    <row r="210409" spans="5:5" ht="21.75">
      <c r="E210409" s="537"/>
    </row>
    <row r="210410" spans="5:5">
      <c r="E210410" s="315"/>
    </row>
    <row r="210411" spans="5:5" ht="21.75">
      <c r="E210411" s="537"/>
    </row>
    <row r="210412" spans="5:5">
      <c r="E210412" s="315"/>
    </row>
    <row r="210413" spans="5:5" ht="21.75">
      <c r="E210413" s="537"/>
    </row>
    <row r="210414" spans="5:5">
      <c r="E210414" s="315"/>
    </row>
    <row r="210415" spans="5:5" ht="21.75">
      <c r="E210415" s="537"/>
    </row>
    <row r="210416" spans="5:5">
      <c r="E210416" s="315"/>
    </row>
    <row r="210417" spans="5:5" ht="21.75">
      <c r="E210417" s="537"/>
    </row>
    <row r="210418" spans="5:5">
      <c r="E210418" s="315"/>
    </row>
    <row r="210419" spans="5:5" ht="21.75">
      <c r="E210419" s="537"/>
    </row>
    <row r="210420" spans="5:5">
      <c r="E210420" s="315"/>
    </row>
    <row r="210421" spans="5:5" ht="21.75">
      <c r="E210421" s="537"/>
    </row>
    <row r="210422" spans="5:5">
      <c r="E210422" s="315"/>
    </row>
    <row r="210423" spans="5:5" ht="21.75">
      <c r="E210423" s="537"/>
    </row>
    <row r="210424" spans="5:5">
      <c r="E210424" s="315"/>
    </row>
    <row r="210425" spans="5:5" ht="21.75">
      <c r="E210425" s="537"/>
    </row>
    <row r="210426" spans="5:5">
      <c r="E210426" s="315"/>
    </row>
    <row r="210427" spans="5:5" ht="21.75">
      <c r="E210427" s="537"/>
    </row>
    <row r="210428" spans="5:5">
      <c r="E210428" s="315"/>
    </row>
    <row r="210429" spans="5:5" ht="21.75">
      <c r="E210429" s="537"/>
    </row>
    <row r="210430" spans="5:5">
      <c r="E210430" s="315"/>
    </row>
    <row r="210431" spans="5:5" ht="21.75">
      <c r="E210431" s="537"/>
    </row>
    <row r="210432" spans="5:5">
      <c r="E210432" s="315"/>
    </row>
    <row r="210433" spans="5:5" ht="21.75">
      <c r="E210433" s="537"/>
    </row>
    <row r="210434" spans="5:5">
      <c r="E210434" s="315"/>
    </row>
    <row r="210435" spans="5:5" ht="21.75">
      <c r="E210435" s="537"/>
    </row>
    <row r="210436" spans="5:5">
      <c r="E210436" s="315"/>
    </row>
    <row r="210437" spans="5:5" ht="21.75">
      <c r="E210437" s="537"/>
    </row>
    <row r="210438" spans="5:5">
      <c r="E210438" s="315"/>
    </row>
    <row r="210439" spans="5:5" ht="21.75">
      <c r="E210439" s="537"/>
    </row>
    <row r="210440" spans="5:5">
      <c r="E210440" s="315"/>
    </row>
    <row r="210441" spans="5:5" ht="21.75">
      <c r="E210441" s="537"/>
    </row>
    <row r="210442" spans="5:5">
      <c r="E210442" s="315"/>
    </row>
    <row r="210443" spans="5:5" ht="21.75">
      <c r="E210443" s="537"/>
    </row>
    <row r="210444" spans="5:5">
      <c r="E210444" s="315"/>
    </row>
    <row r="210445" spans="5:5" ht="21.75">
      <c r="E210445" s="537"/>
    </row>
    <row r="210446" spans="5:5">
      <c r="E210446" s="315"/>
    </row>
    <row r="210447" spans="5:5" ht="21.75">
      <c r="E210447" s="537"/>
    </row>
    <row r="210448" spans="5:5">
      <c r="E210448" s="315"/>
    </row>
    <row r="210449" spans="5:5" ht="21.75">
      <c r="E210449" s="537"/>
    </row>
    <row r="210450" spans="5:5">
      <c r="E210450" s="315"/>
    </row>
    <row r="210451" spans="5:5" ht="21.75">
      <c r="E210451" s="537"/>
    </row>
    <row r="210452" spans="5:5">
      <c r="E210452" s="315"/>
    </row>
    <row r="210453" spans="5:5" ht="21.75">
      <c r="E210453" s="537"/>
    </row>
    <row r="210454" spans="5:5">
      <c r="E210454" s="315"/>
    </row>
    <row r="210455" spans="5:5" ht="21.75">
      <c r="E210455" s="537"/>
    </row>
    <row r="210456" spans="5:5">
      <c r="E210456" s="315"/>
    </row>
    <row r="210457" spans="5:5" ht="21.75">
      <c r="E210457" s="537"/>
    </row>
    <row r="210458" spans="5:5">
      <c r="E210458" s="315"/>
    </row>
    <row r="210459" spans="5:5" ht="21.75">
      <c r="E210459" s="537"/>
    </row>
    <row r="210460" spans="5:5">
      <c r="E210460" s="315"/>
    </row>
    <row r="210461" spans="5:5" ht="21.75">
      <c r="E210461" s="537"/>
    </row>
    <row r="210462" spans="5:5">
      <c r="E210462" s="315"/>
    </row>
    <row r="210463" spans="5:5" ht="21.75">
      <c r="E210463" s="537"/>
    </row>
    <row r="210464" spans="5:5">
      <c r="E210464" s="315"/>
    </row>
    <row r="210465" spans="5:5" ht="21.75">
      <c r="E210465" s="537"/>
    </row>
    <row r="210466" spans="5:5">
      <c r="E210466" s="315"/>
    </row>
    <row r="210467" spans="5:5" ht="21.75">
      <c r="E210467" s="537"/>
    </row>
    <row r="210468" spans="5:5">
      <c r="E210468" s="315"/>
    </row>
    <row r="210469" spans="5:5" ht="21.75">
      <c r="E210469" s="537"/>
    </row>
    <row r="210470" spans="5:5">
      <c r="E210470" s="315"/>
    </row>
    <row r="210471" spans="5:5" ht="21.75">
      <c r="E210471" s="537"/>
    </row>
    <row r="210472" spans="5:5">
      <c r="E210472" s="315"/>
    </row>
    <row r="210473" spans="5:5" ht="21.75">
      <c r="E210473" s="537"/>
    </row>
    <row r="210474" spans="5:5">
      <c r="E210474" s="315"/>
    </row>
    <row r="210475" spans="5:5" ht="21.75">
      <c r="E210475" s="537"/>
    </row>
    <row r="210476" spans="5:5">
      <c r="E210476" s="315"/>
    </row>
    <row r="210477" spans="5:5" ht="21.75">
      <c r="E210477" s="537"/>
    </row>
    <row r="210478" spans="5:5">
      <c r="E210478" s="315"/>
    </row>
    <row r="210479" spans="5:5" ht="21.75">
      <c r="E210479" s="537"/>
    </row>
    <row r="210480" spans="5:5">
      <c r="E210480" s="315"/>
    </row>
    <row r="210481" spans="5:5" ht="21.75">
      <c r="E210481" s="537"/>
    </row>
    <row r="210482" spans="5:5">
      <c r="E210482" s="315"/>
    </row>
    <row r="210483" spans="5:5" ht="21.75">
      <c r="E210483" s="537"/>
    </row>
    <row r="210484" spans="5:5">
      <c r="E210484" s="315"/>
    </row>
    <row r="210485" spans="5:5" ht="21.75">
      <c r="E210485" s="537"/>
    </row>
    <row r="210486" spans="5:5">
      <c r="E210486" s="315"/>
    </row>
    <row r="210487" spans="5:5" ht="21.75">
      <c r="E210487" s="537"/>
    </row>
    <row r="210488" spans="5:5">
      <c r="E210488" s="315"/>
    </row>
    <row r="210489" spans="5:5" ht="21.75">
      <c r="E210489" s="537"/>
    </row>
    <row r="210490" spans="5:5">
      <c r="E210490" s="315"/>
    </row>
    <row r="210491" spans="5:5" ht="21.75">
      <c r="E210491" s="537"/>
    </row>
    <row r="210492" spans="5:5">
      <c r="E210492" s="315"/>
    </row>
    <row r="210493" spans="5:5" ht="21.75">
      <c r="E210493" s="537"/>
    </row>
    <row r="210494" spans="5:5">
      <c r="E210494" s="315"/>
    </row>
    <row r="210495" spans="5:5" ht="21.75">
      <c r="E210495" s="537"/>
    </row>
    <row r="210496" spans="5:5">
      <c r="E210496" s="315"/>
    </row>
    <row r="210497" spans="5:5" ht="21.75">
      <c r="E210497" s="537"/>
    </row>
    <row r="210498" spans="5:5">
      <c r="E210498" s="315"/>
    </row>
    <row r="210499" spans="5:5" ht="21.75">
      <c r="E210499" s="537"/>
    </row>
    <row r="210500" spans="5:5">
      <c r="E210500" s="315"/>
    </row>
    <row r="210501" spans="5:5" ht="21.75">
      <c r="E210501" s="537"/>
    </row>
    <row r="210502" spans="5:5">
      <c r="E210502" s="315"/>
    </row>
    <row r="210503" spans="5:5" ht="21.75">
      <c r="E210503" s="537"/>
    </row>
    <row r="210504" spans="5:5">
      <c r="E210504" s="315"/>
    </row>
    <row r="210505" spans="5:5" ht="21.75">
      <c r="E210505" s="537"/>
    </row>
    <row r="210506" spans="5:5">
      <c r="E210506" s="315"/>
    </row>
    <row r="210507" spans="5:5" ht="21.75">
      <c r="E210507" s="537"/>
    </row>
    <row r="210508" spans="5:5">
      <c r="E210508" s="315"/>
    </row>
    <row r="210509" spans="5:5" ht="21.75">
      <c r="E210509" s="537"/>
    </row>
    <row r="210510" spans="5:5">
      <c r="E210510" s="315"/>
    </row>
    <row r="210511" spans="5:5" ht="21.75">
      <c r="E210511" s="537"/>
    </row>
    <row r="210512" spans="5:5">
      <c r="E210512" s="315"/>
    </row>
    <row r="210513" spans="5:5" ht="21.75">
      <c r="E210513" s="537"/>
    </row>
    <row r="210514" spans="5:5">
      <c r="E210514" s="315"/>
    </row>
    <row r="210515" spans="5:5" ht="21.75">
      <c r="E210515" s="537"/>
    </row>
    <row r="210516" spans="5:5">
      <c r="E210516" s="315"/>
    </row>
    <row r="210517" spans="5:5" ht="21.75">
      <c r="E210517" s="537"/>
    </row>
    <row r="210518" spans="5:5">
      <c r="E210518" s="315"/>
    </row>
    <row r="210519" spans="5:5" ht="21.75">
      <c r="E210519" s="537"/>
    </row>
    <row r="210520" spans="5:5">
      <c r="E210520" s="315"/>
    </row>
    <row r="210521" spans="5:5" ht="21.75">
      <c r="E210521" s="537"/>
    </row>
    <row r="210522" spans="5:5">
      <c r="E210522" s="315"/>
    </row>
    <row r="210523" spans="5:5" ht="21.75">
      <c r="E210523" s="537"/>
    </row>
    <row r="210524" spans="5:5">
      <c r="E210524" s="315"/>
    </row>
    <row r="210525" spans="5:5" ht="21.75">
      <c r="E210525" s="537"/>
    </row>
    <row r="210526" spans="5:5">
      <c r="E210526" s="315"/>
    </row>
    <row r="210527" spans="5:5" ht="21.75">
      <c r="E210527" s="537"/>
    </row>
    <row r="210528" spans="5:5">
      <c r="E210528" s="315"/>
    </row>
    <row r="210529" spans="5:5" ht="21.75">
      <c r="E210529" s="537"/>
    </row>
    <row r="210530" spans="5:5">
      <c r="E210530" s="315"/>
    </row>
    <row r="210531" spans="5:5" ht="21.75">
      <c r="E210531" s="537"/>
    </row>
    <row r="210532" spans="5:5">
      <c r="E210532" s="315"/>
    </row>
    <row r="210533" spans="5:5" ht="21.75">
      <c r="E210533" s="537"/>
    </row>
    <row r="210534" spans="5:5">
      <c r="E210534" s="315"/>
    </row>
    <row r="210535" spans="5:5" ht="21.75">
      <c r="E210535" s="537"/>
    </row>
    <row r="210536" spans="5:5">
      <c r="E210536" s="315"/>
    </row>
    <row r="210537" spans="5:5" ht="21.75">
      <c r="E210537" s="537"/>
    </row>
    <row r="210538" spans="5:5">
      <c r="E210538" s="315"/>
    </row>
    <row r="210539" spans="5:5" ht="21.75">
      <c r="E210539" s="537"/>
    </row>
    <row r="210540" spans="5:5">
      <c r="E210540" s="315"/>
    </row>
    <row r="210541" spans="5:5" ht="21.75">
      <c r="E210541" s="537"/>
    </row>
    <row r="210542" spans="5:5">
      <c r="E210542" s="315"/>
    </row>
    <row r="210543" spans="5:5" ht="21.75">
      <c r="E210543" s="537"/>
    </row>
    <row r="210544" spans="5:5">
      <c r="E210544" s="315"/>
    </row>
    <row r="210545" spans="5:5" ht="21.75">
      <c r="E210545" s="537"/>
    </row>
    <row r="210546" spans="5:5">
      <c r="E210546" s="315"/>
    </row>
    <row r="210547" spans="5:5" ht="21.75">
      <c r="E210547" s="537"/>
    </row>
    <row r="210548" spans="5:5">
      <c r="E210548" s="315"/>
    </row>
    <row r="210549" spans="5:5" ht="21.75">
      <c r="E210549" s="537"/>
    </row>
    <row r="210550" spans="5:5">
      <c r="E210550" s="315"/>
    </row>
    <row r="210551" spans="5:5" ht="21.75">
      <c r="E210551" s="537"/>
    </row>
    <row r="210552" spans="5:5">
      <c r="E210552" s="315"/>
    </row>
    <row r="210553" spans="5:5" ht="21.75">
      <c r="E210553" s="537"/>
    </row>
    <row r="210554" spans="5:5">
      <c r="E210554" s="315"/>
    </row>
    <row r="210555" spans="5:5" ht="21.75">
      <c r="E210555" s="537"/>
    </row>
    <row r="210556" spans="5:5">
      <c r="E210556" s="315"/>
    </row>
    <row r="210557" spans="5:5" ht="21.75">
      <c r="E210557" s="537"/>
    </row>
    <row r="210558" spans="5:5">
      <c r="E210558" s="315"/>
    </row>
    <row r="210559" spans="5:5" ht="21.75">
      <c r="E210559" s="537"/>
    </row>
    <row r="210560" spans="5:5">
      <c r="E210560" s="315"/>
    </row>
    <row r="210561" spans="5:5" ht="21.75">
      <c r="E210561" s="537"/>
    </row>
    <row r="210562" spans="5:5">
      <c r="E210562" s="315"/>
    </row>
    <row r="210563" spans="5:5" ht="21.75">
      <c r="E210563" s="537"/>
    </row>
    <row r="210564" spans="5:5">
      <c r="E210564" s="315"/>
    </row>
    <row r="210565" spans="5:5" ht="21.75">
      <c r="E210565" s="537"/>
    </row>
    <row r="210566" spans="5:5">
      <c r="E210566" s="315"/>
    </row>
    <row r="210567" spans="5:5" ht="21.75">
      <c r="E210567" s="537"/>
    </row>
    <row r="210568" spans="5:5">
      <c r="E210568" s="315"/>
    </row>
    <row r="210569" spans="5:5" ht="21.75">
      <c r="E210569" s="537"/>
    </row>
    <row r="210570" spans="5:5">
      <c r="E210570" s="315"/>
    </row>
    <row r="210571" spans="5:5" ht="21.75">
      <c r="E210571" s="537"/>
    </row>
    <row r="210572" spans="5:5">
      <c r="E210572" s="315"/>
    </row>
    <row r="210573" spans="5:5" ht="21.75">
      <c r="E210573" s="537"/>
    </row>
    <row r="210574" spans="5:5">
      <c r="E210574" s="315"/>
    </row>
    <row r="210575" spans="5:5" ht="21.75">
      <c r="E210575" s="537"/>
    </row>
    <row r="210576" spans="5:5">
      <c r="E210576" s="315"/>
    </row>
    <row r="210577" spans="5:5" ht="21.75">
      <c r="E210577" s="537"/>
    </row>
    <row r="210578" spans="5:5">
      <c r="E210578" s="315"/>
    </row>
    <row r="210579" spans="5:5" ht="21.75">
      <c r="E210579" s="537"/>
    </row>
    <row r="210580" spans="5:5">
      <c r="E210580" s="315"/>
    </row>
    <row r="210581" spans="5:5" ht="21.75">
      <c r="E210581" s="537"/>
    </row>
    <row r="210582" spans="5:5">
      <c r="E210582" s="315"/>
    </row>
    <row r="210583" spans="5:5" ht="21.75">
      <c r="E210583" s="537"/>
    </row>
    <row r="210584" spans="5:5">
      <c r="E210584" s="315"/>
    </row>
    <row r="210585" spans="5:5" ht="21.75">
      <c r="E210585" s="537"/>
    </row>
    <row r="210586" spans="5:5">
      <c r="E210586" s="315"/>
    </row>
    <row r="210587" spans="5:5" ht="21.75">
      <c r="E210587" s="537"/>
    </row>
    <row r="210588" spans="5:5">
      <c r="E210588" s="315"/>
    </row>
    <row r="210589" spans="5:5" ht="21.75">
      <c r="E210589" s="537"/>
    </row>
    <row r="210590" spans="5:5">
      <c r="E210590" s="315"/>
    </row>
    <row r="210591" spans="5:5" ht="21.75">
      <c r="E210591" s="537"/>
    </row>
    <row r="210592" spans="5:5">
      <c r="E210592" s="315"/>
    </row>
    <row r="210593" spans="5:5" ht="21.75">
      <c r="E210593" s="537"/>
    </row>
    <row r="210594" spans="5:5">
      <c r="E210594" s="315"/>
    </row>
    <row r="210595" spans="5:5" ht="21.75">
      <c r="E210595" s="537"/>
    </row>
    <row r="210596" spans="5:5">
      <c r="E210596" s="315"/>
    </row>
    <row r="210597" spans="5:5" ht="21.75">
      <c r="E210597" s="537"/>
    </row>
    <row r="210598" spans="5:5">
      <c r="E210598" s="315"/>
    </row>
    <row r="210599" spans="5:5" ht="21.75">
      <c r="E210599" s="537"/>
    </row>
    <row r="210600" spans="5:5">
      <c r="E210600" s="315"/>
    </row>
    <row r="210601" spans="5:5" ht="21.75">
      <c r="E210601" s="537"/>
    </row>
    <row r="210602" spans="5:5">
      <c r="E210602" s="315"/>
    </row>
    <row r="210603" spans="5:5" ht="21.75">
      <c r="E210603" s="537"/>
    </row>
    <row r="210604" spans="5:5">
      <c r="E210604" s="315"/>
    </row>
    <row r="210605" spans="5:5" ht="21.75">
      <c r="E210605" s="537"/>
    </row>
    <row r="210606" spans="5:5">
      <c r="E210606" s="315"/>
    </row>
    <row r="210607" spans="5:5" ht="21.75">
      <c r="E210607" s="537"/>
    </row>
    <row r="210608" spans="5:5">
      <c r="E210608" s="315"/>
    </row>
    <row r="210609" spans="5:5" ht="21.75">
      <c r="E210609" s="537"/>
    </row>
    <row r="210610" spans="5:5">
      <c r="E210610" s="315"/>
    </row>
    <row r="210611" spans="5:5" ht="21.75">
      <c r="E210611" s="537"/>
    </row>
    <row r="210612" spans="5:5">
      <c r="E210612" s="315"/>
    </row>
    <row r="210613" spans="5:5" ht="21.75">
      <c r="E210613" s="537"/>
    </row>
    <row r="210614" spans="5:5">
      <c r="E210614" s="315"/>
    </row>
    <row r="210615" spans="5:5" ht="21.75">
      <c r="E210615" s="537"/>
    </row>
    <row r="210616" spans="5:5">
      <c r="E210616" s="315"/>
    </row>
    <row r="210617" spans="5:5" ht="21.75">
      <c r="E210617" s="537"/>
    </row>
    <row r="210618" spans="5:5">
      <c r="E210618" s="315"/>
    </row>
    <row r="210619" spans="5:5" ht="21.75">
      <c r="E210619" s="537"/>
    </row>
    <row r="210620" spans="5:5">
      <c r="E210620" s="315"/>
    </row>
    <row r="210621" spans="5:5" ht="21.75">
      <c r="E210621" s="537"/>
    </row>
    <row r="210622" spans="5:5">
      <c r="E210622" s="315"/>
    </row>
    <row r="210623" spans="5:5" ht="21.75">
      <c r="E210623" s="537"/>
    </row>
    <row r="210624" spans="5:5">
      <c r="E210624" s="315"/>
    </row>
    <row r="210625" spans="5:5" ht="21.75">
      <c r="E210625" s="537"/>
    </row>
    <row r="210626" spans="5:5">
      <c r="E210626" s="315"/>
    </row>
    <row r="210627" spans="5:5" ht="21.75">
      <c r="E210627" s="537"/>
    </row>
    <row r="210628" spans="5:5">
      <c r="E210628" s="315"/>
    </row>
    <row r="210629" spans="5:5" ht="21.75">
      <c r="E210629" s="537"/>
    </row>
    <row r="210630" spans="5:5">
      <c r="E210630" s="315"/>
    </row>
    <row r="210631" spans="5:5" ht="21.75">
      <c r="E210631" s="537"/>
    </row>
    <row r="210632" spans="5:5">
      <c r="E210632" s="315"/>
    </row>
    <row r="210633" spans="5:5" ht="21.75">
      <c r="E210633" s="537"/>
    </row>
    <row r="210634" spans="5:5">
      <c r="E210634" s="315"/>
    </row>
    <row r="210635" spans="5:5" ht="21.75">
      <c r="E210635" s="537"/>
    </row>
    <row r="210636" spans="5:5">
      <c r="E210636" s="315"/>
    </row>
    <row r="210637" spans="5:5" ht="21.75">
      <c r="E210637" s="537"/>
    </row>
    <row r="210638" spans="5:5">
      <c r="E210638" s="315"/>
    </row>
    <row r="210639" spans="5:5" ht="21.75">
      <c r="E210639" s="537"/>
    </row>
    <row r="210640" spans="5:5">
      <c r="E210640" s="315"/>
    </row>
    <row r="210641" spans="5:5" ht="21.75">
      <c r="E210641" s="537"/>
    </row>
    <row r="210642" spans="5:5">
      <c r="E210642" s="315"/>
    </row>
    <row r="210643" spans="5:5" ht="21.75">
      <c r="E210643" s="537"/>
    </row>
    <row r="210644" spans="5:5">
      <c r="E210644" s="315"/>
    </row>
    <row r="210645" spans="5:5" ht="21.75">
      <c r="E210645" s="537"/>
    </row>
    <row r="210646" spans="5:5">
      <c r="E210646" s="315"/>
    </row>
    <row r="210647" spans="5:5" ht="21.75">
      <c r="E210647" s="537"/>
    </row>
    <row r="210648" spans="5:5">
      <c r="E210648" s="315"/>
    </row>
    <row r="210649" spans="5:5" ht="21.75">
      <c r="E210649" s="537"/>
    </row>
    <row r="210650" spans="5:5">
      <c r="E210650" s="315"/>
    </row>
    <row r="210651" spans="5:5" ht="21.75">
      <c r="E210651" s="537"/>
    </row>
    <row r="210652" spans="5:5">
      <c r="E210652" s="315"/>
    </row>
    <row r="210653" spans="5:5" ht="21.75">
      <c r="E210653" s="537"/>
    </row>
    <row r="210654" spans="5:5">
      <c r="E210654" s="315"/>
    </row>
    <row r="210655" spans="5:5" ht="21.75">
      <c r="E210655" s="537"/>
    </row>
    <row r="210656" spans="5:5">
      <c r="E210656" s="315"/>
    </row>
    <row r="210657" spans="5:5" ht="21.75">
      <c r="E210657" s="537"/>
    </row>
    <row r="210658" spans="5:5">
      <c r="E210658" s="315"/>
    </row>
    <row r="210659" spans="5:5" ht="21.75">
      <c r="E210659" s="537"/>
    </row>
    <row r="210660" spans="5:5">
      <c r="E210660" s="315"/>
    </row>
    <row r="210661" spans="5:5" ht="21.75">
      <c r="E210661" s="537"/>
    </row>
    <row r="210662" spans="5:5">
      <c r="E210662" s="315"/>
    </row>
    <row r="210663" spans="5:5" ht="21.75">
      <c r="E210663" s="537"/>
    </row>
    <row r="210664" spans="5:5">
      <c r="E210664" s="315"/>
    </row>
    <row r="210665" spans="5:5" ht="21.75">
      <c r="E210665" s="537"/>
    </row>
    <row r="210666" spans="5:5">
      <c r="E210666" s="315"/>
    </row>
    <row r="210667" spans="5:5" ht="21.75">
      <c r="E210667" s="537"/>
    </row>
    <row r="210668" spans="5:5">
      <c r="E210668" s="315"/>
    </row>
    <row r="210669" spans="5:5" ht="21.75">
      <c r="E210669" s="537"/>
    </row>
    <row r="210670" spans="5:5">
      <c r="E210670" s="315"/>
    </row>
    <row r="210671" spans="5:5" ht="21.75">
      <c r="E210671" s="537"/>
    </row>
    <row r="210672" spans="5:5">
      <c r="E210672" s="315"/>
    </row>
    <row r="210673" spans="5:5" ht="21.75">
      <c r="E210673" s="537"/>
    </row>
    <row r="210674" spans="5:5">
      <c r="E210674" s="315"/>
    </row>
    <row r="210675" spans="5:5" ht="21.75">
      <c r="E210675" s="537"/>
    </row>
    <row r="210676" spans="5:5">
      <c r="E210676" s="315"/>
    </row>
    <row r="210677" spans="5:5" ht="21.75">
      <c r="E210677" s="537"/>
    </row>
    <row r="210678" spans="5:5">
      <c r="E210678" s="315"/>
    </row>
    <row r="210679" spans="5:5" ht="21.75">
      <c r="E210679" s="537"/>
    </row>
    <row r="210680" spans="5:5">
      <c r="E210680" s="315"/>
    </row>
    <row r="210681" spans="5:5" ht="21.75">
      <c r="E210681" s="537"/>
    </row>
    <row r="210682" spans="5:5">
      <c r="E210682" s="315"/>
    </row>
    <row r="210683" spans="5:5" ht="21.75">
      <c r="E210683" s="537"/>
    </row>
    <row r="210684" spans="5:5">
      <c r="E210684" s="315"/>
    </row>
    <row r="210685" spans="5:5" ht="21.75">
      <c r="E210685" s="537"/>
    </row>
    <row r="210686" spans="5:5">
      <c r="E210686" s="315"/>
    </row>
    <row r="210687" spans="5:5" ht="21.75">
      <c r="E210687" s="537"/>
    </row>
    <row r="210688" spans="5:5">
      <c r="E210688" s="315"/>
    </row>
    <row r="210689" spans="5:5" ht="21.75">
      <c r="E210689" s="537"/>
    </row>
    <row r="210690" spans="5:5">
      <c r="E210690" s="315"/>
    </row>
    <row r="210691" spans="5:5" ht="21.75">
      <c r="E210691" s="537"/>
    </row>
    <row r="210692" spans="5:5">
      <c r="E210692" s="315"/>
    </row>
    <row r="210693" spans="5:5" ht="21.75">
      <c r="E210693" s="537"/>
    </row>
    <row r="210694" spans="5:5">
      <c r="E210694" s="315"/>
    </row>
    <row r="210695" spans="5:5" ht="21.75">
      <c r="E210695" s="537"/>
    </row>
    <row r="210696" spans="5:5">
      <c r="E210696" s="315"/>
    </row>
    <row r="210697" spans="5:5" ht="21.75">
      <c r="E210697" s="537"/>
    </row>
    <row r="210698" spans="5:5">
      <c r="E210698" s="315"/>
    </row>
    <row r="210699" spans="5:5" ht="21.75">
      <c r="E210699" s="537"/>
    </row>
    <row r="210700" spans="5:5">
      <c r="E210700" s="315"/>
    </row>
    <row r="210701" spans="5:5" ht="21.75">
      <c r="E210701" s="537"/>
    </row>
    <row r="210702" spans="5:5">
      <c r="E210702" s="315"/>
    </row>
    <row r="210703" spans="5:5" ht="21.75">
      <c r="E210703" s="537"/>
    </row>
    <row r="210704" spans="5:5">
      <c r="E210704" s="315"/>
    </row>
    <row r="210705" spans="5:5" ht="21.75">
      <c r="E210705" s="537"/>
    </row>
    <row r="210706" spans="5:5">
      <c r="E210706" s="315"/>
    </row>
    <row r="210707" spans="5:5" ht="21.75">
      <c r="E210707" s="537"/>
    </row>
    <row r="210708" spans="5:5">
      <c r="E210708" s="315"/>
    </row>
    <row r="210709" spans="5:5" ht="21.75">
      <c r="E210709" s="537"/>
    </row>
    <row r="210710" spans="5:5">
      <c r="E210710" s="315"/>
    </row>
    <row r="210711" spans="5:5" ht="21.75">
      <c r="E210711" s="537"/>
    </row>
    <row r="210712" spans="5:5">
      <c r="E210712" s="315"/>
    </row>
    <row r="210713" spans="5:5" ht="21.75">
      <c r="E210713" s="537"/>
    </row>
    <row r="210714" spans="5:5">
      <c r="E210714" s="315"/>
    </row>
    <row r="210715" spans="5:5" ht="21.75">
      <c r="E210715" s="537"/>
    </row>
    <row r="210716" spans="5:5">
      <c r="E210716" s="315"/>
    </row>
    <row r="210717" spans="5:5" ht="21.75">
      <c r="E210717" s="537"/>
    </row>
    <row r="210718" spans="5:5">
      <c r="E210718" s="315"/>
    </row>
    <row r="210719" spans="5:5" ht="21.75">
      <c r="E210719" s="537"/>
    </row>
    <row r="210720" spans="5:5">
      <c r="E210720" s="315"/>
    </row>
    <row r="210721" spans="5:5" ht="21.75">
      <c r="E210721" s="537"/>
    </row>
    <row r="210722" spans="5:5">
      <c r="E210722" s="315"/>
    </row>
    <row r="210723" spans="5:5" ht="21.75">
      <c r="E210723" s="537"/>
    </row>
    <row r="210724" spans="5:5">
      <c r="E210724" s="315"/>
    </row>
    <row r="210725" spans="5:5" ht="21.75">
      <c r="E210725" s="537"/>
    </row>
    <row r="210726" spans="5:5">
      <c r="E210726" s="315"/>
    </row>
    <row r="210727" spans="5:5" ht="21.75">
      <c r="E210727" s="537"/>
    </row>
    <row r="210728" spans="5:5">
      <c r="E210728" s="315"/>
    </row>
    <row r="210729" spans="5:5" ht="21.75">
      <c r="E210729" s="537"/>
    </row>
    <row r="210730" spans="5:5">
      <c r="E210730" s="315"/>
    </row>
    <row r="210731" spans="5:5" ht="21.75">
      <c r="E210731" s="537"/>
    </row>
    <row r="210732" spans="5:5">
      <c r="E210732" s="315"/>
    </row>
    <row r="210733" spans="5:5" ht="21.75">
      <c r="E210733" s="537"/>
    </row>
    <row r="210734" spans="5:5">
      <c r="E210734" s="315"/>
    </row>
    <row r="210735" spans="5:5" ht="21.75">
      <c r="E210735" s="537"/>
    </row>
    <row r="210736" spans="5:5">
      <c r="E210736" s="315"/>
    </row>
    <row r="210737" spans="5:5" ht="21.75">
      <c r="E210737" s="537"/>
    </row>
    <row r="210738" spans="5:5">
      <c r="E210738" s="315"/>
    </row>
    <row r="210739" spans="5:5" ht="21.75">
      <c r="E210739" s="537"/>
    </row>
    <row r="210740" spans="5:5">
      <c r="E210740" s="315"/>
    </row>
    <row r="210741" spans="5:5" ht="21.75">
      <c r="E210741" s="537"/>
    </row>
    <row r="210742" spans="5:5">
      <c r="E210742" s="315"/>
    </row>
    <row r="210743" spans="5:5" ht="21.75">
      <c r="E210743" s="537"/>
    </row>
    <row r="210744" spans="5:5">
      <c r="E210744" s="315"/>
    </row>
    <row r="210745" spans="5:5" ht="21.75">
      <c r="E210745" s="537"/>
    </row>
    <row r="210746" spans="5:5">
      <c r="E210746" s="315"/>
    </row>
    <row r="210747" spans="5:5" ht="21.75">
      <c r="E210747" s="537"/>
    </row>
    <row r="210748" spans="5:5">
      <c r="E210748" s="315"/>
    </row>
    <row r="210749" spans="5:5" ht="21.75">
      <c r="E210749" s="537"/>
    </row>
    <row r="210750" spans="5:5">
      <c r="E210750" s="315"/>
    </row>
    <row r="210751" spans="5:5" ht="21.75">
      <c r="E210751" s="537"/>
    </row>
    <row r="210752" spans="5:5">
      <c r="E210752" s="315"/>
    </row>
    <row r="210753" spans="5:5" ht="21.75">
      <c r="E210753" s="537"/>
    </row>
    <row r="210754" spans="5:5">
      <c r="E210754" s="315"/>
    </row>
    <row r="210755" spans="5:5" ht="21.75">
      <c r="E210755" s="537"/>
    </row>
    <row r="210756" spans="5:5">
      <c r="E210756" s="315"/>
    </row>
    <row r="210757" spans="5:5" ht="21.75">
      <c r="E210757" s="537"/>
    </row>
    <row r="210758" spans="5:5">
      <c r="E210758" s="315"/>
    </row>
    <row r="210759" spans="5:5" ht="21.75">
      <c r="E210759" s="537"/>
    </row>
    <row r="210760" spans="5:5">
      <c r="E210760" s="315"/>
    </row>
    <row r="210761" spans="5:5" ht="21.75">
      <c r="E210761" s="537"/>
    </row>
    <row r="210762" spans="5:5">
      <c r="E210762" s="315"/>
    </row>
    <row r="210763" spans="5:5" ht="21.75">
      <c r="E210763" s="537"/>
    </row>
    <row r="210764" spans="5:5">
      <c r="E210764" s="315"/>
    </row>
    <row r="210765" spans="5:5" ht="21.75">
      <c r="E210765" s="537"/>
    </row>
    <row r="210766" spans="5:5">
      <c r="E210766" s="315"/>
    </row>
    <row r="210767" spans="5:5" ht="21.75">
      <c r="E210767" s="537"/>
    </row>
    <row r="210768" spans="5:5">
      <c r="E210768" s="315"/>
    </row>
    <row r="210769" spans="5:5" ht="21.75">
      <c r="E210769" s="537"/>
    </row>
    <row r="210770" spans="5:5">
      <c r="E210770" s="315"/>
    </row>
    <row r="210771" spans="5:5" ht="21.75">
      <c r="E210771" s="537"/>
    </row>
    <row r="210772" spans="5:5">
      <c r="E210772" s="315"/>
    </row>
    <row r="210773" spans="5:5" ht="21.75">
      <c r="E210773" s="537"/>
    </row>
    <row r="210774" spans="5:5">
      <c r="E210774" s="315"/>
    </row>
    <row r="210775" spans="5:5" ht="21.75">
      <c r="E210775" s="537"/>
    </row>
    <row r="210776" spans="5:5">
      <c r="E210776" s="315"/>
    </row>
    <row r="210777" spans="5:5" ht="21.75">
      <c r="E210777" s="537"/>
    </row>
    <row r="210778" spans="5:5">
      <c r="E210778" s="315"/>
    </row>
    <row r="210779" spans="5:5" ht="21.75">
      <c r="E210779" s="537"/>
    </row>
    <row r="210780" spans="5:5">
      <c r="E210780" s="315"/>
    </row>
    <row r="210781" spans="5:5" ht="21.75">
      <c r="E210781" s="537"/>
    </row>
    <row r="210782" spans="5:5">
      <c r="E210782" s="315"/>
    </row>
    <row r="210783" spans="5:5" ht="21.75">
      <c r="E210783" s="537"/>
    </row>
    <row r="210784" spans="5:5">
      <c r="E210784" s="315"/>
    </row>
    <row r="210785" spans="5:5" ht="21.75">
      <c r="E210785" s="537"/>
    </row>
    <row r="210786" spans="5:5">
      <c r="E210786" s="315"/>
    </row>
    <row r="210787" spans="5:5" ht="21.75">
      <c r="E210787" s="537"/>
    </row>
    <row r="210788" spans="5:5">
      <c r="E210788" s="315"/>
    </row>
    <row r="210789" spans="5:5" ht="21.75">
      <c r="E210789" s="537"/>
    </row>
    <row r="210790" spans="5:5">
      <c r="E210790" s="315"/>
    </row>
    <row r="210791" spans="5:5" ht="21.75">
      <c r="E210791" s="537"/>
    </row>
    <row r="210792" spans="5:5">
      <c r="E210792" s="315"/>
    </row>
    <row r="210793" spans="5:5" ht="21.75">
      <c r="E210793" s="537"/>
    </row>
    <row r="210794" spans="5:5">
      <c r="E210794" s="315"/>
    </row>
    <row r="210795" spans="5:5" ht="21.75">
      <c r="E210795" s="537"/>
    </row>
    <row r="210796" spans="5:5">
      <c r="E210796" s="315"/>
    </row>
    <row r="210797" spans="5:5" ht="21.75">
      <c r="E210797" s="537"/>
    </row>
    <row r="210798" spans="5:5">
      <c r="E210798" s="315"/>
    </row>
    <row r="210799" spans="5:5" ht="21.75">
      <c r="E210799" s="537"/>
    </row>
    <row r="210800" spans="5:5">
      <c r="E210800" s="315"/>
    </row>
    <row r="210801" spans="5:5" ht="21.75">
      <c r="E210801" s="537"/>
    </row>
    <row r="210802" spans="5:5">
      <c r="E210802" s="315"/>
    </row>
    <row r="210803" spans="5:5" ht="21.75">
      <c r="E210803" s="537"/>
    </row>
    <row r="210804" spans="5:5">
      <c r="E210804" s="315"/>
    </row>
    <row r="210805" spans="5:5" ht="21.75">
      <c r="E210805" s="537"/>
    </row>
    <row r="210806" spans="5:5">
      <c r="E210806" s="315"/>
    </row>
    <row r="210807" spans="5:5" ht="21.75">
      <c r="E210807" s="537"/>
    </row>
    <row r="210808" spans="5:5">
      <c r="E210808" s="315"/>
    </row>
    <row r="210809" spans="5:5" ht="21.75">
      <c r="E210809" s="537"/>
    </row>
    <row r="210810" spans="5:5">
      <c r="E210810" s="315"/>
    </row>
    <row r="210811" spans="5:5" ht="21.75">
      <c r="E210811" s="537"/>
    </row>
    <row r="210812" spans="5:5">
      <c r="E210812" s="315"/>
    </row>
    <row r="210813" spans="5:5" ht="21.75">
      <c r="E210813" s="537"/>
    </row>
    <row r="210814" spans="5:5">
      <c r="E210814" s="315"/>
    </row>
    <row r="210815" spans="5:5" ht="21.75">
      <c r="E210815" s="537"/>
    </row>
    <row r="210816" spans="5:5">
      <c r="E210816" s="315"/>
    </row>
    <row r="210817" spans="5:5" ht="21.75">
      <c r="E210817" s="537"/>
    </row>
    <row r="210818" spans="5:5">
      <c r="E210818" s="315"/>
    </row>
    <row r="210819" spans="5:5" ht="21.75">
      <c r="E210819" s="537"/>
    </row>
    <row r="210820" spans="5:5">
      <c r="E210820" s="315"/>
    </row>
    <row r="210821" spans="5:5" ht="21.75">
      <c r="E210821" s="537"/>
    </row>
    <row r="210822" spans="5:5">
      <c r="E210822" s="315"/>
    </row>
    <row r="210823" spans="5:5" ht="21.75">
      <c r="E210823" s="537"/>
    </row>
    <row r="210824" spans="5:5">
      <c r="E210824" s="315"/>
    </row>
    <row r="210825" spans="5:5" ht="21.75">
      <c r="E210825" s="537"/>
    </row>
    <row r="210826" spans="5:5">
      <c r="E210826" s="315"/>
    </row>
    <row r="210827" spans="5:5" ht="21.75">
      <c r="E210827" s="537"/>
    </row>
    <row r="210828" spans="5:5">
      <c r="E210828" s="315"/>
    </row>
    <row r="210829" spans="5:5" ht="21.75">
      <c r="E210829" s="537"/>
    </row>
    <row r="210830" spans="5:5">
      <c r="E210830" s="315"/>
    </row>
    <row r="210831" spans="5:5" ht="21.75">
      <c r="E210831" s="537"/>
    </row>
    <row r="210832" spans="5:5">
      <c r="E210832" s="315"/>
    </row>
    <row r="210833" spans="5:5" ht="21.75">
      <c r="E210833" s="537"/>
    </row>
    <row r="210834" spans="5:5">
      <c r="E210834" s="315"/>
    </row>
    <row r="210835" spans="5:5" ht="21.75">
      <c r="E210835" s="537"/>
    </row>
    <row r="210836" spans="5:5">
      <c r="E210836" s="315"/>
    </row>
    <row r="210837" spans="5:5" ht="21.75">
      <c r="E210837" s="537"/>
    </row>
    <row r="210838" spans="5:5">
      <c r="E210838" s="315"/>
    </row>
    <row r="210839" spans="5:5" ht="21.75">
      <c r="E210839" s="537"/>
    </row>
    <row r="210840" spans="5:5">
      <c r="E210840" s="315"/>
    </row>
    <row r="210841" spans="5:5" ht="21.75">
      <c r="E210841" s="537"/>
    </row>
    <row r="210842" spans="5:5">
      <c r="E210842" s="315"/>
    </row>
    <row r="210843" spans="5:5" ht="21.75">
      <c r="E210843" s="537"/>
    </row>
    <row r="210844" spans="5:5">
      <c r="E210844" s="315"/>
    </row>
    <row r="210845" spans="5:5" ht="21.75">
      <c r="E210845" s="537"/>
    </row>
    <row r="210846" spans="5:5">
      <c r="E210846" s="315"/>
    </row>
    <row r="210847" spans="5:5" ht="21.75">
      <c r="E210847" s="537"/>
    </row>
    <row r="210848" spans="5:5">
      <c r="E210848" s="315"/>
    </row>
    <row r="210849" spans="5:5" ht="21.75">
      <c r="E210849" s="537"/>
    </row>
    <row r="210850" spans="5:5">
      <c r="E210850" s="315"/>
    </row>
    <row r="210851" spans="5:5" ht="21.75">
      <c r="E210851" s="537"/>
    </row>
    <row r="210852" spans="5:5">
      <c r="E210852" s="315"/>
    </row>
    <row r="210853" spans="5:5" ht="21.75">
      <c r="E210853" s="537"/>
    </row>
    <row r="210854" spans="5:5">
      <c r="E210854" s="315"/>
    </row>
    <row r="210855" spans="5:5" ht="21.75">
      <c r="E210855" s="537"/>
    </row>
    <row r="210856" spans="5:5">
      <c r="E210856" s="315"/>
    </row>
    <row r="210857" spans="5:5" ht="21.75">
      <c r="E210857" s="537"/>
    </row>
    <row r="210858" spans="5:5">
      <c r="E210858" s="315"/>
    </row>
    <row r="210859" spans="5:5" ht="21.75">
      <c r="E210859" s="537"/>
    </row>
    <row r="210860" spans="5:5">
      <c r="E210860" s="315"/>
    </row>
    <row r="210861" spans="5:5" ht="21.75">
      <c r="E210861" s="537"/>
    </row>
    <row r="210862" spans="5:5">
      <c r="E210862" s="315"/>
    </row>
    <row r="210863" spans="5:5" ht="21.75">
      <c r="E210863" s="537"/>
    </row>
    <row r="210864" spans="5:5">
      <c r="E210864" s="315"/>
    </row>
    <row r="210865" spans="5:5" ht="21.75">
      <c r="E210865" s="537"/>
    </row>
    <row r="210866" spans="5:5">
      <c r="E210866" s="315"/>
    </row>
    <row r="210867" spans="5:5" ht="21.75">
      <c r="E210867" s="537"/>
    </row>
    <row r="210868" spans="5:5">
      <c r="E210868" s="315"/>
    </row>
    <row r="210869" spans="5:5" ht="21.75">
      <c r="E210869" s="537"/>
    </row>
    <row r="210870" spans="5:5">
      <c r="E210870" s="315"/>
    </row>
    <row r="210871" spans="5:5" ht="21.75">
      <c r="E210871" s="537"/>
    </row>
    <row r="210872" spans="5:5">
      <c r="E210872" s="315"/>
    </row>
    <row r="210873" spans="5:5" ht="21.75">
      <c r="E210873" s="537"/>
    </row>
    <row r="210874" spans="5:5">
      <c r="E210874" s="315"/>
    </row>
    <row r="210875" spans="5:5" ht="21.75">
      <c r="E210875" s="537"/>
    </row>
    <row r="210876" spans="5:5">
      <c r="E210876" s="315"/>
    </row>
    <row r="210877" spans="5:5" ht="21.75">
      <c r="E210877" s="537"/>
    </row>
    <row r="210878" spans="5:5">
      <c r="E210878" s="315"/>
    </row>
    <row r="210879" spans="5:5" ht="21.75">
      <c r="E210879" s="537"/>
    </row>
    <row r="210880" spans="5:5">
      <c r="E210880" s="315"/>
    </row>
    <row r="210881" spans="5:5" ht="21.75">
      <c r="E210881" s="537"/>
    </row>
    <row r="210882" spans="5:5">
      <c r="E210882" s="315"/>
    </row>
    <row r="210883" spans="5:5" ht="21.75">
      <c r="E210883" s="537"/>
    </row>
    <row r="210884" spans="5:5">
      <c r="E210884" s="315"/>
    </row>
    <row r="210885" spans="5:5" ht="21.75">
      <c r="E210885" s="537"/>
    </row>
    <row r="210886" spans="5:5">
      <c r="E210886" s="315"/>
    </row>
    <row r="210887" spans="5:5" ht="21.75">
      <c r="E210887" s="537"/>
    </row>
    <row r="210888" spans="5:5">
      <c r="E210888" s="315"/>
    </row>
    <row r="210889" spans="5:5" ht="21.75">
      <c r="E210889" s="537"/>
    </row>
    <row r="210890" spans="5:5">
      <c r="E210890" s="315"/>
    </row>
    <row r="210891" spans="5:5" ht="21.75">
      <c r="E210891" s="537"/>
    </row>
    <row r="210892" spans="5:5">
      <c r="E210892" s="315"/>
    </row>
    <row r="210893" spans="5:5" ht="21.75">
      <c r="E210893" s="537"/>
    </row>
    <row r="210894" spans="5:5">
      <c r="E210894" s="315"/>
    </row>
    <row r="210895" spans="5:5" ht="21.75">
      <c r="E210895" s="537"/>
    </row>
    <row r="210896" spans="5:5">
      <c r="E210896" s="315"/>
    </row>
    <row r="210897" spans="5:5" ht="21.75">
      <c r="E210897" s="537"/>
    </row>
    <row r="210898" spans="5:5">
      <c r="E210898" s="315"/>
    </row>
    <row r="210899" spans="5:5" ht="21.75">
      <c r="E210899" s="537"/>
    </row>
    <row r="210900" spans="5:5">
      <c r="E210900" s="315"/>
    </row>
    <row r="210901" spans="5:5" ht="21.75">
      <c r="E210901" s="537"/>
    </row>
    <row r="210902" spans="5:5">
      <c r="E210902" s="315"/>
    </row>
    <row r="210903" spans="5:5" ht="21.75">
      <c r="E210903" s="537"/>
    </row>
    <row r="210904" spans="5:5">
      <c r="E210904" s="315"/>
    </row>
    <row r="210905" spans="5:5" ht="21.75">
      <c r="E210905" s="537"/>
    </row>
    <row r="210906" spans="5:5">
      <c r="E210906" s="315"/>
    </row>
    <row r="210907" spans="5:5" ht="21.75">
      <c r="E210907" s="537"/>
    </row>
    <row r="210908" spans="5:5">
      <c r="E210908" s="315"/>
    </row>
    <row r="210909" spans="5:5" ht="21.75">
      <c r="E210909" s="537"/>
    </row>
    <row r="210910" spans="5:5">
      <c r="E210910" s="315"/>
    </row>
    <row r="210911" spans="5:5" ht="21.75">
      <c r="E210911" s="537"/>
    </row>
    <row r="210912" spans="5:5">
      <c r="E210912" s="315"/>
    </row>
    <row r="210913" spans="5:5" ht="21.75">
      <c r="E210913" s="537"/>
    </row>
    <row r="210914" spans="5:5">
      <c r="E210914" s="315"/>
    </row>
    <row r="210915" spans="5:5" ht="21.75">
      <c r="E210915" s="537"/>
    </row>
    <row r="210916" spans="5:5">
      <c r="E210916" s="315"/>
    </row>
    <row r="210917" spans="5:5" ht="21.75">
      <c r="E210917" s="537"/>
    </row>
    <row r="210918" spans="5:5">
      <c r="E210918" s="315"/>
    </row>
    <row r="210919" spans="5:5" ht="21.75">
      <c r="E210919" s="537"/>
    </row>
    <row r="210920" spans="5:5">
      <c r="E210920" s="315"/>
    </row>
    <row r="210921" spans="5:5" ht="21.75">
      <c r="E210921" s="537"/>
    </row>
    <row r="210922" spans="5:5">
      <c r="E210922" s="315"/>
    </row>
    <row r="210923" spans="5:5" ht="21.75">
      <c r="E210923" s="537"/>
    </row>
    <row r="210924" spans="5:5">
      <c r="E210924" s="315"/>
    </row>
    <row r="210925" spans="5:5" ht="21.75">
      <c r="E210925" s="537"/>
    </row>
    <row r="210926" spans="5:5">
      <c r="E210926" s="315"/>
    </row>
    <row r="210927" spans="5:5" ht="21.75">
      <c r="E210927" s="537"/>
    </row>
    <row r="210928" spans="5:5">
      <c r="E210928" s="315"/>
    </row>
    <row r="210929" spans="5:5" ht="21.75">
      <c r="E210929" s="537"/>
    </row>
    <row r="210930" spans="5:5">
      <c r="E210930" s="315"/>
    </row>
    <row r="210931" spans="5:5" ht="21.75">
      <c r="E210931" s="537"/>
    </row>
    <row r="210932" spans="5:5">
      <c r="E210932" s="315"/>
    </row>
    <row r="210933" spans="5:5" ht="21.75">
      <c r="E210933" s="537"/>
    </row>
    <row r="210934" spans="5:5">
      <c r="E210934" s="315"/>
    </row>
    <row r="210935" spans="5:5" ht="21.75">
      <c r="E210935" s="537"/>
    </row>
    <row r="210936" spans="5:5">
      <c r="E210936" s="315"/>
    </row>
    <row r="210937" spans="5:5" ht="21.75">
      <c r="E210937" s="537"/>
    </row>
    <row r="210938" spans="5:5">
      <c r="E210938" s="315"/>
    </row>
    <row r="210939" spans="5:5" ht="21.75">
      <c r="E210939" s="537"/>
    </row>
    <row r="210940" spans="5:5">
      <c r="E210940" s="315"/>
    </row>
    <row r="210941" spans="5:5" ht="21.75">
      <c r="E210941" s="537"/>
    </row>
    <row r="210942" spans="5:5">
      <c r="E210942" s="315"/>
    </row>
    <row r="210943" spans="5:5" ht="21.75">
      <c r="E210943" s="537"/>
    </row>
    <row r="210944" spans="5:5">
      <c r="E210944" s="315"/>
    </row>
    <row r="210945" spans="5:5" ht="21.75">
      <c r="E210945" s="537"/>
    </row>
    <row r="210946" spans="5:5">
      <c r="E210946" s="315"/>
    </row>
    <row r="210947" spans="5:5" ht="21.75">
      <c r="E210947" s="537"/>
    </row>
    <row r="210948" spans="5:5">
      <c r="E210948" s="315"/>
    </row>
    <row r="210949" spans="5:5" ht="21.75">
      <c r="E210949" s="537"/>
    </row>
    <row r="210950" spans="5:5">
      <c r="E210950" s="315"/>
    </row>
    <row r="210951" spans="5:5" ht="21.75">
      <c r="E210951" s="537"/>
    </row>
    <row r="210952" spans="5:5">
      <c r="E210952" s="315"/>
    </row>
    <row r="210953" spans="5:5" ht="21.75">
      <c r="E210953" s="537"/>
    </row>
    <row r="210954" spans="5:5">
      <c r="E210954" s="315"/>
    </row>
    <row r="210955" spans="5:5" ht="21.75">
      <c r="E210955" s="537"/>
    </row>
    <row r="210956" spans="5:5">
      <c r="E210956" s="315"/>
    </row>
    <row r="210957" spans="5:5" ht="21.75">
      <c r="E210957" s="537"/>
    </row>
    <row r="210958" spans="5:5">
      <c r="E210958" s="315"/>
    </row>
    <row r="210959" spans="5:5" ht="21.75">
      <c r="E210959" s="537"/>
    </row>
    <row r="210960" spans="5:5">
      <c r="E210960" s="315"/>
    </row>
    <row r="210961" spans="5:5" ht="21.75">
      <c r="E210961" s="537"/>
    </row>
    <row r="210962" spans="5:5">
      <c r="E210962" s="315"/>
    </row>
    <row r="210963" spans="5:5" ht="21.75">
      <c r="E210963" s="537"/>
    </row>
    <row r="210964" spans="5:5">
      <c r="E210964" s="315"/>
    </row>
    <row r="210965" spans="5:5" ht="21.75">
      <c r="E210965" s="537"/>
    </row>
    <row r="210966" spans="5:5">
      <c r="E210966" s="315"/>
    </row>
    <row r="210967" spans="5:5" ht="21.75">
      <c r="E210967" s="537"/>
    </row>
    <row r="210968" spans="5:5">
      <c r="E210968" s="315"/>
    </row>
    <row r="210969" spans="5:5" ht="21.75">
      <c r="E210969" s="537"/>
    </row>
    <row r="210970" spans="5:5">
      <c r="E210970" s="315"/>
    </row>
    <row r="210971" spans="5:5" ht="21.75">
      <c r="E210971" s="537"/>
    </row>
    <row r="210972" spans="5:5">
      <c r="E210972" s="315"/>
    </row>
    <row r="210973" spans="5:5" ht="21.75">
      <c r="E210973" s="537"/>
    </row>
    <row r="210974" spans="5:5">
      <c r="E210974" s="315"/>
    </row>
    <row r="210975" spans="5:5" ht="21.75">
      <c r="E210975" s="537"/>
    </row>
    <row r="210976" spans="5:5">
      <c r="E210976" s="315"/>
    </row>
    <row r="210977" spans="5:5" ht="21.75">
      <c r="E210977" s="537"/>
    </row>
    <row r="210978" spans="5:5">
      <c r="E210978" s="315"/>
    </row>
    <row r="210979" spans="5:5" ht="21.75">
      <c r="E210979" s="537"/>
    </row>
    <row r="210980" spans="5:5">
      <c r="E210980" s="315"/>
    </row>
    <row r="210981" spans="5:5" ht="21.75">
      <c r="E210981" s="537"/>
    </row>
    <row r="210982" spans="5:5">
      <c r="E210982" s="315"/>
    </row>
    <row r="210983" spans="5:5" ht="21.75">
      <c r="E210983" s="537"/>
    </row>
    <row r="210984" spans="5:5">
      <c r="E210984" s="315"/>
    </row>
    <row r="210985" spans="5:5" ht="21.75">
      <c r="E210985" s="537"/>
    </row>
    <row r="210986" spans="5:5">
      <c r="E210986" s="315"/>
    </row>
    <row r="210987" spans="5:5" ht="21.75">
      <c r="E210987" s="537"/>
    </row>
    <row r="210988" spans="5:5">
      <c r="E210988" s="315"/>
    </row>
    <row r="210989" spans="5:5" ht="21.75">
      <c r="E210989" s="537"/>
    </row>
    <row r="210990" spans="5:5">
      <c r="E210990" s="315"/>
    </row>
    <row r="210991" spans="5:5" ht="21.75">
      <c r="E210991" s="537"/>
    </row>
    <row r="210992" spans="5:5">
      <c r="E210992" s="315"/>
    </row>
    <row r="210993" spans="5:5" ht="21.75">
      <c r="E210993" s="537"/>
    </row>
    <row r="210994" spans="5:5">
      <c r="E210994" s="315"/>
    </row>
    <row r="210995" spans="5:5" ht="21.75">
      <c r="E210995" s="537"/>
    </row>
    <row r="210996" spans="5:5">
      <c r="E210996" s="315"/>
    </row>
    <row r="210997" spans="5:5" ht="21.75">
      <c r="E210997" s="537"/>
    </row>
    <row r="210998" spans="5:5">
      <c r="E210998" s="315"/>
    </row>
    <row r="210999" spans="5:5" ht="21.75">
      <c r="E210999" s="537"/>
    </row>
    <row r="211000" spans="5:5">
      <c r="E211000" s="315"/>
    </row>
    <row r="211001" spans="5:5" ht="21.75">
      <c r="E211001" s="537"/>
    </row>
    <row r="211002" spans="5:5">
      <c r="E211002" s="315"/>
    </row>
    <row r="211003" spans="5:5" ht="21.75">
      <c r="E211003" s="537"/>
    </row>
    <row r="211004" spans="5:5">
      <c r="E211004" s="315"/>
    </row>
    <row r="211005" spans="5:5" ht="21.75">
      <c r="E211005" s="537"/>
    </row>
    <row r="211006" spans="5:5">
      <c r="E211006" s="315"/>
    </row>
    <row r="211007" spans="5:5" ht="21.75">
      <c r="E211007" s="537"/>
    </row>
    <row r="211008" spans="5:5">
      <c r="E211008" s="315"/>
    </row>
    <row r="211009" spans="5:5" ht="21.75">
      <c r="E211009" s="537"/>
    </row>
    <row r="211010" spans="5:5">
      <c r="E211010" s="315"/>
    </row>
    <row r="211011" spans="5:5" ht="21.75">
      <c r="E211011" s="537"/>
    </row>
    <row r="211012" spans="5:5">
      <c r="E211012" s="315"/>
    </row>
    <row r="211013" spans="5:5" ht="21.75">
      <c r="E211013" s="537"/>
    </row>
    <row r="211014" spans="5:5">
      <c r="E211014" s="315"/>
    </row>
    <row r="211015" spans="5:5" ht="21.75">
      <c r="E211015" s="537"/>
    </row>
    <row r="211016" spans="5:5">
      <c r="E211016" s="315"/>
    </row>
    <row r="211017" spans="5:5" ht="21.75">
      <c r="E211017" s="537"/>
    </row>
    <row r="211018" spans="5:5">
      <c r="E211018" s="315"/>
    </row>
    <row r="211019" spans="5:5" ht="21.75">
      <c r="E211019" s="537"/>
    </row>
    <row r="211020" spans="5:5">
      <c r="E211020" s="315"/>
    </row>
    <row r="211021" spans="5:5" ht="21.75">
      <c r="E211021" s="537"/>
    </row>
    <row r="211022" spans="5:5">
      <c r="E211022" s="315"/>
    </row>
    <row r="211023" spans="5:5" ht="21.75">
      <c r="E211023" s="537"/>
    </row>
    <row r="211024" spans="5:5">
      <c r="E211024" s="315"/>
    </row>
    <row r="211025" spans="5:5" ht="21.75">
      <c r="E211025" s="537"/>
    </row>
    <row r="211026" spans="5:5">
      <c r="E211026" s="315"/>
    </row>
    <row r="211027" spans="5:5" ht="21.75">
      <c r="E211027" s="537"/>
    </row>
    <row r="211028" spans="5:5">
      <c r="E211028" s="315"/>
    </row>
    <row r="211029" spans="5:5" ht="21.75">
      <c r="E211029" s="537"/>
    </row>
    <row r="211030" spans="5:5">
      <c r="E211030" s="315"/>
    </row>
    <row r="211031" spans="5:5" ht="21.75">
      <c r="E211031" s="537"/>
    </row>
    <row r="211032" spans="5:5">
      <c r="E211032" s="315"/>
    </row>
    <row r="211033" spans="5:5" ht="21.75">
      <c r="E211033" s="537"/>
    </row>
    <row r="211034" spans="5:5">
      <c r="E211034" s="315"/>
    </row>
    <row r="211035" spans="5:5" ht="21.75">
      <c r="E211035" s="537"/>
    </row>
    <row r="211036" spans="5:5">
      <c r="E211036" s="315"/>
    </row>
    <row r="211037" spans="5:5" ht="21.75">
      <c r="E211037" s="537"/>
    </row>
    <row r="211038" spans="5:5">
      <c r="E211038" s="315"/>
    </row>
    <row r="211039" spans="5:5" ht="21.75">
      <c r="E211039" s="537"/>
    </row>
    <row r="211040" spans="5:5">
      <c r="E211040" s="315"/>
    </row>
    <row r="211041" spans="5:5" ht="21.75">
      <c r="E211041" s="537"/>
    </row>
    <row r="211042" spans="5:5">
      <c r="E211042" s="315"/>
    </row>
    <row r="211043" spans="5:5" ht="21.75">
      <c r="E211043" s="537"/>
    </row>
    <row r="211044" spans="5:5">
      <c r="E211044" s="315"/>
    </row>
    <row r="211045" spans="5:5" ht="21.75">
      <c r="E211045" s="537"/>
    </row>
    <row r="211046" spans="5:5">
      <c r="E211046" s="315"/>
    </row>
    <row r="211047" spans="5:5" ht="21.75">
      <c r="E211047" s="537"/>
    </row>
    <row r="211048" spans="5:5">
      <c r="E211048" s="315"/>
    </row>
    <row r="211049" spans="5:5" ht="21.75">
      <c r="E211049" s="537"/>
    </row>
    <row r="211050" spans="5:5">
      <c r="E211050" s="315"/>
    </row>
    <row r="211051" spans="5:5" ht="21.75">
      <c r="E211051" s="537"/>
    </row>
    <row r="211052" spans="5:5">
      <c r="E211052" s="315"/>
    </row>
    <row r="211053" spans="5:5" ht="21.75">
      <c r="E211053" s="537"/>
    </row>
    <row r="211054" spans="5:5">
      <c r="E211054" s="315"/>
    </row>
    <row r="211055" spans="5:5" ht="21.75">
      <c r="E211055" s="537"/>
    </row>
    <row r="211056" spans="5:5">
      <c r="E211056" s="315"/>
    </row>
    <row r="211057" spans="5:5" ht="21.75">
      <c r="E211057" s="537"/>
    </row>
    <row r="211058" spans="5:5">
      <c r="E211058" s="315"/>
    </row>
    <row r="211059" spans="5:5" ht="21.75">
      <c r="E211059" s="537"/>
    </row>
    <row r="211060" spans="5:5">
      <c r="E211060" s="315"/>
    </row>
    <row r="211061" spans="5:5" ht="21.75">
      <c r="E211061" s="537"/>
    </row>
    <row r="211062" spans="5:5">
      <c r="E211062" s="315"/>
    </row>
    <row r="211063" spans="5:5" ht="21.75">
      <c r="E211063" s="537"/>
    </row>
    <row r="211064" spans="5:5">
      <c r="E211064" s="315"/>
    </row>
    <row r="211065" spans="5:5" ht="21.75">
      <c r="E211065" s="537"/>
    </row>
    <row r="211066" spans="5:5">
      <c r="E211066" s="315"/>
    </row>
    <row r="211067" spans="5:5" ht="21.75">
      <c r="E211067" s="537"/>
    </row>
    <row r="211068" spans="5:5">
      <c r="E211068" s="315"/>
    </row>
    <row r="211069" spans="5:5" ht="21.75">
      <c r="E211069" s="537"/>
    </row>
    <row r="211070" spans="5:5">
      <c r="E211070" s="315"/>
    </row>
    <row r="211071" spans="5:5" ht="21.75">
      <c r="E211071" s="537"/>
    </row>
    <row r="211072" spans="5:5">
      <c r="E211072" s="315"/>
    </row>
    <row r="211073" spans="5:5" ht="21.75">
      <c r="E211073" s="537"/>
    </row>
    <row r="211074" spans="5:5">
      <c r="E211074" s="315"/>
    </row>
    <row r="211075" spans="5:5" ht="21.75">
      <c r="E211075" s="537"/>
    </row>
    <row r="211076" spans="5:5">
      <c r="E211076" s="315"/>
    </row>
    <row r="211077" spans="5:5" ht="21.75">
      <c r="E211077" s="537"/>
    </row>
    <row r="211078" spans="5:5">
      <c r="E211078" s="315"/>
    </row>
    <row r="211079" spans="5:5" ht="21.75">
      <c r="E211079" s="537"/>
    </row>
    <row r="211080" spans="5:5">
      <c r="E211080" s="315"/>
    </row>
    <row r="211081" spans="5:5" ht="21.75">
      <c r="E211081" s="537"/>
    </row>
    <row r="211082" spans="5:5">
      <c r="E211082" s="315"/>
    </row>
    <row r="211083" spans="5:5" ht="21.75">
      <c r="E211083" s="537"/>
    </row>
    <row r="211084" spans="5:5">
      <c r="E211084" s="315"/>
    </row>
    <row r="211085" spans="5:5" ht="21.75">
      <c r="E211085" s="537"/>
    </row>
    <row r="211086" spans="5:5">
      <c r="E211086" s="315"/>
    </row>
    <row r="211087" spans="5:5" ht="21.75">
      <c r="E211087" s="537"/>
    </row>
    <row r="211088" spans="5:5">
      <c r="E211088" s="315"/>
    </row>
    <row r="211089" spans="5:5" ht="21.75">
      <c r="E211089" s="537"/>
    </row>
    <row r="211090" spans="5:5">
      <c r="E211090" s="315"/>
    </row>
    <row r="211091" spans="5:5" ht="21.75">
      <c r="E211091" s="537"/>
    </row>
    <row r="211092" spans="5:5">
      <c r="E211092" s="315"/>
    </row>
    <row r="211093" spans="5:5" ht="21.75">
      <c r="E211093" s="537"/>
    </row>
    <row r="211094" spans="5:5">
      <c r="E211094" s="315"/>
    </row>
    <row r="211095" spans="5:5" ht="21.75">
      <c r="E211095" s="537"/>
    </row>
    <row r="211096" spans="5:5">
      <c r="E211096" s="315"/>
    </row>
    <row r="211097" spans="5:5" ht="21.75">
      <c r="E211097" s="537"/>
    </row>
    <row r="211098" spans="5:5">
      <c r="E211098" s="315"/>
    </row>
    <row r="211099" spans="5:5" ht="21.75">
      <c r="E211099" s="537"/>
    </row>
    <row r="211100" spans="5:5">
      <c r="E211100" s="315"/>
    </row>
    <row r="211101" spans="5:5" ht="21.75">
      <c r="E211101" s="537"/>
    </row>
    <row r="211102" spans="5:5">
      <c r="E211102" s="315"/>
    </row>
    <row r="211103" spans="5:5" ht="21.75">
      <c r="E211103" s="537"/>
    </row>
    <row r="211104" spans="5:5">
      <c r="E211104" s="315"/>
    </row>
    <row r="211105" spans="5:5" ht="21.75">
      <c r="E211105" s="537"/>
    </row>
    <row r="211106" spans="5:5">
      <c r="E211106" s="315"/>
    </row>
    <row r="211107" spans="5:5" ht="21.75">
      <c r="E211107" s="537"/>
    </row>
    <row r="211108" spans="5:5">
      <c r="E211108" s="315"/>
    </row>
    <row r="211109" spans="5:5" ht="21.75">
      <c r="E211109" s="537"/>
    </row>
    <row r="211110" spans="5:5">
      <c r="E211110" s="315"/>
    </row>
    <row r="211111" spans="5:5" ht="21.75">
      <c r="E211111" s="537"/>
    </row>
    <row r="211112" spans="5:5">
      <c r="E211112" s="315"/>
    </row>
    <row r="211113" spans="5:5" ht="21.75">
      <c r="E211113" s="537"/>
    </row>
    <row r="211114" spans="5:5">
      <c r="E211114" s="315"/>
    </row>
    <row r="211115" spans="5:5" ht="21.75">
      <c r="E211115" s="537"/>
    </row>
    <row r="211116" spans="5:5">
      <c r="E211116" s="315"/>
    </row>
    <row r="211117" spans="5:5" ht="21.75">
      <c r="E211117" s="537"/>
    </row>
    <row r="211118" spans="5:5">
      <c r="E211118" s="315"/>
    </row>
    <row r="211119" spans="5:5" ht="21.75">
      <c r="E211119" s="537"/>
    </row>
    <row r="211120" spans="5:5">
      <c r="E211120" s="315"/>
    </row>
    <row r="211121" spans="5:5" ht="21.75">
      <c r="E211121" s="537"/>
    </row>
    <row r="211122" spans="5:5">
      <c r="E211122" s="315"/>
    </row>
    <row r="211123" spans="5:5" ht="21.75">
      <c r="E211123" s="537"/>
    </row>
    <row r="211124" spans="5:5">
      <c r="E211124" s="315"/>
    </row>
    <row r="211125" spans="5:5" ht="21.75">
      <c r="E211125" s="537"/>
    </row>
    <row r="211126" spans="5:5">
      <c r="E211126" s="315"/>
    </row>
    <row r="211127" spans="5:5" ht="21.75">
      <c r="E211127" s="537"/>
    </row>
    <row r="211128" spans="5:5">
      <c r="E211128" s="315"/>
    </row>
    <row r="211129" spans="5:5" ht="21.75">
      <c r="E211129" s="537"/>
    </row>
    <row r="211130" spans="5:5">
      <c r="E211130" s="315"/>
    </row>
    <row r="211131" spans="5:5" ht="21.75">
      <c r="E211131" s="537"/>
    </row>
    <row r="211132" spans="5:5">
      <c r="E211132" s="315"/>
    </row>
    <row r="211133" spans="5:5" ht="21.75">
      <c r="E211133" s="537"/>
    </row>
    <row r="211134" spans="5:5">
      <c r="E211134" s="315"/>
    </row>
    <row r="211135" spans="5:5" ht="21.75">
      <c r="E211135" s="537"/>
    </row>
    <row r="211136" spans="5:5">
      <c r="E211136" s="315"/>
    </row>
    <row r="211137" spans="5:5" ht="21.75">
      <c r="E211137" s="537"/>
    </row>
    <row r="211138" spans="5:5">
      <c r="E211138" s="315"/>
    </row>
    <row r="211139" spans="5:5" ht="21.75">
      <c r="E211139" s="537"/>
    </row>
    <row r="211140" spans="5:5">
      <c r="E211140" s="315"/>
    </row>
    <row r="211141" spans="5:5" ht="21.75">
      <c r="E211141" s="537"/>
    </row>
    <row r="211142" spans="5:5">
      <c r="E211142" s="315"/>
    </row>
    <row r="211143" spans="5:5" ht="21.75">
      <c r="E211143" s="537"/>
    </row>
    <row r="211144" spans="5:5">
      <c r="E211144" s="315"/>
    </row>
    <row r="211145" spans="5:5" ht="21.75">
      <c r="E211145" s="537"/>
    </row>
    <row r="211146" spans="5:5">
      <c r="E211146" s="315"/>
    </row>
    <row r="211147" spans="5:5" ht="21.75">
      <c r="E211147" s="537"/>
    </row>
    <row r="211148" spans="5:5">
      <c r="E211148" s="315"/>
    </row>
    <row r="211149" spans="5:5" ht="21.75">
      <c r="E211149" s="537"/>
    </row>
    <row r="211150" spans="5:5">
      <c r="E211150" s="315"/>
    </row>
    <row r="211151" spans="5:5" ht="21.75">
      <c r="E211151" s="537"/>
    </row>
    <row r="211152" spans="5:5">
      <c r="E211152" s="315"/>
    </row>
    <row r="211153" spans="5:5" ht="21.75">
      <c r="E211153" s="537"/>
    </row>
    <row r="211154" spans="5:5">
      <c r="E211154" s="315"/>
    </row>
    <row r="211155" spans="5:5" ht="21.75">
      <c r="E211155" s="537"/>
    </row>
    <row r="211156" spans="5:5">
      <c r="E211156" s="315"/>
    </row>
    <row r="211157" spans="5:5" ht="21.75">
      <c r="E211157" s="537"/>
    </row>
    <row r="211158" spans="5:5">
      <c r="E211158" s="315"/>
    </row>
    <row r="211159" spans="5:5" ht="21.75">
      <c r="E211159" s="537"/>
    </row>
    <row r="211160" spans="5:5">
      <c r="E211160" s="315"/>
    </row>
    <row r="211161" spans="5:5" ht="21.75">
      <c r="E211161" s="537"/>
    </row>
    <row r="211162" spans="5:5">
      <c r="E211162" s="315"/>
    </row>
    <row r="211163" spans="5:5" ht="21.75">
      <c r="E211163" s="537"/>
    </row>
    <row r="211164" spans="5:5">
      <c r="E211164" s="315"/>
    </row>
    <row r="211165" spans="5:5" ht="21.75">
      <c r="E211165" s="537"/>
    </row>
    <row r="211166" spans="5:5">
      <c r="E211166" s="315"/>
    </row>
    <row r="211167" spans="5:5" ht="21.75">
      <c r="E211167" s="537"/>
    </row>
    <row r="211168" spans="5:5">
      <c r="E211168" s="315"/>
    </row>
    <row r="211169" spans="5:5" ht="21.75">
      <c r="E211169" s="537"/>
    </row>
    <row r="211170" spans="5:5">
      <c r="E211170" s="315"/>
    </row>
    <row r="211171" spans="5:5" ht="21.75">
      <c r="E211171" s="537"/>
    </row>
    <row r="211172" spans="5:5">
      <c r="E211172" s="315"/>
    </row>
    <row r="211173" spans="5:5" ht="21.75">
      <c r="E211173" s="537"/>
    </row>
    <row r="211174" spans="5:5">
      <c r="E211174" s="315"/>
    </row>
    <row r="211175" spans="5:5" ht="21.75">
      <c r="E211175" s="537"/>
    </row>
    <row r="211176" spans="5:5">
      <c r="E211176" s="315"/>
    </row>
    <row r="211177" spans="5:5" ht="21.75">
      <c r="E211177" s="537"/>
    </row>
    <row r="211178" spans="5:5">
      <c r="E211178" s="315"/>
    </row>
    <row r="211179" spans="5:5" ht="21.75">
      <c r="E211179" s="537"/>
    </row>
    <row r="211180" spans="5:5">
      <c r="E211180" s="315"/>
    </row>
    <row r="211181" spans="5:5" ht="21.75">
      <c r="E211181" s="537"/>
    </row>
    <row r="211182" spans="5:5">
      <c r="E211182" s="315"/>
    </row>
    <row r="211183" spans="5:5" ht="21.75">
      <c r="E211183" s="537"/>
    </row>
    <row r="211184" spans="5:5">
      <c r="E211184" s="315"/>
    </row>
    <row r="211185" spans="5:5" ht="21.75">
      <c r="E211185" s="537"/>
    </row>
    <row r="211186" spans="5:5">
      <c r="E211186" s="315"/>
    </row>
    <row r="211187" spans="5:5" ht="21.75">
      <c r="E211187" s="537"/>
    </row>
    <row r="211188" spans="5:5">
      <c r="E211188" s="315"/>
    </row>
    <row r="211189" spans="5:5" ht="21.75">
      <c r="E211189" s="537"/>
    </row>
    <row r="211190" spans="5:5">
      <c r="E211190" s="315"/>
    </row>
    <row r="211191" spans="5:5" ht="21.75">
      <c r="E211191" s="537"/>
    </row>
    <row r="211192" spans="5:5">
      <c r="E211192" s="315"/>
    </row>
    <row r="211193" spans="5:5" ht="21.75">
      <c r="E211193" s="537"/>
    </row>
    <row r="211194" spans="5:5">
      <c r="E211194" s="315"/>
    </row>
    <row r="211195" spans="5:5" ht="21.75">
      <c r="E211195" s="537"/>
    </row>
    <row r="211196" spans="5:5">
      <c r="E211196" s="315"/>
    </row>
    <row r="211197" spans="5:5" ht="21.75">
      <c r="E211197" s="537"/>
    </row>
    <row r="211198" spans="5:5">
      <c r="E211198" s="315"/>
    </row>
    <row r="211199" spans="5:5" ht="21.75">
      <c r="E211199" s="537"/>
    </row>
    <row r="211200" spans="5:5">
      <c r="E211200" s="315"/>
    </row>
    <row r="211201" spans="5:5" ht="21.75">
      <c r="E211201" s="537"/>
    </row>
    <row r="211202" spans="5:5">
      <c r="E211202" s="315"/>
    </row>
    <row r="211203" spans="5:5" ht="21.75">
      <c r="E211203" s="537"/>
    </row>
    <row r="211204" spans="5:5">
      <c r="E211204" s="315"/>
    </row>
    <row r="211205" spans="5:5" ht="21.75">
      <c r="E211205" s="537"/>
    </row>
    <row r="211206" spans="5:5">
      <c r="E211206" s="315"/>
    </row>
    <row r="211207" spans="5:5" ht="21.75">
      <c r="E211207" s="537"/>
    </row>
    <row r="211208" spans="5:5">
      <c r="E211208" s="315"/>
    </row>
    <row r="211209" spans="5:5" ht="21.75">
      <c r="E211209" s="537"/>
    </row>
    <row r="211210" spans="5:5">
      <c r="E211210" s="315"/>
    </row>
    <row r="211211" spans="5:5" ht="21.75">
      <c r="E211211" s="537"/>
    </row>
    <row r="211212" spans="5:5">
      <c r="E211212" s="315"/>
    </row>
    <row r="211213" spans="5:5" ht="21.75">
      <c r="E211213" s="537"/>
    </row>
    <row r="211214" spans="5:5">
      <c r="E211214" s="315"/>
    </row>
    <row r="211215" spans="5:5" ht="21.75">
      <c r="E211215" s="537"/>
    </row>
    <row r="211216" spans="5:5">
      <c r="E211216" s="315"/>
    </row>
    <row r="211217" spans="5:5" ht="21.75">
      <c r="E211217" s="537"/>
    </row>
    <row r="211218" spans="5:5">
      <c r="E211218" s="315"/>
    </row>
    <row r="211219" spans="5:5" ht="21.75">
      <c r="E211219" s="537"/>
    </row>
    <row r="211220" spans="5:5">
      <c r="E211220" s="315"/>
    </row>
    <row r="211221" spans="5:5" ht="21.75">
      <c r="E211221" s="537"/>
    </row>
    <row r="211222" spans="5:5">
      <c r="E211222" s="315"/>
    </row>
    <row r="211223" spans="5:5" ht="21.75">
      <c r="E211223" s="537"/>
    </row>
    <row r="211224" spans="5:5">
      <c r="E211224" s="315"/>
    </row>
    <row r="211225" spans="5:5" ht="21.75">
      <c r="E211225" s="537"/>
    </row>
    <row r="211226" spans="5:5">
      <c r="E211226" s="315"/>
    </row>
    <row r="211227" spans="5:5" ht="21.75">
      <c r="E211227" s="537"/>
    </row>
    <row r="211228" spans="5:5">
      <c r="E211228" s="315"/>
    </row>
    <row r="211229" spans="5:5" ht="21.75">
      <c r="E211229" s="537"/>
    </row>
    <row r="211230" spans="5:5">
      <c r="E211230" s="315"/>
    </row>
    <row r="211231" spans="5:5" ht="21.75">
      <c r="E211231" s="537"/>
    </row>
    <row r="211232" spans="5:5">
      <c r="E211232" s="315"/>
    </row>
    <row r="211233" spans="5:5" ht="21.75">
      <c r="E211233" s="537"/>
    </row>
    <row r="211234" spans="5:5">
      <c r="E211234" s="315"/>
    </row>
    <row r="211235" spans="5:5" ht="21.75">
      <c r="E211235" s="537"/>
    </row>
    <row r="211236" spans="5:5">
      <c r="E211236" s="315"/>
    </row>
    <row r="211237" spans="5:5" ht="21.75">
      <c r="E211237" s="537"/>
    </row>
    <row r="211238" spans="5:5">
      <c r="E211238" s="315"/>
    </row>
    <row r="211239" spans="5:5" ht="21.75">
      <c r="E211239" s="537"/>
    </row>
    <row r="211240" spans="5:5">
      <c r="E211240" s="315"/>
    </row>
    <row r="211241" spans="5:5" ht="21.75">
      <c r="E211241" s="537"/>
    </row>
    <row r="211242" spans="5:5">
      <c r="E211242" s="315"/>
    </row>
    <row r="211243" spans="5:5" ht="21.75">
      <c r="E211243" s="537"/>
    </row>
    <row r="211244" spans="5:5">
      <c r="E211244" s="315"/>
    </row>
    <row r="211245" spans="5:5" ht="21.75">
      <c r="E211245" s="537"/>
    </row>
    <row r="211246" spans="5:5">
      <c r="E211246" s="315"/>
    </row>
    <row r="211247" spans="5:5" ht="21.75">
      <c r="E211247" s="537"/>
    </row>
    <row r="211248" spans="5:5">
      <c r="E211248" s="315"/>
    </row>
    <row r="211249" spans="5:5" ht="21.75">
      <c r="E211249" s="537"/>
    </row>
    <row r="211250" spans="5:5">
      <c r="E211250" s="315"/>
    </row>
    <row r="211251" spans="5:5" ht="21.75">
      <c r="E211251" s="537"/>
    </row>
    <row r="211252" spans="5:5">
      <c r="E211252" s="315"/>
    </row>
    <row r="211253" spans="5:5" ht="21.75">
      <c r="E211253" s="537"/>
    </row>
    <row r="211254" spans="5:5">
      <c r="E211254" s="315"/>
    </row>
    <row r="211255" spans="5:5" ht="21.75">
      <c r="E211255" s="537"/>
    </row>
    <row r="211256" spans="5:5">
      <c r="E211256" s="315"/>
    </row>
    <row r="211257" spans="5:5" ht="21.75">
      <c r="E211257" s="537"/>
    </row>
    <row r="211258" spans="5:5">
      <c r="E211258" s="315"/>
    </row>
    <row r="211259" spans="5:5" ht="21.75">
      <c r="E211259" s="537"/>
    </row>
    <row r="211260" spans="5:5">
      <c r="E211260" s="315"/>
    </row>
    <row r="211261" spans="5:5" ht="21.75">
      <c r="E211261" s="537"/>
    </row>
    <row r="211262" spans="5:5">
      <c r="E211262" s="315"/>
    </row>
    <row r="211263" spans="5:5" ht="21.75">
      <c r="E211263" s="537"/>
    </row>
    <row r="211264" spans="5:5">
      <c r="E211264" s="315"/>
    </row>
    <row r="211265" spans="5:5" ht="21.75">
      <c r="E211265" s="537"/>
    </row>
    <row r="211266" spans="5:5">
      <c r="E211266" s="315"/>
    </row>
    <row r="211267" spans="5:5" ht="21.75">
      <c r="E211267" s="537"/>
    </row>
    <row r="211268" spans="5:5">
      <c r="E211268" s="315"/>
    </row>
    <row r="211269" spans="5:5" ht="21.75">
      <c r="E211269" s="537"/>
    </row>
    <row r="211270" spans="5:5">
      <c r="E211270" s="315"/>
    </row>
    <row r="211271" spans="5:5" ht="21.75">
      <c r="E211271" s="537"/>
    </row>
    <row r="211272" spans="5:5">
      <c r="E211272" s="315"/>
    </row>
    <row r="211273" spans="5:5" ht="21.75">
      <c r="E211273" s="537"/>
    </row>
    <row r="211274" spans="5:5">
      <c r="E211274" s="315"/>
    </row>
    <row r="211275" spans="5:5" ht="21.75">
      <c r="E211275" s="537"/>
    </row>
    <row r="211276" spans="5:5">
      <c r="E211276" s="315"/>
    </row>
    <row r="211277" spans="5:5" ht="21.75">
      <c r="E211277" s="537"/>
    </row>
    <row r="211278" spans="5:5">
      <c r="E211278" s="315"/>
    </row>
    <row r="211279" spans="5:5" ht="21.75">
      <c r="E211279" s="537"/>
    </row>
    <row r="211280" spans="5:5">
      <c r="E211280" s="315"/>
    </row>
    <row r="211281" spans="5:5" ht="21.75">
      <c r="E211281" s="537"/>
    </row>
    <row r="211282" spans="5:5">
      <c r="E211282" s="315"/>
    </row>
    <row r="211283" spans="5:5" ht="21.75">
      <c r="E211283" s="537"/>
    </row>
    <row r="211284" spans="5:5">
      <c r="E211284" s="315"/>
    </row>
    <row r="211285" spans="5:5" ht="21.75">
      <c r="E211285" s="537"/>
    </row>
    <row r="211286" spans="5:5">
      <c r="E211286" s="315"/>
    </row>
    <row r="211287" spans="5:5" ht="21.75">
      <c r="E211287" s="537"/>
    </row>
    <row r="211288" spans="5:5">
      <c r="E211288" s="315"/>
    </row>
    <row r="211289" spans="5:5" ht="21.75">
      <c r="E211289" s="537"/>
    </row>
    <row r="211290" spans="5:5">
      <c r="E211290" s="315"/>
    </row>
    <row r="211291" spans="5:5" ht="21.75">
      <c r="E211291" s="537"/>
    </row>
    <row r="211292" spans="5:5">
      <c r="E211292" s="315"/>
    </row>
    <row r="211293" spans="5:5" ht="21.75">
      <c r="E211293" s="537"/>
    </row>
    <row r="211294" spans="5:5">
      <c r="E211294" s="315"/>
    </row>
    <row r="211295" spans="5:5" ht="21.75">
      <c r="E211295" s="537"/>
    </row>
    <row r="211296" spans="5:5">
      <c r="E211296" s="315"/>
    </row>
    <row r="211297" spans="5:5" ht="21.75">
      <c r="E211297" s="537"/>
    </row>
    <row r="211298" spans="5:5">
      <c r="E211298" s="315"/>
    </row>
    <row r="211299" spans="5:5" ht="21.75">
      <c r="E211299" s="537"/>
    </row>
    <row r="211300" spans="5:5">
      <c r="E211300" s="315"/>
    </row>
    <row r="211301" spans="5:5" ht="21.75">
      <c r="E211301" s="537"/>
    </row>
    <row r="211302" spans="5:5">
      <c r="E211302" s="315"/>
    </row>
    <row r="211303" spans="5:5" ht="21.75">
      <c r="E211303" s="537"/>
    </row>
    <row r="211304" spans="5:5">
      <c r="E211304" s="315"/>
    </row>
    <row r="211305" spans="5:5" ht="21.75">
      <c r="E211305" s="537"/>
    </row>
    <row r="211306" spans="5:5">
      <c r="E211306" s="315"/>
    </row>
    <row r="211307" spans="5:5" ht="21.75">
      <c r="E211307" s="537"/>
    </row>
    <row r="211308" spans="5:5">
      <c r="E211308" s="315"/>
    </row>
    <row r="211309" spans="5:5" ht="21.75">
      <c r="E211309" s="537"/>
    </row>
    <row r="211310" spans="5:5">
      <c r="E211310" s="315"/>
    </row>
    <row r="211311" spans="5:5" ht="21.75">
      <c r="E211311" s="537"/>
    </row>
    <row r="211312" spans="5:5">
      <c r="E211312" s="315"/>
    </row>
    <row r="211313" spans="5:5" ht="21.75">
      <c r="E211313" s="537"/>
    </row>
    <row r="211314" spans="5:5">
      <c r="E211314" s="315"/>
    </row>
    <row r="211315" spans="5:5" ht="21.75">
      <c r="E211315" s="537"/>
    </row>
    <row r="211316" spans="5:5">
      <c r="E211316" s="315"/>
    </row>
    <row r="211317" spans="5:5" ht="21.75">
      <c r="E211317" s="537"/>
    </row>
    <row r="211318" spans="5:5">
      <c r="E211318" s="315"/>
    </row>
    <row r="211319" spans="5:5" ht="21.75">
      <c r="E211319" s="537"/>
    </row>
    <row r="211320" spans="5:5">
      <c r="E211320" s="315"/>
    </row>
    <row r="211321" spans="5:5" ht="21.75">
      <c r="E211321" s="537"/>
    </row>
    <row r="211322" spans="5:5">
      <c r="E211322" s="315"/>
    </row>
    <row r="211323" spans="5:5" ht="21.75">
      <c r="E211323" s="537"/>
    </row>
    <row r="211324" spans="5:5">
      <c r="E211324" s="315"/>
    </row>
    <row r="211325" spans="5:5" ht="21.75">
      <c r="E211325" s="537"/>
    </row>
    <row r="211326" spans="5:5">
      <c r="E211326" s="315"/>
    </row>
    <row r="211327" spans="5:5" ht="21.75">
      <c r="E211327" s="537"/>
    </row>
    <row r="211328" spans="5:5">
      <c r="E211328" s="315"/>
    </row>
    <row r="211329" spans="5:5" ht="21.75">
      <c r="E211329" s="537"/>
    </row>
    <row r="211330" spans="5:5">
      <c r="E211330" s="315"/>
    </row>
    <row r="211331" spans="5:5" ht="21.75">
      <c r="E211331" s="537"/>
    </row>
    <row r="211332" spans="5:5">
      <c r="E211332" s="315"/>
    </row>
    <row r="211333" spans="5:5" ht="21.75">
      <c r="E211333" s="537"/>
    </row>
    <row r="211334" spans="5:5">
      <c r="E211334" s="315"/>
    </row>
    <row r="211335" spans="5:5" ht="21.75">
      <c r="E211335" s="537"/>
    </row>
    <row r="211336" spans="5:5">
      <c r="E211336" s="315"/>
    </row>
    <row r="211337" spans="5:5" ht="21.75">
      <c r="E211337" s="537"/>
    </row>
    <row r="211338" spans="5:5">
      <c r="E211338" s="315"/>
    </row>
    <row r="211339" spans="5:5" ht="21.75">
      <c r="E211339" s="537"/>
    </row>
    <row r="211340" spans="5:5">
      <c r="E211340" s="315"/>
    </row>
    <row r="211341" spans="5:5" ht="21.75">
      <c r="E211341" s="537"/>
    </row>
    <row r="211342" spans="5:5">
      <c r="E211342" s="315"/>
    </row>
    <row r="211343" spans="5:5" ht="21.75">
      <c r="E211343" s="537"/>
    </row>
    <row r="211344" spans="5:5">
      <c r="E211344" s="315"/>
    </row>
    <row r="211345" spans="5:5" ht="21.75">
      <c r="E211345" s="537"/>
    </row>
    <row r="211346" spans="5:5">
      <c r="E211346" s="315"/>
    </row>
    <row r="211347" spans="5:5" ht="21.75">
      <c r="E211347" s="537"/>
    </row>
    <row r="211348" spans="5:5">
      <c r="E211348" s="315"/>
    </row>
    <row r="211349" spans="5:5" ht="21.75">
      <c r="E211349" s="537"/>
    </row>
    <row r="211350" spans="5:5">
      <c r="E211350" s="315"/>
    </row>
    <row r="211351" spans="5:5" ht="21.75">
      <c r="E211351" s="537"/>
    </row>
    <row r="211352" spans="5:5">
      <c r="E211352" s="315"/>
    </row>
    <row r="211353" spans="5:5" ht="21.75">
      <c r="E211353" s="537"/>
    </row>
    <row r="211354" spans="5:5">
      <c r="E211354" s="315"/>
    </row>
    <row r="211355" spans="5:5" ht="21.75">
      <c r="E211355" s="537"/>
    </row>
    <row r="211356" spans="5:5">
      <c r="E211356" s="315"/>
    </row>
    <row r="211357" spans="5:5" ht="21.75">
      <c r="E211357" s="537"/>
    </row>
    <row r="211358" spans="5:5">
      <c r="E211358" s="315"/>
    </row>
    <row r="211359" spans="5:5" ht="21.75">
      <c r="E211359" s="537"/>
    </row>
    <row r="211360" spans="5:5">
      <c r="E211360" s="315"/>
    </row>
    <row r="211361" spans="5:5" ht="21.75">
      <c r="E211361" s="537"/>
    </row>
    <row r="211362" spans="5:5">
      <c r="E211362" s="315"/>
    </row>
    <row r="211363" spans="5:5" ht="21.75">
      <c r="E211363" s="537"/>
    </row>
    <row r="211364" spans="5:5">
      <c r="E211364" s="315"/>
    </row>
    <row r="211365" spans="5:5" ht="21.75">
      <c r="E211365" s="537"/>
    </row>
    <row r="211366" spans="5:5">
      <c r="E211366" s="315"/>
    </row>
    <row r="211367" spans="5:5" ht="21.75">
      <c r="E211367" s="537"/>
    </row>
    <row r="211368" spans="5:5">
      <c r="E211368" s="315"/>
    </row>
    <row r="211369" spans="5:5" ht="21.75">
      <c r="E211369" s="537"/>
    </row>
    <row r="211370" spans="5:5">
      <c r="E211370" s="315"/>
    </row>
    <row r="211371" spans="5:5" ht="21.75">
      <c r="E211371" s="537"/>
    </row>
    <row r="211372" spans="5:5">
      <c r="E211372" s="315"/>
    </row>
    <row r="211373" spans="5:5" ht="21.75">
      <c r="E211373" s="537"/>
    </row>
    <row r="211374" spans="5:5">
      <c r="E211374" s="315"/>
    </row>
    <row r="211375" spans="5:5" ht="21.75">
      <c r="E211375" s="537"/>
    </row>
    <row r="211376" spans="5:5">
      <c r="E211376" s="315"/>
    </row>
    <row r="211377" spans="5:5" ht="21.75">
      <c r="E211377" s="537"/>
    </row>
    <row r="211378" spans="5:5">
      <c r="E211378" s="315"/>
    </row>
    <row r="211379" spans="5:5" ht="21.75">
      <c r="E211379" s="537"/>
    </row>
    <row r="211380" spans="5:5">
      <c r="E211380" s="315"/>
    </row>
    <row r="211381" spans="5:5" ht="21.75">
      <c r="E211381" s="537"/>
    </row>
    <row r="211382" spans="5:5">
      <c r="E211382" s="315"/>
    </row>
    <row r="211383" spans="5:5" ht="21.75">
      <c r="E211383" s="537"/>
    </row>
    <row r="211384" spans="5:5">
      <c r="E211384" s="315"/>
    </row>
    <row r="211385" spans="5:5" ht="21.75">
      <c r="E211385" s="537"/>
    </row>
    <row r="211386" spans="5:5">
      <c r="E211386" s="315"/>
    </row>
    <row r="211387" spans="5:5" ht="21.75">
      <c r="E211387" s="537"/>
    </row>
    <row r="211388" spans="5:5">
      <c r="E211388" s="315"/>
    </row>
    <row r="211389" spans="5:5" ht="21.75">
      <c r="E211389" s="537"/>
    </row>
    <row r="211390" spans="5:5">
      <c r="E211390" s="315"/>
    </row>
    <row r="211391" spans="5:5" ht="21.75">
      <c r="E211391" s="537"/>
    </row>
    <row r="211392" spans="5:5">
      <c r="E211392" s="315"/>
    </row>
    <row r="211393" spans="5:5" ht="21.75">
      <c r="E211393" s="537"/>
    </row>
    <row r="211394" spans="5:5">
      <c r="E211394" s="315"/>
    </row>
    <row r="211395" spans="5:5" ht="21.75">
      <c r="E211395" s="537"/>
    </row>
    <row r="211396" spans="5:5">
      <c r="E211396" s="315"/>
    </row>
    <row r="211397" spans="5:5" ht="21.75">
      <c r="E211397" s="537"/>
    </row>
    <row r="211398" spans="5:5">
      <c r="E211398" s="315"/>
    </row>
    <row r="211399" spans="5:5" ht="21.75">
      <c r="E211399" s="537"/>
    </row>
    <row r="211400" spans="5:5">
      <c r="E211400" s="315"/>
    </row>
    <row r="211401" spans="5:5" ht="21.75">
      <c r="E211401" s="537"/>
    </row>
    <row r="211402" spans="5:5">
      <c r="E211402" s="315"/>
    </row>
    <row r="211403" spans="5:5" ht="21.75">
      <c r="E211403" s="537"/>
    </row>
    <row r="211404" spans="5:5">
      <c r="E211404" s="315"/>
    </row>
    <row r="211405" spans="5:5" ht="21.75">
      <c r="E211405" s="537"/>
    </row>
    <row r="211406" spans="5:5">
      <c r="E211406" s="315"/>
    </row>
    <row r="211407" spans="5:5" ht="21.75">
      <c r="E211407" s="537"/>
    </row>
    <row r="211408" spans="5:5">
      <c r="E211408" s="315"/>
    </row>
    <row r="211409" spans="5:5" ht="21.75">
      <c r="E211409" s="537"/>
    </row>
    <row r="211410" spans="5:5">
      <c r="E211410" s="315"/>
    </row>
    <row r="211411" spans="5:5" ht="21.75">
      <c r="E211411" s="537"/>
    </row>
    <row r="211412" spans="5:5">
      <c r="E211412" s="315"/>
    </row>
    <row r="211413" spans="5:5" ht="21.75">
      <c r="E211413" s="537"/>
    </row>
    <row r="211414" spans="5:5">
      <c r="E211414" s="315"/>
    </row>
    <row r="211415" spans="5:5" ht="21.75">
      <c r="E211415" s="537"/>
    </row>
    <row r="211416" spans="5:5">
      <c r="E211416" s="315"/>
    </row>
    <row r="211417" spans="5:5" ht="21.75">
      <c r="E211417" s="537"/>
    </row>
    <row r="211418" spans="5:5">
      <c r="E211418" s="315"/>
    </row>
    <row r="211419" spans="5:5" ht="21.75">
      <c r="E211419" s="537"/>
    </row>
    <row r="211420" spans="5:5">
      <c r="E211420" s="315"/>
    </row>
    <row r="211421" spans="5:5" ht="21.75">
      <c r="E211421" s="537"/>
    </row>
    <row r="211422" spans="5:5">
      <c r="E211422" s="315"/>
    </row>
    <row r="211423" spans="5:5" ht="21.75">
      <c r="E211423" s="537"/>
    </row>
    <row r="211424" spans="5:5">
      <c r="E211424" s="315"/>
    </row>
    <row r="211425" spans="5:5" ht="21.75">
      <c r="E211425" s="537"/>
    </row>
    <row r="211426" spans="5:5">
      <c r="E211426" s="315"/>
    </row>
    <row r="211427" spans="5:5" ht="21.75">
      <c r="E211427" s="537"/>
    </row>
    <row r="211428" spans="5:5">
      <c r="E211428" s="315"/>
    </row>
    <row r="211429" spans="5:5" ht="21.75">
      <c r="E211429" s="537"/>
    </row>
    <row r="211430" spans="5:5">
      <c r="E211430" s="315"/>
    </row>
    <row r="211431" spans="5:5" ht="21.75">
      <c r="E211431" s="537"/>
    </row>
    <row r="211432" spans="5:5">
      <c r="E211432" s="315"/>
    </row>
    <row r="211433" spans="5:5" ht="21.75">
      <c r="E211433" s="537"/>
    </row>
    <row r="211434" spans="5:5">
      <c r="E211434" s="315"/>
    </row>
    <row r="211435" spans="5:5" ht="21.75">
      <c r="E211435" s="537"/>
    </row>
    <row r="211436" spans="5:5">
      <c r="E211436" s="315"/>
    </row>
    <row r="211437" spans="5:5" ht="21.75">
      <c r="E211437" s="537"/>
    </row>
    <row r="211438" spans="5:5">
      <c r="E211438" s="315"/>
    </row>
    <row r="211439" spans="5:5" ht="21.75">
      <c r="E211439" s="537"/>
    </row>
    <row r="211440" spans="5:5">
      <c r="E211440" s="315"/>
    </row>
    <row r="211441" spans="5:5" ht="21.75">
      <c r="E211441" s="537"/>
    </row>
    <row r="211442" spans="5:5">
      <c r="E211442" s="315"/>
    </row>
    <row r="211443" spans="5:5" ht="21.75">
      <c r="E211443" s="537"/>
    </row>
    <row r="211444" spans="5:5">
      <c r="E211444" s="315"/>
    </row>
    <row r="211445" spans="5:5" ht="21.75">
      <c r="E211445" s="537"/>
    </row>
    <row r="211446" spans="5:5">
      <c r="E211446" s="315"/>
    </row>
    <row r="211447" spans="5:5" ht="21.75">
      <c r="E211447" s="537"/>
    </row>
    <row r="211448" spans="5:5">
      <c r="E211448" s="315"/>
    </row>
    <row r="211449" spans="5:5" ht="21.75">
      <c r="E211449" s="537"/>
    </row>
    <row r="211450" spans="5:5">
      <c r="E211450" s="315"/>
    </row>
    <row r="211451" spans="5:5" ht="21.75">
      <c r="E211451" s="537"/>
    </row>
    <row r="211452" spans="5:5">
      <c r="E211452" s="315"/>
    </row>
    <row r="211453" spans="5:5" ht="21.75">
      <c r="E211453" s="537"/>
    </row>
    <row r="211454" spans="5:5">
      <c r="E211454" s="315"/>
    </row>
    <row r="211455" spans="5:5" ht="21.75">
      <c r="E211455" s="537"/>
    </row>
    <row r="211456" spans="5:5">
      <c r="E211456" s="315"/>
    </row>
    <row r="211457" spans="5:5" ht="21.75">
      <c r="E211457" s="537"/>
    </row>
    <row r="211458" spans="5:5">
      <c r="E211458" s="315"/>
    </row>
    <row r="211459" spans="5:5" ht="21.75">
      <c r="E211459" s="537"/>
    </row>
    <row r="211460" spans="5:5">
      <c r="E211460" s="315"/>
    </row>
    <row r="211461" spans="5:5" ht="21.75">
      <c r="E211461" s="537"/>
    </row>
    <row r="211462" spans="5:5">
      <c r="E211462" s="315"/>
    </row>
    <row r="211463" spans="5:5" ht="21.75">
      <c r="E211463" s="537"/>
    </row>
    <row r="211464" spans="5:5">
      <c r="E211464" s="315"/>
    </row>
    <row r="211465" spans="5:5" ht="21.75">
      <c r="E211465" s="537"/>
    </row>
    <row r="211466" spans="5:5">
      <c r="E211466" s="315"/>
    </row>
    <row r="211467" spans="5:5" ht="21.75">
      <c r="E211467" s="537"/>
    </row>
    <row r="211468" spans="5:5">
      <c r="E211468" s="315"/>
    </row>
    <row r="211469" spans="5:5" ht="21.75">
      <c r="E211469" s="537"/>
    </row>
    <row r="211470" spans="5:5">
      <c r="E211470" s="315"/>
    </row>
    <row r="211471" spans="5:5" ht="21.75">
      <c r="E211471" s="537"/>
    </row>
    <row r="211472" spans="5:5">
      <c r="E211472" s="315"/>
    </row>
    <row r="211473" spans="5:5" ht="21.75">
      <c r="E211473" s="537"/>
    </row>
    <row r="211474" spans="5:5">
      <c r="E211474" s="315"/>
    </row>
    <row r="211475" spans="5:5" ht="21.75">
      <c r="E211475" s="537"/>
    </row>
    <row r="211476" spans="5:5">
      <c r="E211476" s="315"/>
    </row>
    <row r="211477" spans="5:5" ht="21.75">
      <c r="E211477" s="537"/>
    </row>
    <row r="211478" spans="5:5">
      <c r="E211478" s="315"/>
    </row>
    <row r="211479" spans="5:5" ht="21.75">
      <c r="E211479" s="537"/>
    </row>
    <row r="211480" spans="5:5">
      <c r="E211480" s="315"/>
    </row>
    <row r="211481" spans="5:5" ht="21.75">
      <c r="E211481" s="537"/>
    </row>
    <row r="211482" spans="5:5">
      <c r="E211482" s="315"/>
    </row>
    <row r="211483" spans="5:5" ht="21.75">
      <c r="E211483" s="537"/>
    </row>
    <row r="211484" spans="5:5">
      <c r="E211484" s="315"/>
    </row>
    <row r="211485" spans="5:5" ht="21.75">
      <c r="E211485" s="537"/>
    </row>
    <row r="211486" spans="5:5">
      <c r="E211486" s="315"/>
    </row>
    <row r="211487" spans="5:5" ht="21.75">
      <c r="E211487" s="537"/>
    </row>
    <row r="211488" spans="5:5">
      <c r="E211488" s="315"/>
    </row>
    <row r="211489" spans="5:5" ht="21.75">
      <c r="E211489" s="537"/>
    </row>
    <row r="211490" spans="5:5">
      <c r="E211490" s="315"/>
    </row>
    <row r="211491" spans="5:5" ht="21.75">
      <c r="E211491" s="537"/>
    </row>
    <row r="211492" spans="5:5">
      <c r="E211492" s="315"/>
    </row>
    <row r="211493" spans="5:5" ht="21.75">
      <c r="E211493" s="537"/>
    </row>
    <row r="211494" spans="5:5">
      <c r="E211494" s="315"/>
    </row>
    <row r="211495" spans="5:5" ht="21.75">
      <c r="E211495" s="537"/>
    </row>
    <row r="211496" spans="5:5">
      <c r="E211496" s="315"/>
    </row>
    <row r="211497" spans="5:5" ht="21.75">
      <c r="E211497" s="537"/>
    </row>
    <row r="211498" spans="5:5">
      <c r="E211498" s="315"/>
    </row>
    <row r="211499" spans="5:5" ht="21.75">
      <c r="E211499" s="537"/>
    </row>
    <row r="211500" spans="5:5">
      <c r="E211500" s="315"/>
    </row>
    <row r="211501" spans="5:5" ht="21.75">
      <c r="E211501" s="537"/>
    </row>
    <row r="211502" spans="5:5">
      <c r="E211502" s="315"/>
    </row>
    <row r="211503" spans="5:5" ht="21.75">
      <c r="E211503" s="537"/>
    </row>
    <row r="211504" spans="5:5">
      <c r="E211504" s="315"/>
    </row>
    <row r="211505" spans="5:5" ht="21.75">
      <c r="E211505" s="537"/>
    </row>
    <row r="211506" spans="5:5">
      <c r="E211506" s="315"/>
    </row>
    <row r="211507" spans="5:5" ht="21.75">
      <c r="E211507" s="537"/>
    </row>
    <row r="211508" spans="5:5">
      <c r="E211508" s="315"/>
    </row>
    <row r="211509" spans="5:5" ht="21.75">
      <c r="E211509" s="537"/>
    </row>
    <row r="211510" spans="5:5">
      <c r="E211510" s="315"/>
    </row>
    <row r="211511" spans="5:5" ht="21.75">
      <c r="E211511" s="537"/>
    </row>
    <row r="211512" spans="5:5">
      <c r="E211512" s="315"/>
    </row>
    <row r="211513" spans="5:5" ht="21.75">
      <c r="E211513" s="537"/>
    </row>
    <row r="211514" spans="5:5">
      <c r="E211514" s="315"/>
    </row>
    <row r="211515" spans="5:5" ht="21.75">
      <c r="E211515" s="537"/>
    </row>
    <row r="211516" spans="5:5">
      <c r="E211516" s="315"/>
    </row>
    <row r="211517" spans="5:5" ht="21.75">
      <c r="E211517" s="537"/>
    </row>
    <row r="211518" spans="5:5">
      <c r="E211518" s="315"/>
    </row>
    <row r="211519" spans="5:5" ht="21.75">
      <c r="E211519" s="537"/>
    </row>
    <row r="211520" spans="5:5">
      <c r="E211520" s="315"/>
    </row>
    <row r="211521" spans="5:5" ht="21.75">
      <c r="E211521" s="537"/>
    </row>
    <row r="211522" spans="5:5">
      <c r="E211522" s="315"/>
    </row>
    <row r="211523" spans="5:5" ht="21.75">
      <c r="E211523" s="537"/>
    </row>
    <row r="211524" spans="5:5">
      <c r="E211524" s="315"/>
    </row>
    <row r="211525" spans="5:5" ht="21.75">
      <c r="E211525" s="537"/>
    </row>
    <row r="211526" spans="5:5">
      <c r="E211526" s="315"/>
    </row>
    <row r="211527" spans="5:5" ht="21.75">
      <c r="E211527" s="537"/>
    </row>
    <row r="211528" spans="5:5">
      <c r="E211528" s="315"/>
    </row>
    <row r="211529" spans="5:5" ht="21.75">
      <c r="E211529" s="537"/>
    </row>
    <row r="211530" spans="5:5">
      <c r="E211530" s="315"/>
    </row>
    <row r="211531" spans="5:5" ht="21.75">
      <c r="E211531" s="537"/>
    </row>
    <row r="211532" spans="5:5">
      <c r="E211532" s="315"/>
    </row>
    <row r="211533" spans="5:5" ht="21.75">
      <c r="E211533" s="537"/>
    </row>
    <row r="211534" spans="5:5">
      <c r="E211534" s="315"/>
    </row>
    <row r="211535" spans="5:5" ht="21.75">
      <c r="E211535" s="537"/>
    </row>
    <row r="211536" spans="5:5">
      <c r="E211536" s="315"/>
    </row>
    <row r="211537" spans="5:5" ht="21.75">
      <c r="E211537" s="537"/>
    </row>
    <row r="211538" spans="5:5">
      <c r="E211538" s="315"/>
    </row>
    <row r="211539" spans="5:5" ht="21.75">
      <c r="E211539" s="537"/>
    </row>
    <row r="211540" spans="5:5">
      <c r="E211540" s="315"/>
    </row>
    <row r="211541" spans="5:5" ht="21.75">
      <c r="E211541" s="537"/>
    </row>
    <row r="211542" spans="5:5">
      <c r="E211542" s="315"/>
    </row>
    <row r="211543" spans="5:5" ht="21.75">
      <c r="E211543" s="537"/>
    </row>
    <row r="211544" spans="5:5">
      <c r="E211544" s="315"/>
    </row>
    <row r="211545" spans="5:5" ht="21.75">
      <c r="E211545" s="537"/>
    </row>
    <row r="211546" spans="5:5">
      <c r="E211546" s="315"/>
    </row>
    <row r="211547" spans="5:5" ht="21.75">
      <c r="E211547" s="537"/>
    </row>
    <row r="211548" spans="5:5">
      <c r="E211548" s="315"/>
    </row>
    <row r="211549" spans="5:5" ht="21.75">
      <c r="E211549" s="537"/>
    </row>
    <row r="211550" spans="5:5">
      <c r="E211550" s="315"/>
    </row>
    <row r="211551" spans="5:5" ht="21.75">
      <c r="E211551" s="537"/>
    </row>
    <row r="211552" spans="5:5">
      <c r="E211552" s="315"/>
    </row>
    <row r="211553" spans="5:5" ht="21.75">
      <c r="E211553" s="537"/>
    </row>
    <row r="211554" spans="5:5">
      <c r="E211554" s="315"/>
    </row>
    <row r="211555" spans="5:5" ht="21.75">
      <c r="E211555" s="537"/>
    </row>
    <row r="211556" spans="5:5">
      <c r="E211556" s="315"/>
    </row>
    <row r="211557" spans="5:5" ht="21.75">
      <c r="E211557" s="537"/>
    </row>
    <row r="211558" spans="5:5">
      <c r="E211558" s="315"/>
    </row>
    <row r="211559" spans="5:5" ht="21.75">
      <c r="E211559" s="537"/>
    </row>
    <row r="211560" spans="5:5">
      <c r="E211560" s="315"/>
    </row>
    <row r="211561" spans="5:5" ht="21.75">
      <c r="E211561" s="537"/>
    </row>
    <row r="211562" spans="5:5">
      <c r="E211562" s="315"/>
    </row>
    <row r="211563" spans="5:5" ht="21.75">
      <c r="E211563" s="537"/>
    </row>
    <row r="211564" spans="5:5">
      <c r="E211564" s="315"/>
    </row>
    <row r="211565" spans="5:5" ht="21.75">
      <c r="E211565" s="537"/>
    </row>
    <row r="211566" spans="5:5">
      <c r="E211566" s="315"/>
    </row>
    <row r="211567" spans="5:5" ht="21.75">
      <c r="E211567" s="537"/>
    </row>
    <row r="211568" spans="5:5">
      <c r="E211568" s="315"/>
    </row>
    <row r="211569" spans="5:5" ht="21.75">
      <c r="E211569" s="537"/>
    </row>
    <row r="211570" spans="5:5">
      <c r="E211570" s="315"/>
    </row>
    <row r="211571" spans="5:5" ht="21.75">
      <c r="E211571" s="537"/>
    </row>
    <row r="211572" spans="5:5">
      <c r="E211572" s="315"/>
    </row>
    <row r="211573" spans="5:5" ht="21.75">
      <c r="E211573" s="537"/>
    </row>
    <row r="211574" spans="5:5">
      <c r="E211574" s="315"/>
    </row>
    <row r="211575" spans="5:5" ht="21.75">
      <c r="E211575" s="537"/>
    </row>
    <row r="211576" spans="5:5">
      <c r="E211576" s="315"/>
    </row>
    <row r="211577" spans="5:5" ht="21.75">
      <c r="E211577" s="537"/>
    </row>
    <row r="211578" spans="5:5">
      <c r="E211578" s="315"/>
    </row>
    <row r="211579" spans="5:5" ht="21.75">
      <c r="E211579" s="537"/>
    </row>
    <row r="211580" spans="5:5">
      <c r="E211580" s="315"/>
    </row>
    <row r="211581" spans="5:5" ht="21.75">
      <c r="E211581" s="537"/>
    </row>
    <row r="211582" spans="5:5">
      <c r="E211582" s="315"/>
    </row>
    <row r="211583" spans="5:5" ht="21.75">
      <c r="E211583" s="537"/>
    </row>
    <row r="211584" spans="5:5">
      <c r="E211584" s="315"/>
    </row>
    <row r="211585" spans="5:5" ht="21.75">
      <c r="E211585" s="537"/>
    </row>
    <row r="211586" spans="5:5">
      <c r="E211586" s="315"/>
    </row>
    <row r="211587" spans="5:5" ht="21.75">
      <c r="E211587" s="537"/>
    </row>
    <row r="211588" spans="5:5">
      <c r="E211588" s="315"/>
    </row>
    <row r="211589" spans="5:5" ht="21.75">
      <c r="E211589" s="537"/>
    </row>
    <row r="211590" spans="5:5">
      <c r="E211590" s="315"/>
    </row>
    <row r="211591" spans="5:5" ht="21.75">
      <c r="E211591" s="537"/>
    </row>
    <row r="211592" spans="5:5">
      <c r="E211592" s="315"/>
    </row>
    <row r="211593" spans="5:5" ht="21.75">
      <c r="E211593" s="537"/>
    </row>
    <row r="211594" spans="5:5">
      <c r="E211594" s="315"/>
    </row>
    <row r="211595" spans="5:5" ht="21.75">
      <c r="E211595" s="537"/>
    </row>
    <row r="211596" spans="5:5">
      <c r="E211596" s="315"/>
    </row>
    <row r="211597" spans="5:5" ht="21.75">
      <c r="E211597" s="537"/>
    </row>
    <row r="211598" spans="5:5">
      <c r="E211598" s="315"/>
    </row>
    <row r="211599" spans="5:5" ht="21.75">
      <c r="E211599" s="537"/>
    </row>
    <row r="211600" spans="5:5">
      <c r="E211600" s="315"/>
    </row>
    <row r="211601" spans="5:5" ht="21.75">
      <c r="E211601" s="537"/>
    </row>
    <row r="211602" spans="5:5">
      <c r="E211602" s="315"/>
    </row>
    <row r="211603" spans="5:5" ht="21.75">
      <c r="E211603" s="537"/>
    </row>
    <row r="211604" spans="5:5">
      <c r="E211604" s="315"/>
    </row>
    <row r="211605" spans="5:5" ht="21.75">
      <c r="E211605" s="537"/>
    </row>
    <row r="211606" spans="5:5">
      <c r="E211606" s="315"/>
    </row>
    <row r="211607" spans="5:5" ht="21.75">
      <c r="E211607" s="537"/>
    </row>
    <row r="211608" spans="5:5">
      <c r="E211608" s="315"/>
    </row>
    <row r="211609" spans="5:5" ht="21.75">
      <c r="E211609" s="537"/>
    </row>
    <row r="211610" spans="5:5">
      <c r="E211610" s="315"/>
    </row>
    <row r="211611" spans="5:5" ht="21.75">
      <c r="E211611" s="537"/>
    </row>
    <row r="211612" spans="5:5">
      <c r="E211612" s="315"/>
    </row>
    <row r="211613" spans="5:5" ht="21.75">
      <c r="E211613" s="537"/>
    </row>
    <row r="211614" spans="5:5">
      <c r="E211614" s="315"/>
    </row>
    <row r="211615" spans="5:5" ht="21.75">
      <c r="E211615" s="537"/>
    </row>
    <row r="211616" spans="5:5">
      <c r="E211616" s="315"/>
    </row>
    <row r="211617" spans="5:5" ht="21.75">
      <c r="E211617" s="537"/>
    </row>
    <row r="211618" spans="5:5">
      <c r="E211618" s="315"/>
    </row>
    <row r="211619" spans="5:5" ht="21.75">
      <c r="E211619" s="537"/>
    </row>
    <row r="211620" spans="5:5">
      <c r="E211620" s="315"/>
    </row>
    <row r="211621" spans="5:5" ht="21.75">
      <c r="E211621" s="537"/>
    </row>
    <row r="211622" spans="5:5">
      <c r="E211622" s="315"/>
    </row>
    <row r="211623" spans="5:5" ht="21.75">
      <c r="E211623" s="537"/>
    </row>
    <row r="211624" spans="5:5">
      <c r="E211624" s="315"/>
    </row>
    <row r="211625" spans="5:5" ht="21.75">
      <c r="E211625" s="537"/>
    </row>
    <row r="211626" spans="5:5">
      <c r="E211626" s="315"/>
    </row>
    <row r="211627" spans="5:5" ht="21.75">
      <c r="E211627" s="537"/>
    </row>
    <row r="211628" spans="5:5">
      <c r="E211628" s="315"/>
    </row>
    <row r="211629" spans="5:5" ht="21.75">
      <c r="E211629" s="537"/>
    </row>
    <row r="211630" spans="5:5">
      <c r="E211630" s="315"/>
    </row>
    <row r="211631" spans="5:5" ht="21.75">
      <c r="E211631" s="537"/>
    </row>
    <row r="211632" spans="5:5">
      <c r="E211632" s="315"/>
    </row>
    <row r="211633" spans="5:5" ht="21.75">
      <c r="E211633" s="537"/>
    </row>
    <row r="211634" spans="5:5">
      <c r="E211634" s="315"/>
    </row>
    <row r="211635" spans="5:5" ht="21.75">
      <c r="E211635" s="537"/>
    </row>
    <row r="211636" spans="5:5">
      <c r="E211636" s="315"/>
    </row>
    <row r="211637" spans="5:5" ht="21.75">
      <c r="E211637" s="537"/>
    </row>
    <row r="211638" spans="5:5">
      <c r="E211638" s="315"/>
    </row>
    <row r="211639" spans="5:5" ht="21.75">
      <c r="E211639" s="537"/>
    </row>
    <row r="211640" spans="5:5">
      <c r="E211640" s="315"/>
    </row>
    <row r="211641" spans="5:5" ht="21.75">
      <c r="E211641" s="537"/>
    </row>
    <row r="211642" spans="5:5">
      <c r="E211642" s="315"/>
    </row>
    <row r="211643" spans="5:5" ht="21.75">
      <c r="E211643" s="537"/>
    </row>
    <row r="211644" spans="5:5">
      <c r="E211644" s="315"/>
    </row>
    <row r="211645" spans="5:5" ht="21.75">
      <c r="E211645" s="537"/>
    </row>
    <row r="211646" spans="5:5">
      <c r="E211646" s="315"/>
    </row>
    <row r="211647" spans="5:5" ht="21.75">
      <c r="E211647" s="537"/>
    </row>
    <row r="211648" spans="5:5">
      <c r="E211648" s="315"/>
    </row>
    <row r="211649" spans="5:5" ht="21.75">
      <c r="E211649" s="537"/>
    </row>
    <row r="211650" spans="5:5">
      <c r="E211650" s="315"/>
    </row>
    <row r="211651" spans="5:5" ht="21.75">
      <c r="E211651" s="537"/>
    </row>
    <row r="211652" spans="5:5">
      <c r="E211652" s="315"/>
    </row>
    <row r="211653" spans="5:5" ht="21.75">
      <c r="E211653" s="537"/>
    </row>
    <row r="211654" spans="5:5">
      <c r="E211654" s="315"/>
    </row>
    <row r="211655" spans="5:5" ht="21.75">
      <c r="E211655" s="537"/>
    </row>
    <row r="211656" spans="5:5">
      <c r="E211656" s="315"/>
    </row>
    <row r="211657" spans="5:5" ht="21.75">
      <c r="E211657" s="537"/>
    </row>
    <row r="211658" spans="5:5">
      <c r="E211658" s="315"/>
    </row>
    <row r="211659" spans="5:5" ht="21.75">
      <c r="E211659" s="537"/>
    </row>
    <row r="211660" spans="5:5">
      <c r="E211660" s="315"/>
    </row>
    <row r="211661" spans="5:5" ht="21.75">
      <c r="E211661" s="537"/>
    </row>
    <row r="211662" spans="5:5">
      <c r="E211662" s="315"/>
    </row>
    <row r="211663" spans="5:5" ht="21.75">
      <c r="E211663" s="537"/>
    </row>
    <row r="211664" spans="5:5">
      <c r="E211664" s="315"/>
    </row>
    <row r="211665" spans="5:5" ht="21.75">
      <c r="E211665" s="537"/>
    </row>
    <row r="211666" spans="5:5">
      <c r="E211666" s="315"/>
    </row>
    <row r="211667" spans="5:5" ht="21.75">
      <c r="E211667" s="537"/>
    </row>
    <row r="211668" spans="5:5">
      <c r="E211668" s="315"/>
    </row>
    <row r="211669" spans="5:5" ht="21.75">
      <c r="E211669" s="537"/>
    </row>
    <row r="211670" spans="5:5">
      <c r="E211670" s="315"/>
    </row>
    <row r="211671" spans="5:5" ht="21.75">
      <c r="E211671" s="537"/>
    </row>
    <row r="211672" spans="5:5">
      <c r="E211672" s="315"/>
    </row>
    <row r="211673" spans="5:5" ht="21.75">
      <c r="E211673" s="537"/>
    </row>
    <row r="211674" spans="5:5">
      <c r="E211674" s="315"/>
    </row>
    <row r="211675" spans="5:5" ht="21.75">
      <c r="E211675" s="537"/>
    </row>
    <row r="211676" spans="5:5">
      <c r="E211676" s="315"/>
    </row>
    <row r="211677" spans="5:5" ht="21.75">
      <c r="E211677" s="537"/>
    </row>
    <row r="211678" spans="5:5">
      <c r="E211678" s="315"/>
    </row>
    <row r="211679" spans="5:5" ht="21.75">
      <c r="E211679" s="537"/>
    </row>
    <row r="211680" spans="5:5">
      <c r="E211680" s="315"/>
    </row>
    <row r="211681" spans="5:5" ht="21.75">
      <c r="E211681" s="537"/>
    </row>
    <row r="211682" spans="5:5">
      <c r="E211682" s="315"/>
    </row>
    <row r="211683" spans="5:5" ht="21.75">
      <c r="E211683" s="537"/>
    </row>
    <row r="211684" spans="5:5">
      <c r="E211684" s="315"/>
    </row>
    <row r="211685" spans="5:5" ht="21.75">
      <c r="E211685" s="537"/>
    </row>
    <row r="211686" spans="5:5">
      <c r="E211686" s="315"/>
    </row>
    <row r="211687" spans="5:5" ht="21.75">
      <c r="E211687" s="537"/>
    </row>
    <row r="211688" spans="5:5">
      <c r="E211688" s="315"/>
    </row>
    <row r="211689" spans="5:5" ht="21.75">
      <c r="E211689" s="537"/>
    </row>
    <row r="211690" spans="5:5">
      <c r="E211690" s="315"/>
    </row>
    <row r="211691" spans="5:5" ht="21.75">
      <c r="E211691" s="537"/>
    </row>
    <row r="211692" spans="5:5">
      <c r="E211692" s="315"/>
    </row>
    <row r="211693" spans="5:5" ht="21.75">
      <c r="E211693" s="537"/>
    </row>
    <row r="211694" spans="5:5">
      <c r="E211694" s="315"/>
    </row>
    <row r="211695" spans="5:5" ht="21.75">
      <c r="E211695" s="537"/>
    </row>
    <row r="211696" spans="5:5">
      <c r="E211696" s="315"/>
    </row>
    <row r="211697" spans="5:5" ht="21.75">
      <c r="E211697" s="537"/>
    </row>
    <row r="211698" spans="5:5">
      <c r="E211698" s="315"/>
    </row>
    <row r="211699" spans="5:5" ht="21.75">
      <c r="E211699" s="537"/>
    </row>
    <row r="211700" spans="5:5">
      <c r="E211700" s="315"/>
    </row>
    <row r="211701" spans="5:5" ht="21.75">
      <c r="E211701" s="537"/>
    </row>
    <row r="211702" spans="5:5">
      <c r="E211702" s="315"/>
    </row>
    <row r="211703" spans="5:5" ht="21.75">
      <c r="E211703" s="537"/>
    </row>
    <row r="211704" spans="5:5">
      <c r="E211704" s="315"/>
    </row>
    <row r="211705" spans="5:5" ht="21.75">
      <c r="E211705" s="537"/>
    </row>
    <row r="211706" spans="5:5">
      <c r="E211706" s="315"/>
    </row>
    <row r="211707" spans="5:5" ht="21.75">
      <c r="E211707" s="537"/>
    </row>
    <row r="211708" spans="5:5">
      <c r="E211708" s="315"/>
    </row>
    <row r="211709" spans="5:5" ht="21.75">
      <c r="E211709" s="537"/>
    </row>
    <row r="211710" spans="5:5">
      <c r="E211710" s="315"/>
    </row>
    <row r="211711" spans="5:5" ht="21.75">
      <c r="E211711" s="537"/>
    </row>
    <row r="211712" spans="5:5">
      <c r="E211712" s="315"/>
    </row>
    <row r="211713" spans="5:5" ht="21.75">
      <c r="E211713" s="537"/>
    </row>
    <row r="211714" spans="5:5">
      <c r="E211714" s="315"/>
    </row>
    <row r="211715" spans="5:5" ht="21.75">
      <c r="E211715" s="537"/>
    </row>
    <row r="211716" spans="5:5">
      <c r="E211716" s="315"/>
    </row>
    <row r="211717" spans="5:5" ht="21.75">
      <c r="E211717" s="537"/>
    </row>
    <row r="211718" spans="5:5">
      <c r="E211718" s="315"/>
    </row>
    <row r="211719" spans="5:5" ht="21.75">
      <c r="E211719" s="537"/>
    </row>
    <row r="211720" spans="5:5">
      <c r="E211720" s="315"/>
    </row>
    <row r="211721" spans="5:5" ht="21.75">
      <c r="E211721" s="537"/>
    </row>
    <row r="211722" spans="5:5">
      <c r="E211722" s="315"/>
    </row>
    <row r="211723" spans="5:5" ht="21.75">
      <c r="E211723" s="537"/>
    </row>
    <row r="211724" spans="5:5">
      <c r="E211724" s="315"/>
    </row>
    <row r="211725" spans="5:5" ht="21.75">
      <c r="E211725" s="537"/>
    </row>
    <row r="211726" spans="5:5">
      <c r="E211726" s="315"/>
    </row>
    <row r="211727" spans="5:5" ht="21.75">
      <c r="E211727" s="537"/>
    </row>
    <row r="211728" spans="5:5">
      <c r="E211728" s="315"/>
    </row>
    <row r="211729" spans="5:5" ht="21.75">
      <c r="E211729" s="537"/>
    </row>
    <row r="211730" spans="5:5">
      <c r="E211730" s="315"/>
    </row>
    <row r="211731" spans="5:5" ht="21.75">
      <c r="E211731" s="537"/>
    </row>
    <row r="211732" spans="5:5">
      <c r="E211732" s="315"/>
    </row>
    <row r="211733" spans="5:5" ht="21.75">
      <c r="E211733" s="537"/>
    </row>
    <row r="211734" spans="5:5">
      <c r="E211734" s="315"/>
    </row>
    <row r="211735" spans="5:5" ht="21.75">
      <c r="E211735" s="537"/>
    </row>
    <row r="211736" spans="5:5">
      <c r="E211736" s="315"/>
    </row>
    <row r="211737" spans="5:5" ht="21.75">
      <c r="E211737" s="537"/>
    </row>
    <row r="211738" spans="5:5">
      <c r="E211738" s="315"/>
    </row>
    <row r="211739" spans="5:5" ht="21.75">
      <c r="E211739" s="537"/>
    </row>
    <row r="211740" spans="5:5">
      <c r="E211740" s="315"/>
    </row>
    <row r="211741" spans="5:5" ht="21.75">
      <c r="E211741" s="537"/>
    </row>
    <row r="211742" spans="5:5">
      <c r="E211742" s="315"/>
    </row>
    <row r="211743" spans="5:5" ht="21.75">
      <c r="E211743" s="537"/>
    </row>
    <row r="211744" spans="5:5">
      <c r="E211744" s="315"/>
    </row>
    <row r="211745" spans="5:5" ht="21.75">
      <c r="E211745" s="537"/>
    </row>
    <row r="211746" spans="5:5">
      <c r="E211746" s="315"/>
    </row>
    <row r="211747" spans="5:5" ht="21.75">
      <c r="E211747" s="537"/>
    </row>
    <row r="211748" spans="5:5">
      <c r="E211748" s="315"/>
    </row>
    <row r="211749" spans="5:5" ht="21.75">
      <c r="E211749" s="537"/>
    </row>
    <row r="211750" spans="5:5">
      <c r="E211750" s="315"/>
    </row>
    <row r="211751" spans="5:5" ht="21.75">
      <c r="E211751" s="537"/>
    </row>
    <row r="211752" spans="5:5">
      <c r="E211752" s="315"/>
    </row>
    <row r="211753" spans="5:5" ht="21.75">
      <c r="E211753" s="537"/>
    </row>
    <row r="211754" spans="5:5">
      <c r="E211754" s="315"/>
    </row>
    <row r="211755" spans="5:5" ht="21.75">
      <c r="E211755" s="537"/>
    </row>
    <row r="211756" spans="5:5">
      <c r="E211756" s="315"/>
    </row>
    <row r="211757" spans="5:5" ht="21.75">
      <c r="E211757" s="537"/>
    </row>
    <row r="211758" spans="5:5">
      <c r="E211758" s="315"/>
    </row>
    <row r="211759" spans="5:5" ht="21.75">
      <c r="E211759" s="537"/>
    </row>
    <row r="211760" spans="5:5">
      <c r="E211760" s="315"/>
    </row>
    <row r="211761" spans="5:5" ht="21.75">
      <c r="E211761" s="537"/>
    </row>
    <row r="211762" spans="5:5">
      <c r="E211762" s="315"/>
    </row>
    <row r="211763" spans="5:5" ht="21.75">
      <c r="E211763" s="537"/>
    </row>
    <row r="211764" spans="5:5">
      <c r="E211764" s="315"/>
    </row>
    <row r="211765" spans="5:5" ht="21.75">
      <c r="E211765" s="537"/>
    </row>
    <row r="211766" spans="5:5">
      <c r="E211766" s="315"/>
    </row>
    <row r="211767" spans="5:5" ht="21.75">
      <c r="E211767" s="537"/>
    </row>
    <row r="211768" spans="5:5">
      <c r="E211768" s="315"/>
    </row>
    <row r="211769" spans="5:5" ht="21.75">
      <c r="E211769" s="537"/>
    </row>
    <row r="211770" spans="5:5">
      <c r="E211770" s="315"/>
    </row>
    <row r="211771" spans="5:5" ht="21.75">
      <c r="E211771" s="537"/>
    </row>
    <row r="211772" spans="5:5">
      <c r="E211772" s="315"/>
    </row>
    <row r="211773" spans="5:5" ht="21.75">
      <c r="E211773" s="537"/>
    </row>
    <row r="211774" spans="5:5">
      <c r="E211774" s="315"/>
    </row>
    <row r="211775" spans="5:5" ht="21.75">
      <c r="E211775" s="537"/>
    </row>
    <row r="211776" spans="5:5">
      <c r="E211776" s="315"/>
    </row>
    <row r="211777" spans="5:5" ht="21.75">
      <c r="E211777" s="537"/>
    </row>
    <row r="211778" spans="5:5">
      <c r="E211778" s="315"/>
    </row>
    <row r="211779" spans="5:5" ht="21.75">
      <c r="E211779" s="537"/>
    </row>
    <row r="211780" spans="5:5">
      <c r="E211780" s="315"/>
    </row>
    <row r="211781" spans="5:5" ht="21.75">
      <c r="E211781" s="537"/>
    </row>
    <row r="211782" spans="5:5">
      <c r="E211782" s="315"/>
    </row>
    <row r="211783" spans="5:5" ht="21.75">
      <c r="E211783" s="537"/>
    </row>
    <row r="211784" spans="5:5">
      <c r="E211784" s="315"/>
    </row>
    <row r="211785" spans="5:5" ht="21.75">
      <c r="E211785" s="537"/>
    </row>
    <row r="211786" spans="5:5">
      <c r="E211786" s="315"/>
    </row>
    <row r="211787" spans="5:5" ht="21.75">
      <c r="E211787" s="537"/>
    </row>
    <row r="211788" spans="5:5">
      <c r="E211788" s="315"/>
    </row>
    <row r="211789" spans="5:5" ht="21.75">
      <c r="E211789" s="537"/>
    </row>
    <row r="211790" spans="5:5">
      <c r="E211790" s="315"/>
    </row>
    <row r="211791" spans="5:5" ht="21.75">
      <c r="E211791" s="537"/>
    </row>
    <row r="211792" spans="5:5">
      <c r="E211792" s="315"/>
    </row>
    <row r="211793" spans="5:5" ht="21.75">
      <c r="E211793" s="537"/>
    </row>
    <row r="211794" spans="5:5">
      <c r="E211794" s="315"/>
    </row>
    <row r="211795" spans="5:5" ht="21.75">
      <c r="E211795" s="537"/>
    </row>
    <row r="211796" spans="5:5">
      <c r="E211796" s="315"/>
    </row>
    <row r="211797" spans="5:5" ht="21.75">
      <c r="E211797" s="537"/>
    </row>
    <row r="211798" spans="5:5">
      <c r="E211798" s="315"/>
    </row>
    <row r="211799" spans="5:5" ht="21.75">
      <c r="E211799" s="537"/>
    </row>
    <row r="211800" spans="5:5">
      <c r="E211800" s="315"/>
    </row>
    <row r="211801" spans="5:5" ht="21.75">
      <c r="E211801" s="537"/>
    </row>
    <row r="211802" spans="5:5">
      <c r="E211802" s="315"/>
    </row>
    <row r="211803" spans="5:5" ht="21.75">
      <c r="E211803" s="537"/>
    </row>
    <row r="211804" spans="5:5">
      <c r="E211804" s="315"/>
    </row>
    <row r="211805" spans="5:5" ht="21.75">
      <c r="E211805" s="537"/>
    </row>
    <row r="211806" spans="5:5">
      <c r="E211806" s="315"/>
    </row>
    <row r="211807" spans="5:5" ht="21.75">
      <c r="E211807" s="537"/>
    </row>
    <row r="211808" spans="5:5">
      <c r="E211808" s="315"/>
    </row>
    <row r="211809" spans="5:5" ht="21.75">
      <c r="E211809" s="537"/>
    </row>
    <row r="211810" spans="5:5">
      <c r="E211810" s="315"/>
    </row>
    <row r="211811" spans="5:5" ht="21.75">
      <c r="E211811" s="537"/>
    </row>
    <row r="211812" spans="5:5">
      <c r="E211812" s="315"/>
    </row>
    <row r="211813" spans="5:5" ht="21.75">
      <c r="E211813" s="537"/>
    </row>
    <row r="211814" spans="5:5">
      <c r="E211814" s="315"/>
    </row>
    <row r="211815" spans="5:5" ht="21.75">
      <c r="E211815" s="537"/>
    </row>
    <row r="211816" spans="5:5">
      <c r="E211816" s="315"/>
    </row>
    <row r="211817" spans="5:5" ht="21.75">
      <c r="E211817" s="537"/>
    </row>
    <row r="211818" spans="5:5">
      <c r="E211818" s="315"/>
    </row>
    <row r="211819" spans="5:5" ht="21.75">
      <c r="E211819" s="537"/>
    </row>
    <row r="211820" spans="5:5">
      <c r="E211820" s="315"/>
    </row>
    <row r="211821" spans="5:5" ht="21.75">
      <c r="E211821" s="537"/>
    </row>
    <row r="211822" spans="5:5">
      <c r="E211822" s="315"/>
    </row>
    <row r="211823" spans="5:5" ht="21.75">
      <c r="E211823" s="537"/>
    </row>
    <row r="211824" spans="5:5">
      <c r="E211824" s="315"/>
    </row>
    <row r="211825" spans="5:5" ht="21.75">
      <c r="E211825" s="537"/>
    </row>
    <row r="211826" spans="5:5">
      <c r="E211826" s="315"/>
    </row>
    <row r="211827" spans="5:5" ht="21.75">
      <c r="E211827" s="537"/>
    </row>
    <row r="211828" spans="5:5">
      <c r="E211828" s="315"/>
    </row>
    <row r="211829" spans="5:5" ht="21.75">
      <c r="E211829" s="537"/>
    </row>
    <row r="211830" spans="5:5">
      <c r="E211830" s="315"/>
    </row>
    <row r="211831" spans="5:5" ht="21.75">
      <c r="E211831" s="537"/>
    </row>
    <row r="211832" spans="5:5">
      <c r="E211832" s="315"/>
    </row>
    <row r="211833" spans="5:5" ht="21.75">
      <c r="E211833" s="537"/>
    </row>
    <row r="211834" spans="5:5">
      <c r="E211834" s="315"/>
    </row>
    <row r="211835" spans="5:5" ht="21.75">
      <c r="E211835" s="537"/>
    </row>
    <row r="211836" spans="5:5">
      <c r="E211836" s="315"/>
    </row>
    <row r="211837" spans="5:5" ht="21.75">
      <c r="E211837" s="537"/>
    </row>
    <row r="211838" spans="5:5">
      <c r="E211838" s="315"/>
    </row>
    <row r="211839" spans="5:5" ht="21.75">
      <c r="E211839" s="537"/>
    </row>
    <row r="211840" spans="5:5">
      <c r="E211840" s="315"/>
    </row>
    <row r="211841" spans="5:5" ht="21.75">
      <c r="E211841" s="537"/>
    </row>
    <row r="211842" spans="5:5">
      <c r="E211842" s="315"/>
    </row>
    <row r="211843" spans="5:5" ht="21.75">
      <c r="E211843" s="537"/>
    </row>
    <row r="211844" spans="5:5">
      <c r="E211844" s="315"/>
    </row>
    <row r="211845" spans="5:5" ht="21.75">
      <c r="E211845" s="537"/>
    </row>
    <row r="211846" spans="5:5">
      <c r="E211846" s="315"/>
    </row>
    <row r="211847" spans="5:5" ht="21.75">
      <c r="E211847" s="537"/>
    </row>
    <row r="211848" spans="5:5">
      <c r="E211848" s="315"/>
    </row>
    <row r="211849" spans="5:5" ht="21.75">
      <c r="E211849" s="537"/>
    </row>
    <row r="211850" spans="5:5">
      <c r="E211850" s="315"/>
    </row>
    <row r="211851" spans="5:5" ht="21.75">
      <c r="E211851" s="537"/>
    </row>
    <row r="211852" spans="5:5">
      <c r="E211852" s="315"/>
    </row>
    <row r="211853" spans="5:5" ht="21.75">
      <c r="E211853" s="537"/>
    </row>
    <row r="211854" spans="5:5">
      <c r="E211854" s="315"/>
    </row>
    <row r="211855" spans="5:5" ht="21.75">
      <c r="E211855" s="537"/>
    </row>
    <row r="211856" spans="5:5">
      <c r="E211856" s="315"/>
    </row>
    <row r="211857" spans="5:5" ht="21.75">
      <c r="E211857" s="537"/>
    </row>
    <row r="211858" spans="5:5">
      <c r="E211858" s="315"/>
    </row>
    <row r="211859" spans="5:5" ht="21.75">
      <c r="E211859" s="537"/>
    </row>
    <row r="211860" spans="5:5">
      <c r="E211860" s="315"/>
    </row>
    <row r="211861" spans="5:5" ht="21.75">
      <c r="E211861" s="537"/>
    </row>
    <row r="211862" spans="5:5">
      <c r="E211862" s="315"/>
    </row>
    <row r="211863" spans="5:5" ht="21.75">
      <c r="E211863" s="537"/>
    </row>
    <row r="211864" spans="5:5">
      <c r="E211864" s="315"/>
    </row>
    <row r="211865" spans="5:5" ht="21.75">
      <c r="E211865" s="537"/>
    </row>
    <row r="211866" spans="5:5">
      <c r="E211866" s="315"/>
    </row>
    <row r="211867" spans="5:5" ht="21.75">
      <c r="E211867" s="537"/>
    </row>
    <row r="211868" spans="5:5">
      <c r="E211868" s="315"/>
    </row>
    <row r="211869" spans="5:5" ht="21.75">
      <c r="E211869" s="537"/>
    </row>
    <row r="211870" spans="5:5">
      <c r="E211870" s="315"/>
    </row>
    <row r="211871" spans="5:5" ht="21.75">
      <c r="E211871" s="537"/>
    </row>
    <row r="211872" spans="5:5">
      <c r="E211872" s="315"/>
    </row>
    <row r="211873" spans="5:5" ht="21.75">
      <c r="E211873" s="537"/>
    </row>
    <row r="211874" spans="5:5">
      <c r="E211874" s="315"/>
    </row>
    <row r="211875" spans="5:5" ht="21.75">
      <c r="E211875" s="537"/>
    </row>
    <row r="211876" spans="5:5">
      <c r="E211876" s="315"/>
    </row>
    <row r="211877" spans="5:5" ht="21.75">
      <c r="E211877" s="537"/>
    </row>
    <row r="211878" spans="5:5">
      <c r="E211878" s="315"/>
    </row>
    <row r="211879" spans="5:5" ht="21.75">
      <c r="E211879" s="537"/>
    </row>
    <row r="211880" spans="5:5">
      <c r="E211880" s="315"/>
    </row>
    <row r="211881" spans="5:5" ht="21.75">
      <c r="E211881" s="537"/>
    </row>
    <row r="211882" spans="5:5">
      <c r="E211882" s="315"/>
    </row>
    <row r="211883" spans="5:5" ht="21.75">
      <c r="E211883" s="537"/>
    </row>
    <row r="211884" spans="5:5">
      <c r="E211884" s="315"/>
    </row>
    <row r="211885" spans="5:5" ht="21.75">
      <c r="E211885" s="537"/>
    </row>
    <row r="211886" spans="5:5">
      <c r="E211886" s="315"/>
    </row>
    <row r="211887" spans="5:5" ht="21.75">
      <c r="E211887" s="537"/>
    </row>
    <row r="211888" spans="5:5">
      <c r="E211888" s="315"/>
    </row>
    <row r="211889" spans="5:5" ht="21.75">
      <c r="E211889" s="537"/>
    </row>
    <row r="211890" spans="5:5">
      <c r="E211890" s="315"/>
    </row>
    <row r="211891" spans="5:5" ht="21.75">
      <c r="E211891" s="537"/>
    </row>
    <row r="211892" spans="5:5">
      <c r="E211892" s="315"/>
    </row>
    <row r="211893" spans="5:5" ht="21.75">
      <c r="E211893" s="537"/>
    </row>
    <row r="211894" spans="5:5">
      <c r="E211894" s="315"/>
    </row>
    <row r="211895" spans="5:5" ht="21.75">
      <c r="E211895" s="537"/>
    </row>
    <row r="211896" spans="5:5">
      <c r="E211896" s="315"/>
    </row>
    <row r="211897" spans="5:5" ht="21.75">
      <c r="E211897" s="537"/>
    </row>
    <row r="211898" spans="5:5">
      <c r="E211898" s="315"/>
    </row>
    <row r="211899" spans="5:5" ht="21.75">
      <c r="E211899" s="537"/>
    </row>
    <row r="211900" spans="5:5">
      <c r="E211900" s="315"/>
    </row>
    <row r="211901" spans="5:5" ht="21.75">
      <c r="E211901" s="537"/>
    </row>
    <row r="211902" spans="5:5">
      <c r="E211902" s="315"/>
    </row>
    <row r="211903" spans="5:5" ht="21.75">
      <c r="E211903" s="537"/>
    </row>
    <row r="211904" spans="5:5">
      <c r="E211904" s="315"/>
    </row>
    <row r="211905" spans="5:5" ht="21.75">
      <c r="E211905" s="537"/>
    </row>
    <row r="211906" spans="5:5">
      <c r="E211906" s="315"/>
    </row>
    <row r="211907" spans="5:5" ht="21.75">
      <c r="E211907" s="537"/>
    </row>
    <row r="211908" spans="5:5">
      <c r="E211908" s="315"/>
    </row>
    <row r="211909" spans="5:5" ht="21.75">
      <c r="E211909" s="537"/>
    </row>
    <row r="211910" spans="5:5">
      <c r="E211910" s="315"/>
    </row>
    <row r="211911" spans="5:5" ht="21.75">
      <c r="E211911" s="537"/>
    </row>
    <row r="211912" spans="5:5">
      <c r="E211912" s="315"/>
    </row>
    <row r="211913" spans="5:5" ht="21.75">
      <c r="E211913" s="537"/>
    </row>
    <row r="211914" spans="5:5">
      <c r="E211914" s="315"/>
    </row>
    <row r="211915" spans="5:5" ht="21.75">
      <c r="E211915" s="537"/>
    </row>
    <row r="211916" spans="5:5">
      <c r="E211916" s="315"/>
    </row>
    <row r="211917" spans="5:5" ht="21.75">
      <c r="E211917" s="537"/>
    </row>
    <row r="211918" spans="5:5">
      <c r="E211918" s="315"/>
    </row>
    <row r="211919" spans="5:5" ht="21.75">
      <c r="E211919" s="537"/>
    </row>
    <row r="211920" spans="5:5">
      <c r="E211920" s="315"/>
    </row>
    <row r="211921" spans="5:5" ht="21.75">
      <c r="E211921" s="537"/>
    </row>
    <row r="211922" spans="5:5">
      <c r="E211922" s="315"/>
    </row>
    <row r="211923" spans="5:5" ht="21.75">
      <c r="E211923" s="537"/>
    </row>
    <row r="211924" spans="5:5">
      <c r="E211924" s="315"/>
    </row>
    <row r="211925" spans="5:5" ht="21.75">
      <c r="E211925" s="537"/>
    </row>
    <row r="211926" spans="5:5">
      <c r="E211926" s="315"/>
    </row>
    <row r="211927" spans="5:5" ht="21.75">
      <c r="E211927" s="537"/>
    </row>
    <row r="211928" spans="5:5">
      <c r="E211928" s="315"/>
    </row>
    <row r="211929" spans="5:5" ht="21.75">
      <c r="E211929" s="537"/>
    </row>
    <row r="211930" spans="5:5">
      <c r="E211930" s="315"/>
    </row>
    <row r="211931" spans="5:5" ht="21.75">
      <c r="E211931" s="537"/>
    </row>
    <row r="211932" spans="5:5">
      <c r="E211932" s="315"/>
    </row>
    <row r="211933" spans="5:5" ht="21.75">
      <c r="E211933" s="537"/>
    </row>
    <row r="211934" spans="5:5">
      <c r="E211934" s="315"/>
    </row>
    <row r="211935" spans="5:5" ht="21.75">
      <c r="E211935" s="537"/>
    </row>
    <row r="211936" spans="5:5">
      <c r="E211936" s="315"/>
    </row>
    <row r="211937" spans="5:5" ht="21.75">
      <c r="E211937" s="537"/>
    </row>
    <row r="211938" spans="5:5">
      <c r="E211938" s="315"/>
    </row>
    <row r="211939" spans="5:5" ht="21.75">
      <c r="E211939" s="537"/>
    </row>
    <row r="211940" spans="5:5">
      <c r="E211940" s="315"/>
    </row>
    <row r="211941" spans="5:5" ht="21.75">
      <c r="E211941" s="537"/>
    </row>
    <row r="211942" spans="5:5">
      <c r="E211942" s="315"/>
    </row>
    <row r="211943" spans="5:5" ht="21.75">
      <c r="E211943" s="537"/>
    </row>
    <row r="211944" spans="5:5">
      <c r="E211944" s="315"/>
    </row>
    <row r="211945" spans="5:5" ht="21.75">
      <c r="E211945" s="537"/>
    </row>
    <row r="211946" spans="5:5">
      <c r="E211946" s="315"/>
    </row>
    <row r="211947" spans="5:5" ht="21.75">
      <c r="E211947" s="537"/>
    </row>
    <row r="211948" spans="5:5">
      <c r="E211948" s="315"/>
    </row>
    <row r="211949" spans="5:5" ht="21.75">
      <c r="E211949" s="537"/>
    </row>
    <row r="211950" spans="5:5">
      <c r="E211950" s="315"/>
    </row>
    <row r="211951" spans="5:5" ht="21.75">
      <c r="E211951" s="537"/>
    </row>
    <row r="211952" spans="5:5">
      <c r="E211952" s="315"/>
    </row>
    <row r="211953" spans="5:5" ht="21.75">
      <c r="E211953" s="537"/>
    </row>
    <row r="211954" spans="5:5">
      <c r="E211954" s="315"/>
    </row>
    <row r="211955" spans="5:5" ht="21.75">
      <c r="E211955" s="537"/>
    </row>
    <row r="211956" spans="5:5">
      <c r="E211956" s="315"/>
    </row>
    <row r="211957" spans="5:5" ht="21.75">
      <c r="E211957" s="537"/>
    </row>
    <row r="211958" spans="5:5">
      <c r="E211958" s="315"/>
    </row>
    <row r="211959" spans="5:5" ht="21.75">
      <c r="E211959" s="537"/>
    </row>
    <row r="211960" spans="5:5">
      <c r="E211960" s="315"/>
    </row>
    <row r="211961" spans="5:5" ht="21.75">
      <c r="E211961" s="537"/>
    </row>
    <row r="211962" spans="5:5">
      <c r="E211962" s="315"/>
    </row>
    <row r="211963" spans="5:5" ht="21.75">
      <c r="E211963" s="537"/>
    </row>
    <row r="211964" spans="5:5">
      <c r="E211964" s="315"/>
    </row>
    <row r="211965" spans="5:5" ht="21.75">
      <c r="E211965" s="537"/>
    </row>
    <row r="211966" spans="5:5">
      <c r="E211966" s="315"/>
    </row>
    <row r="211967" spans="5:5" ht="21.75">
      <c r="E211967" s="537"/>
    </row>
    <row r="211968" spans="5:5">
      <c r="E211968" s="315"/>
    </row>
    <row r="211969" spans="5:5" ht="21.75">
      <c r="E211969" s="537"/>
    </row>
    <row r="211970" spans="5:5">
      <c r="E211970" s="315"/>
    </row>
    <row r="211971" spans="5:5" ht="21.75">
      <c r="E211971" s="537"/>
    </row>
    <row r="211972" spans="5:5">
      <c r="E211972" s="315"/>
    </row>
    <row r="211973" spans="5:5" ht="21.75">
      <c r="E211973" s="537"/>
    </row>
    <row r="211974" spans="5:5">
      <c r="E211974" s="315"/>
    </row>
    <row r="211975" spans="5:5" ht="21.75">
      <c r="E211975" s="537"/>
    </row>
    <row r="211976" spans="5:5">
      <c r="E211976" s="315"/>
    </row>
    <row r="211977" spans="5:5" ht="21.75">
      <c r="E211977" s="537"/>
    </row>
    <row r="211978" spans="5:5">
      <c r="E211978" s="315"/>
    </row>
    <row r="211979" spans="5:5" ht="21.75">
      <c r="E211979" s="537"/>
    </row>
    <row r="211980" spans="5:5">
      <c r="E211980" s="315"/>
    </row>
    <row r="211981" spans="5:5" ht="21.75">
      <c r="E211981" s="537"/>
    </row>
    <row r="211982" spans="5:5">
      <c r="E211982" s="315"/>
    </row>
    <row r="211983" spans="5:5" ht="21.75">
      <c r="E211983" s="537"/>
    </row>
    <row r="211984" spans="5:5">
      <c r="E211984" s="315"/>
    </row>
    <row r="211985" spans="5:5" ht="21.75">
      <c r="E211985" s="537"/>
    </row>
    <row r="211986" spans="5:5">
      <c r="E211986" s="315"/>
    </row>
    <row r="211987" spans="5:5" ht="21.75">
      <c r="E211987" s="537"/>
    </row>
    <row r="211988" spans="5:5">
      <c r="E211988" s="315"/>
    </row>
    <row r="211989" spans="5:5" ht="21.75">
      <c r="E211989" s="537"/>
    </row>
    <row r="211990" spans="5:5">
      <c r="E211990" s="315"/>
    </row>
    <row r="211991" spans="5:5" ht="21.75">
      <c r="E211991" s="537"/>
    </row>
    <row r="211992" spans="5:5">
      <c r="E211992" s="315"/>
    </row>
    <row r="211993" spans="5:5" ht="21.75">
      <c r="E211993" s="537"/>
    </row>
    <row r="211994" spans="5:5">
      <c r="E211994" s="315"/>
    </row>
    <row r="211995" spans="5:5" ht="21.75">
      <c r="E211995" s="537"/>
    </row>
    <row r="211996" spans="5:5">
      <c r="E211996" s="315"/>
    </row>
    <row r="211997" spans="5:5" ht="21.75">
      <c r="E211997" s="537"/>
    </row>
    <row r="211998" spans="5:5">
      <c r="E211998" s="315"/>
    </row>
    <row r="211999" spans="5:5" ht="21.75">
      <c r="E211999" s="537"/>
    </row>
    <row r="212000" spans="5:5">
      <c r="E212000" s="315"/>
    </row>
    <row r="212001" spans="5:5" ht="21.75">
      <c r="E212001" s="537"/>
    </row>
    <row r="212002" spans="5:5">
      <c r="E212002" s="315"/>
    </row>
    <row r="212003" spans="5:5" ht="21.75">
      <c r="E212003" s="537"/>
    </row>
    <row r="212004" spans="5:5">
      <c r="E212004" s="315"/>
    </row>
    <row r="212005" spans="5:5" ht="21.75">
      <c r="E212005" s="537"/>
    </row>
    <row r="212006" spans="5:5">
      <c r="E212006" s="315"/>
    </row>
    <row r="212007" spans="5:5" ht="21.75">
      <c r="E212007" s="537"/>
    </row>
    <row r="212008" spans="5:5">
      <c r="E212008" s="315"/>
    </row>
    <row r="212009" spans="5:5" ht="21.75">
      <c r="E212009" s="537"/>
    </row>
    <row r="212010" spans="5:5">
      <c r="E212010" s="315"/>
    </row>
    <row r="212011" spans="5:5" ht="21.75">
      <c r="E212011" s="537"/>
    </row>
    <row r="212012" spans="5:5">
      <c r="E212012" s="315"/>
    </row>
    <row r="212013" spans="5:5" ht="21.75">
      <c r="E212013" s="537"/>
    </row>
    <row r="212014" spans="5:5">
      <c r="E212014" s="315"/>
    </row>
    <row r="212015" spans="5:5" ht="21.75">
      <c r="E212015" s="537"/>
    </row>
    <row r="212016" spans="5:5">
      <c r="E212016" s="315"/>
    </row>
    <row r="212017" spans="5:5" ht="21.75">
      <c r="E212017" s="537"/>
    </row>
    <row r="212018" spans="5:5">
      <c r="E212018" s="315"/>
    </row>
    <row r="212019" spans="5:5" ht="21.75">
      <c r="E212019" s="537"/>
    </row>
    <row r="212020" spans="5:5">
      <c r="E212020" s="315"/>
    </row>
    <row r="212021" spans="5:5" ht="21.75">
      <c r="E212021" s="537"/>
    </row>
    <row r="212022" spans="5:5">
      <c r="E212022" s="315"/>
    </row>
    <row r="212023" spans="5:5" ht="21.75">
      <c r="E212023" s="537"/>
    </row>
    <row r="212024" spans="5:5">
      <c r="E212024" s="315"/>
    </row>
    <row r="212025" spans="5:5" ht="21.75">
      <c r="E212025" s="537"/>
    </row>
    <row r="212026" spans="5:5">
      <c r="E212026" s="315"/>
    </row>
    <row r="212027" spans="5:5" ht="21.75">
      <c r="E212027" s="537"/>
    </row>
    <row r="212028" spans="5:5">
      <c r="E212028" s="315"/>
    </row>
    <row r="212029" spans="5:5" ht="21.75">
      <c r="E212029" s="537"/>
    </row>
    <row r="212030" spans="5:5">
      <c r="E212030" s="315"/>
    </row>
    <row r="212031" spans="5:5" ht="21.75">
      <c r="E212031" s="537"/>
    </row>
    <row r="212032" spans="5:5">
      <c r="E212032" s="315"/>
    </row>
    <row r="212033" spans="5:5" ht="21.75">
      <c r="E212033" s="537"/>
    </row>
    <row r="212034" spans="5:5">
      <c r="E212034" s="315"/>
    </row>
    <row r="212035" spans="5:5" ht="21.75">
      <c r="E212035" s="537"/>
    </row>
    <row r="212036" spans="5:5">
      <c r="E212036" s="315"/>
    </row>
    <row r="212037" spans="5:5" ht="21.75">
      <c r="E212037" s="537"/>
    </row>
    <row r="212038" spans="5:5">
      <c r="E212038" s="315"/>
    </row>
    <row r="212039" spans="5:5" ht="21.75">
      <c r="E212039" s="537"/>
    </row>
    <row r="212040" spans="5:5">
      <c r="E212040" s="315"/>
    </row>
    <row r="212041" spans="5:5" ht="21.75">
      <c r="E212041" s="537"/>
    </row>
    <row r="212042" spans="5:5">
      <c r="E212042" s="315"/>
    </row>
    <row r="212043" spans="5:5" ht="21.75">
      <c r="E212043" s="537"/>
    </row>
    <row r="212044" spans="5:5">
      <c r="E212044" s="315"/>
    </row>
    <row r="212045" spans="5:5" ht="21.75">
      <c r="E212045" s="537"/>
    </row>
    <row r="212046" spans="5:5">
      <c r="E212046" s="315"/>
    </row>
    <row r="212047" spans="5:5" ht="21.75">
      <c r="E212047" s="537"/>
    </row>
    <row r="212048" spans="5:5">
      <c r="E212048" s="315"/>
    </row>
    <row r="212049" spans="5:5" ht="21.75">
      <c r="E212049" s="537"/>
    </row>
    <row r="212050" spans="5:5">
      <c r="E212050" s="315"/>
    </row>
    <row r="212051" spans="5:5" ht="21.75">
      <c r="E212051" s="537"/>
    </row>
    <row r="212052" spans="5:5">
      <c r="E212052" s="315"/>
    </row>
    <row r="212053" spans="5:5" ht="21.75">
      <c r="E212053" s="537"/>
    </row>
    <row r="212054" spans="5:5">
      <c r="E212054" s="315"/>
    </row>
    <row r="212055" spans="5:5" ht="21.75">
      <c r="E212055" s="537"/>
    </row>
    <row r="212056" spans="5:5">
      <c r="E212056" s="315"/>
    </row>
    <row r="212057" spans="5:5" ht="21.75">
      <c r="E212057" s="537"/>
    </row>
    <row r="212058" spans="5:5">
      <c r="E212058" s="315"/>
    </row>
    <row r="212059" spans="5:5" ht="21.75">
      <c r="E212059" s="537"/>
    </row>
    <row r="212060" spans="5:5">
      <c r="E212060" s="315"/>
    </row>
    <row r="212061" spans="5:5" ht="21.75">
      <c r="E212061" s="537"/>
    </row>
    <row r="212062" spans="5:5">
      <c r="E212062" s="315"/>
    </row>
    <row r="212063" spans="5:5" ht="21.75">
      <c r="E212063" s="537"/>
    </row>
    <row r="212064" spans="5:5">
      <c r="E212064" s="315"/>
    </row>
    <row r="212065" spans="5:5" ht="21.75">
      <c r="E212065" s="537"/>
    </row>
    <row r="212066" spans="5:5">
      <c r="E212066" s="315"/>
    </row>
    <row r="212067" spans="5:5" ht="21.75">
      <c r="E212067" s="537"/>
    </row>
    <row r="212068" spans="5:5">
      <c r="E212068" s="315"/>
    </row>
    <row r="212069" spans="5:5" ht="21.75">
      <c r="E212069" s="537"/>
    </row>
    <row r="212070" spans="5:5">
      <c r="E212070" s="315"/>
    </row>
    <row r="212071" spans="5:5" ht="21.75">
      <c r="E212071" s="537"/>
    </row>
    <row r="212072" spans="5:5">
      <c r="E212072" s="315"/>
    </row>
    <row r="212073" spans="5:5" ht="21.75">
      <c r="E212073" s="537"/>
    </row>
    <row r="212074" spans="5:5">
      <c r="E212074" s="315"/>
    </row>
    <row r="212075" spans="5:5" ht="21.75">
      <c r="E212075" s="537"/>
    </row>
    <row r="212076" spans="5:5">
      <c r="E212076" s="315"/>
    </row>
    <row r="212077" spans="5:5" ht="21.75">
      <c r="E212077" s="537"/>
    </row>
    <row r="212078" spans="5:5">
      <c r="E212078" s="315"/>
    </row>
    <row r="212079" spans="5:5" ht="21.75">
      <c r="E212079" s="537"/>
    </row>
    <row r="212080" spans="5:5">
      <c r="E212080" s="315"/>
    </row>
    <row r="212081" spans="5:5" ht="21.75">
      <c r="E212081" s="537"/>
    </row>
    <row r="212082" spans="5:5">
      <c r="E212082" s="315"/>
    </row>
    <row r="212083" spans="5:5" ht="21.75">
      <c r="E212083" s="537"/>
    </row>
    <row r="212084" spans="5:5">
      <c r="E212084" s="315"/>
    </row>
    <row r="212085" spans="5:5" ht="21.75">
      <c r="E212085" s="537"/>
    </row>
    <row r="212086" spans="5:5">
      <c r="E212086" s="315"/>
    </row>
    <row r="212087" spans="5:5" ht="21.75">
      <c r="E212087" s="537"/>
    </row>
    <row r="212088" spans="5:5">
      <c r="E212088" s="315"/>
    </row>
    <row r="212089" spans="5:5" ht="21.75">
      <c r="E212089" s="537"/>
    </row>
    <row r="212090" spans="5:5">
      <c r="E212090" s="315"/>
    </row>
    <row r="212091" spans="5:5" ht="21.75">
      <c r="E212091" s="537"/>
    </row>
    <row r="212092" spans="5:5">
      <c r="E212092" s="315"/>
    </row>
    <row r="212093" spans="5:5" ht="21.75">
      <c r="E212093" s="537"/>
    </row>
    <row r="212094" spans="5:5">
      <c r="E212094" s="315"/>
    </row>
    <row r="212095" spans="5:5" ht="21.75">
      <c r="E212095" s="537"/>
    </row>
    <row r="212096" spans="5:5">
      <c r="E212096" s="315"/>
    </row>
    <row r="212097" spans="5:5" ht="21.75">
      <c r="E212097" s="537"/>
    </row>
    <row r="212098" spans="5:5">
      <c r="E212098" s="315"/>
    </row>
    <row r="212099" spans="5:5" ht="21.75">
      <c r="E212099" s="537"/>
    </row>
    <row r="212100" spans="5:5">
      <c r="E212100" s="315"/>
    </row>
    <row r="212101" spans="5:5" ht="21.75">
      <c r="E212101" s="537"/>
    </row>
    <row r="212102" spans="5:5">
      <c r="E212102" s="315"/>
    </row>
    <row r="212103" spans="5:5" ht="21.75">
      <c r="E212103" s="537"/>
    </row>
    <row r="212104" spans="5:5">
      <c r="E212104" s="315"/>
    </row>
    <row r="212105" spans="5:5" ht="21.75">
      <c r="E212105" s="537"/>
    </row>
    <row r="212106" spans="5:5">
      <c r="E212106" s="315"/>
    </row>
    <row r="212107" spans="5:5" ht="21.75">
      <c r="E212107" s="537"/>
    </row>
    <row r="212108" spans="5:5">
      <c r="E212108" s="315"/>
    </row>
    <row r="212109" spans="5:5" ht="21.75">
      <c r="E212109" s="537"/>
    </row>
    <row r="212110" spans="5:5">
      <c r="E212110" s="315"/>
    </row>
    <row r="212111" spans="5:5" ht="21.75">
      <c r="E212111" s="537"/>
    </row>
    <row r="212112" spans="5:5">
      <c r="E212112" s="315"/>
    </row>
    <row r="212113" spans="5:5" ht="21.75">
      <c r="E212113" s="537"/>
    </row>
    <row r="212114" spans="5:5">
      <c r="E212114" s="315"/>
    </row>
    <row r="212115" spans="5:5" ht="21.75">
      <c r="E212115" s="537"/>
    </row>
    <row r="212116" spans="5:5">
      <c r="E212116" s="315"/>
    </row>
    <row r="212117" spans="5:5" ht="21.75">
      <c r="E212117" s="537"/>
    </row>
    <row r="212118" spans="5:5">
      <c r="E212118" s="315"/>
    </row>
    <row r="212119" spans="5:5" ht="21.75">
      <c r="E212119" s="537"/>
    </row>
    <row r="212120" spans="5:5">
      <c r="E212120" s="315"/>
    </row>
    <row r="212121" spans="5:5" ht="21.75">
      <c r="E212121" s="537"/>
    </row>
    <row r="212122" spans="5:5">
      <c r="E212122" s="315"/>
    </row>
    <row r="212123" spans="5:5" ht="21.75">
      <c r="E212123" s="537"/>
    </row>
    <row r="212124" spans="5:5">
      <c r="E212124" s="315"/>
    </row>
    <row r="212125" spans="5:5" ht="21.75">
      <c r="E212125" s="537"/>
    </row>
    <row r="212126" spans="5:5">
      <c r="E212126" s="315"/>
    </row>
    <row r="212127" spans="5:5" ht="21.75">
      <c r="E212127" s="537"/>
    </row>
    <row r="212128" spans="5:5">
      <c r="E212128" s="315"/>
    </row>
    <row r="212129" spans="5:5" ht="21.75">
      <c r="E212129" s="537"/>
    </row>
    <row r="212130" spans="5:5">
      <c r="E212130" s="315"/>
    </row>
    <row r="212131" spans="5:5" ht="21.75">
      <c r="E212131" s="537"/>
    </row>
    <row r="212132" spans="5:5">
      <c r="E212132" s="315"/>
    </row>
    <row r="212133" spans="5:5" ht="21.75">
      <c r="E212133" s="537"/>
    </row>
    <row r="212134" spans="5:5">
      <c r="E212134" s="315"/>
    </row>
    <row r="212135" spans="5:5" ht="21.75">
      <c r="E212135" s="537"/>
    </row>
    <row r="212136" spans="5:5">
      <c r="E212136" s="315"/>
    </row>
    <row r="212137" spans="5:5" ht="21.75">
      <c r="E212137" s="537"/>
    </row>
    <row r="212138" spans="5:5">
      <c r="E212138" s="315"/>
    </row>
    <row r="212139" spans="5:5" ht="21.75">
      <c r="E212139" s="537"/>
    </row>
    <row r="212140" spans="5:5">
      <c r="E212140" s="315"/>
    </row>
    <row r="212141" spans="5:5" ht="21.75">
      <c r="E212141" s="537"/>
    </row>
    <row r="212142" spans="5:5">
      <c r="E212142" s="315"/>
    </row>
    <row r="212143" spans="5:5" ht="21.75">
      <c r="E212143" s="537"/>
    </row>
    <row r="212144" spans="5:5">
      <c r="E212144" s="315"/>
    </row>
    <row r="212145" spans="5:5" ht="21.75">
      <c r="E212145" s="537"/>
    </row>
    <row r="212146" spans="5:5">
      <c r="E212146" s="315"/>
    </row>
    <row r="212147" spans="5:5" ht="21.75">
      <c r="E212147" s="537"/>
    </row>
    <row r="212148" spans="5:5">
      <c r="E212148" s="315"/>
    </row>
    <row r="212149" spans="5:5" ht="21.75">
      <c r="E212149" s="537"/>
    </row>
    <row r="212150" spans="5:5">
      <c r="E212150" s="315"/>
    </row>
    <row r="212151" spans="5:5" ht="21.75">
      <c r="E212151" s="537"/>
    </row>
    <row r="212152" spans="5:5">
      <c r="E212152" s="315"/>
    </row>
    <row r="212153" spans="5:5" ht="21.75">
      <c r="E212153" s="537"/>
    </row>
    <row r="212154" spans="5:5">
      <c r="E212154" s="315"/>
    </row>
    <row r="212155" spans="5:5" ht="21.75">
      <c r="E212155" s="537"/>
    </row>
    <row r="212156" spans="5:5">
      <c r="E212156" s="315"/>
    </row>
    <row r="212157" spans="5:5" ht="21.75">
      <c r="E212157" s="537"/>
    </row>
    <row r="212158" spans="5:5">
      <c r="E212158" s="315"/>
    </row>
    <row r="212159" spans="5:5" ht="21.75">
      <c r="E212159" s="537"/>
    </row>
    <row r="212160" spans="5:5">
      <c r="E212160" s="315"/>
    </row>
    <row r="212161" spans="5:5" ht="21.75">
      <c r="E212161" s="537"/>
    </row>
    <row r="212162" spans="5:5">
      <c r="E212162" s="315"/>
    </row>
    <row r="212163" spans="5:5" ht="21.75">
      <c r="E212163" s="537"/>
    </row>
    <row r="212164" spans="5:5">
      <c r="E212164" s="315"/>
    </row>
    <row r="212165" spans="5:5" ht="21.75">
      <c r="E212165" s="537"/>
    </row>
    <row r="212166" spans="5:5">
      <c r="E212166" s="315"/>
    </row>
    <row r="212167" spans="5:5" ht="21.75">
      <c r="E212167" s="537"/>
    </row>
    <row r="212168" spans="5:5">
      <c r="E212168" s="315"/>
    </row>
    <row r="212169" spans="5:5" ht="21.75">
      <c r="E212169" s="537"/>
    </row>
    <row r="212170" spans="5:5">
      <c r="E212170" s="315"/>
    </row>
    <row r="212171" spans="5:5" ht="21.75">
      <c r="E212171" s="537"/>
    </row>
    <row r="212172" spans="5:5">
      <c r="E212172" s="315"/>
    </row>
    <row r="212173" spans="5:5" ht="21.75">
      <c r="E212173" s="537"/>
    </row>
    <row r="212174" spans="5:5">
      <c r="E212174" s="315"/>
    </row>
    <row r="212175" spans="5:5" ht="21.75">
      <c r="E212175" s="537"/>
    </row>
    <row r="212176" spans="5:5">
      <c r="E212176" s="315"/>
    </row>
    <row r="212177" spans="5:5" ht="21.75">
      <c r="E212177" s="537"/>
    </row>
    <row r="212178" spans="5:5">
      <c r="E212178" s="315"/>
    </row>
    <row r="212179" spans="5:5" ht="21.75">
      <c r="E212179" s="537"/>
    </row>
    <row r="212180" spans="5:5">
      <c r="E212180" s="315"/>
    </row>
    <row r="212181" spans="5:5" ht="21.75">
      <c r="E212181" s="537"/>
    </row>
    <row r="212182" spans="5:5">
      <c r="E212182" s="315"/>
    </row>
    <row r="212183" spans="5:5" ht="21.75">
      <c r="E212183" s="537"/>
    </row>
    <row r="212184" spans="5:5">
      <c r="E212184" s="315"/>
    </row>
    <row r="212185" spans="5:5" ht="21.75">
      <c r="E212185" s="537"/>
    </row>
    <row r="212186" spans="5:5">
      <c r="E212186" s="315"/>
    </row>
    <row r="212187" spans="5:5" ht="21.75">
      <c r="E212187" s="537"/>
    </row>
    <row r="212188" spans="5:5">
      <c r="E212188" s="315"/>
    </row>
    <row r="212189" spans="5:5" ht="21.75">
      <c r="E212189" s="537"/>
    </row>
    <row r="212190" spans="5:5">
      <c r="E212190" s="315"/>
    </row>
    <row r="212191" spans="5:5" ht="21.75">
      <c r="E212191" s="537"/>
    </row>
    <row r="212192" spans="5:5">
      <c r="E212192" s="315"/>
    </row>
    <row r="212193" spans="5:5" ht="21.75">
      <c r="E212193" s="537"/>
    </row>
    <row r="212194" spans="5:5">
      <c r="E212194" s="315"/>
    </row>
    <row r="212195" spans="5:5" ht="21.75">
      <c r="E212195" s="537"/>
    </row>
    <row r="212196" spans="5:5">
      <c r="E212196" s="315"/>
    </row>
    <row r="212197" spans="5:5" ht="21.75">
      <c r="E212197" s="537"/>
    </row>
    <row r="212198" spans="5:5">
      <c r="E212198" s="315"/>
    </row>
    <row r="212199" spans="5:5" ht="21.75">
      <c r="E212199" s="537"/>
    </row>
    <row r="212200" spans="5:5">
      <c r="E212200" s="315"/>
    </row>
    <row r="212201" spans="5:5" ht="21.75">
      <c r="E212201" s="537"/>
    </row>
    <row r="212202" spans="5:5">
      <c r="E212202" s="315"/>
    </row>
    <row r="212203" spans="5:5" ht="21.75">
      <c r="E212203" s="537"/>
    </row>
    <row r="212204" spans="5:5">
      <c r="E212204" s="315"/>
    </row>
    <row r="212205" spans="5:5" ht="21.75">
      <c r="E212205" s="537"/>
    </row>
    <row r="212206" spans="5:5">
      <c r="E212206" s="315"/>
    </row>
    <row r="212207" spans="5:5" ht="21.75">
      <c r="E212207" s="537"/>
    </row>
    <row r="212208" spans="5:5">
      <c r="E212208" s="315"/>
    </row>
    <row r="212209" spans="5:5" ht="21.75">
      <c r="E212209" s="537"/>
    </row>
    <row r="212210" spans="5:5">
      <c r="E212210" s="315"/>
    </row>
    <row r="212211" spans="5:5" ht="21.75">
      <c r="E212211" s="537"/>
    </row>
    <row r="212212" spans="5:5">
      <c r="E212212" s="315"/>
    </row>
    <row r="212213" spans="5:5" ht="21.75">
      <c r="E212213" s="537"/>
    </row>
    <row r="212214" spans="5:5">
      <c r="E212214" s="315"/>
    </row>
    <row r="212215" spans="5:5" ht="21.75">
      <c r="E212215" s="537"/>
    </row>
    <row r="212216" spans="5:5">
      <c r="E212216" s="315"/>
    </row>
    <row r="212217" spans="5:5" ht="21.75">
      <c r="E212217" s="537"/>
    </row>
    <row r="212218" spans="5:5">
      <c r="E212218" s="315"/>
    </row>
    <row r="212219" spans="5:5" ht="21.75">
      <c r="E212219" s="537"/>
    </row>
    <row r="212220" spans="5:5">
      <c r="E212220" s="315"/>
    </row>
    <row r="212221" spans="5:5" ht="21.75">
      <c r="E212221" s="537"/>
    </row>
    <row r="212222" spans="5:5">
      <c r="E212222" s="315"/>
    </row>
    <row r="212223" spans="5:5" ht="21.75">
      <c r="E212223" s="537"/>
    </row>
    <row r="212224" spans="5:5">
      <c r="E212224" s="315"/>
    </row>
    <row r="212225" spans="5:5" ht="21.75">
      <c r="E212225" s="537"/>
    </row>
    <row r="212226" spans="5:5">
      <c r="E212226" s="315"/>
    </row>
    <row r="212227" spans="5:5" ht="21.75">
      <c r="E212227" s="537"/>
    </row>
    <row r="212228" spans="5:5">
      <c r="E212228" s="315"/>
    </row>
    <row r="212229" spans="5:5" ht="21.75">
      <c r="E212229" s="537"/>
    </row>
    <row r="212230" spans="5:5">
      <c r="E212230" s="315"/>
    </row>
    <row r="212231" spans="5:5" ht="21.75">
      <c r="E212231" s="537"/>
    </row>
    <row r="212232" spans="5:5">
      <c r="E212232" s="315"/>
    </row>
    <row r="212233" spans="5:5" ht="21.75">
      <c r="E212233" s="537"/>
    </row>
    <row r="212234" spans="5:5">
      <c r="E212234" s="315"/>
    </row>
    <row r="212235" spans="5:5" ht="21.75">
      <c r="E212235" s="537"/>
    </row>
    <row r="212236" spans="5:5">
      <c r="E212236" s="315"/>
    </row>
    <row r="212237" spans="5:5" ht="21.75">
      <c r="E212237" s="537"/>
    </row>
    <row r="212238" spans="5:5">
      <c r="E212238" s="315"/>
    </row>
    <row r="212239" spans="5:5" ht="21.75">
      <c r="E212239" s="537"/>
    </row>
    <row r="212240" spans="5:5">
      <c r="E212240" s="315"/>
    </row>
    <row r="212241" spans="5:5" ht="21.75">
      <c r="E212241" s="537"/>
    </row>
    <row r="212242" spans="5:5">
      <c r="E212242" s="315"/>
    </row>
    <row r="212243" spans="5:5" ht="21.75">
      <c r="E212243" s="537"/>
    </row>
    <row r="212244" spans="5:5">
      <c r="E212244" s="315"/>
    </row>
    <row r="212245" spans="5:5" ht="21.75">
      <c r="E212245" s="537"/>
    </row>
    <row r="212246" spans="5:5">
      <c r="E212246" s="315"/>
    </row>
    <row r="212247" spans="5:5" ht="21.75">
      <c r="E212247" s="537"/>
    </row>
    <row r="212248" spans="5:5">
      <c r="E212248" s="315"/>
    </row>
    <row r="212249" spans="5:5" ht="21.75">
      <c r="E212249" s="537"/>
    </row>
    <row r="212250" spans="5:5">
      <c r="E212250" s="315"/>
    </row>
    <row r="212251" spans="5:5" ht="21.75">
      <c r="E212251" s="537"/>
    </row>
    <row r="212252" spans="5:5">
      <c r="E212252" s="315"/>
    </row>
    <row r="212253" spans="5:5" ht="21.75">
      <c r="E212253" s="537"/>
    </row>
    <row r="212254" spans="5:5">
      <c r="E212254" s="315"/>
    </row>
    <row r="212255" spans="5:5" ht="21.75">
      <c r="E212255" s="537"/>
    </row>
    <row r="212256" spans="5:5">
      <c r="E212256" s="315"/>
    </row>
    <row r="212257" spans="5:5" ht="21.75">
      <c r="E212257" s="537"/>
    </row>
    <row r="212258" spans="5:5">
      <c r="E212258" s="315"/>
    </row>
    <row r="212259" spans="5:5" ht="21.75">
      <c r="E212259" s="537"/>
    </row>
    <row r="212260" spans="5:5">
      <c r="E212260" s="315"/>
    </row>
    <row r="212261" spans="5:5" ht="21.75">
      <c r="E212261" s="537"/>
    </row>
    <row r="212262" spans="5:5">
      <c r="E212262" s="315"/>
    </row>
    <row r="212263" spans="5:5" ht="21.75">
      <c r="E212263" s="537"/>
    </row>
    <row r="212264" spans="5:5">
      <c r="E212264" s="315"/>
    </row>
    <row r="212265" spans="5:5" ht="21.75">
      <c r="E212265" s="537"/>
    </row>
    <row r="212266" spans="5:5">
      <c r="E212266" s="315"/>
    </row>
    <row r="212267" spans="5:5" ht="21.75">
      <c r="E212267" s="537"/>
    </row>
    <row r="212268" spans="5:5">
      <c r="E212268" s="315"/>
    </row>
    <row r="212269" spans="5:5" ht="21.75">
      <c r="E212269" s="537"/>
    </row>
    <row r="212270" spans="5:5">
      <c r="E212270" s="315"/>
    </row>
    <row r="212271" spans="5:5" ht="21.75">
      <c r="E212271" s="537"/>
    </row>
    <row r="212272" spans="5:5">
      <c r="E212272" s="315"/>
    </row>
    <row r="212273" spans="5:5" ht="21.75">
      <c r="E212273" s="537"/>
    </row>
    <row r="212274" spans="5:5">
      <c r="E212274" s="315"/>
    </row>
    <row r="212275" spans="5:5" ht="21.75">
      <c r="E212275" s="537"/>
    </row>
    <row r="212276" spans="5:5">
      <c r="E212276" s="315"/>
    </row>
    <row r="212277" spans="5:5" ht="21.75">
      <c r="E212277" s="537"/>
    </row>
    <row r="212278" spans="5:5">
      <c r="E212278" s="315"/>
    </row>
    <row r="212279" spans="5:5" ht="21.75">
      <c r="E212279" s="537"/>
    </row>
    <row r="212280" spans="5:5">
      <c r="E212280" s="315"/>
    </row>
    <row r="212281" spans="5:5" ht="21.75">
      <c r="E212281" s="537"/>
    </row>
    <row r="212282" spans="5:5">
      <c r="E212282" s="315"/>
    </row>
    <row r="212283" spans="5:5" ht="21.75">
      <c r="E212283" s="537"/>
    </row>
    <row r="212284" spans="5:5">
      <c r="E212284" s="315"/>
    </row>
    <row r="212285" spans="5:5" ht="21.75">
      <c r="E212285" s="537"/>
    </row>
    <row r="212286" spans="5:5">
      <c r="E212286" s="315"/>
    </row>
    <row r="212287" spans="5:5" ht="21.75">
      <c r="E212287" s="537"/>
    </row>
    <row r="212288" spans="5:5">
      <c r="E212288" s="315"/>
    </row>
    <row r="212289" spans="5:5" ht="21.75">
      <c r="E212289" s="537"/>
    </row>
    <row r="212290" spans="5:5">
      <c r="E212290" s="315"/>
    </row>
    <row r="212291" spans="5:5" ht="21.75">
      <c r="E212291" s="537"/>
    </row>
    <row r="212292" spans="5:5">
      <c r="E212292" s="315"/>
    </row>
    <row r="212293" spans="5:5" ht="21.75">
      <c r="E212293" s="537"/>
    </row>
    <row r="212294" spans="5:5">
      <c r="E212294" s="315"/>
    </row>
    <row r="212295" spans="5:5" ht="21.75">
      <c r="E212295" s="537"/>
    </row>
    <row r="212296" spans="5:5">
      <c r="E212296" s="315"/>
    </row>
    <row r="212297" spans="5:5" ht="21.75">
      <c r="E212297" s="537"/>
    </row>
    <row r="212298" spans="5:5">
      <c r="E212298" s="315"/>
    </row>
    <row r="212299" spans="5:5" ht="21.75">
      <c r="E212299" s="537"/>
    </row>
    <row r="212300" spans="5:5">
      <c r="E212300" s="315"/>
    </row>
    <row r="212301" spans="5:5" ht="21.75">
      <c r="E212301" s="537"/>
    </row>
    <row r="212302" spans="5:5">
      <c r="E212302" s="315"/>
    </row>
    <row r="212303" spans="5:5" ht="21.75">
      <c r="E212303" s="537"/>
    </row>
    <row r="212304" spans="5:5">
      <c r="E212304" s="315"/>
    </row>
    <row r="212305" spans="5:5" ht="21.75">
      <c r="E212305" s="537"/>
    </row>
    <row r="212306" spans="5:5">
      <c r="E212306" s="315"/>
    </row>
    <row r="212307" spans="5:5" ht="21.75">
      <c r="E212307" s="537"/>
    </row>
    <row r="212308" spans="5:5">
      <c r="E212308" s="315"/>
    </row>
    <row r="212309" spans="5:5" ht="21.75">
      <c r="E212309" s="537"/>
    </row>
    <row r="212310" spans="5:5">
      <c r="E212310" s="315"/>
    </row>
    <row r="212311" spans="5:5" ht="21.75">
      <c r="E212311" s="537"/>
    </row>
    <row r="212312" spans="5:5">
      <c r="E212312" s="315"/>
    </row>
    <row r="212313" spans="5:5" ht="21.75">
      <c r="E212313" s="537"/>
    </row>
    <row r="212314" spans="5:5">
      <c r="E212314" s="315"/>
    </row>
    <row r="212315" spans="5:5" ht="21.75">
      <c r="E212315" s="537"/>
    </row>
    <row r="212316" spans="5:5">
      <c r="E212316" s="315"/>
    </row>
    <row r="212317" spans="5:5" ht="21.75">
      <c r="E212317" s="537"/>
    </row>
    <row r="212318" spans="5:5">
      <c r="E212318" s="315"/>
    </row>
    <row r="212319" spans="5:5" ht="21.75">
      <c r="E212319" s="537"/>
    </row>
    <row r="212320" spans="5:5">
      <c r="E212320" s="315"/>
    </row>
    <row r="212321" spans="5:5" ht="21.75">
      <c r="E212321" s="537"/>
    </row>
    <row r="212322" spans="5:5">
      <c r="E212322" s="315"/>
    </row>
    <row r="212323" spans="5:5" ht="21.75">
      <c r="E212323" s="537"/>
    </row>
    <row r="212324" spans="5:5">
      <c r="E212324" s="315"/>
    </row>
    <row r="212325" spans="5:5" ht="21.75">
      <c r="E212325" s="537"/>
    </row>
    <row r="212326" spans="5:5">
      <c r="E212326" s="315"/>
    </row>
    <row r="212327" spans="5:5" ht="21.75">
      <c r="E212327" s="537"/>
    </row>
    <row r="212328" spans="5:5">
      <c r="E212328" s="315"/>
    </row>
    <row r="212329" spans="5:5" ht="21.75">
      <c r="E212329" s="537"/>
    </row>
    <row r="212330" spans="5:5">
      <c r="E212330" s="315"/>
    </row>
    <row r="212331" spans="5:5" ht="21.75">
      <c r="E212331" s="537"/>
    </row>
    <row r="212332" spans="5:5">
      <c r="E212332" s="315"/>
    </row>
    <row r="212333" spans="5:5" ht="21.75">
      <c r="E212333" s="537"/>
    </row>
    <row r="212334" spans="5:5">
      <c r="E212334" s="315"/>
    </row>
    <row r="212335" spans="5:5" ht="21.75">
      <c r="E212335" s="537"/>
    </row>
    <row r="212336" spans="5:5">
      <c r="E212336" s="315"/>
    </row>
    <row r="212337" spans="5:5" ht="21.75">
      <c r="E212337" s="537"/>
    </row>
    <row r="212338" spans="5:5">
      <c r="E212338" s="315"/>
    </row>
    <row r="212339" spans="5:5" ht="21.75">
      <c r="E212339" s="537"/>
    </row>
    <row r="212340" spans="5:5">
      <c r="E212340" s="315"/>
    </row>
    <row r="212341" spans="5:5" ht="21.75">
      <c r="E212341" s="537"/>
    </row>
    <row r="212342" spans="5:5">
      <c r="E212342" s="315"/>
    </row>
    <row r="212343" spans="5:5" ht="21.75">
      <c r="E212343" s="537"/>
    </row>
    <row r="212344" spans="5:5">
      <c r="E212344" s="315"/>
    </row>
    <row r="212345" spans="5:5" ht="21.75">
      <c r="E212345" s="537"/>
    </row>
    <row r="212346" spans="5:5">
      <c r="E212346" s="315"/>
    </row>
    <row r="212347" spans="5:5" ht="21.75">
      <c r="E212347" s="537"/>
    </row>
    <row r="212348" spans="5:5">
      <c r="E212348" s="315"/>
    </row>
    <row r="212349" spans="5:5" ht="21.75">
      <c r="E212349" s="537"/>
    </row>
    <row r="212350" spans="5:5">
      <c r="E212350" s="315"/>
    </row>
    <row r="212351" spans="5:5" ht="21.75">
      <c r="E212351" s="537"/>
    </row>
    <row r="212352" spans="5:5">
      <c r="E212352" s="315"/>
    </row>
    <row r="212353" spans="5:5" ht="21.75">
      <c r="E212353" s="537"/>
    </row>
    <row r="212354" spans="5:5">
      <c r="E212354" s="315"/>
    </row>
    <row r="212355" spans="5:5" ht="21.75">
      <c r="E212355" s="537"/>
    </row>
    <row r="212356" spans="5:5">
      <c r="E212356" s="315"/>
    </row>
    <row r="212357" spans="5:5" ht="21.75">
      <c r="E212357" s="537"/>
    </row>
    <row r="212358" spans="5:5">
      <c r="E212358" s="315"/>
    </row>
    <row r="212359" spans="5:5" ht="21.75">
      <c r="E212359" s="537"/>
    </row>
    <row r="212360" spans="5:5">
      <c r="E212360" s="315"/>
    </row>
    <row r="212361" spans="5:5" ht="21.75">
      <c r="E212361" s="537"/>
    </row>
    <row r="212362" spans="5:5">
      <c r="E212362" s="315"/>
    </row>
    <row r="212363" spans="5:5" ht="21.75">
      <c r="E212363" s="537"/>
    </row>
    <row r="212364" spans="5:5">
      <c r="E212364" s="315"/>
    </row>
    <row r="212365" spans="5:5" ht="21.75">
      <c r="E212365" s="537"/>
    </row>
    <row r="212366" spans="5:5">
      <c r="E212366" s="315"/>
    </row>
    <row r="212367" spans="5:5" ht="21.75">
      <c r="E212367" s="537"/>
    </row>
    <row r="212368" spans="5:5">
      <c r="E212368" s="315"/>
    </row>
    <row r="212369" spans="5:5" ht="21.75">
      <c r="E212369" s="537"/>
    </row>
    <row r="212370" spans="5:5">
      <c r="E212370" s="315"/>
    </row>
    <row r="212371" spans="5:5" ht="21.75">
      <c r="E212371" s="537"/>
    </row>
    <row r="212372" spans="5:5">
      <c r="E212372" s="315"/>
    </row>
    <row r="212373" spans="5:5" ht="21.75">
      <c r="E212373" s="537"/>
    </row>
    <row r="212374" spans="5:5">
      <c r="E212374" s="315"/>
    </row>
    <row r="212375" spans="5:5" ht="21.75">
      <c r="E212375" s="537"/>
    </row>
    <row r="212376" spans="5:5">
      <c r="E212376" s="315"/>
    </row>
    <row r="212377" spans="5:5" ht="21.75">
      <c r="E212377" s="537"/>
    </row>
    <row r="212378" spans="5:5">
      <c r="E212378" s="315"/>
    </row>
    <row r="212379" spans="5:5" ht="21.75">
      <c r="E212379" s="537"/>
    </row>
    <row r="212380" spans="5:5">
      <c r="E212380" s="315"/>
    </row>
    <row r="212381" spans="5:5" ht="21.75">
      <c r="E212381" s="537"/>
    </row>
    <row r="212382" spans="5:5">
      <c r="E212382" s="315"/>
    </row>
    <row r="212383" spans="5:5" ht="21.75">
      <c r="E212383" s="537"/>
    </row>
    <row r="212384" spans="5:5">
      <c r="E212384" s="315"/>
    </row>
    <row r="212385" spans="5:5" ht="21.75">
      <c r="E212385" s="537"/>
    </row>
    <row r="212386" spans="5:5">
      <c r="E212386" s="315"/>
    </row>
    <row r="212387" spans="5:5" ht="21.75">
      <c r="E212387" s="537"/>
    </row>
    <row r="212388" spans="5:5">
      <c r="E212388" s="315"/>
    </row>
    <row r="212389" spans="5:5" ht="21.75">
      <c r="E212389" s="537"/>
    </row>
    <row r="212390" spans="5:5">
      <c r="E212390" s="315"/>
    </row>
    <row r="212391" spans="5:5" ht="21.75">
      <c r="E212391" s="537"/>
    </row>
    <row r="212392" spans="5:5">
      <c r="E212392" s="315"/>
    </row>
    <row r="212393" spans="5:5" ht="21.75">
      <c r="E212393" s="537"/>
    </row>
    <row r="212394" spans="5:5">
      <c r="E212394" s="315"/>
    </row>
    <row r="212395" spans="5:5" ht="21.75">
      <c r="E212395" s="537"/>
    </row>
    <row r="212396" spans="5:5">
      <c r="E212396" s="315"/>
    </row>
    <row r="212397" spans="5:5" ht="21.75">
      <c r="E212397" s="537"/>
    </row>
    <row r="212398" spans="5:5">
      <c r="E212398" s="315"/>
    </row>
    <row r="212399" spans="5:5" ht="21.75">
      <c r="E212399" s="537"/>
    </row>
    <row r="212400" spans="5:5">
      <c r="E212400" s="315"/>
    </row>
    <row r="212401" spans="5:5" ht="21.75">
      <c r="E212401" s="537"/>
    </row>
    <row r="212402" spans="5:5">
      <c r="E212402" s="315"/>
    </row>
    <row r="212403" spans="5:5" ht="21.75">
      <c r="E212403" s="537"/>
    </row>
    <row r="212404" spans="5:5">
      <c r="E212404" s="315"/>
    </row>
    <row r="212405" spans="5:5" ht="21.75">
      <c r="E212405" s="537"/>
    </row>
    <row r="212406" spans="5:5">
      <c r="E212406" s="315"/>
    </row>
    <row r="212407" spans="5:5" ht="21.75">
      <c r="E212407" s="537"/>
    </row>
    <row r="212408" spans="5:5">
      <c r="E212408" s="315"/>
    </row>
    <row r="212409" spans="5:5" ht="21.75">
      <c r="E212409" s="537"/>
    </row>
    <row r="212410" spans="5:5">
      <c r="E212410" s="315"/>
    </row>
    <row r="212411" spans="5:5" ht="21.75">
      <c r="E212411" s="537"/>
    </row>
    <row r="212412" spans="5:5">
      <c r="E212412" s="315"/>
    </row>
    <row r="212413" spans="5:5" ht="21.75">
      <c r="E212413" s="537"/>
    </row>
    <row r="212414" spans="5:5">
      <c r="E212414" s="315"/>
    </row>
    <row r="212415" spans="5:5" ht="21.75">
      <c r="E212415" s="537"/>
    </row>
    <row r="212416" spans="5:5">
      <c r="E212416" s="315"/>
    </row>
    <row r="212417" spans="5:5" ht="21.75">
      <c r="E212417" s="537"/>
    </row>
    <row r="212418" spans="5:5">
      <c r="E212418" s="315"/>
    </row>
    <row r="212419" spans="5:5" ht="21.75">
      <c r="E212419" s="537"/>
    </row>
    <row r="212420" spans="5:5">
      <c r="E212420" s="315"/>
    </row>
    <row r="212421" spans="5:5" ht="21.75">
      <c r="E212421" s="537"/>
    </row>
    <row r="212422" spans="5:5">
      <c r="E212422" s="315"/>
    </row>
    <row r="212423" spans="5:5" ht="21.75">
      <c r="E212423" s="537"/>
    </row>
    <row r="212424" spans="5:5">
      <c r="E212424" s="315"/>
    </row>
    <row r="212425" spans="5:5" ht="21.75">
      <c r="E212425" s="537"/>
    </row>
    <row r="212426" spans="5:5">
      <c r="E212426" s="315"/>
    </row>
    <row r="212427" spans="5:5" ht="21.75">
      <c r="E212427" s="537"/>
    </row>
    <row r="212428" spans="5:5">
      <c r="E212428" s="315"/>
    </row>
    <row r="212429" spans="5:5" ht="21.75">
      <c r="E212429" s="537"/>
    </row>
    <row r="212430" spans="5:5">
      <c r="E212430" s="315"/>
    </row>
    <row r="212431" spans="5:5" ht="21.75">
      <c r="E212431" s="537"/>
    </row>
    <row r="212432" spans="5:5">
      <c r="E212432" s="315"/>
    </row>
    <row r="212433" spans="5:5" ht="21.75">
      <c r="E212433" s="537"/>
    </row>
    <row r="212434" spans="5:5">
      <c r="E212434" s="315"/>
    </row>
    <row r="212435" spans="5:5" ht="21.75">
      <c r="E212435" s="537"/>
    </row>
    <row r="212436" spans="5:5">
      <c r="E212436" s="315"/>
    </row>
    <row r="212437" spans="5:5" ht="21.75">
      <c r="E212437" s="537"/>
    </row>
    <row r="212438" spans="5:5">
      <c r="E212438" s="315"/>
    </row>
    <row r="212439" spans="5:5" ht="21.75">
      <c r="E212439" s="537"/>
    </row>
    <row r="212440" spans="5:5">
      <c r="E212440" s="315"/>
    </row>
    <row r="212441" spans="5:5" ht="21.75">
      <c r="E212441" s="537"/>
    </row>
    <row r="212442" spans="5:5">
      <c r="E212442" s="315"/>
    </row>
    <row r="212443" spans="5:5" ht="21.75">
      <c r="E212443" s="537"/>
    </row>
    <row r="212444" spans="5:5">
      <c r="E212444" s="315"/>
    </row>
    <row r="212445" spans="5:5" ht="21.75">
      <c r="E212445" s="537"/>
    </row>
    <row r="212446" spans="5:5">
      <c r="E212446" s="315"/>
    </row>
    <row r="212447" spans="5:5" ht="21.75">
      <c r="E212447" s="537"/>
    </row>
    <row r="212448" spans="5:5">
      <c r="E212448" s="315"/>
    </row>
    <row r="212449" spans="5:5" ht="21.75">
      <c r="E212449" s="537"/>
    </row>
    <row r="212450" spans="5:5">
      <c r="E212450" s="315"/>
    </row>
    <row r="212451" spans="5:5" ht="21.75">
      <c r="E212451" s="537"/>
    </row>
    <row r="212452" spans="5:5">
      <c r="E212452" s="315"/>
    </row>
    <row r="212453" spans="5:5" ht="21.75">
      <c r="E212453" s="537"/>
    </row>
    <row r="212454" spans="5:5">
      <c r="E212454" s="315"/>
    </row>
    <row r="212455" spans="5:5" ht="21.75">
      <c r="E212455" s="537"/>
    </row>
    <row r="212456" spans="5:5">
      <c r="E212456" s="315"/>
    </row>
    <row r="212457" spans="5:5" ht="21.75">
      <c r="E212457" s="537"/>
    </row>
    <row r="212458" spans="5:5">
      <c r="E212458" s="315"/>
    </row>
    <row r="212459" spans="5:5" ht="21.75">
      <c r="E212459" s="537"/>
    </row>
    <row r="212460" spans="5:5">
      <c r="E212460" s="315"/>
    </row>
    <row r="212461" spans="5:5" ht="21.75">
      <c r="E212461" s="537"/>
    </row>
    <row r="212462" spans="5:5">
      <c r="E212462" s="315"/>
    </row>
    <row r="212463" spans="5:5" ht="21.75">
      <c r="E212463" s="537"/>
    </row>
    <row r="212464" spans="5:5">
      <c r="E212464" s="315"/>
    </row>
    <row r="212465" spans="5:5" ht="21.75">
      <c r="E212465" s="537"/>
    </row>
    <row r="212466" spans="5:5">
      <c r="E212466" s="315"/>
    </row>
    <row r="212467" spans="5:5" ht="21.75">
      <c r="E212467" s="537"/>
    </row>
    <row r="212468" spans="5:5">
      <c r="E212468" s="315"/>
    </row>
    <row r="212469" spans="5:5" ht="21.75">
      <c r="E212469" s="537"/>
    </row>
    <row r="212470" spans="5:5">
      <c r="E212470" s="315"/>
    </row>
    <row r="212471" spans="5:5" ht="21.75">
      <c r="E212471" s="537"/>
    </row>
    <row r="212472" spans="5:5">
      <c r="E212472" s="315"/>
    </row>
    <row r="212473" spans="5:5" ht="21.75">
      <c r="E212473" s="537"/>
    </row>
    <row r="212474" spans="5:5">
      <c r="E212474" s="315"/>
    </row>
    <row r="212475" spans="5:5" ht="21.75">
      <c r="E212475" s="537"/>
    </row>
    <row r="212476" spans="5:5">
      <c r="E212476" s="315"/>
    </row>
    <row r="212477" spans="5:5" ht="21.75">
      <c r="E212477" s="537"/>
    </row>
    <row r="212478" spans="5:5">
      <c r="E212478" s="315"/>
    </row>
    <row r="212479" spans="5:5" ht="21.75">
      <c r="E212479" s="537"/>
    </row>
    <row r="212480" spans="5:5">
      <c r="E212480" s="315"/>
    </row>
    <row r="212481" spans="5:5" ht="21.75">
      <c r="E212481" s="537"/>
    </row>
    <row r="212482" spans="5:5">
      <c r="E212482" s="315"/>
    </row>
    <row r="212483" spans="5:5" ht="21.75">
      <c r="E212483" s="537"/>
    </row>
    <row r="212484" spans="5:5">
      <c r="E212484" s="315"/>
    </row>
    <row r="212485" spans="5:5" ht="21.75">
      <c r="E212485" s="537"/>
    </row>
    <row r="212486" spans="5:5">
      <c r="E212486" s="315"/>
    </row>
    <row r="212487" spans="5:5" ht="21.75">
      <c r="E212487" s="537"/>
    </row>
    <row r="212488" spans="5:5">
      <c r="E212488" s="315"/>
    </row>
    <row r="212489" spans="5:5" ht="21.75">
      <c r="E212489" s="537"/>
    </row>
    <row r="212490" spans="5:5">
      <c r="E212490" s="315"/>
    </row>
    <row r="212491" spans="5:5" ht="21.75">
      <c r="E212491" s="537"/>
    </row>
    <row r="212492" spans="5:5">
      <c r="E212492" s="315"/>
    </row>
    <row r="212493" spans="5:5" ht="21.75">
      <c r="E212493" s="537"/>
    </row>
    <row r="212494" spans="5:5">
      <c r="E212494" s="315"/>
    </row>
    <row r="212495" spans="5:5" ht="21.75">
      <c r="E212495" s="537"/>
    </row>
    <row r="212496" spans="5:5">
      <c r="E212496" s="315"/>
    </row>
    <row r="212497" spans="5:5" ht="21.75">
      <c r="E212497" s="537"/>
    </row>
    <row r="212498" spans="5:5">
      <c r="E212498" s="315"/>
    </row>
    <row r="212499" spans="5:5" ht="21.75">
      <c r="E212499" s="537"/>
    </row>
    <row r="212500" spans="5:5">
      <c r="E212500" s="315"/>
    </row>
    <row r="212501" spans="5:5" ht="21.75">
      <c r="E212501" s="537"/>
    </row>
    <row r="212502" spans="5:5">
      <c r="E212502" s="315"/>
    </row>
    <row r="212503" spans="5:5" ht="21.75">
      <c r="E212503" s="537"/>
    </row>
    <row r="212504" spans="5:5">
      <c r="E212504" s="315"/>
    </row>
    <row r="212505" spans="5:5" ht="21.75">
      <c r="E212505" s="537"/>
    </row>
    <row r="212506" spans="5:5">
      <c r="E212506" s="315"/>
    </row>
    <row r="212507" spans="5:5" ht="21.75">
      <c r="E212507" s="537"/>
    </row>
    <row r="212508" spans="5:5">
      <c r="E212508" s="315"/>
    </row>
    <row r="212509" spans="5:5" ht="21.75">
      <c r="E212509" s="537"/>
    </row>
    <row r="212510" spans="5:5">
      <c r="E212510" s="315"/>
    </row>
    <row r="212511" spans="5:5" ht="21.75">
      <c r="E212511" s="537"/>
    </row>
    <row r="212512" spans="5:5">
      <c r="E212512" s="315"/>
    </row>
    <row r="212513" spans="5:5" ht="21.75">
      <c r="E212513" s="537"/>
    </row>
    <row r="212514" spans="5:5">
      <c r="E212514" s="315"/>
    </row>
    <row r="212515" spans="5:5" ht="21.75">
      <c r="E212515" s="537"/>
    </row>
    <row r="212516" spans="5:5">
      <c r="E212516" s="315"/>
    </row>
    <row r="212517" spans="5:5" ht="21.75">
      <c r="E212517" s="537"/>
    </row>
    <row r="212518" spans="5:5">
      <c r="E212518" s="315"/>
    </row>
    <row r="212519" spans="5:5" ht="21.75">
      <c r="E212519" s="537"/>
    </row>
    <row r="212520" spans="5:5">
      <c r="E212520" s="315"/>
    </row>
    <row r="212521" spans="5:5" ht="21.75">
      <c r="E212521" s="537"/>
    </row>
    <row r="212522" spans="5:5">
      <c r="E212522" s="315"/>
    </row>
    <row r="212523" spans="5:5" ht="21.75">
      <c r="E212523" s="537"/>
    </row>
    <row r="212524" spans="5:5">
      <c r="E212524" s="315"/>
    </row>
    <row r="212525" spans="5:5" ht="21.75">
      <c r="E212525" s="537"/>
    </row>
    <row r="212526" spans="5:5">
      <c r="E212526" s="315"/>
    </row>
    <row r="212527" spans="5:5" ht="21.75">
      <c r="E212527" s="537"/>
    </row>
    <row r="212528" spans="5:5">
      <c r="E212528" s="315"/>
    </row>
    <row r="212529" spans="5:5" ht="21.75">
      <c r="E212529" s="537"/>
    </row>
    <row r="212530" spans="5:5">
      <c r="E212530" s="315"/>
    </row>
    <row r="212531" spans="5:5" ht="21.75">
      <c r="E212531" s="537"/>
    </row>
    <row r="212532" spans="5:5">
      <c r="E212532" s="315"/>
    </row>
    <row r="212533" spans="5:5" ht="21.75">
      <c r="E212533" s="537"/>
    </row>
    <row r="212534" spans="5:5">
      <c r="E212534" s="315"/>
    </row>
    <row r="212535" spans="5:5" ht="21.75">
      <c r="E212535" s="537"/>
    </row>
    <row r="212536" spans="5:5">
      <c r="E212536" s="315"/>
    </row>
    <row r="212537" spans="5:5" ht="21.75">
      <c r="E212537" s="537"/>
    </row>
    <row r="212538" spans="5:5">
      <c r="E212538" s="315"/>
    </row>
    <row r="212539" spans="5:5" ht="21.75">
      <c r="E212539" s="537"/>
    </row>
    <row r="212540" spans="5:5">
      <c r="E212540" s="315"/>
    </row>
    <row r="212541" spans="5:5" ht="21.75">
      <c r="E212541" s="537"/>
    </row>
    <row r="212542" spans="5:5">
      <c r="E212542" s="315"/>
    </row>
    <row r="212543" spans="5:5" ht="21.75">
      <c r="E212543" s="537"/>
    </row>
    <row r="212544" spans="5:5">
      <c r="E212544" s="315"/>
    </row>
    <row r="212545" spans="5:5" ht="21.75">
      <c r="E212545" s="537"/>
    </row>
    <row r="212546" spans="5:5">
      <c r="E212546" s="315"/>
    </row>
    <row r="212547" spans="5:5" ht="21.75">
      <c r="E212547" s="537"/>
    </row>
    <row r="212548" spans="5:5">
      <c r="E212548" s="315"/>
    </row>
    <row r="212549" spans="5:5" ht="21.75">
      <c r="E212549" s="537"/>
    </row>
    <row r="212550" spans="5:5">
      <c r="E212550" s="315"/>
    </row>
    <row r="212551" spans="5:5" ht="21.75">
      <c r="E212551" s="537"/>
    </row>
    <row r="212552" spans="5:5">
      <c r="E212552" s="315"/>
    </row>
    <row r="212553" spans="5:5" ht="21.75">
      <c r="E212553" s="537"/>
    </row>
    <row r="212554" spans="5:5">
      <c r="E212554" s="315"/>
    </row>
    <row r="212555" spans="5:5" ht="21.75">
      <c r="E212555" s="537"/>
    </row>
    <row r="212556" spans="5:5">
      <c r="E212556" s="315"/>
    </row>
    <row r="212557" spans="5:5" ht="21.75">
      <c r="E212557" s="537"/>
    </row>
    <row r="212558" spans="5:5">
      <c r="E212558" s="315"/>
    </row>
    <row r="212559" spans="5:5" ht="21.75">
      <c r="E212559" s="537"/>
    </row>
    <row r="212560" spans="5:5">
      <c r="E212560" s="315"/>
    </row>
    <row r="212561" spans="5:5" ht="21.75">
      <c r="E212561" s="537"/>
    </row>
    <row r="212562" spans="5:5">
      <c r="E212562" s="315"/>
    </row>
    <row r="212563" spans="5:5" ht="21.75">
      <c r="E212563" s="537"/>
    </row>
    <row r="212564" spans="5:5">
      <c r="E212564" s="315"/>
    </row>
    <row r="212565" spans="5:5" ht="21.75">
      <c r="E212565" s="537"/>
    </row>
    <row r="212566" spans="5:5">
      <c r="E212566" s="315"/>
    </row>
    <row r="212567" spans="5:5" ht="21.75">
      <c r="E212567" s="537"/>
    </row>
    <row r="212568" spans="5:5">
      <c r="E212568" s="315"/>
    </row>
    <row r="212569" spans="5:5" ht="21.75">
      <c r="E212569" s="537"/>
    </row>
    <row r="212570" spans="5:5">
      <c r="E212570" s="315"/>
    </row>
    <row r="212571" spans="5:5" ht="21.75">
      <c r="E212571" s="537"/>
    </row>
    <row r="212572" spans="5:5">
      <c r="E212572" s="315"/>
    </row>
    <row r="212573" spans="5:5" ht="21.75">
      <c r="E212573" s="537"/>
    </row>
    <row r="212574" spans="5:5">
      <c r="E212574" s="315"/>
    </row>
    <row r="212575" spans="5:5" ht="21.75">
      <c r="E212575" s="537"/>
    </row>
    <row r="212576" spans="5:5">
      <c r="E212576" s="315"/>
    </row>
    <row r="212577" spans="5:5" ht="21.75">
      <c r="E212577" s="537"/>
    </row>
    <row r="212578" spans="5:5">
      <c r="E212578" s="315"/>
    </row>
    <row r="212579" spans="5:5" ht="21.75">
      <c r="E212579" s="537"/>
    </row>
    <row r="212580" spans="5:5">
      <c r="E212580" s="315"/>
    </row>
    <row r="212581" spans="5:5" ht="21.75">
      <c r="E212581" s="537"/>
    </row>
    <row r="212582" spans="5:5">
      <c r="E212582" s="315"/>
    </row>
    <row r="212583" spans="5:5" ht="21.75">
      <c r="E212583" s="537"/>
    </row>
    <row r="212584" spans="5:5">
      <c r="E212584" s="315"/>
    </row>
    <row r="212585" spans="5:5" ht="21.75">
      <c r="E212585" s="537"/>
    </row>
    <row r="212586" spans="5:5">
      <c r="E212586" s="315"/>
    </row>
    <row r="212587" spans="5:5" ht="21.75">
      <c r="E212587" s="537"/>
    </row>
    <row r="212588" spans="5:5">
      <c r="E212588" s="315"/>
    </row>
    <row r="212589" spans="5:5" ht="21.75">
      <c r="E212589" s="537"/>
    </row>
    <row r="212590" spans="5:5">
      <c r="E212590" s="315"/>
    </row>
    <row r="212591" spans="5:5" ht="21.75">
      <c r="E212591" s="537"/>
    </row>
    <row r="212592" spans="5:5">
      <c r="E212592" s="315"/>
    </row>
    <row r="212593" spans="5:5" ht="21.75">
      <c r="E212593" s="537"/>
    </row>
    <row r="212594" spans="5:5">
      <c r="E212594" s="315"/>
    </row>
    <row r="212595" spans="5:5" ht="21.75">
      <c r="E212595" s="537"/>
    </row>
    <row r="212596" spans="5:5">
      <c r="E212596" s="315"/>
    </row>
    <row r="212597" spans="5:5" ht="21.75">
      <c r="E212597" s="537"/>
    </row>
    <row r="212598" spans="5:5">
      <c r="E212598" s="315"/>
    </row>
    <row r="212599" spans="5:5" ht="21.75">
      <c r="E212599" s="537"/>
    </row>
    <row r="212600" spans="5:5">
      <c r="E212600" s="315"/>
    </row>
    <row r="212601" spans="5:5" ht="21.75">
      <c r="E212601" s="537"/>
    </row>
    <row r="212602" spans="5:5">
      <c r="E212602" s="315"/>
    </row>
    <row r="212603" spans="5:5" ht="21.75">
      <c r="E212603" s="537"/>
    </row>
    <row r="212604" spans="5:5">
      <c r="E212604" s="315"/>
    </row>
    <row r="212605" spans="5:5" ht="21.75">
      <c r="E212605" s="537"/>
    </row>
    <row r="212606" spans="5:5">
      <c r="E212606" s="315"/>
    </row>
    <row r="212607" spans="5:5" ht="21.75">
      <c r="E212607" s="537"/>
    </row>
    <row r="212608" spans="5:5">
      <c r="E212608" s="315"/>
    </row>
    <row r="212609" spans="5:5" ht="21.75">
      <c r="E212609" s="537"/>
    </row>
    <row r="212610" spans="5:5">
      <c r="E212610" s="315"/>
    </row>
    <row r="212611" spans="5:5" ht="21.75">
      <c r="E212611" s="537"/>
    </row>
    <row r="212612" spans="5:5">
      <c r="E212612" s="315"/>
    </row>
    <row r="212613" spans="5:5" ht="21.75">
      <c r="E212613" s="537"/>
    </row>
    <row r="212614" spans="5:5">
      <c r="E212614" s="315"/>
    </row>
    <row r="212615" spans="5:5" ht="21.75">
      <c r="E212615" s="537"/>
    </row>
    <row r="212616" spans="5:5">
      <c r="E212616" s="315"/>
    </row>
    <row r="212617" spans="5:5" ht="21.75">
      <c r="E212617" s="537"/>
    </row>
    <row r="212618" spans="5:5">
      <c r="E212618" s="315"/>
    </row>
    <row r="212619" spans="5:5" ht="21.75">
      <c r="E212619" s="537"/>
    </row>
    <row r="212620" spans="5:5">
      <c r="E212620" s="315"/>
    </row>
    <row r="212621" spans="5:5" ht="21.75">
      <c r="E212621" s="537"/>
    </row>
    <row r="212622" spans="5:5">
      <c r="E212622" s="315"/>
    </row>
    <row r="212623" spans="5:5" ht="21.75">
      <c r="E212623" s="537"/>
    </row>
    <row r="212624" spans="5:5">
      <c r="E212624" s="315"/>
    </row>
    <row r="212625" spans="5:5" ht="21.75">
      <c r="E212625" s="537"/>
    </row>
    <row r="212626" spans="5:5">
      <c r="E212626" s="315"/>
    </row>
    <row r="212627" spans="5:5" ht="21.75">
      <c r="E212627" s="537"/>
    </row>
    <row r="212628" spans="5:5">
      <c r="E212628" s="315"/>
    </row>
    <row r="212629" spans="5:5" ht="21.75">
      <c r="E212629" s="537"/>
    </row>
    <row r="212630" spans="5:5">
      <c r="E212630" s="315"/>
    </row>
    <row r="212631" spans="5:5" ht="21.75">
      <c r="E212631" s="537"/>
    </row>
    <row r="212632" spans="5:5">
      <c r="E212632" s="315"/>
    </row>
    <row r="212633" spans="5:5" ht="21.75">
      <c r="E212633" s="537"/>
    </row>
    <row r="212634" spans="5:5">
      <c r="E212634" s="315"/>
    </row>
    <row r="212635" spans="5:5" ht="21.75">
      <c r="E212635" s="537"/>
    </row>
    <row r="212636" spans="5:5">
      <c r="E212636" s="315"/>
    </row>
    <row r="212637" spans="5:5" ht="21.75">
      <c r="E212637" s="537"/>
    </row>
    <row r="212638" spans="5:5">
      <c r="E212638" s="315"/>
    </row>
    <row r="212639" spans="5:5" ht="21.75">
      <c r="E212639" s="537"/>
    </row>
    <row r="212640" spans="5:5">
      <c r="E212640" s="315"/>
    </row>
    <row r="212641" spans="5:5" ht="21.75">
      <c r="E212641" s="537"/>
    </row>
    <row r="212642" spans="5:5">
      <c r="E212642" s="315"/>
    </row>
    <row r="212643" spans="5:5" ht="21.75">
      <c r="E212643" s="537"/>
    </row>
    <row r="212644" spans="5:5">
      <c r="E212644" s="315"/>
    </row>
    <row r="212645" spans="5:5" ht="21.75">
      <c r="E212645" s="537"/>
    </row>
    <row r="212646" spans="5:5">
      <c r="E212646" s="315"/>
    </row>
    <row r="212647" spans="5:5" ht="21.75">
      <c r="E212647" s="537"/>
    </row>
    <row r="212648" spans="5:5">
      <c r="E212648" s="315"/>
    </row>
    <row r="212649" spans="5:5" ht="21.75">
      <c r="E212649" s="537"/>
    </row>
    <row r="212650" spans="5:5">
      <c r="E212650" s="315"/>
    </row>
    <row r="212651" spans="5:5" ht="21.75">
      <c r="E212651" s="537"/>
    </row>
    <row r="212652" spans="5:5">
      <c r="E212652" s="315"/>
    </row>
    <row r="212653" spans="5:5" ht="21.75">
      <c r="E212653" s="537"/>
    </row>
    <row r="212654" spans="5:5">
      <c r="E212654" s="315"/>
    </row>
    <row r="212655" spans="5:5" ht="21.75">
      <c r="E212655" s="537"/>
    </row>
    <row r="212656" spans="5:5">
      <c r="E212656" s="315"/>
    </row>
    <row r="212657" spans="5:5" ht="21.75">
      <c r="E212657" s="537"/>
    </row>
    <row r="212658" spans="5:5">
      <c r="E212658" s="315"/>
    </row>
    <row r="212659" spans="5:5" ht="21.75">
      <c r="E212659" s="537"/>
    </row>
    <row r="212660" spans="5:5">
      <c r="E212660" s="315"/>
    </row>
    <row r="212661" spans="5:5" ht="21.75">
      <c r="E212661" s="537"/>
    </row>
    <row r="212662" spans="5:5">
      <c r="E212662" s="315"/>
    </row>
    <row r="212663" spans="5:5" ht="21.75">
      <c r="E212663" s="537"/>
    </row>
    <row r="212664" spans="5:5">
      <c r="E212664" s="315"/>
    </row>
    <row r="212665" spans="5:5" ht="21.75">
      <c r="E212665" s="537"/>
    </row>
    <row r="212666" spans="5:5">
      <c r="E212666" s="315"/>
    </row>
    <row r="212667" spans="5:5" ht="21.75">
      <c r="E212667" s="537"/>
    </row>
    <row r="212668" spans="5:5">
      <c r="E212668" s="315"/>
    </row>
    <row r="212669" spans="5:5" ht="21.75">
      <c r="E212669" s="537"/>
    </row>
    <row r="212670" spans="5:5">
      <c r="E212670" s="315"/>
    </row>
    <row r="212671" spans="5:5" ht="21.75">
      <c r="E212671" s="537"/>
    </row>
    <row r="212672" spans="5:5">
      <c r="E212672" s="315"/>
    </row>
    <row r="212673" spans="5:5" ht="21.75">
      <c r="E212673" s="537"/>
    </row>
    <row r="212674" spans="5:5">
      <c r="E212674" s="315"/>
    </row>
    <row r="212675" spans="5:5" ht="21.75">
      <c r="E212675" s="537"/>
    </row>
    <row r="212676" spans="5:5">
      <c r="E212676" s="315"/>
    </row>
    <row r="212677" spans="5:5" ht="21.75">
      <c r="E212677" s="537"/>
    </row>
    <row r="212678" spans="5:5">
      <c r="E212678" s="315"/>
    </row>
    <row r="212679" spans="5:5" ht="21.75">
      <c r="E212679" s="537"/>
    </row>
    <row r="212680" spans="5:5">
      <c r="E212680" s="315"/>
    </row>
    <row r="212681" spans="5:5" ht="21.75">
      <c r="E212681" s="537"/>
    </row>
    <row r="212682" spans="5:5">
      <c r="E212682" s="315"/>
    </row>
    <row r="212683" spans="5:5" ht="21.75">
      <c r="E212683" s="537"/>
    </row>
    <row r="212684" spans="5:5">
      <c r="E212684" s="315"/>
    </row>
    <row r="212685" spans="5:5" ht="21.75">
      <c r="E212685" s="537"/>
    </row>
    <row r="212686" spans="5:5">
      <c r="E212686" s="315"/>
    </row>
    <row r="212687" spans="5:5" ht="21.75">
      <c r="E212687" s="537"/>
    </row>
    <row r="212688" spans="5:5">
      <c r="E212688" s="315"/>
    </row>
    <row r="212689" spans="5:5" ht="21.75">
      <c r="E212689" s="537"/>
    </row>
    <row r="212690" spans="5:5">
      <c r="E212690" s="315"/>
    </row>
    <row r="212691" spans="5:5" ht="21.75">
      <c r="E212691" s="537"/>
    </row>
    <row r="212692" spans="5:5">
      <c r="E212692" s="315"/>
    </row>
    <row r="212693" spans="5:5" ht="21.75">
      <c r="E212693" s="537"/>
    </row>
    <row r="212694" spans="5:5">
      <c r="E212694" s="315"/>
    </row>
    <row r="212695" spans="5:5" ht="21.75">
      <c r="E212695" s="537"/>
    </row>
    <row r="212696" spans="5:5">
      <c r="E212696" s="315"/>
    </row>
    <row r="212697" spans="5:5" ht="21.75">
      <c r="E212697" s="537"/>
    </row>
    <row r="212698" spans="5:5">
      <c r="E212698" s="315"/>
    </row>
    <row r="212699" spans="5:5" ht="21.75">
      <c r="E212699" s="537"/>
    </row>
    <row r="212700" spans="5:5">
      <c r="E212700" s="315"/>
    </row>
    <row r="212701" spans="5:5" ht="21.75">
      <c r="E212701" s="537"/>
    </row>
    <row r="212702" spans="5:5">
      <c r="E212702" s="315"/>
    </row>
    <row r="212703" spans="5:5" ht="21.75">
      <c r="E212703" s="537"/>
    </row>
    <row r="212704" spans="5:5">
      <c r="E212704" s="315"/>
    </row>
    <row r="212705" spans="5:5" ht="21.75">
      <c r="E212705" s="537"/>
    </row>
    <row r="212706" spans="5:5">
      <c r="E212706" s="315"/>
    </row>
    <row r="212707" spans="5:5" ht="21.75">
      <c r="E212707" s="537"/>
    </row>
    <row r="212708" spans="5:5">
      <c r="E212708" s="315"/>
    </row>
    <row r="212709" spans="5:5" ht="21.75">
      <c r="E212709" s="537"/>
    </row>
    <row r="212710" spans="5:5">
      <c r="E212710" s="315"/>
    </row>
    <row r="212711" spans="5:5" ht="21.75">
      <c r="E212711" s="537"/>
    </row>
    <row r="212712" spans="5:5">
      <c r="E212712" s="315"/>
    </row>
    <row r="212713" spans="5:5" ht="21.75">
      <c r="E212713" s="537"/>
    </row>
    <row r="212714" spans="5:5">
      <c r="E212714" s="315"/>
    </row>
    <row r="212715" spans="5:5" ht="21.75">
      <c r="E212715" s="537"/>
    </row>
    <row r="212716" spans="5:5">
      <c r="E212716" s="315"/>
    </row>
    <row r="212717" spans="5:5" ht="21.75">
      <c r="E212717" s="537"/>
    </row>
    <row r="212718" spans="5:5">
      <c r="E212718" s="315"/>
    </row>
    <row r="212719" spans="5:5" ht="21.75">
      <c r="E212719" s="537"/>
    </row>
    <row r="212720" spans="5:5">
      <c r="E212720" s="315"/>
    </row>
    <row r="212721" spans="5:5" ht="21.75">
      <c r="E212721" s="537"/>
    </row>
    <row r="212722" spans="5:5">
      <c r="E212722" s="315"/>
    </row>
    <row r="212723" spans="5:5" ht="21.75">
      <c r="E212723" s="537"/>
    </row>
    <row r="212724" spans="5:5">
      <c r="E212724" s="315"/>
    </row>
    <row r="212725" spans="5:5" ht="21.75">
      <c r="E212725" s="537"/>
    </row>
    <row r="212726" spans="5:5">
      <c r="E212726" s="315"/>
    </row>
    <row r="212727" spans="5:5" ht="21.75">
      <c r="E212727" s="537"/>
    </row>
    <row r="212728" spans="5:5">
      <c r="E212728" s="315"/>
    </row>
    <row r="212729" spans="5:5" ht="21.75">
      <c r="E212729" s="537"/>
    </row>
    <row r="212730" spans="5:5">
      <c r="E212730" s="315"/>
    </row>
    <row r="212731" spans="5:5" ht="21.75">
      <c r="E212731" s="537"/>
    </row>
    <row r="212732" spans="5:5">
      <c r="E212732" s="315"/>
    </row>
    <row r="212733" spans="5:5" ht="21.75">
      <c r="E212733" s="537"/>
    </row>
    <row r="212734" spans="5:5">
      <c r="E212734" s="315"/>
    </row>
    <row r="212735" spans="5:5" ht="21.75">
      <c r="E212735" s="537"/>
    </row>
    <row r="212736" spans="5:5">
      <c r="E212736" s="315"/>
    </row>
    <row r="212737" spans="5:5" ht="21.75">
      <c r="E212737" s="537"/>
    </row>
    <row r="212738" spans="5:5">
      <c r="E212738" s="315"/>
    </row>
    <row r="212739" spans="5:5" ht="21.75">
      <c r="E212739" s="537"/>
    </row>
    <row r="212740" spans="5:5">
      <c r="E212740" s="315"/>
    </row>
    <row r="212741" spans="5:5" ht="21.75">
      <c r="E212741" s="537"/>
    </row>
    <row r="212742" spans="5:5">
      <c r="E212742" s="315"/>
    </row>
    <row r="212743" spans="5:5" ht="21.75">
      <c r="E212743" s="537"/>
    </row>
    <row r="212744" spans="5:5">
      <c r="E212744" s="315"/>
    </row>
    <row r="212745" spans="5:5" ht="21.75">
      <c r="E212745" s="537"/>
    </row>
    <row r="212746" spans="5:5">
      <c r="E212746" s="315"/>
    </row>
    <row r="212747" spans="5:5" ht="21.75">
      <c r="E212747" s="537"/>
    </row>
    <row r="212748" spans="5:5">
      <c r="E212748" s="315"/>
    </row>
    <row r="212749" spans="5:5" ht="21.75">
      <c r="E212749" s="537"/>
    </row>
    <row r="212750" spans="5:5">
      <c r="E212750" s="315"/>
    </row>
    <row r="212751" spans="5:5" ht="21.75">
      <c r="E212751" s="537"/>
    </row>
    <row r="212752" spans="5:5">
      <c r="E212752" s="315"/>
    </row>
    <row r="212753" spans="5:5" ht="21.75">
      <c r="E212753" s="537"/>
    </row>
    <row r="212754" spans="5:5">
      <c r="E212754" s="315"/>
    </row>
    <row r="212755" spans="5:5" ht="21.75">
      <c r="E212755" s="537"/>
    </row>
    <row r="212756" spans="5:5">
      <c r="E212756" s="315"/>
    </row>
    <row r="212757" spans="5:5" ht="21.75">
      <c r="E212757" s="537"/>
    </row>
    <row r="212758" spans="5:5">
      <c r="E212758" s="315"/>
    </row>
    <row r="212759" spans="5:5" ht="21.75">
      <c r="E212759" s="537"/>
    </row>
    <row r="212760" spans="5:5">
      <c r="E212760" s="315"/>
    </row>
    <row r="212761" spans="5:5" ht="21.75">
      <c r="E212761" s="537"/>
    </row>
    <row r="212762" spans="5:5">
      <c r="E212762" s="315"/>
    </row>
    <row r="212763" spans="5:5" ht="21.75">
      <c r="E212763" s="537"/>
    </row>
    <row r="212764" spans="5:5">
      <c r="E212764" s="315"/>
    </row>
    <row r="212765" spans="5:5" ht="21.75">
      <c r="E212765" s="537"/>
    </row>
    <row r="212766" spans="5:5">
      <c r="E212766" s="315"/>
    </row>
    <row r="212767" spans="5:5" ht="21.75">
      <c r="E212767" s="537"/>
    </row>
    <row r="212768" spans="5:5">
      <c r="E212768" s="315"/>
    </row>
    <row r="212769" spans="5:5" ht="21.75">
      <c r="E212769" s="537"/>
    </row>
    <row r="212770" spans="5:5">
      <c r="E212770" s="315"/>
    </row>
    <row r="212771" spans="5:5" ht="21.75">
      <c r="E212771" s="537"/>
    </row>
    <row r="212772" spans="5:5">
      <c r="E212772" s="315"/>
    </row>
    <row r="212773" spans="5:5" ht="21.75">
      <c r="E212773" s="537"/>
    </row>
    <row r="212774" spans="5:5">
      <c r="E212774" s="315"/>
    </row>
    <row r="212775" spans="5:5" ht="21.75">
      <c r="E212775" s="537"/>
    </row>
    <row r="212776" spans="5:5">
      <c r="E212776" s="315"/>
    </row>
    <row r="212777" spans="5:5" ht="21.75">
      <c r="E212777" s="537"/>
    </row>
    <row r="212778" spans="5:5">
      <c r="E212778" s="315"/>
    </row>
    <row r="212779" spans="5:5" ht="21.75">
      <c r="E212779" s="537"/>
    </row>
    <row r="212780" spans="5:5">
      <c r="E212780" s="315"/>
    </row>
    <row r="212781" spans="5:5" ht="21.75">
      <c r="E212781" s="537"/>
    </row>
    <row r="212782" spans="5:5">
      <c r="E212782" s="315"/>
    </row>
    <row r="212783" spans="5:5" ht="21.75">
      <c r="E212783" s="537"/>
    </row>
    <row r="212784" spans="5:5">
      <c r="E212784" s="315"/>
    </row>
    <row r="212785" spans="5:5" ht="21.75">
      <c r="E212785" s="537"/>
    </row>
    <row r="212786" spans="5:5">
      <c r="E212786" s="315"/>
    </row>
    <row r="212787" spans="5:5" ht="21.75">
      <c r="E212787" s="537"/>
    </row>
    <row r="212788" spans="5:5">
      <c r="E212788" s="315"/>
    </row>
    <row r="212789" spans="5:5" ht="21.75">
      <c r="E212789" s="537"/>
    </row>
    <row r="212790" spans="5:5">
      <c r="E212790" s="315"/>
    </row>
    <row r="212791" spans="5:5" ht="21.75">
      <c r="E212791" s="537"/>
    </row>
    <row r="212792" spans="5:5">
      <c r="E212792" s="315"/>
    </row>
    <row r="212793" spans="5:5" ht="21.75">
      <c r="E212793" s="537"/>
    </row>
    <row r="212794" spans="5:5">
      <c r="E212794" s="315"/>
    </row>
    <row r="212795" spans="5:5" ht="21.75">
      <c r="E212795" s="537"/>
    </row>
    <row r="212796" spans="5:5">
      <c r="E212796" s="315"/>
    </row>
    <row r="212797" spans="5:5" ht="21.75">
      <c r="E212797" s="537"/>
    </row>
    <row r="212798" spans="5:5">
      <c r="E212798" s="315"/>
    </row>
    <row r="212799" spans="5:5" ht="21.75">
      <c r="E212799" s="537"/>
    </row>
    <row r="212800" spans="5:5">
      <c r="E212800" s="315"/>
    </row>
    <row r="212801" spans="5:5" ht="21.75">
      <c r="E212801" s="537"/>
    </row>
    <row r="212802" spans="5:5">
      <c r="E212802" s="315"/>
    </row>
    <row r="212803" spans="5:5" ht="21.75">
      <c r="E212803" s="537"/>
    </row>
    <row r="212804" spans="5:5">
      <c r="E212804" s="315"/>
    </row>
    <row r="212805" spans="5:5" ht="21.75">
      <c r="E212805" s="537"/>
    </row>
    <row r="212806" spans="5:5">
      <c r="E212806" s="315"/>
    </row>
    <row r="212807" spans="5:5" ht="21.75">
      <c r="E212807" s="537"/>
    </row>
    <row r="212808" spans="5:5">
      <c r="E212808" s="315"/>
    </row>
    <row r="212809" spans="5:5" ht="21.75">
      <c r="E212809" s="537"/>
    </row>
    <row r="212810" spans="5:5">
      <c r="E212810" s="315"/>
    </row>
    <row r="212811" spans="5:5" ht="21.75">
      <c r="E212811" s="537"/>
    </row>
    <row r="212812" spans="5:5">
      <c r="E212812" s="315"/>
    </row>
    <row r="212813" spans="5:5" ht="21.75">
      <c r="E212813" s="537"/>
    </row>
    <row r="212814" spans="5:5">
      <c r="E212814" s="315"/>
    </row>
    <row r="212815" spans="5:5" ht="21.75">
      <c r="E212815" s="537"/>
    </row>
    <row r="212816" spans="5:5">
      <c r="E212816" s="315"/>
    </row>
    <row r="212817" spans="5:5" ht="21.75">
      <c r="E212817" s="537"/>
    </row>
    <row r="212818" spans="5:5">
      <c r="E212818" s="315"/>
    </row>
    <row r="212819" spans="5:5" ht="21.75">
      <c r="E212819" s="537"/>
    </row>
    <row r="212820" spans="5:5">
      <c r="E212820" s="315"/>
    </row>
    <row r="212821" spans="5:5" ht="21.75">
      <c r="E212821" s="537"/>
    </row>
    <row r="212822" spans="5:5">
      <c r="E212822" s="315"/>
    </row>
    <row r="212823" spans="5:5" ht="21.75">
      <c r="E212823" s="537"/>
    </row>
    <row r="212824" spans="5:5">
      <c r="E212824" s="315"/>
    </row>
    <row r="212825" spans="5:5" ht="21.75">
      <c r="E212825" s="537"/>
    </row>
    <row r="212826" spans="5:5">
      <c r="E212826" s="315"/>
    </row>
    <row r="212827" spans="5:5" ht="21.75">
      <c r="E212827" s="537"/>
    </row>
    <row r="212828" spans="5:5">
      <c r="E212828" s="315"/>
    </row>
    <row r="212829" spans="5:5" ht="21.75">
      <c r="E212829" s="537"/>
    </row>
    <row r="212830" spans="5:5">
      <c r="E212830" s="315"/>
    </row>
    <row r="212831" spans="5:5" ht="21.75">
      <c r="E212831" s="537"/>
    </row>
    <row r="212832" spans="5:5">
      <c r="E212832" s="315"/>
    </row>
    <row r="212833" spans="5:5" ht="21.75">
      <c r="E212833" s="537"/>
    </row>
    <row r="212834" spans="5:5">
      <c r="E212834" s="315"/>
    </row>
    <row r="212835" spans="5:5" ht="21.75">
      <c r="E212835" s="537"/>
    </row>
    <row r="212836" spans="5:5">
      <c r="E212836" s="315"/>
    </row>
    <row r="212837" spans="5:5" ht="21.75">
      <c r="E212837" s="537"/>
    </row>
    <row r="212838" spans="5:5">
      <c r="E212838" s="315"/>
    </row>
    <row r="212839" spans="5:5" ht="21.75">
      <c r="E212839" s="537"/>
    </row>
    <row r="212840" spans="5:5">
      <c r="E212840" s="315"/>
    </row>
    <row r="212841" spans="5:5" ht="21.75">
      <c r="E212841" s="537"/>
    </row>
    <row r="212842" spans="5:5">
      <c r="E212842" s="315"/>
    </row>
    <row r="212843" spans="5:5" ht="21.75">
      <c r="E212843" s="537"/>
    </row>
    <row r="212844" spans="5:5">
      <c r="E212844" s="315"/>
    </row>
    <row r="212845" spans="5:5" ht="21.75">
      <c r="E212845" s="537"/>
    </row>
    <row r="212846" spans="5:5">
      <c r="E212846" s="315"/>
    </row>
    <row r="212847" spans="5:5" ht="21.75">
      <c r="E212847" s="537"/>
    </row>
    <row r="212848" spans="5:5">
      <c r="E212848" s="315"/>
    </row>
    <row r="212849" spans="5:5" ht="21.75">
      <c r="E212849" s="537"/>
    </row>
    <row r="212850" spans="5:5">
      <c r="E212850" s="315"/>
    </row>
    <row r="212851" spans="5:5" ht="21.75">
      <c r="E212851" s="537"/>
    </row>
    <row r="212852" spans="5:5">
      <c r="E212852" s="315"/>
    </row>
    <row r="212853" spans="5:5" ht="21.75">
      <c r="E212853" s="537"/>
    </row>
    <row r="212854" spans="5:5">
      <c r="E212854" s="315"/>
    </row>
    <row r="212855" spans="5:5" ht="21.75">
      <c r="E212855" s="537"/>
    </row>
    <row r="212856" spans="5:5">
      <c r="E212856" s="315"/>
    </row>
    <row r="212857" spans="5:5" ht="21.75">
      <c r="E212857" s="537"/>
    </row>
    <row r="212858" spans="5:5">
      <c r="E212858" s="315"/>
    </row>
    <row r="212859" spans="5:5" ht="21.75">
      <c r="E212859" s="537"/>
    </row>
    <row r="212860" spans="5:5">
      <c r="E212860" s="315"/>
    </row>
    <row r="212861" spans="5:5" ht="21.75">
      <c r="E212861" s="537"/>
    </row>
    <row r="212862" spans="5:5">
      <c r="E212862" s="315"/>
    </row>
    <row r="212863" spans="5:5" ht="21.75">
      <c r="E212863" s="537"/>
    </row>
    <row r="212864" spans="5:5">
      <c r="E212864" s="315"/>
    </row>
    <row r="212865" spans="5:5" ht="21.75">
      <c r="E212865" s="537"/>
    </row>
    <row r="212866" spans="5:5">
      <c r="E212866" s="315"/>
    </row>
    <row r="212867" spans="5:5" ht="21.75">
      <c r="E212867" s="537"/>
    </row>
    <row r="212868" spans="5:5">
      <c r="E212868" s="315"/>
    </row>
    <row r="212869" spans="5:5" ht="21.75">
      <c r="E212869" s="537"/>
    </row>
    <row r="212870" spans="5:5">
      <c r="E212870" s="315"/>
    </row>
    <row r="212871" spans="5:5" ht="21.75">
      <c r="E212871" s="537"/>
    </row>
    <row r="212872" spans="5:5">
      <c r="E212872" s="315"/>
    </row>
    <row r="212873" spans="5:5" ht="21.75">
      <c r="E212873" s="537"/>
    </row>
    <row r="212874" spans="5:5">
      <c r="E212874" s="315"/>
    </row>
    <row r="212875" spans="5:5" ht="21.75">
      <c r="E212875" s="537"/>
    </row>
    <row r="212876" spans="5:5">
      <c r="E212876" s="315"/>
    </row>
    <row r="212877" spans="5:5" ht="21.75">
      <c r="E212877" s="537"/>
    </row>
    <row r="212878" spans="5:5">
      <c r="E212878" s="315"/>
    </row>
    <row r="212879" spans="5:5" ht="21.75">
      <c r="E212879" s="537"/>
    </row>
    <row r="212880" spans="5:5">
      <c r="E212880" s="315"/>
    </row>
    <row r="212881" spans="5:5" ht="21.75">
      <c r="E212881" s="537"/>
    </row>
    <row r="212882" spans="5:5">
      <c r="E212882" s="315"/>
    </row>
    <row r="212883" spans="5:5" ht="21.75">
      <c r="E212883" s="537"/>
    </row>
    <row r="212884" spans="5:5">
      <c r="E212884" s="315"/>
    </row>
    <row r="212885" spans="5:5" ht="21.75">
      <c r="E212885" s="537"/>
    </row>
    <row r="212886" spans="5:5">
      <c r="E212886" s="315"/>
    </row>
    <row r="212887" spans="5:5" ht="21.75">
      <c r="E212887" s="537"/>
    </row>
    <row r="212888" spans="5:5">
      <c r="E212888" s="315"/>
    </row>
    <row r="212889" spans="5:5" ht="21.75">
      <c r="E212889" s="537"/>
    </row>
    <row r="212890" spans="5:5">
      <c r="E212890" s="315"/>
    </row>
    <row r="212891" spans="5:5" ht="21.75">
      <c r="E212891" s="537"/>
    </row>
    <row r="212892" spans="5:5">
      <c r="E212892" s="315"/>
    </row>
    <row r="212893" spans="5:5" ht="21.75">
      <c r="E212893" s="537"/>
    </row>
    <row r="212894" spans="5:5">
      <c r="E212894" s="315"/>
    </row>
    <row r="212895" spans="5:5" ht="21.75">
      <c r="E212895" s="537"/>
    </row>
    <row r="212896" spans="5:5">
      <c r="E212896" s="315"/>
    </row>
    <row r="212897" spans="5:5" ht="21.75">
      <c r="E212897" s="537"/>
    </row>
    <row r="212898" spans="5:5">
      <c r="E212898" s="315"/>
    </row>
    <row r="212899" spans="5:5" ht="21.75">
      <c r="E212899" s="537"/>
    </row>
    <row r="212900" spans="5:5">
      <c r="E212900" s="315"/>
    </row>
    <row r="212901" spans="5:5" ht="21.75">
      <c r="E212901" s="537"/>
    </row>
    <row r="212902" spans="5:5">
      <c r="E212902" s="315"/>
    </row>
    <row r="212903" spans="5:5" ht="21.75">
      <c r="E212903" s="537"/>
    </row>
    <row r="212904" spans="5:5">
      <c r="E212904" s="315"/>
    </row>
    <row r="212905" spans="5:5" ht="21.75">
      <c r="E212905" s="537"/>
    </row>
    <row r="212906" spans="5:5">
      <c r="E212906" s="315"/>
    </row>
    <row r="212907" spans="5:5" ht="21.75">
      <c r="E212907" s="537"/>
    </row>
    <row r="212908" spans="5:5">
      <c r="E212908" s="315"/>
    </row>
    <row r="212909" spans="5:5" ht="21.75">
      <c r="E212909" s="537"/>
    </row>
    <row r="212910" spans="5:5">
      <c r="E212910" s="315"/>
    </row>
    <row r="212911" spans="5:5" ht="21.75">
      <c r="E212911" s="537"/>
    </row>
    <row r="212912" spans="5:5">
      <c r="E212912" s="315"/>
    </row>
    <row r="212913" spans="5:5" ht="21.75">
      <c r="E212913" s="537"/>
    </row>
    <row r="212914" spans="5:5">
      <c r="E212914" s="315"/>
    </row>
    <row r="212915" spans="5:5" ht="21.75">
      <c r="E212915" s="537"/>
    </row>
    <row r="212916" spans="5:5">
      <c r="E212916" s="315"/>
    </row>
    <row r="212917" spans="5:5" ht="21.75">
      <c r="E212917" s="537"/>
    </row>
    <row r="212918" spans="5:5">
      <c r="E212918" s="315"/>
    </row>
    <row r="212919" spans="5:5" ht="21.75">
      <c r="E212919" s="537"/>
    </row>
    <row r="212920" spans="5:5">
      <c r="E212920" s="315"/>
    </row>
    <row r="212921" spans="5:5" ht="21.75">
      <c r="E212921" s="537"/>
    </row>
    <row r="212922" spans="5:5">
      <c r="E212922" s="315"/>
    </row>
    <row r="212923" spans="5:5" ht="21.75">
      <c r="E212923" s="537"/>
    </row>
    <row r="212924" spans="5:5">
      <c r="E212924" s="315"/>
    </row>
    <row r="212925" spans="5:5" ht="21.75">
      <c r="E212925" s="537"/>
    </row>
    <row r="212926" spans="5:5">
      <c r="E212926" s="315"/>
    </row>
    <row r="212927" spans="5:5" ht="21.75">
      <c r="E212927" s="537"/>
    </row>
    <row r="212928" spans="5:5">
      <c r="E212928" s="315"/>
    </row>
    <row r="212929" spans="5:5" ht="21.75">
      <c r="E212929" s="537"/>
    </row>
    <row r="212930" spans="5:5">
      <c r="E212930" s="315"/>
    </row>
    <row r="212931" spans="5:5" ht="21.75">
      <c r="E212931" s="537"/>
    </row>
    <row r="212932" spans="5:5">
      <c r="E212932" s="315"/>
    </row>
    <row r="212933" spans="5:5" ht="21.75">
      <c r="E212933" s="537"/>
    </row>
    <row r="212934" spans="5:5">
      <c r="E212934" s="315"/>
    </row>
    <row r="212935" spans="5:5" ht="21.75">
      <c r="E212935" s="537"/>
    </row>
    <row r="212936" spans="5:5">
      <c r="E212936" s="315"/>
    </row>
    <row r="212937" spans="5:5" ht="21.75">
      <c r="E212937" s="537"/>
    </row>
    <row r="212938" spans="5:5">
      <c r="E212938" s="315"/>
    </row>
    <row r="212939" spans="5:5" ht="21.75">
      <c r="E212939" s="537"/>
    </row>
    <row r="212940" spans="5:5">
      <c r="E212940" s="315"/>
    </row>
    <row r="212941" spans="5:5" ht="21.75">
      <c r="E212941" s="537"/>
    </row>
    <row r="212942" spans="5:5">
      <c r="E212942" s="315"/>
    </row>
    <row r="212943" spans="5:5" ht="21.75">
      <c r="E212943" s="537"/>
    </row>
    <row r="212944" spans="5:5">
      <c r="E212944" s="315"/>
    </row>
    <row r="212945" spans="5:5" ht="21.75">
      <c r="E212945" s="537"/>
    </row>
    <row r="212946" spans="5:5">
      <c r="E212946" s="315"/>
    </row>
    <row r="212947" spans="5:5" ht="21.75">
      <c r="E212947" s="537"/>
    </row>
    <row r="212948" spans="5:5">
      <c r="E212948" s="315"/>
    </row>
    <row r="212949" spans="5:5" ht="21.75">
      <c r="E212949" s="537"/>
    </row>
    <row r="212950" spans="5:5">
      <c r="E212950" s="315"/>
    </row>
    <row r="212951" spans="5:5" ht="21.75">
      <c r="E212951" s="537"/>
    </row>
    <row r="212952" spans="5:5">
      <c r="E212952" s="315"/>
    </row>
    <row r="212953" spans="5:5" ht="21.75">
      <c r="E212953" s="537"/>
    </row>
    <row r="212954" spans="5:5">
      <c r="E212954" s="315"/>
    </row>
    <row r="212955" spans="5:5" ht="21.75">
      <c r="E212955" s="537"/>
    </row>
    <row r="212956" spans="5:5">
      <c r="E212956" s="315"/>
    </row>
    <row r="212957" spans="5:5" ht="21.75">
      <c r="E212957" s="537"/>
    </row>
    <row r="212958" spans="5:5">
      <c r="E212958" s="315"/>
    </row>
    <row r="212959" spans="5:5" ht="21.75">
      <c r="E212959" s="537"/>
    </row>
    <row r="212960" spans="5:5">
      <c r="E212960" s="315"/>
    </row>
    <row r="212961" spans="5:5" ht="21.75">
      <c r="E212961" s="537"/>
    </row>
    <row r="212962" spans="5:5">
      <c r="E212962" s="315"/>
    </row>
    <row r="212963" spans="5:5" ht="21.75">
      <c r="E212963" s="537"/>
    </row>
    <row r="212964" spans="5:5">
      <c r="E212964" s="315"/>
    </row>
    <row r="212965" spans="5:5" ht="21.75">
      <c r="E212965" s="537"/>
    </row>
    <row r="212966" spans="5:5">
      <c r="E212966" s="315"/>
    </row>
    <row r="212967" spans="5:5" ht="21.75">
      <c r="E212967" s="537"/>
    </row>
    <row r="212968" spans="5:5">
      <c r="E212968" s="315"/>
    </row>
    <row r="212969" spans="5:5" ht="21.75">
      <c r="E212969" s="537"/>
    </row>
    <row r="212970" spans="5:5">
      <c r="E212970" s="315"/>
    </row>
    <row r="212971" spans="5:5" ht="21.75">
      <c r="E212971" s="537"/>
    </row>
    <row r="212972" spans="5:5">
      <c r="E212972" s="315"/>
    </row>
    <row r="212973" spans="5:5" ht="21.75">
      <c r="E212973" s="537"/>
    </row>
    <row r="212974" spans="5:5">
      <c r="E212974" s="315"/>
    </row>
    <row r="212975" spans="5:5" ht="21.75">
      <c r="E212975" s="537"/>
    </row>
    <row r="212976" spans="5:5">
      <c r="E212976" s="315"/>
    </row>
    <row r="212977" spans="5:5" ht="21.75">
      <c r="E212977" s="537"/>
    </row>
    <row r="212978" spans="5:5">
      <c r="E212978" s="315"/>
    </row>
    <row r="212979" spans="5:5" ht="21.75">
      <c r="E212979" s="537"/>
    </row>
    <row r="212980" spans="5:5">
      <c r="E212980" s="315"/>
    </row>
    <row r="212981" spans="5:5" ht="21.75">
      <c r="E212981" s="537"/>
    </row>
    <row r="212982" spans="5:5">
      <c r="E212982" s="315"/>
    </row>
    <row r="212983" spans="5:5" ht="21.75">
      <c r="E212983" s="537"/>
    </row>
    <row r="212984" spans="5:5">
      <c r="E212984" s="315"/>
    </row>
    <row r="212985" spans="5:5" ht="21.75">
      <c r="E212985" s="537"/>
    </row>
    <row r="212986" spans="5:5">
      <c r="E212986" s="315"/>
    </row>
    <row r="212987" spans="5:5" ht="21.75">
      <c r="E212987" s="537"/>
    </row>
    <row r="212988" spans="5:5">
      <c r="E212988" s="315"/>
    </row>
    <row r="212989" spans="5:5" ht="21.75">
      <c r="E212989" s="537"/>
    </row>
    <row r="212990" spans="5:5">
      <c r="E212990" s="315"/>
    </row>
    <row r="212991" spans="5:5" ht="21.75">
      <c r="E212991" s="537"/>
    </row>
    <row r="212992" spans="5:5">
      <c r="E212992" s="315"/>
    </row>
    <row r="212993" spans="5:5" ht="21.75">
      <c r="E212993" s="537"/>
    </row>
    <row r="212994" spans="5:5">
      <c r="E212994" s="315"/>
    </row>
    <row r="212995" spans="5:5" ht="21.75">
      <c r="E212995" s="537"/>
    </row>
    <row r="212996" spans="5:5">
      <c r="E212996" s="315"/>
    </row>
    <row r="212997" spans="5:5" ht="21.75">
      <c r="E212997" s="537"/>
    </row>
    <row r="212998" spans="5:5">
      <c r="E212998" s="315"/>
    </row>
    <row r="212999" spans="5:5" ht="21.75">
      <c r="E212999" s="537"/>
    </row>
    <row r="213000" spans="5:5">
      <c r="E213000" s="315"/>
    </row>
    <row r="213001" spans="5:5" ht="21.75">
      <c r="E213001" s="537"/>
    </row>
    <row r="213002" spans="5:5">
      <c r="E213002" s="315"/>
    </row>
    <row r="213003" spans="5:5" ht="21.75">
      <c r="E213003" s="537"/>
    </row>
    <row r="213004" spans="5:5">
      <c r="E213004" s="315"/>
    </row>
    <row r="213005" spans="5:5" ht="21.75">
      <c r="E213005" s="537"/>
    </row>
    <row r="213006" spans="5:5">
      <c r="E213006" s="315"/>
    </row>
    <row r="213007" spans="5:5" ht="21.75">
      <c r="E213007" s="537"/>
    </row>
    <row r="213008" spans="5:5">
      <c r="E213008" s="315"/>
    </row>
    <row r="213009" spans="5:5" ht="21.75">
      <c r="E213009" s="537"/>
    </row>
    <row r="213010" spans="5:5">
      <c r="E213010" s="315"/>
    </row>
    <row r="213011" spans="5:5" ht="21.75">
      <c r="E213011" s="537"/>
    </row>
    <row r="213012" spans="5:5">
      <c r="E213012" s="315"/>
    </row>
    <row r="213013" spans="5:5" ht="21.75">
      <c r="E213013" s="537"/>
    </row>
    <row r="213014" spans="5:5">
      <c r="E213014" s="315"/>
    </row>
    <row r="213015" spans="5:5" ht="21.75">
      <c r="E213015" s="537"/>
    </row>
    <row r="213016" spans="5:5">
      <c r="E213016" s="315"/>
    </row>
    <row r="213017" spans="5:5" ht="21.75">
      <c r="E213017" s="537"/>
    </row>
    <row r="213018" spans="5:5">
      <c r="E213018" s="315"/>
    </row>
    <row r="213019" spans="5:5" ht="21.75">
      <c r="E213019" s="537"/>
    </row>
    <row r="213020" spans="5:5">
      <c r="E213020" s="315"/>
    </row>
    <row r="213021" spans="5:5" ht="21.75">
      <c r="E213021" s="537"/>
    </row>
    <row r="213022" spans="5:5">
      <c r="E213022" s="315"/>
    </row>
    <row r="213023" spans="5:5" ht="21.75">
      <c r="E213023" s="537"/>
    </row>
    <row r="213024" spans="5:5">
      <c r="E213024" s="315"/>
    </row>
    <row r="213025" spans="5:5" ht="21.75">
      <c r="E213025" s="537"/>
    </row>
    <row r="213026" spans="5:5">
      <c r="E213026" s="315"/>
    </row>
    <row r="213027" spans="5:5" ht="21.75">
      <c r="E213027" s="537"/>
    </row>
    <row r="213028" spans="5:5">
      <c r="E213028" s="315"/>
    </row>
    <row r="213029" spans="5:5" ht="21.75">
      <c r="E213029" s="537"/>
    </row>
    <row r="213030" spans="5:5">
      <c r="E213030" s="315"/>
    </row>
    <row r="213031" spans="5:5" ht="21.75">
      <c r="E213031" s="537"/>
    </row>
    <row r="213032" spans="5:5">
      <c r="E213032" s="315"/>
    </row>
    <row r="213033" spans="5:5" ht="21.75">
      <c r="E213033" s="537"/>
    </row>
    <row r="213034" spans="5:5">
      <c r="E213034" s="315"/>
    </row>
    <row r="213035" spans="5:5" ht="21.75">
      <c r="E213035" s="537"/>
    </row>
    <row r="213036" spans="5:5">
      <c r="E213036" s="315"/>
    </row>
    <row r="213037" spans="5:5" ht="21.75">
      <c r="E213037" s="537"/>
    </row>
    <row r="213038" spans="5:5">
      <c r="E213038" s="315"/>
    </row>
    <row r="213039" spans="5:5" ht="21.75">
      <c r="E213039" s="537"/>
    </row>
    <row r="213040" spans="5:5">
      <c r="E213040" s="315"/>
    </row>
    <row r="213041" spans="5:5" ht="21.75">
      <c r="E213041" s="537"/>
    </row>
    <row r="213042" spans="5:5">
      <c r="E213042" s="315"/>
    </row>
    <row r="213043" spans="5:5" ht="21.75">
      <c r="E213043" s="537"/>
    </row>
    <row r="213044" spans="5:5">
      <c r="E213044" s="315"/>
    </row>
    <row r="213045" spans="5:5" ht="21.75">
      <c r="E213045" s="537"/>
    </row>
    <row r="213046" spans="5:5">
      <c r="E213046" s="315"/>
    </row>
    <row r="213047" spans="5:5" ht="21.75">
      <c r="E213047" s="537"/>
    </row>
    <row r="213048" spans="5:5">
      <c r="E213048" s="315"/>
    </row>
    <row r="213049" spans="5:5" ht="21.75">
      <c r="E213049" s="537"/>
    </row>
    <row r="213050" spans="5:5">
      <c r="E213050" s="315"/>
    </row>
    <row r="213051" spans="5:5" ht="21.75">
      <c r="E213051" s="537"/>
    </row>
    <row r="213052" spans="5:5">
      <c r="E213052" s="315"/>
    </row>
    <row r="213053" spans="5:5" ht="21.75">
      <c r="E213053" s="537"/>
    </row>
    <row r="213054" spans="5:5">
      <c r="E213054" s="315"/>
    </row>
    <row r="213055" spans="5:5" ht="21.75">
      <c r="E213055" s="537"/>
    </row>
    <row r="213056" spans="5:5">
      <c r="E213056" s="315"/>
    </row>
    <row r="213057" spans="5:5" ht="21.75">
      <c r="E213057" s="537"/>
    </row>
    <row r="213058" spans="5:5">
      <c r="E213058" s="315"/>
    </row>
    <row r="213059" spans="5:5" ht="21.75">
      <c r="E213059" s="537"/>
    </row>
    <row r="213060" spans="5:5">
      <c r="E213060" s="315"/>
    </row>
    <row r="213061" spans="5:5" ht="21.75">
      <c r="E213061" s="537"/>
    </row>
    <row r="213062" spans="5:5">
      <c r="E213062" s="315"/>
    </row>
    <row r="213063" spans="5:5" ht="21.75">
      <c r="E213063" s="537"/>
    </row>
    <row r="213064" spans="5:5">
      <c r="E213064" s="315"/>
    </row>
    <row r="213065" spans="5:5" ht="21.75">
      <c r="E213065" s="537"/>
    </row>
    <row r="213066" spans="5:5">
      <c r="E213066" s="315"/>
    </row>
    <row r="213067" spans="5:5" ht="21.75">
      <c r="E213067" s="537"/>
    </row>
    <row r="213068" spans="5:5">
      <c r="E213068" s="315"/>
    </row>
    <row r="213069" spans="5:5" ht="21.75">
      <c r="E213069" s="537"/>
    </row>
    <row r="213070" spans="5:5">
      <c r="E213070" s="315"/>
    </row>
    <row r="213071" spans="5:5" ht="21.75">
      <c r="E213071" s="537"/>
    </row>
    <row r="213072" spans="5:5">
      <c r="E213072" s="315"/>
    </row>
    <row r="213073" spans="5:5" ht="21.75">
      <c r="E213073" s="537"/>
    </row>
    <row r="213074" spans="5:5">
      <c r="E213074" s="315"/>
    </row>
    <row r="213075" spans="5:5" ht="21.75">
      <c r="E213075" s="537"/>
    </row>
    <row r="213076" spans="5:5">
      <c r="E213076" s="315"/>
    </row>
    <row r="213077" spans="5:5" ht="21.75">
      <c r="E213077" s="537"/>
    </row>
    <row r="213078" spans="5:5">
      <c r="E213078" s="315"/>
    </row>
    <row r="213079" spans="5:5" ht="21.75">
      <c r="E213079" s="537"/>
    </row>
    <row r="213080" spans="5:5">
      <c r="E213080" s="315"/>
    </row>
    <row r="213081" spans="5:5" ht="21.75">
      <c r="E213081" s="537"/>
    </row>
    <row r="213082" spans="5:5">
      <c r="E213082" s="315"/>
    </row>
    <row r="213083" spans="5:5" ht="21.75">
      <c r="E213083" s="537"/>
    </row>
    <row r="213084" spans="5:5">
      <c r="E213084" s="315"/>
    </row>
    <row r="213085" spans="5:5" ht="21.75">
      <c r="E213085" s="537"/>
    </row>
    <row r="213086" spans="5:5">
      <c r="E213086" s="315"/>
    </row>
    <row r="213087" spans="5:5" ht="21.75">
      <c r="E213087" s="537"/>
    </row>
    <row r="213088" spans="5:5">
      <c r="E213088" s="315"/>
    </row>
    <row r="213089" spans="5:5" ht="21.75">
      <c r="E213089" s="537"/>
    </row>
    <row r="213090" spans="5:5">
      <c r="E213090" s="315"/>
    </row>
    <row r="213091" spans="5:5" ht="21.75">
      <c r="E213091" s="537"/>
    </row>
    <row r="213092" spans="5:5">
      <c r="E213092" s="315"/>
    </row>
    <row r="213093" spans="5:5" ht="21.75">
      <c r="E213093" s="537"/>
    </row>
    <row r="213094" spans="5:5">
      <c r="E213094" s="315"/>
    </row>
    <row r="213095" spans="5:5" ht="21.75">
      <c r="E213095" s="537"/>
    </row>
    <row r="213096" spans="5:5">
      <c r="E213096" s="315"/>
    </row>
    <row r="213097" spans="5:5" ht="21.75">
      <c r="E213097" s="537"/>
    </row>
    <row r="213098" spans="5:5">
      <c r="E213098" s="315"/>
    </row>
    <row r="213099" spans="5:5" ht="21.75">
      <c r="E213099" s="537"/>
    </row>
    <row r="213100" spans="5:5">
      <c r="E213100" s="315"/>
    </row>
    <row r="213101" spans="5:5" ht="21.75">
      <c r="E213101" s="537"/>
    </row>
    <row r="213102" spans="5:5">
      <c r="E213102" s="315"/>
    </row>
    <row r="213103" spans="5:5" ht="21.75">
      <c r="E213103" s="537"/>
    </row>
    <row r="213104" spans="5:5">
      <c r="E213104" s="315"/>
    </row>
    <row r="213105" spans="5:5" ht="21.75">
      <c r="E213105" s="537"/>
    </row>
    <row r="213106" spans="5:5">
      <c r="E213106" s="315"/>
    </row>
    <row r="213107" spans="5:5" ht="21.75">
      <c r="E213107" s="537"/>
    </row>
    <row r="213108" spans="5:5">
      <c r="E213108" s="315"/>
    </row>
    <row r="213109" spans="5:5" ht="21.75">
      <c r="E213109" s="537"/>
    </row>
    <row r="213110" spans="5:5">
      <c r="E213110" s="315"/>
    </row>
    <row r="213111" spans="5:5" ht="21.75">
      <c r="E213111" s="537"/>
    </row>
    <row r="213112" spans="5:5">
      <c r="E213112" s="315"/>
    </row>
    <row r="213113" spans="5:5" ht="21.75">
      <c r="E213113" s="537"/>
    </row>
    <row r="213114" spans="5:5">
      <c r="E213114" s="315"/>
    </row>
    <row r="213115" spans="5:5" ht="21.75">
      <c r="E213115" s="537"/>
    </row>
    <row r="213116" spans="5:5">
      <c r="E213116" s="315"/>
    </row>
    <row r="213117" spans="5:5" ht="21.75">
      <c r="E213117" s="537"/>
    </row>
    <row r="213118" spans="5:5">
      <c r="E213118" s="315"/>
    </row>
    <row r="213119" spans="5:5" ht="21.75">
      <c r="E213119" s="537"/>
    </row>
    <row r="213120" spans="5:5">
      <c r="E213120" s="315"/>
    </row>
    <row r="213121" spans="5:5" ht="21.75">
      <c r="E213121" s="537"/>
    </row>
    <row r="213122" spans="5:5">
      <c r="E213122" s="315"/>
    </row>
    <row r="213123" spans="5:5" ht="21.75">
      <c r="E213123" s="537"/>
    </row>
    <row r="213124" spans="5:5">
      <c r="E213124" s="315"/>
    </row>
    <row r="213125" spans="5:5" ht="21.75">
      <c r="E213125" s="537"/>
    </row>
    <row r="213126" spans="5:5">
      <c r="E213126" s="315"/>
    </row>
    <row r="213127" spans="5:5" ht="21.75">
      <c r="E213127" s="537"/>
    </row>
    <row r="213128" spans="5:5">
      <c r="E213128" s="315"/>
    </row>
    <row r="213129" spans="5:5" ht="21.75">
      <c r="E213129" s="537"/>
    </row>
    <row r="213130" spans="5:5">
      <c r="E213130" s="315"/>
    </row>
    <row r="213131" spans="5:5" ht="21.75">
      <c r="E213131" s="537"/>
    </row>
    <row r="213132" spans="5:5">
      <c r="E213132" s="315"/>
    </row>
    <row r="213133" spans="5:5" ht="21.75">
      <c r="E213133" s="537"/>
    </row>
    <row r="213134" spans="5:5">
      <c r="E213134" s="315"/>
    </row>
    <row r="213135" spans="5:5" ht="21.75">
      <c r="E213135" s="537"/>
    </row>
    <row r="213136" spans="5:5">
      <c r="E213136" s="315"/>
    </row>
    <row r="213137" spans="5:5" ht="21.75">
      <c r="E213137" s="537"/>
    </row>
    <row r="213138" spans="5:5">
      <c r="E213138" s="315"/>
    </row>
    <row r="213139" spans="5:5" ht="21.75">
      <c r="E213139" s="537"/>
    </row>
    <row r="213140" spans="5:5">
      <c r="E213140" s="315"/>
    </row>
    <row r="213141" spans="5:5" ht="21.75">
      <c r="E213141" s="537"/>
    </row>
    <row r="213142" spans="5:5">
      <c r="E213142" s="315"/>
    </row>
    <row r="213143" spans="5:5" ht="21.75">
      <c r="E213143" s="537"/>
    </row>
    <row r="213144" spans="5:5">
      <c r="E213144" s="315"/>
    </row>
    <row r="213145" spans="5:5" ht="21.75">
      <c r="E213145" s="537"/>
    </row>
    <row r="213146" spans="5:5">
      <c r="E213146" s="315"/>
    </row>
    <row r="213147" spans="5:5" ht="21.75">
      <c r="E213147" s="537"/>
    </row>
    <row r="213148" spans="5:5">
      <c r="E213148" s="315"/>
    </row>
    <row r="213149" spans="5:5" ht="21.75">
      <c r="E213149" s="537"/>
    </row>
    <row r="213150" spans="5:5">
      <c r="E213150" s="315"/>
    </row>
    <row r="213151" spans="5:5" ht="21.75">
      <c r="E213151" s="537"/>
    </row>
    <row r="213152" spans="5:5">
      <c r="E213152" s="315"/>
    </row>
    <row r="213153" spans="5:5" ht="21.75">
      <c r="E213153" s="537"/>
    </row>
    <row r="213154" spans="5:5">
      <c r="E213154" s="315"/>
    </row>
    <row r="213155" spans="5:5" ht="21.75">
      <c r="E213155" s="537"/>
    </row>
    <row r="213156" spans="5:5">
      <c r="E213156" s="315"/>
    </row>
    <row r="213157" spans="5:5" ht="21.75">
      <c r="E213157" s="537"/>
    </row>
    <row r="213158" spans="5:5">
      <c r="E213158" s="315"/>
    </row>
    <row r="213159" spans="5:5" ht="21.75">
      <c r="E213159" s="537"/>
    </row>
    <row r="213160" spans="5:5">
      <c r="E213160" s="315"/>
    </row>
    <row r="213161" spans="5:5" ht="21.75">
      <c r="E213161" s="537"/>
    </row>
    <row r="213162" spans="5:5">
      <c r="E213162" s="315"/>
    </row>
    <row r="213163" spans="5:5" ht="21.75">
      <c r="E213163" s="537"/>
    </row>
    <row r="213164" spans="5:5">
      <c r="E213164" s="315"/>
    </row>
    <row r="213165" spans="5:5" ht="21.75">
      <c r="E213165" s="537"/>
    </row>
    <row r="213166" spans="5:5">
      <c r="E213166" s="315"/>
    </row>
    <row r="213167" spans="5:5" ht="21.75">
      <c r="E213167" s="537"/>
    </row>
    <row r="213168" spans="5:5">
      <c r="E213168" s="315"/>
    </row>
    <row r="213169" spans="5:5" ht="21.75">
      <c r="E213169" s="537"/>
    </row>
    <row r="213170" spans="5:5">
      <c r="E213170" s="315"/>
    </row>
    <row r="213171" spans="5:5" ht="21.75">
      <c r="E213171" s="537"/>
    </row>
    <row r="213172" spans="5:5">
      <c r="E213172" s="315"/>
    </row>
    <row r="213173" spans="5:5" ht="21.75">
      <c r="E213173" s="537"/>
    </row>
    <row r="213174" spans="5:5">
      <c r="E213174" s="315"/>
    </row>
    <row r="213175" spans="5:5" ht="21.75">
      <c r="E213175" s="537"/>
    </row>
    <row r="213176" spans="5:5">
      <c r="E213176" s="315"/>
    </row>
    <row r="213177" spans="5:5" ht="21.75">
      <c r="E213177" s="537"/>
    </row>
    <row r="213178" spans="5:5">
      <c r="E213178" s="315"/>
    </row>
    <row r="213179" spans="5:5" ht="21.75">
      <c r="E213179" s="537"/>
    </row>
    <row r="213180" spans="5:5">
      <c r="E213180" s="315"/>
    </row>
    <row r="213181" spans="5:5" ht="21.75">
      <c r="E213181" s="537"/>
    </row>
    <row r="213182" spans="5:5">
      <c r="E213182" s="315"/>
    </row>
    <row r="213183" spans="5:5" ht="21.75">
      <c r="E213183" s="537"/>
    </row>
    <row r="213184" spans="5:5">
      <c r="E213184" s="315"/>
    </row>
    <row r="213185" spans="5:5" ht="21.75">
      <c r="E213185" s="537"/>
    </row>
    <row r="213186" spans="5:5">
      <c r="E213186" s="315"/>
    </row>
    <row r="213187" spans="5:5" ht="21.75">
      <c r="E213187" s="537"/>
    </row>
    <row r="213188" spans="5:5">
      <c r="E213188" s="315"/>
    </row>
    <row r="213189" spans="5:5" ht="21.75">
      <c r="E213189" s="537"/>
    </row>
    <row r="213190" spans="5:5">
      <c r="E213190" s="315"/>
    </row>
    <row r="213191" spans="5:5" ht="21.75">
      <c r="E213191" s="537"/>
    </row>
    <row r="213192" spans="5:5">
      <c r="E213192" s="315"/>
    </row>
    <row r="213193" spans="5:5" ht="21.75">
      <c r="E213193" s="537"/>
    </row>
    <row r="213194" spans="5:5">
      <c r="E213194" s="315"/>
    </row>
    <row r="213195" spans="5:5" ht="21.75">
      <c r="E213195" s="537"/>
    </row>
    <row r="213196" spans="5:5">
      <c r="E213196" s="315"/>
    </row>
    <row r="213197" spans="5:5" ht="21.75">
      <c r="E213197" s="537"/>
    </row>
    <row r="213198" spans="5:5">
      <c r="E213198" s="315"/>
    </row>
    <row r="213199" spans="5:5" ht="21.75">
      <c r="E213199" s="537"/>
    </row>
    <row r="213200" spans="5:5">
      <c r="E213200" s="315"/>
    </row>
    <row r="213201" spans="5:5" ht="21.75">
      <c r="E213201" s="537"/>
    </row>
    <row r="213202" spans="5:5">
      <c r="E213202" s="315"/>
    </row>
    <row r="213203" spans="5:5" ht="21.75">
      <c r="E213203" s="537"/>
    </row>
    <row r="213204" spans="5:5">
      <c r="E213204" s="315"/>
    </row>
    <row r="213205" spans="5:5" ht="21.75">
      <c r="E213205" s="537"/>
    </row>
    <row r="213206" spans="5:5">
      <c r="E213206" s="315"/>
    </row>
    <row r="213207" spans="5:5" ht="21.75">
      <c r="E213207" s="537"/>
    </row>
    <row r="213208" spans="5:5">
      <c r="E213208" s="315"/>
    </row>
    <row r="213209" spans="5:5" ht="21.75">
      <c r="E213209" s="537"/>
    </row>
    <row r="213210" spans="5:5">
      <c r="E213210" s="315"/>
    </row>
    <row r="213211" spans="5:5" ht="21.75">
      <c r="E213211" s="537"/>
    </row>
    <row r="213212" spans="5:5">
      <c r="E213212" s="315"/>
    </row>
    <row r="213213" spans="5:5" ht="21.75">
      <c r="E213213" s="537"/>
    </row>
    <row r="213214" spans="5:5">
      <c r="E213214" s="315"/>
    </row>
    <row r="213215" spans="5:5" ht="21.75">
      <c r="E213215" s="537"/>
    </row>
    <row r="213216" spans="5:5">
      <c r="E213216" s="315"/>
    </row>
    <row r="213217" spans="5:5" ht="21.75">
      <c r="E213217" s="537"/>
    </row>
    <row r="213218" spans="5:5">
      <c r="E213218" s="315"/>
    </row>
    <row r="213219" spans="5:5" ht="21.75">
      <c r="E213219" s="537"/>
    </row>
    <row r="213220" spans="5:5">
      <c r="E213220" s="315"/>
    </row>
    <row r="213221" spans="5:5" ht="21.75">
      <c r="E213221" s="537"/>
    </row>
    <row r="213222" spans="5:5">
      <c r="E213222" s="315"/>
    </row>
    <row r="213223" spans="5:5" ht="21.75">
      <c r="E213223" s="537"/>
    </row>
    <row r="213224" spans="5:5">
      <c r="E213224" s="315"/>
    </row>
    <row r="213225" spans="5:5" ht="21.75">
      <c r="E213225" s="537"/>
    </row>
    <row r="213226" spans="5:5">
      <c r="E213226" s="315"/>
    </row>
    <row r="213227" spans="5:5" ht="21.75">
      <c r="E213227" s="537"/>
    </row>
    <row r="213228" spans="5:5">
      <c r="E213228" s="315"/>
    </row>
    <row r="213229" spans="5:5" ht="21.75">
      <c r="E213229" s="537"/>
    </row>
    <row r="213230" spans="5:5">
      <c r="E213230" s="315"/>
    </row>
    <row r="213231" spans="5:5" ht="21.75">
      <c r="E213231" s="537"/>
    </row>
    <row r="213232" spans="5:5">
      <c r="E213232" s="315"/>
    </row>
    <row r="213233" spans="5:5" ht="21.75">
      <c r="E213233" s="537"/>
    </row>
    <row r="213234" spans="5:5">
      <c r="E213234" s="315"/>
    </row>
    <row r="213235" spans="5:5" ht="21.75">
      <c r="E213235" s="537"/>
    </row>
    <row r="213236" spans="5:5">
      <c r="E213236" s="315"/>
    </row>
    <row r="213237" spans="5:5" ht="21.75">
      <c r="E213237" s="537"/>
    </row>
    <row r="213238" spans="5:5">
      <c r="E213238" s="315"/>
    </row>
    <row r="213239" spans="5:5" ht="21.75">
      <c r="E213239" s="537"/>
    </row>
    <row r="213240" spans="5:5">
      <c r="E213240" s="315"/>
    </row>
    <row r="213241" spans="5:5" ht="21.75">
      <c r="E213241" s="537"/>
    </row>
    <row r="213242" spans="5:5">
      <c r="E213242" s="315"/>
    </row>
    <row r="213243" spans="5:5" ht="21.75">
      <c r="E213243" s="537"/>
    </row>
    <row r="213244" spans="5:5">
      <c r="E213244" s="315"/>
    </row>
    <row r="213245" spans="5:5" ht="21.75">
      <c r="E213245" s="537"/>
    </row>
    <row r="213246" spans="5:5">
      <c r="E213246" s="315"/>
    </row>
    <row r="213247" spans="5:5" ht="21.75">
      <c r="E213247" s="537"/>
    </row>
    <row r="213248" spans="5:5">
      <c r="E213248" s="315"/>
    </row>
    <row r="213249" spans="5:5" ht="21.75">
      <c r="E213249" s="537"/>
    </row>
    <row r="213250" spans="5:5">
      <c r="E213250" s="315"/>
    </row>
    <row r="213251" spans="5:5" ht="21.75">
      <c r="E213251" s="537"/>
    </row>
    <row r="213252" spans="5:5">
      <c r="E213252" s="315"/>
    </row>
    <row r="213253" spans="5:5" ht="21.75">
      <c r="E213253" s="537"/>
    </row>
    <row r="213254" spans="5:5">
      <c r="E213254" s="315"/>
    </row>
    <row r="213255" spans="5:5" ht="21.75">
      <c r="E213255" s="537"/>
    </row>
    <row r="213256" spans="5:5">
      <c r="E213256" s="315"/>
    </row>
    <row r="213257" spans="5:5" ht="21.75">
      <c r="E213257" s="537"/>
    </row>
    <row r="213258" spans="5:5">
      <c r="E213258" s="315"/>
    </row>
    <row r="213259" spans="5:5" ht="21.75">
      <c r="E213259" s="537"/>
    </row>
    <row r="213260" spans="5:5">
      <c r="E213260" s="315"/>
    </row>
    <row r="213261" spans="5:5" ht="21.75">
      <c r="E213261" s="537"/>
    </row>
    <row r="213262" spans="5:5">
      <c r="E213262" s="315"/>
    </row>
    <row r="213263" spans="5:5" ht="21.75">
      <c r="E213263" s="537"/>
    </row>
    <row r="213264" spans="5:5">
      <c r="E213264" s="315"/>
    </row>
    <row r="213265" spans="5:5" ht="21.75">
      <c r="E213265" s="537"/>
    </row>
    <row r="213266" spans="5:5">
      <c r="E213266" s="315"/>
    </row>
    <row r="213267" spans="5:5" ht="21.75">
      <c r="E213267" s="537"/>
    </row>
    <row r="213268" spans="5:5">
      <c r="E213268" s="315"/>
    </row>
    <row r="213269" spans="5:5" ht="21.75">
      <c r="E213269" s="537"/>
    </row>
    <row r="213270" spans="5:5">
      <c r="E213270" s="315"/>
    </row>
    <row r="213271" spans="5:5" ht="21.75">
      <c r="E213271" s="537"/>
    </row>
    <row r="213272" spans="5:5">
      <c r="E213272" s="315"/>
    </row>
    <row r="213273" spans="5:5" ht="21.75">
      <c r="E213273" s="537"/>
    </row>
    <row r="213274" spans="5:5">
      <c r="E213274" s="315"/>
    </row>
    <row r="213275" spans="5:5" ht="21.75">
      <c r="E213275" s="537"/>
    </row>
    <row r="213276" spans="5:5">
      <c r="E213276" s="315"/>
    </row>
    <row r="213277" spans="5:5" ht="21.75">
      <c r="E213277" s="537"/>
    </row>
    <row r="213278" spans="5:5">
      <c r="E213278" s="315"/>
    </row>
    <row r="213279" spans="5:5" ht="21.75">
      <c r="E213279" s="537"/>
    </row>
    <row r="213280" spans="5:5">
      <c r="E213280" s="315"/>
    </row>
    <row r="213281" spans="5:5" ht="21.75">
      <c r="E213281" s="537"/>
    </row>
    <row r="213282" spans="5:5">
      <c r="E213282" s="315"/>
    </row>
    <row r="213283" spans="5:5" ht="21.75">
      <c r="E213283" s="537"/>
    </row>
    <row r="213284" spans="5:5">
      <c r="E213284" s="315"/>
    </row>
    <row r="213285" spans="5:5" ht="21.75">
      <c r="E213285" s="537"/>
    </row>
    <row r="213286" spans="5:5">
      <c r="E213286" s="315"/>
    </row>
    <row r="213287" spans="5:5" ht="21.75">
      <c r="E213287" s="537"/>
    </row>
    <row r="213288" spans="5:5">
      <c r="E213288" s="315"/>
    </row>
    <row r="213289" spans="5:5" ht="21.75">
      <c r="E213289" s="537"/>
    </row>
    <row r="213290" spans="5:5">
      <c r="E213290" s="315"/>
    </row>
    <row r="213291" spans="5:5" ht="21.75">
      <c r="E213291" s="537"/>
    </row>
    <row r="213292" spans="5:5">
      <c r="E213292" s="315"/>
    </row>
    <row r="213293" spans="5:5" ht="21.75">
      <c r="E213293" s="537"/>
    </row>
    <row r="213294" spans="5:5">
      <c r="E213294" s="315"/>
    </row>
    <row r="213295" spans="5:5" ht="21.75">
      <c r="E213295" s="537"/>
    </row>
    <row r="213296" spans="5:5">
      <c r="E213296" s="315"/>
    </row>
    <row r="213297" spans="5:5" ht="21.75">
      <c r="E213297" s="537"/>
    </row>
    <row r="213298" spans="5:5">
      <c r="E213298" s="315"/>
    </row>
    <row r="213299" spans="5:5" ht="21.75">
      <c r="E213299" s="537"/>
    </row>
    <row r="213300" spans="5:5">
      <c r="E213300" s="315"/>
    </row>
    <row r="213301" spans="5:5" ht="21.75">
      <c r="E213301" s="537"/>
    </row>
    <row r="213302" spans="5:5">
      <c r="E213302" s="315"/>
    </row>
    <row r="213303" spans="5:5" ht="21.75">
      <c r="E213303" s="537"/>
    </row>
    <row r="213304" spans="5:5">
      <c r="E213304" s="315"/>
    </row>
    <row r="213305" spans="5:5" ht="21.75">
      <c r="E213305" s="537"/>
    </row>
    <row r="213306" spans="5:5">
      <c r="E213306" s="315"/>
    </row>
    <row r="213307" spans="5:5" ht="21.75">
      <c r="E213307" s="537"/>
    </row>
    <row r="213308" spans="5:5">
      <c r="E213308" s="315"/>
    </row>
    <row r="213309" spans="5:5" ht="21.75">
      <c r="E213309" s="537"/>
    </row>
    <row r="213310" spans="5:5">
      <c r="E213310" s="315"/>
    </row>
    <row r="213311" spans="5:5" ht="21.75">
      <c r="E213311" s="537"/>
    </row>
    <row r="213312" spans="5:5">
      <c r="E213312" s="315"/>
    </row>
    <row r="213313" spans="5:5" ht="21.75">
      <c r="E213313" s="537"/>
    </row>
    <row r="213314" spans="5:5">
      <c r="E213314" s="315"/>
    </row>
    <row r="213315" spans="5:5" ht="21.75">
      <c r="E213315" s="537"/>
    </row>
    <row r="213316" spans="5:5">
      <c r="E213316" s="315"/>
    </row>
    <row r="213317" spans="5:5" ht="21.75">
      <c r="E213317" s="537"/>
    </row>
    <row r="213318" spans="5:5">
      <c r="E213318" s="315"/>
    </row>
    <row r="213319" spans="5:5" ht="21.75">
      <c r="E213319" s="537"/>
    </row>
    <row r="213320" spans="5:5">
      <c r="E213320" s="315"/>
    </row>
    <row r="213321" spans="5:5" ht="21.75">
      <c r="E213321" s="537"/>
    </row>
    <row r="213322" spans="5:5">
      <c r="E213322" s="315"/>
    </row>
    <row r="213323" spans="5:5" ht="21.75">
      <c r="E213323" s="537"/>
    </row>
    <row r="213324" spans="5:5">
      <c r="E213324" s="315"/>
    </row>
    <row r="213325" spans="5:5" ht="21.75">
      <c r="E213325" s="537"/>
    </row>
    <row r="213326" spans="5:5">
      <c r="E213326" s="315"/>
    </row>
    <row r="213327" spans="5:5" ht="21.75">
      <c r="E213327" s="537"/>
    </row>
    <row r="213328" spans="5:5">
      <c r="E213328" s="315"/>
    </row>
    <row r="213329" spans="5:5" ht="21.75">
      <c r="E213329" s="537"/>
    </row>
    <row r="213330" spans="5:5">
      <c r="E213330" s="315"/>
    </row>
    <row r="213331" spans="5:5" ht="21.75">
      <c r="E213331" s="537"/>
    </row>
    <row r="213332" spans="5:5">
      <c r="E213332" s="315"/>
    </row>
    <row r="213333" spans="5:5" ht="21.75">
      <c r="E213333" s="537"/>
    </row>
    <row r="213334" spans="5:5">
      <c r="E213334" s="315"/>
    </row>
    <row r="213335" spans="5:5" ht="21.75">
      <c r="E213335" s="537"/>
    </row>
    <row r="213336" spans="5:5">
      <c r="E213336" s="315"/>
    </row>
    <row r="213337" spans="5:5" ht="21.75">
      <c r="E213337" s="537"/>
    </row>
    <row r="213338" spans="5:5">
      <c r="E213338" s="315"/>
    </row>
    <row r="213339" spans="5:5" ht="21.75">
      <c r="E213339" s="537"/>
    </row>
    <row r="213340" spans="5:5">
      <c r="E213340" s="315"/>
    </row>
    <row r="213341" spans="5:5" ht="21.75">
      <c r="E213341" s="537"/>
    </row>
    <row r="213342" spans="5:5">
      <c r="E213342" s="315"/>
    </row>
    <row r="213343" spans="5:5" ht="21.75">
      <c r="E213343" s="537"/>
    </row>
    <row r="213344" spans="5:5">
      <c r="E213344" s="315"/>
    </row>
    <row r="213345" spans="5:5" ht="21.75">
      <c r="E213345" s="537"/>
    </row>
    <row r="213346" spans="5:5">
      <c r="E213346" s="315"/>
    </row>
    <row r="213347" spans="5:5" ht="21.75">
      <c r="E213347" s="537"/>
    </row>
    <row r="213348" spans="5:5">
      <c r="E213348" s="315"/>
    </row>
    <row r="213349" spans="5:5" ht="21.75">
      <c r="E213349" s="537"/>
    </row>
    <row r="213350" spans="5:5">
      <c r="E213350" s="315"/>
    </row>
    <row r="213351" spans="5:5" ht="21.75">
      <c r="E213351" s="537"/>
    </row>
    <row r="213352" spans="5:5">
      <c r="E213352" s="315"/>
    </row>
    <row r="213353" spans="5:5" ht="21.75">
      <c r="E213353" s="537"/>
    </row>
    <row r="213354" spans="5:5">
      <c r="E213354" s="315"/>
    </row>
    <row r="213355" spans="5:5" ht="21.75">
      <c r="E213355" s="537"/>
    </row>
    <row r="213356" spans="5:5">
      <c r="E213356" s="315"/>
    </row>
    <row r="213357" spans="5:5" ht="21.75">
      <c r="E213357" s="537"/>
    </row>
    <row r="213358" spans="5:5">
      <c r="E213358" s="315"/>
    </row>
    <row r="213359" spans="5:5" ht="21.75">
      <c r="E213359" s="537"/>
    </row>
    <row r="213360" spans="5:5">
      <c r="E213360" s="315"/>
    </row>
    <row r="213361" spans="5:5" ht="21.75">
      <c r="E213361" s="537"/>
    </row>
    <row r="213362" spans="5:5">
      <c r="E213362" s="315"/>
    </row>
    <row r="213363" spans="5:5" ht="21.75">
      <c r="E213363" s="537"/>
    </row>
    <row r="213364" spans="5:5">
      <c r="E213364" s="315"/>
    </row>
    <row r="213365" spans="5:5" ht="21.75">
      <c r="E213365" s="537"/>
    </row>
    <row r="213366" spans="5:5">
      <c r="E213366" s="315"/>
    </row>
    <row r="213367" spans="5:5" ht="21.75">
      <c r="E213367" s="537"/>
    </row>
    <row r="213368" spans="5:5">
      <c r="E213368" s="315"/>
    </row>
    <row r="213369" spans="5:5" ht="21.75">
      <c r="E213369" s="537"/>
    </row>
    <row r="213370" spans="5:5">
      <c r="E213370" s="315"/>
    </row>
    <row r="213371" spans="5:5" ht="21.75">
      <c r="E213371" s="537"/>
    </row>
    <row r="213372" spans="5:5">
      <c r="E213372" s="315"/>
    </row>
    <row r="213373" spans="5:5" ht="21.75">
      <c r="E213373" s="537"/>
    </row>
    <row r="213374" spans="5:5">
      <c r="E213374" s="315"/>
    </row>
    <row r="213375" spans="5:5" ht="21.75">
      <c r="E213375" s="537"/>
    </row>
    <row r="213376" spans="5:5">
      <c r="E213376" s="315"/>
    </row>
    <row r="213377" spans="5:5" ht="21.75">
      <c r="E213377" s="537"/>
    </row>
    <row r="213378" spans="5:5">
      <c r="E213378" s="315"/>
    </row>
    <row r="213379" spans="5:5" ht="21.75">
      <c r="E213379" s="537"/>
    </row>
    <row r="213380" spans="5:5">
      <c r="E213380" s="315"/>
    </row>
    <row r="213381" spans="5:5" ht="21.75">
      <c r="E213381" s="537"/>
    </row>
    <row r="213382" spans="5:5">
      <c r="E213382" s="315"/>
    </row>
    <row r="213383" spans="5:5" ht="21.75">
      <c r="E213383" s="537"/>
    </row>
    <row r="213384" spans="5:5">
      <c r="E213384" s="315"/>
    </row>
    <row r="213385" spans="5:5" ht="21.75">
      <c r="E213385" s="537"/>
    </row>
    <row r="213386" spans="5:5">
      <c r="E213386" s="315"/>
    </row>
    <row r="213387" spans="5:5" ht="21.75">
      <c r="E213387" s="537"/>
    </row>
    <row r="213388" spans="5:5">
      <c r="E213388" s="315"/>
    </row>
    <row r="213389" spans="5:5" ht="21.75">
      <c r="E213389" s="537"/>
    </row>
    <row r="213390" spans="5:5">
      <c r="E213390" s="315"/>
    </row>
    <row r="213391" spans="5:5" ht="21.75">
      <c r="E213391" s="537"/>
    </row>
    <row r="213392" spans="5:5">
      <c r="E213392" s="315"/>
    </row>
    <row r="213393" spans="5:5" ht="21.75">
      <c r="E213393" s="537"/>
    </row>
    <row r="213394" spans="5:5">
      <c r="E213394" s="315"/>
    </row>
    <row r="213395" spans="5:5" ht="21.75">
      <c r="E213395" s="537"/>
    </row>
    <row r="213396" spans="5:5">
      <c r="E213396" s="315"/>
    </row>
    <row r="213397" spans="5:5" ht="21.75">
      <c r="E213397" s="537"/>
    </row>
    <row r="213398" spans="5:5">
      <c r="E213398" s="315"/>
    </row>
    <row r="213399" spans="5:5" ht="21.75">
      <c r="E213399" s="537"/>
    </row>
    <row r="213400" spans="5:5">
      <c r="E213400" s="315"/>
    </row>
    <row r="213401" spans="5:5" ht="21.75">
      <c r="E213401" s="537"/>
    </row>
    <row r="213402" spans="5:5">
      <c r="E213402" s="315"/>
    </row>
    <row r="213403" spans="5:5" ht="21.75">
      <c r="E213403" s="537"/>
    </row>
    <row r="213404" spans="5:5">
      <c r="E213404" s="315"/>
    </row>
    <row r="213405" spans="5:5" ht="21.75">
      <c r="E213405" s="537"/>
    </row>
    <row r="213406" spans="5:5">
      <c r="E213406" s="315"/>
    </row>
    <row r="213407" spans="5:5" ht="21.75">
      <c r="E213407" s="537"/>
    </row>
    <row r="213408" spans="5:5">
      <c r="E213408" s="315"/>
    </row>
    <row r="213409" spans="5:5" ht="21.75">
      <c r="E213409" s="537"/>
    </row>
    <row r="213410" spans="5:5">
      <c r="E213410" s="315"/>
    </row>
    <row r="213411" spans="5:5" ht="21.75">
      <c r="E213411" s="537"/>
    </row>
    <row r="213412" spans="5:5">
      <c r="E213412" s="315"/>
    </row>
    <row r="213413" spans="5:5" ht="21.75">
      <c r="E213413" s="537"/>
    </row>
    <row r="213414" spans="5:5">
      <c r="E213414" s="315"/>
    </row>
    <row r="213415" spans="5:5" ht="21.75">
      <c r="E213415" s="537"/>
    </row>
    <row r="213416" spans="5:5">
      <c r="E213416" s="315"/>
    </row>
    <row r="213417" spans="5:5" ht="21.75">
      <c r="E213417" s="537"/>
    </row>
    <row r="213418" spans="5:5">
      <c r="E213418" s="315"/>
    </row>
    <row r="213419" spans="5:5" ht="21.75">
      <c r="E213419" s="537"/>
    </row>
    <row r="213420" spans="5:5">
      <c r="E213420" s="315"/>
    </row>
    <row r="213421" spans="5:5" ht="21.75">
      <c r="E213421" s="537"/>
    </row>
    <row r="213422" spans="5:5">
      <c r="E213422" s="315"/>
    </row>
    <row r="213423" spans="5:5" ht="21.75">
      <c r="E213423" s="537"/>
    </row>
    <row r="213424" spans="5:5">
      <c r="E213424" s="315"/>
    </row>
    <row r="213425" spans="5:5" ht="21.75">
      <c r="E213425" s="537"/>
    </row>
    <row r="213426" spans="5:5">
      <c r="E213426" s="315"/>
    </row>
    <row r="213427" spans="5:5" ht="21.75">
      <c r="E213427" s="537"/>
    </row>
    <row r="213428" spans="5:5">
      <c r="E213428" s="315"/>
    </row>
    <row r="213429" spans="5:5" ht="21.75">
      <c r="E213429" s="537"/>
    </row>
    <row r="213430" spans="5:5">
      <c r="E213430" s="315"/>
    </row>
    <row r="213431" spans="5:5" ht="21.75">
      <c r="E213431" s="537"/>
    </row>
    <row r="213432" spans="5:5">
      <c r="E213432" s="315"/>
    </row>
    <row r="213433" spans="5:5" ht="21.75">
      <c r="E213433" s="537"/>
    </row>
    <row r="213434" spans="5:5">
      <c r="E213434" s="315"/>
    </row>
    <row r="213435" spans="5:5" ht="21.75">
      <c r="E213435" s="537"/>
    </row>
    <row r="213436" spans="5:5">
      <c r="E213436" s="315"/>
    </row>
    <row r="213437" spans="5:5" ht="21.75">
      <c r="E213437" s="537"/>
    </row>
    <row r="213438" spans="5:5">
      <c r="E213438" s="315"/>
    </row>
    <row r="213439" spans="5:5" ht="21.75">
      <c r="E213439" s="537"/>
    </row>
    <row r="213440" spans="5:5">
      <c r="E213440" s="315"/>
    </row>
    <row r="213441" spans="5:5" ht="21.75">
      <c r="E213441" s="537"/>
    </row>
    <row r="213442" spans="5:5">
      <c r="E213442" s="315"/>
    </row>
    <row r="213443" spans="5:5" ht="21.75">
      <c r="E213443" s="537"/>
    </row>
    <row r="213444" spans="5:5">
      <c r="E213444" s="315"/>
    </row>
    <row r="213445" spans="5:5" ht="21.75">
      <c r="E213445" s="537"/>
    </row>
    <row r="213446" spans="5:5">
      <c r="E213446" s="315"/>
    </row>
    <row r="213447" spans="5:5" ht="21.75">
      <c r="E213447" s="537"/>
    </row>
    <row r="213448" spans="5:5">
      <c r="E213448" s="315"/>
    </row>
    <row r="213449" spans="5:5" ht="21.75">
      <c r="E213449" s="537"/>
    </row>
    <row r="213450" spans="5:5">
      <c r="E213450" s="315"/>
    </row>
    <row r="213451" spans="5:5" ht="21.75">
      <c r="E213451" s="537"/>
    </row>
    <row r="213452" spans="5:5">
      <c r="E213452" s="315"/>
    </row>
    <row r="213453" spans="5:5" ht="21.75">
      <c r="E213453" s="537"/>
    </row>
    <row r="213454" spans="5:5">
      <c r="E213454" s="315"/>
    </row>
    <row r="213455" spans="5:5" ht="21.75">
      <c r="E213455" s="537"/>
    </row>
    <row r="213456" spans="5:5">
      <c r="E213456" s="315"/>
    </row>
    <row r="213457" spans="5:5" ht="21.75">
      <c r="E213457" s="537"/>
    </row>
    <row r="213458" spans="5:5">
      <c r="E213458" s="315"/>
    </row>
    <row r="213459" spans="5:5" ht="21.75">
      <c r="E213459" s="537"/>
    </row>
    <row r="213460" spans="5:5">
      <c r="E213460" s="315"/>
    </row>
    <row r="213461" spans="5:5" ht="21.75">
      <c r="E213461" s="537"/>
    </row>
    <row r="213462" spans="5:5">
      <c r="E213462" s="315"/>
    </row>
    <row r="213463" spans="5:5" ht="21.75">
      <c r="E213463" s="537"/>
    </row>
    <row r="213464" spans="5:5">
      <c r="E213464" s="315"/>
    </row>
    <row r="213465" spans="5:5" ht="21.75">
      <c r="E213465" s="537"/>
    </row>
    <row r="213466" spans="5:5">
      <c r="E213466" s="315"/>
    </row>
    <row r="213467" spans="5:5" ht="21.75">
      <c r="E213467" s="537"/>
    </row>
    <row r="213468" spans="5:5">
      <c r="E213468" s="315"/>
    </row>
    <row r="213469" spans="5:5" ht="21.75">
      <c r="E213469" s="537"/>
    </row>
    <row r="213470" spans="5:5">
      <c r="E213470" s="315"/>
    </row>
    <row r="213471" spans="5:5" ht="21.75">
      <c r="E213471" s="537"/>
    </row>
    <row r="213472" spans="5:5">
      <c r="E213472" s="315"/>
    </row>
    <row r="213473" spans="5:5" ht="21.75">
      <c r="E213473" s="537"/>
    </row>
    <row r="213474" spans="5:5">
      <c r="E213474" s="315"/>
    </row>
    <row r="213475" spans="5:5" ht="21.75">
      <c r="E213475" s="537"/>
    </row>
    <row r="213476" spans="5:5">
      <c r="E213476" s="315"/>
    </row>
    <row r="213477" spans="5:5" ht="21.75">
      <c r="E213477" s="537"/>
    </row>
    <row r="213478" spans="5:5">
      <c r="E213478" s="315"/>
    </row>
    <row r="213479" spans="5:5" ht="21.75">
      <c r="E213479" s="537"/>
    </row>
    <row r="213480" spans="5:5">
      <c r="E213480" s="315"/>
    </row>
    <row r="213481" spans="5:5" ht="21.75">
      <c r="E213481" s="537"/>
    </row>
    <row r="213482" spans="5:5">
      <c r="E213482" s="315"/>
    </row>
    <row r="213483" spans="5:5" ht="21.75">
      <c r="E213483" s="537"/>
    </row>
    <row r="213484" spans="5:5">
      <c r="E213484" s="315"/>
    </row>
    <row r="213485" spans="5:5" ht="21.75">
      <c r="E213485" s="537"/>
    </row>
    <row r="213486" spans="5:5">
      <c r="E213486" s="315"/>
    </row>
    <row r="213487" spans="5:5" ht="21.75">
      <c r="E213487" s="537"/>
    </row>
    <row r="213488" spans="5:5">
      <c r="E213488" s="315"/>
    </row>
    <row r="213489" spans="5:5" ht="21.75">
      <c r="E213489" s="537"/>
    </row>
    <row r="213490" spans="5:5">
      <c r="E213490" s="315"/>
    </row>
    <row r="213491" spans="5:5" ht="21.75">
      <c r="E213491" s="537"/>
    </row>
    <row r="213492" spans="5:5">
      <c r="E213492" s="315"/>
    </row>
    <row r="213493" spans="5:5" ht="21.75">
      <c r="E213493" s="537"/>
    </row>
    <row r="213494" spans="5:5">
      <c r="E213494" s="315"/>
    </row>
    <row r="213495" spans="5:5" ht="21.75">
      <c r="E213495" s="537"/>
    </row>
    <row r="213496" spans="5:5">
      <c r="E213496" s="315"/>
    </row>
    <row r="213497" spans="5:5" ht="21.75">
      <c r="E213497" s="537"/>
    </row>
    <row r="213498" spans="5:5">
      <c r="E213498" s="315"/>
    </row>
    <row r="213499" spans="5:5" ht="21.75">
      <c r="E213499" s="537"/>
    </row>
    <row r="213500" spans="5:5">
      <c r="E213500" s="315"/>
    </row>
    <row r="213501" spans="5:5" ht="21.75">
      <c r="E213501" s="537"/>
    </row>
    <row r="213502" spans="5:5">
      <c r="E213502" s="315"/>
    </row>
    <row r="213503" spans="5:5" ht="21.75">
      <c r="E213503" s="537"/>
    </row>
    <row r="213504" spans="5:5">
      <c r="E213504" s="315"/>
    </row>
    <row r="213505" spans="5:5" ht="21.75">
      <c r="E213505" s="537"/>
    </row>
    <row r="213506" spans="5:5">
      <c r="E213506" s="315"/>
    </row>
    <row r="213507" spans="5:5" ht="21.75">
      <c r="E213507" s="537"/>
    </row>
    <row r="213508" spans="5:5">
      <c r="E213508" s="315"/>
    </row>
    <row r="213509" spans="5:5" ht="21.75">
      <c r="E213509" s="537"/>
    </row>
    <row r="213510" spans="5:5">
      <c r="E213510" s="315"/>
    </row>
    <row r="213511" spans="5:5" ht="21.75">
      <c r="E213511" s="537"/>
    </row>
    <row r="213512" spans="5:5">
      <c r="E213512" s="315"/>
    </row>
    <row r="213513" spans="5:5" ht="21.75">
      <c r="E213513" s="537"/>
    </row>
    <row r="213514" spans="5:5">
      <c r="E213514" s="315"/>
    </row>
    <row r="213515" spans="5:5" ht="21.75">
      <c r="E213515" s="537"/>
    </row>
    <row r="213516" spans="5:5">
      <c r="E213516" s="315"/>
    </row>
    <row r="213517" spans="5:5" ht="21.75">
      <c r="E213517" s="537"/>
    </row>
    <row r="213518" spans="5:5">
      <c r="E213518" s="315"/>
    </row>
    <row r="213519" spans="5:5" ht="21.75">
      <c r="E213519" s="537"/>
    </row>
    <row r="213520" spans="5:5">
      <c r="E213520" s="315"/>
    </row>
    <row r="213521" spans="5:5" ht="21.75">
      <c r="E213521" s="537"/>
    </row>
    <row r="213522" spans="5:5">
      <c r="E213522" s="315"/>
    </row>
    <row r="213523" spans="5:5" ht="21.75">
      <c r="E213523" s="537"/>
    </row>
    <row r="213524" spans="5:5">
      <c r="E213524" s="315"/>
    </row>
    <row r="213525" spans="5:5" ht="21.75">
      <c r="E213525" s="537"/>
    </row>
    <row r="213526" spans="5:5">
      <c r="E213526" s="315"/>
    </row>
    <row r="213527" spans="5:5" ht="21.75">
      <c r="E213527" s="537"/>
    </row>
    <row r="213528" spans="5:5">
      <c r="E213528" s="315"/>
    </row>
    <row r="213529" spans="5:5" ht="21.75">
      <c r="E213529" s="537"/>
    </row>
    <row r="213530" spans="5:5">
      <c r="E213530" s="315"/>
    </row>
    <row r="213531" spans="5:5" ht="21.75">
      <c r="E213531" s="537"/>
    </row>
    <row r="213532" spans="5:5">
      <c r="E213532" s="315"/>
    </row>
    <row r="213533" spans="5:5" ht="21.75">
      <c r="E213533" s="537"/>
    </row>
    <row r="213534" spans="5:5">
      <c r="E213534" s="315"/>
    </row>
    <row r="213535" spans="5:5" ht="21.75">
      <c r="E213535" s="537"/>
    </row>
    <row r="213536" spans="5:5">
      <c r="E213536" s="315"/>
    </row>
    <row r="213537" spans="5:5" ht="21.75">
      <c r="E213537" s="537"/>
    </row>
    <row r="213538" spans="5:5">
      <c r="E213538" s="315"/>
    </row>
    <row r="213539" spans="5:5" ht="21.75">
      <c r="E213539" s="537"/>
    </row>
    <row r="213540" spans="5:5">
      <c r="E213540" s="315"/>
    </row>
    <row r="213541" spans="5:5" ht="21.75">
      <c r="E213541" s="537"/>
    </row>
    <row r="213542" spans="5:5">
      <c r="E213542" s="315"/>
    </row>
    <row r="213543" spans="5:5" ht="21.75">
      <c r="E213543" s="537"/>
    </row>
    <row r="213544" spans="5:5">
      <c r="E213544" s="315"/>
    </row>
    <row r="213545" spans="5:5" ht="21.75">
      <c r="E213545" s="537"/>
    </row>
    <row r="213546" spans="5:5">
      <c r="E213546" s="315"/>
    </row>
    <row r="213547" spans="5:5" ht="21.75">
      <c r="E213547" s="537"/>
    </row>
    <row r="213548" spans="5:5">
      <c r="E213548" s="315"/>
    </row>
    <row r="213549" spans="5:5" ht="21.75">
      <c r="E213549" s="537"/>
    </row>
    <row r="213550" spans="5:5">
      <c r="E213550" s="315"/>
    </row>
    <row r="213551" spans="5:5" ht="21.75">
      <c r="E213551" s="537"/>
    </row>
    <row r="213552" spans="5:5">
      <c r="E213552" s="315"/>
    </row>
    <row r="213553" spans="5:5" ht="21.75">
      <c r="E213553" s="537"/>
    </row>
    <row r="213554" spans="5:5">
      <c r="E213554" s="315"/>
    </row>
    <row r="213555" spans="5:5" ht="21.75">
      <c r="E213555" s="537"/>
    </row>
    <row r="213556" spans="5:5">
      <c r="E213556" s="315"/>
    </row>
    <row r="213557" spans="5:5" ht="21.75">
      <c r="E213557" s="537"/>
    </row>
    <row r="213558" spans="5:5">
      <c r="E213558" s="315"/>
    </row>
    <row r="213559" spans="5:5" ht="21.75">
      <c r="E213559" s="537"/>
    </row>
    <row r="213560" spans="5:5">
      <c r="E213560" s="315"/>
    </row>
    <row r="213561" spans="5:5" ht="21.75">
      <c r="E213561" s="537"/>
    </row>
    <row r="213562" spans="5:5">
      <c r="E213562" s="315"/>
    </row>
    <row r="213563" spans="5:5" ht="21.75">
      <c r="E213563" s="537"/>
    </row>
    <row r="213564" spans="5:5">
      <c r="E213564" s="315"/>
    </row>
    <row r="213565" spans="5:5" ht="21.75">
      <c r="E213565" s="537"/>
    </row>
    <row r="213566" spans="5:5">
      <c r="E213566" s="315"/>
    </row>
    <row r="213567" spans="5:5" ht="21.75">
      <c r="E213567" s="537"/>
    </row>
    <row r="213568" spans="5:5">
      <c r="E213568" s="315"/>
    </row>
    <row r="213569" spans="5:5" ht="21.75">
      <c r="E213569" s="537"/>
    </row>
    <row r="213570" spans="5:5">
      <c r="E213570" s="315"/>
    </row>
    <row r="213571" spans="5:5" ht="21.75">
      <c r="E213571" s="537"/>
    </row>
    <row r="213572" spans="5:5">
      <c r="E213572" s="315"/>
    </row>
    <row r="213573" spans="5:5" ht="21.75">
      <c r="E213573" s="537"/>
    </row>
    <row r="213574" spans="5:5">
      <c r="E213574" s="315"/>
    </row>
    <row r="213575" spans="5:5" ht="21.75">
      <c r="E213575" s="537"/>
    </row>
    <row r="213576" spans="5:5">
      <c r="E213576" s="315"/>
    </row>
    <row r="213577" spans="5:5" ht="21.75">
      <c r="E213577" s="537"/>
    </row>
    <row r="213578" spans="5:5">
      <c r="E213578" s="315"/>
    </row>
    <row r="213579" spans="5:5" ht="21.75">
      <c r="E213579" s="537"/>
    </row>
    <row r="213580" spans="5:5">
      <c r="E213580" s="315"/>
    </row>
    <row r="213581" spans="5:5" ht="21.75">
      <c r="E213581" s="537"/>
    </row>
    <row r="213582" spans="5:5">
      <c r="E213582" s="315"/>
    </row>
    <row r="213583" spans="5:5" ht="21.75">
      <c r="E213583" s="537"/>
    </row>
    <row r="213584" spans="5:5">
      <c r="E213584" s="315"/>
    </row>
    <row r="213585" spans="5:5" ht="21.75">
      <c r="E213585" s="537"/>
    </row>
    <row r="213586" spans="5:5">
      <c r="E213586" s="315"/>
    </row>
    <row r="213587" spans="5:5" ht="21.75">
      <c r="E213587" s="537"/>
    </row>
    <row r="213588" spans="5:5">
      <c r="E213588" s="315"/>
    </row>
    <row r="213589" spans="5:5" ht="21.75">
      <c r="E213589" s="537"/>
    </row>
    <row r="213590" spans="5:5">
      <c r="E213590" s="315"/>
    </row>
    <row r="213591" spans="5:5" ht="21.75">
      <c r="E213591" s="537"/>
    </row>
    <row r="213592" spans="5:5">
      <c r="E213592" s="315"/>
    </row>
    <row r="213593" spans="5:5" ht="21.75">
      <c r="E213593" s="537"/>
    </row>
    <row r="213594" spans="5:5">
      <c r="E213594" s="315"/>
    </row>
    <row r="213595" spans="5:5" ht="21.75">
      <c r="E213595" s="537"/>
    </row>
    <row r="213596" spans="5:5">
      <c r="E213596" s="315"/>
    </row>
    <row r="213597" spans="5:5" ht="21.75">
      <c r="E213597" s="537"/>
    </row>
    <row r="213598" spans="5:5">
      <c r="E213598" s="315"/>
    </row>
    <row r="213599" spans="5:5" ht="21.75">
      <c r="E213599" s="537"/>
    </row>
    <row r="213600" spans="5:5">
      <c r="E213600" s="315"/>
    </row>
    <row r="213601" spans="5:5" ht="21.75">
      <c r="E213601" s="537"/>
    </row>
    <row r="213602" spans="5:5">
      <c r="E213602" s="315"/>
    </row>
    <row r="213603" spans="5:5" ht="21.75">
      <c r="E213603" s="537"/>
    </row>
    <row r="213604" spans="5:5">
      <c r="E213604" s="315"/>
    </row>
    <row r="213605" spans="5:5" ht="21.75">
      <c r="E213605" s="537"/>
    </row>
    <row r="213606" spans="5:5">
      <c r="E213606" s="315"/>
    </row>
    <row r="213607" spans="5:5" ht="21.75">
      <c r="E213607" s="537"/>
    </row>
    <row r="213608" spans="5:5">
      <c r="E213608" s="315"/>
    </row>
    <row r="213609" spans="5:5" ht="21.75">
      <c r="E213609" s="537"/>
    </row>
    <row r="213610" spans="5:5">
      <c r="E213610" s="315"/>
    </row>
    <row r="213611" spans="5:5" ht="21.75">
      <c r="E213611" s="537"/>
    </row>
    <row r="213612" spans="5:5">
      <c r="E213612" s="315"/>
    </row>
    <row r="213613" spans="5:5" ht="21.75">
      <c r="E213613" s="537"/>
    </row>
    <row r="213614" spans="5:5">
      <c r="E213614" s="315"/>
    </row>
    <row r="213615" spans="5:5" ht="21.75">
      <c r="E213615" s="537"/>
    </row>
    <row r="213616" spans="5:5">
      <c r="E213616" s="315"/>
    </row>
    <row r="213617" spans="5:5" ht="21.75">
      <c r="E213617" s="537"/>
    </row>
    <row r="213618" spans="5:5">
      <c r="E213618" s="315"/>
    </row>
    <row r="213619" spans="5:5" ht="21.75">
      <c r="E213619" s="537"/>
    </row>
    <row r="213620" spans="5:5">
      <c r="E213620" s="315"/>
    </row>
    <row r="213621" spans="5:5" ht="21.75">
      <c r="E213621" s="537"/>
    </row>
    <row r="213622" spans="5:5">
      <c r="E213622" s="315"/>
    </row>
    <row r="213623" spans="5:5" ht="21.75">
      <c r="E213623" s="537"/>
    </row>
    <row r="213624" spans="5:5">
      <c r="E213624" s="315"/>
    </row>
    <row r="213625" spans="5:5" ht="21.75">
      <c r="E213625" s="537"/>
    </row>
    <row r="213626" spans="5:5">
      <c r="E213626" s="315"/>
    </row>
    <row r="213627" spans="5:5" ht="21.75">
      <c r="E213627" s="537"/>
    </row>
    <row r="213628" spans="5:5">
      <c r="E213628" s="315"/>
    </row>
    <row r="213629" spans="5:5" ht="21.75">
      <c r="E213629" s="537"/>
    </row>
    <row r="213630" spans="5:5">
      <c r="E213630" s="315"/>
    </row>
    <row r="213631" spans="5:5" ht="21.75">
      <c r="E213631" s="537"/>
    </row>
    <row r="213632" spans="5:5">
      <c r="E213632" s="315"/>
    </row>
    <row r="213633" spans="5:5" ht="21.75">
      <c r="E213633" s="537"/>
    </row>
    <row r="213634" spans="5:5">
      <c r="E213634" s="315"/>
    </row>
    <row r="213635" spans="5:5" ht="21.75">
      <c r="E213635" s="537"/>
    </row>
    <row r="213636" spans="5:5">
      <c r="E213636" s="315"/>
    </row>
    <row r="213637" spans="5:5" ht="21.75">
      <c r="E213637" s="537"/>
    </row>
    <row r="213638" spans="5:5">
      <c r="E213638" s="315"/>
    </row>
    <row r="213639" spans="5:5" ht="21.75">
      <c r="E213639" s="537"/>
    </row>
    <row r="213640" spans="5:5">
      <c r="E213640" s="315"/>
    </row>
    <row r="213641" spans="5:5" ht="21.75">
      <c r="E213641" s="537"/>
    </row>
    <row r="213642" spans="5:5">
      <c r="E213642" s="315"/>
    </row>
    <row r="213643" spans="5:5" ht="21.75">
      <c r="E213643" s="537"/>
    </row>
    <row r="213644" spans="5:5">
      <c r="E213644" s="315"/>
    </row>
    <row r="213645" spans="5:5" ht="21.75">
      <c r="E213645" s="537"/>
    </row>
    <row r="213646" spans="5:5">
      <c r="E213646" s="315"/>
    </row>
    <row r="213647" spans="5:5" ht="21.75">
      <c r="E213647" s="537"/>
    </row>
    <row r="213648" spans="5:5">
      <c r="E213648" s="315"/>
    </row>
    <row r="213649" spans="5:5" ht="21.75">
      <c r="E213649" s="537"/>
    </row>
    <row r="213650" spans="5:5">
      <c r="E213650" s="315"/>
    </row>
    <row r="213651" spans="5:5" ht="21.75">
      <c r="E213651" s="537"/>
    </row>
    <row r="213652" spans="5:5">
      <c r="E213652" s="315"/>
    </row>
    <row r="213653" spans="5:5" ht="21.75">
      <c r="E213653" s="537"/>
    </row>
    <row r="213654" spans="5:5">
      <c r="E213654" s="315"/>
    </row>
    <row r="213655" spans="5:5" ht="21.75">
      <c r="E213655" s="537"/>
    </row>
    <row r="213656" spans="5:5">
      <c r="E213656" s="315"/>
    </row>
    <row r="213657" spans="5:5" ht="21.75">
      <c r="E213657" s="537"/>
    </row>
    <row r="213658" spans="5:5">
      <c r="E213658" s="315"/>
    </row>
    <row r="213659" spans="5:5" ht="21.75">
      <c r="E213659" s="537"/>
    </row>
    <row r="213660" spans="5:5">
      <c r="E213660" s="315"/>
    </row>
    <row r="213661" spans="5:5" ht="21.75">
      <c r="E213661" s="537"/>
    </row>
    <row r="213662" spans="5:5">
      <c r="E213662" s="315"/>
    </row>
    <row r="213663" spans="5:5" ht="21.75">
      <c r="E213663" s="537"/>
    </row>
    <row r="213664" spans="5:5">
      <c r="E213664" s="315"/>
    </row>
    <row r="213665" spans="5:5" ht="21.75">
      <c r="E213665" s="537"/>
    </row>
    <row r="213666" spans="5:5">
      <c r="E213666" s="315"/>
    </row>
    <row r="213667" spans="5:5" ht="21.75">
      <c r="E213667" s="537"/>
    </row>
    <row r="213668" spans="5:5">
      <c r="E213668" s="315"/>
    </row>
    <row r="213669" spans="5:5" ht="21.75">
      <c r="E213669" s="537"/>
    </row>
    <row r="213670" spans="5:5">
      <c r="E213670" s="315"/>
    </row>
    <row r="213671" spans="5:5" ht="21.75">
      <c r="E213671" s="537"/>
    </row>
    <row r="213672" spans="5:5">
      <c r="E213672" s="315"/>
    </row>
    <row r="213673" spans="5:5" ht="21.75">
      <c r="E213673" s="537"/>
    </row>
    <row r="213674" spans="5:5">
      <c r="E213674" s="315"/>
    </row>
    <row r="213675" spans="5:5" ht="21.75">
      <c r="E213675" s="537"/>
    </row>
    <row r="213676" spans="5:5">
      <c r="E213676" s="315"/>
    </row>
    <row r="213677" spans="5:5" ht="21.75">
      <c r="E213677" s="537"/>
    </row>
    <row r="213678" spans="5:5">
      <c r="E213678" s="315"/>
    </row>
    <row r="213679" spans="5:5" ht="21.75">
      <c r="E213679" s="537"/>
    </row>
    <row r="213680" spans="5:5">
      <c r="E213680" s="315"/>
    </row>
    <row r="213681" spans="5:5" ht="21.75">
      <c r="E213681" s="537"/>
    </row>
    <row r="213682" spans="5:5">
      <c r="E213682" s="315"/>
    </row>
    <row r="213683" spans="5:5" ht="21.75">
      <c r="E213683" s="537"/>
    </row>
    <row r="213684" spans="5:5">
      <c r="E213684" s="315"/>
    </row>
    <row r="213685" spans="5:5" ht="21.75">
      <c r="E213685" s="537"/>
    </row>
    <row r="213686" spans="5:5">
      <c r="E213686" s="315"/>
    </row>
    <row r="213687" spans="5:5" ht="21.75">
      <c r="E213687" s="537"/>
    </row>
    <row r="213688" spans="5:5">
      <c r="E213688" s="315"/>
    </row>
    <row r="213689" spans="5:5" ht="21.75">
      <c r="E213689" s="537"/>
    </row>
    <row r="213690" spans="5:5">
      <c r="E213690" s="315"/>
    </row>
    <row r="213691" spans="5:5" ht="21.75">
      <c r="E213691" s="537"/>
    </row>
    <row r="213692" spans="5:5">
      <c r="E213692" s="315"/>
    </row>
    <row r="213693" spans="5:5" ht="21.75">
      <c r="E213693" s="537"/>
    </row>
    <row r="213694" spans="5:5">
      <c r="E213694" s="315"/>
    </row>
    <row r="213695" spans="5:5" ht="21.75">
      <c r="E213695" s="537"/>
    </row>
    <row r="213696" spans="5:5">
      <c r="E213696" s="315"/>
    </row>
    <row r="213697" spans="5:5" ht="21.75">
      <c r="E213697" s="537"/>
    </row>
    <row r="213698" spans="5:5">
      <c r="E213698" s="315"/>
    </row>
    <row r="213699" spans="5:5" ht="21.75">
      <c r="E213699" s="537"/>
    </row>
    <row r="213700" spans="5:5">
      <c r="E213700" s="315"/>
    </row>
    <row r="213701" spans="5:5" ht="21.75">
      <c r="E213701" s="537"/>
    </row>
    <row r="213702" spans="5:5">
      <c r="E213702" s="315"/>
    </row>
    <row r="213703" spans="5:5" ht="21.75">
      <c r="E213703" s="537"/>
    </row>
    <row r="213704" spans="5:5">
      <c r="E213704" s="315"/>
    </row>
    <row r="213705" spans="5:5" ht="21.75">
      <c r="E213705" s="537"/>
    </row>
    <row r="213706" spans="5:5">
      <c r="E213706" s="315"/>
    </row>
    <row r="213707" spans="5:5" ht="21.75">
      <c r="E213707" s="537"/>
    </row>
    <row r="213708" spans="5:5">
      <c r="E213708" s="315"/>
    </row>
    <row r="213709" spans="5:5" ht="21.75">
      <c r="E213709" s="537"/>
    </row>
    <row r="213710" spans="5:5">
      <c r="E213710" s="315"/>
    </row>
    <row r="213711" spans="5:5" ht="21.75">
      <c r="E213711" s="537"/>
    </row>
    <row r="213712" spans="5:5">
      <c r="E213712" s="315"/>
    </row>
    <row r="213713" spans="5:5" ht="21.75">
      <c r="E213713" s="537"/>
    </row>
    <row r="213714" spans="5:5">
      <c r="E213714" s="315"/>
    </row>
    <row r="213715" spans="5:5" ht="21.75">
      <c r="E213715" s="537"/>
    </row>
    <row r="213716" spans="5:5">
      <c r="E213716" s="315"/>
    </row>
    <row r="213717" spans="5:5" ht="21.75">
      <c r="E213717" s="537"/>
    </row>
    <row r="213718" spans="5:5">
      <c r="E213718" s="315"/>
    </row>
    <row r="213719" spans="5:5" ht="21.75">
      <c r="E213719" s="537"/>
    </row>
    <row r="213720" spans="5:5">
      <c r="E213720" s="315"/>
    </row>
    <row r="213721" spans="5:5" ht="21.75">
      <c r="E213721" s="537"/>
    </row>
    <row r="213722" spans="5:5">
      <c r="E213722" s="315"/>
    </row>
    <row r="213723" spans="5:5" ht="21.75">
      <c r="E213723" s="537"/>
    </row>
    <row r="213724" spans="5:5">
      <c r="E213724" s="315"/>
    </row>
    <row r="213725" spans="5:5" ht="21.75">
      <c r="E213725" s="537"/>
    </row>
    <row r="213726" spans="5:5">
      <c r="E213726" s="315"/>
    </row>
    <row r="213727" spans="5:5" ht="21.75">
      <c r="E213727" s="537"/>
    </row>
    <row r="213728" spans="5:5">
      <c r="E213728" s="315"/>
    </row>
    <row r="213729" spans="5:5" ht="21.75">
      <c r="E213729" s="537"/>
    </row>
    <row r="213730" spans="5:5">
      <c r="E213730" s="315"/>
    </row>
    <row r="213731" spans="5:5" ht="21.75">
      <c r="E213731" s="537"/>
    </row>
    <row r="213732" spans="5:5">
      <c r="E213732" s="315"/>
    </row>
    <row r="213733" spans="5:5" ht="21.75">
      <c r="E213733" s="537"/>
    </row>
    <row r="213734" spans="5:5">
      <c r="E213734" s="315"/>
    </row>
    <row r="213735" spans="5:5" ht="21.75">
      <c r="E213735" s="537"/>
    </row>
    <row r="213736" spans="5:5">
      <c r="E213736" s="315"/>
    </row>
    <row r="213737" spans="5:5" ht="21.75">
      <c r="E213737" s="537"/>
    </row>
    <row r="213738" spans="5:5">
      <c r="E213738" s="315"/>
    </row>
    <row r="213739" spans="5:5" ht="21.75">
      <c r="E213739" s="537"/>
    </row>
    <row r="213740" spans="5:5">
      <c r="E213740" s="315"/>
    </row>
    <row r="213741" spans="5:5" ht="21.75">
      <c r="E213741" s="537"/>
    </row>
    <row r="213742" spans="5:5">
      <c r="E213742" s="315"/>
    </row>
    <row r="213743" spans="5:5" ht="21.75">
      <c r="E213743" s="537"/>
    </row>
    <row r="213744" spans="5:5">
      <c r="E213744" s="315"/>
    </row>
    <row r="213745" spans="5:5" ht="21.75">
      <c r="E213745" s="537"/>
    </row>
    <row r="213746" spans="5:5">
      <c r="E213746" s="315"/>
    </row>
    <row r="213747" spans="5:5" ht="21.75">
      <c r="E213747" s="537"/>
    </row>
    <row r="213748" spans="5:5">
      <c r="E213748" s="315"/>
    </row>
    <row r="213749" spans="5:5" ht="21.75">
      <c r="E213749" s="537"/>
    </row>
    <row r="213750" spans="5:5">
      <c r="E213750" s="315"/>
    </row>
    <row r="213751" spans="5:5" ht="21.75">
      <c r="E213751" s="537"/>
    </row>
    <row r="213752" spans="5:5">
      <c r="E213752" s="315"/>
    </row>
    <row r="213753" spans="5:5" ht="21.75">
      <c r="E213753" s="537"/>
    </row>
    <row r="213754" spans="5:5">
      <c r="E213754" s="315"/>
    </row>
    <row r="213755" spans="5:5" ht="21.75">
      <c r="E213755" s="537"/>
    </row>
    <row r="213756" spans="5:5">
      <c r="E213756" s="315"/>
    </row>
    <row r="213757" spans="5:5" ht="21.75">
      <c r="E213757" s="537"/>
    </row>
    <row r="213758" spans="5:5">
      <c r="E213758" s="315"/>
    </row>
    <row r="213759" spans="5:5" ht="21.75">
      <c r="E213759" s="537"/>
    </row>
    <row r="213760" spans="5:5">
      <c r="E213760" s="315"/>
    </row>
    <row r="213761" spans="5:5" ht="21.75">
      <c r="E213761" s="537"/>
    </row>
    <row r="213762" spans="5:5">
      <c r="E213762" s="315"/>
    </row>
    <row r="213763" spans="5:5" ht="21.75">
      <c r="E213763" s="537"/>
    </row>
    <row r="213764" spans="5:5">
      <c r="E213764" s="315"/>
    </row>
    <row r="213765" spans="5:5" ht="21.75">
      <c r="E213765" s="537"/>
    </row>
    <row r="213766" spans="5:5">
      <c r="E213766" s="315"/>
    </row>
    <row r="213767" spans="5:5" ht="21.75">
      <c r="E213767" s="537"/>
    </row>
    <row r="213768" spans="5:5">
      <c r="E213768" s="315"/>
    </row>
    <row r="213769" spans="5:5" ht="21.75">
      <c r="E213769" s="537"/>
    </row>
    <row r="213770" spans="5:5">
      <c r="E213770" s="315"/>
    </row>
    <row r="213771" spans="5:5" ht="21.75">
      <c r="E213771" s="537"/>
    </row>
    <row r="213772" spans="5:5">
      <c r="E213772" s="315"/>
    </row>
    <row r="213773" spans="5:5" ht="21.75">
      <c r="E213773" s="537"/>
    </row>
    <row r="213774" spans="5:5">
      <c r="E213774" s="315"/>
    </row>
    <row r="213775" spans="5:5" ht="21.75">
      <c r="E213775" s="537"/>
    </row>
    <row r="213776" spans="5:5">
      <c r="E213776" s="315"/>
    </row>
    <row r="213777" spans="5:5" ht="21.75">
      <c r="E213777" s="537"/>
    </row>
    <row r="213778" spans="5:5">
      <c r="E213778" s="315"/>
    </row>
    <row r="213779" spans="5:5" ht="21.75">
      <c r="E213779" s="537"/>
    </row>
    <row r="213780" spans="5:5">
      <c r="E213780" s="315"/>
    </row>
    <row r="213781" spans="5:5" ht="21.75">
      <c r="E213781" s="537"/>
    </row>
    <row r="213782" spans="5:5">
      <c r="E213782" s="315"/>
    </row>
    <row r="213783" spans="5:5" ht="21.75">
      <c r="E213783" s="537"/>
    </row>
    <row r="213784" spans="5:5">
      <c r="E213784" s="315"/>
    </row>
    <row r="213785" spans="5:5" ht="21.75">
      <c r="E213785" s="537"/>
    </row>
    <row r="213786" spans="5:5">
      <c r="E213786" s="315"/>
    </row>
    <row r="213787" spans="5:5" ht="21.75">
      <c r="E213787" s="537"/>
    </row>
    <row r="213788" spans="5:5">
      <c r="E213788" s="315"/>
    </row>
    <row r="213789" spans="5:5" ht="21.75">
      <c r="E213789" s="537"/>
    </row>
    <row r="213790" spans="5:5">
      <c r="E213790" s="315"/>
    </row>
    <row r="213791" spans="5:5" ht="21.75">
      <c r="E213791" s="537"/>
    </row>
    <row r="213792" spans="5:5">
      <c r="E213792" s="315"/>
    </row>
    <row r="213793" spans="5:5" ht="21.75">
      <c r="E213793" s="537"/>
    </row>
    <row r="213794" spans="5:5">
      <c r="E213794" s="315"/>
    </row>
    <row r="213795" spans="5:5" ht="21.75">
      <c r="E213795" s="537"/>
    </row>
    <row r="213796" spans="5:5">
      <c r="E213796" s="315"/>
    </row>
    <row r="213797" spans="5:5" ht="21.75">
      <c r="E213797" s="537"/>
    </row>
    <row r="213798" spans="5:5">
      <c r="E213798" s="315"/>
    </row>
    <row r="213799" spans="5:5" ht="21.75">
      <c r="E213799" s="537"/>
    </row>
    <row r="213800" spans="5:5">
      <c r="E213800" s="315"/>
    </row>
    <row r="213801" spans="5:5" ht="21.75">
      <c r="E213801" s="537"/>
    </row>
    <row r="213802" spans="5:5">
      <c r="E213802" s="315"/>
    </row>
    <row r="213803" spans="5:5" ht="21.75">
      <c r="E213803" s="537"/>
    </row>
    <row r="213804" spans="5:5">
      <c r="E213804" s="315"/>
    </row>
    <row r="213805" spans="5:5" ht="21.75">
      <c r="E213805" s="537"/>
    </row>
    <row r="213806" spans="5:5">
      <c r="E213806" s="315"/>
    </row>
    <row r="213807" spans="5:5" ht="21.75">
      <c r="E213807" s="537"/>
    </row>
    <row r="213808" spans="5:5">
      <c r="E213808" s="315"/>
    </row>
    <row r="213809" spans="5:5" ht="21.75">
      <c r="E213809" s="537"/>
    </row>
    <row r="213810" spans="5:5">
      <c r="E213810" s="315"/>
    </row>
    <row r="213811" spans="5:5" ht="21.75">
      <c r="E213811" s="537"/>
    </row>
    <row r="213812" spans="5:5">
      <c r="E213812" s="315"/>
    </row>
    <row r="213813" spans="5:5" ht="21.75">
      <c r="E213813" s="537"/>
    </row>
    <row r="213814" spans="5:5">
      <c r="E213814" s="315"/>
    </row>
    <row r="213815" spans="5:5" ht="21.75">
      <c r="E213815" s="537"/>
    </row>
    <row r="213816" spans="5:5">
      <c r="E213816" s="315"/>
    </row>
    <row r="213817" spans="5:5" ht="21.75">
      <c r="E213817" s="537"/>
    </row>
    <row r="213818" spans="5:5">
      <c r="E213818" s="315"/>
    </row>
    <row r="213819" spans="5:5" ht="21.75">
      <c r="E213819" s="537"/>
    </row>
    <row r="213820" spans="5:5">
      <c r="E213820" s="315"/>
    </row>
    <row r="213821" spans="5:5" ht="21.75">
      <c r="E213821" s="537"/>
    </row>
    <row r="213822" spans="5:5">
      <c r="E213822" s="315"/>
    </row>
    <row r="213823" spans="5:5" ht="21.75">
      <c r="E213823" s="537"/>
    </row>
    <row r="213824" spans="5:5">
      <c r="E213824" s="315"/>
    </row>
    <row r="213825" spans="5:5" ht="21.75">
      <c r="E213825" s="537"/>
    </row>
    <row r="213826" spans="5:5">
      <c r="E213826" s="315"/>
    </row>
    <row r="213827" spans="5:5" ht="21.75">
      <c r="E213827" s="537"/>
    </row>
    <row r="213828" spans="5:5">
      <c r="E213828" s="315"/>
    </row>
    <row r="213829" spans="5:5" ht="21.75">
      <c r="E213829" s="537"/>
    </row>
    <row r="213830" spans="5:5">
      <c r="E213830" s="315"/>
    </row>
    <row r="213831" spans="5:5" ht="21.75">
      <c r="E213831" s="537"/>
    </row>
    <row r="213832" spans="5:5">
      <c r="E213832" s="315"/>
    </row>
    <row r="213833" spans="5:5" ht="21.75">
      <c r="E213833" s="537"/>
    </row>
    <row r="213834" spans="5:5">
      <c r="E213834" s="315"/>
    </row>
    <row r="213835" spans="5:5" ht="21.75">
      <c r="E213835" s="537"/>
    </row>
    <row r="213836" spans="5:5">
      <c r="E213836" s="315"/>
    </row>
    <row r="213837" spans="5:5" ht="21.75">
      <c r="E213837" s="537"/>
    </row>
    <row r="213838" spans="5:5">
      <c r="E213838" s="315"/>
    </row>
    <row r="213839" spans="5:5" ht="21.75">
      <c r="E213839" s="537"/>
    </row>
    <row r="213840" spans="5:5">
      <c r="E213840" s="315"/>
    </row>
    <row r="213841" spans="5:5" ht="21.75">
      <c r="E213841" s="537"/>
    </row>
    <row r="213842" spans="5:5">
      <c r="E213842" s="315"/>
    </row>
    <row r="213843" spans="5:5" ht="21.75">
      <c r="E213843" s="537"/>
    </row>
    <row r="213844" spans="5:5">
      <c r="E213844" s="315"/>
    </row>
    <row r="213845" spans="5:5" ht="21.75">
      <c r="E213845" s="537"/>
    </row>
    <row r="213846" spans="5:5">
      <c r="E213846" s="315"/>
    </row>
    <row r="213847" spans="5:5" ht="21.75">
      <c r="E213847" s="537"/>
    </row>
    <row r="213848" spans="5:5">
      <c r="E213848" s="315"/>
    </row>
    <row r="213849" spans="5:5" ht="21.75">
      <c r="E213849" s="537"/>
    </row>
    <row r="213850" spans="5:5">
      <c r="E213850" s="315"/>
    </row>
    <row r="213851" spans="5:5" ht="21.75">
      <c r="E213851" s="537"/>
    </row>
    <row r="213852" spans="5:5">
      <c r="E213852" s="315"/>
    </row>
    <row r="213853" spans="5:5" ht="21.75">
      <c r="E213853" s="537"/>
    </row>
    <row r="213854" spans="5:5">
      <c r="E213854" s="315"/>
    </row>
    <row r="213855" spans="5:5" ht="21.75">
      <c r="E213855" s="537"/>
    </row>
    <row r="213856" spans="5:5">
      <c r="E213856" s="315"/>
    </row>
    <row r="213857" spans="5:5" ht="21.75">
      <c r="E213857" s="537"/>
    </row>
    <row r="213858" spans="5:5">
      <c r="E213858" s="315"/>
    </row>
    <row r="213859" spans="5:5" ht="21.75">
      <c r="E213859" s="537"/>
    </row>
    <row r="213860" spans="5:5">
      <c r="E213860" s="315"/>
    </row>
    <row r="213861" spans="5:5" ht="21.75">
      <c r="E213861" s="537"/>
    </row>
    <row r="213862" spans="5:5">
      <c r="E213862" s="315"/>
    </row>
    <row r="213863" spans="5:5" ht="21.75">
      <c r="E213863" s="537"/>
    </row>
    <row r="213864" spans="5:5">
      <c r="E213864" s="315"/>
    </row>
    <row r="213865" spans="5:5" ht="21.75">
      <c r="E213865" s="537"/>
    </row>
    <row r="213866" spans="5:5">
      <c r="E213866" s="315"/>
    </row>
    <row r="213867" spans="5:5" ht="21.75">
      <c r="E213867" s="537"/>
    </row>
    <row r="213868" spans="5:5">
      <c r="E213868" s="315"/>
    </row>
    <row r="213869" spans="5:5" ht="21.75">
      <c r="E213869" s="537"/>
    </row>
    <row r="213870" spans="5:5">
      <c r="E213870" s="315"/>
    </row>
    <row r="213871" spans="5:5" ht="21.75">
      <c r="E213871" s="537"/>
    </row>
    <row r="213872" spans="5:5">
      <c r="E213872" s="315"/>
    </row>
    <row r="213873" spans="5:5" ht="21.75">
      <c r="E213873" s="537"/>
    </row>
    <row r="213874" spans="5:5">
      <c r="E213874" s="315"/>
    </row>
    <row r="213875" spans="5:5" ht="21.75">
      <c r="E213875" s="537"/>
    </row>
    <row r="213876" spans="5:5">
      <c r="E213876" s="315"/>
    </row>
    <row r="213877" spans="5:5" ht="21.75">
      <c r="E213877" s="537"/>
    </row>
    <row r="213878" spans="5:5">
      <c r="E213878" s="315"/>
    </row>
    <row r="213879" spans="5:5" ht="21.75">
      <c r="E213879" s="537"/>
    </row>
    <row r="213880" spans="5:5">
      <c r="E213880" s="315"/>
    </row>
    <row r="213881" spans="5:5" ht="21.75">
      <c r="E213881" s="537"/>
    </row>
    <row r="213882" spans="5:5">
      <c r="E213882" s="315"/>
    </row>
    <row r="213883" spans="5:5" ht="21.75">
      <c r="E213883" s="537"/>
    </row>
    <row r="213884" spans="5:5">
      <c r="E213884" s="315"/>
    </row>
    <row r="213885" spans="5:5" ht="21.75">
      <c r="E213885" s="537"/>
    </row>
    <row r="213886" spans="5:5">
      <c r="E213886" s="315"/>
    </row>
    <row r="213887" spans="5:5" ht="21.75">
      <c r="E213887" s="537"/>
    </row>
    <row r="213888" spans="5:5">
      <c r="E213888" s="315"/>
    </row>
    <row r="213889" spans="5:5" ht="21.75">
      <c r="E213889" s="537"/>
    </row>
    <row r="213890" spans="5:5">
      <c r="E213890" s="315"/>
    </row>
    <row r="213891" spans="5:5" ht="21.75">
      <c r="E213891" s="537"/>
    </row>
    <row r="213892" spans="5:5">
      <c r="E213892" s="315"/>
    </row>
    <row r="213893" spans="5:5" ht="21.75">
      <c r="E213893" s="537"/>
    </row>
    <row r="213894" spans="5:5">
      <c r="E213894" s="315"/>
    </row>
    <row r="213895" spans="5:5" ht="21.75">
      <c r="E213895" s="537"/>
    </row>
    <row r="213896" spans="5:5">
      <c r="E213896" s="315"/>
    </row>
    <row r="213897" spans="5:5" ht="21.75">
      <c r="E213897" s="537"/>
    </row>
    <row r="213898" spans="5:5">
      <c r="E213898" s="315"/>
    </row>
    <row r="213899" spans="5:5" ht="21.75">
      <c r="E213899" s="537"/>
    </row>
    <row r="213900" spans="5:5">
      <c r="E213900" s="315"/>
    </row>
    <row r="213901" spans="5:5" ht="21.75">
      <c r="E213901" s="537"/>
    </row>
    <row r="213902" spans="5:5">
      <c r="E213902" s="315"/>
    </row>
    <row r="213903" spans="5:5" ht="21.75">
      <c r="E213903" s="537"/>
    </row>
    <row r="213904" spans="5:5">
      <c r="E213904" s="315"/>
    </row>
    <row r="213905" spans="5:5" ht="21.75">
      <c r="E213905" s="537"/>
    </row>
    <row r="213906" spans="5:5">
      <c r="E213906" s="315"/>
    </row>
    <row r="213907" spans="5:5" ht="21.75">
      <c r="E213907" s="537"/>
    </row>
    <row r="213908" spans="5:5">
      <c r="E213908" s="315"/>
    </row>
    <row r="213909" spans="5:5" ht="21.75">
      <c r="E213909" s="537"/>
    </row>
    <row r="213910" spans="5:5">
      <c r="E213910" s="315"/>
    </row>
    <row r="213911" spans="5:5" ht="21.75">
      <c r="E213911" s="537"/>
    </row>
    <row r="213912" spans="5:5">
      <c r="E213912" s="315"/>
    </row>
    <row r="213913" spans="5:5" ht="21.75">
      <c r="E213913" s="537"/>
    </row>
    <row r="213914" spans="5:5">
      <c r="E213914" s="315"/>
    </row>
    <row r="213915" spans="5:5" ht="21.75">
      <c r="E213915" s="537"/>
    </row>
    <row r="213916" spans="5:5">
      <c r="E213916" s="315"/>
    </row>
    <row r="213917" spans="5:5" ht="21.75">
      <c r="E213917" s="537"/>
    </row>
    <row r="213918" spans="5:5">
      <c r="E213918" s="315"/>
    </row>
    <row r="213919" spans="5:5" ht="21.75">
      <c r="E213919" s="537"/>
    </row>
    <row r="213920" spans="5:5">
      <c r="E213920" s="315"/>
    </row>
    <row r="213921" spans="5:5" ht="21.75">
      <c r="E213921" s="537"/>
    </row>
    <row r="213922" spans="5:5">
      <c r="E213922" s="315"/>
    </row>
    <row r="213923" spans="5:5" ht="21.75">
      <c r="E213923" s="537"/>
    </row>
    <row r="213924" spans="5:5">
      <c r="E213924" s="315"/>
    </row>
    <row r="213925" spans="5:5" ht="21.75">
      <c r="E213925" s="537"/>
    </row>
    <row r="213926" spans="5:5">
      <c r="E213926" s="315"/>
    </row>
    <row r="213927" spans="5:5" ht="21.75">
      <c r="E213927" s="537"/>
    </row>
    <row r="213928" spans="5:5">
      <c r="E213928" s="315"/>
    </row>
    <row r="213929" spans="5:5" ht="21.75">
      <c r="E213929" s="537"/>
    </row>
    <row r="213930" spans="5:5">
      <c r="E213930" s="315"/>
    </row>
    <row r="213931" spans="5:5" ht="21.75">
      <c r="E213931" s="537"/>
    </row>
    <row r="213932" spans="5:5">
      <c r="E213932" s="315"/>
    </row>
    <row r="213933" spans="5:5" ht="21.75">
      <c r="E213933" s="537"/>
    </row>
    <row r="213934" spans="5:5">
      <c r="E213934" s="315"/>
    </row>
    <row r="213935" spans="5:5" ht="21.75">
      <c r="E213935" s="537"/>
    </row>
    <row r="213936" spans="5:5">
      <c r="E213936" s="315"/>
    </row>
    <row r="213937" spans="5:5" ht="21.75">
      <c r="E213937" s="537"/>
    </row>
    <row r="213938" spans="5:5">
      <c r="E213938" s="315"/>
    </row>
    <row r="213939" spans="5:5" ht="21.75">
      <c r="E213939" s="537"/>
    </row>
    <row r="213940" spans="5:5">
      <c r="E213940" s="315"/>
    </row>
    <row r="213941" spans="5:5" ht="21.75">
      <c r="E213941" s="537"/>
    </row>
    <row r="213942" spans="5:5">
      <c r="E213942" s="315"/>
    </row>
    <row r="213943" spans="5:5" ht="21.75">
      <c r="E213943" s="537"/>
    </row>
    <row r="213944" spans="5:5">
      <c r="E213944" s="315"/>
    </row>
    <row r="213945" spans="5:5" ht="21.75">
      <c r="E213945" s="537"/>
    </row>
    <row r="213946" spans="5:5">
      <c r="E213946" s="315"/>
    </row>
    <row r="213947" spans="5:5" ht="21.75">
      <c r="E213947" s="537"/>
    </row>
    <row r="213948" spans="5:5">
      <c r="E213948" s="315"/>
    </row>
    <row r="213949" spans="5:5" ht="21.75">
      <c r="E213949" s="537"/>
    </row>
    <row r="213950" spans="5:5">
      <c r="E213950" s="315"/>
    </row>
    <row r="213951" spans="5:5" ht="21.75">
      <c r="E213951" s="537"/>
    </row>
    <row r="213952" spans="5:5">
      <c r="E213952" s="315"/>
    </row>
    <row r="213953" spans="5:5" ht="21.75">
      <c r="E213953" s="537"/>
    </row>
    <row r="213954" spans="5:5">
      <c r="E213954" s="315"/>
    </row>
    <row r="213955" spans="5:5" ht="21.75">
      <c r="E213955" s="537"/>
    </row>
    <row r="213956" spans="5:5">
      <c r="E213956" s="315"/>
    </row>
    <row r="213957" spans="5:5" ht="21.75">
      <c r="E213957" s="537"/>
    </row>
    <row r="213958" spans="5:5">
      <c r="E213958" s="315"/>
    </row>
    <row r="213959" spans="5:5" ht="21.75">
      <c r="E213959" s="537"/>
    </row>
    <row r="213960" spans="5:5">
      <c r="E213960" s="315"/>
    </row>
    <row r="213961" spans="5:5" ht="21.75">
      <c r="E213961" s="537"/>
    </row>
    <row r="213962" spans="5:5">
      <c r="E213962" s="315"/>
    </row>
    <row r="213963" spans="5:5" ht="21.75">
      <c r="E213963" s="537"/>
    </row>
    <row r="213964" spans="5:5">
      <c r="E213964" s="315"/>
    </row>
    <row r="213965" spans="5:5" ht="21.75">
      <c r="E213965" s="537"/>
    </row>
    <row r="213966" spans="5:5">
      <c r="E213966" s="315"/>
    </row>
    <row r="213967" spans="5:5" ht="21.75">
      <c r="E213967" s="537"/>
    </row>
    <row r="213968" spans="5:5">
      <c r="E213968" s="315"/>
    </row>
    <row r="213969" spans="5:5" ht="21.75">
      <c r="E213969" s="537"/>
    </row>
    <row r="213970" spans="5:5">
      <c r="E213970" s="315"/>
    </row>
    <row r="213971" spans="5:5" ht="21.75">
      <c r="E213971" s="537"/>
    </row>
    <row r="213972" spans="5:5">
      <c r="E213972" s="315"/>
    </row>
    <row r="213973" spans="5:5" ht="21.75">
      <c r="E213973" s="537"/>
    </row>
    <row r="213974" spans="5:5">
      <c r="E213974" s="315"/>
    </row>
    <row r="213975" spans="5:5" ht="21.75">
      <c r="E213975" s="537"/>
    </row>
    <row r="213976" spans="5:5">
      <c r="E213976" s="315"/>
    </row>
    <row r="213977" spans="5:5" ht="21.75">
      <c r="E213977" s="537"/>
    </row>
    <row r="213978" spans="5:5">
      <c r="E213978" s="315"/>
    </row>
    <row r="213979" spans="5:5" ht="21.75">
      <c r="E213979" s="537"/>
    </row>
    <row r="213980" spans="5:5">
      <c r="E213980" s="315"/>
    </row>
    <row r="213981" spans="5:5" ht="21.75">
      <c r="E213981" s="537"/>
    </row>
    <row r="213982" spans="5:5">
      <c r="E213982" s="315"/>
    </row>
    <row r="213983" spans="5:5" ht="21.75">
      <c r="E213983" s="537"/>
    </row>
    <row r="213984" spans="5:5">
      <c r="E213984" s="315"/>
    </row>
    <row r="213985" spans="5:5" ht="21.75">
      <c r="E213985" s="537"/>
    </row>
    <row r="213986" spans="5:5">
      <c r="E213986" s="315"/>
    </row>
    <row r="213987" spans="5:5" ht="21.75">
      <c r="E213987" s="537"/>
    </row>
    <row r="213988" spans="5:5">
      <c r="E213988" s="315"/>
    </row>
    <row r="213989" spans="5:5" ht="21.75">
      <c r="E213989" s="537"/>
    </row>
    <row r="213990" spans="5:5">
      <c r="E213990" s="315"/>
    </row>
    <row r="213991" spans="5:5" ht="21.75">
      <c r="E213991" s="537"/>
    </row>
    <row r="213992" spans="5:5">
      <c r="E213992" s="315"/>
    </row>
    <row r="213993" spans="5:5" ht="21.75">
      <c r="E213993" s="537"/>
    </row>
    <row r="213994" spans="5:5">
      <c r="E213994" s="315"/>
    </row>
    <row r="213995" spans="5:5" ht="21.75">
      <c r="E213995" s="537"/>
    </row>
    <row r="213996" spans="5:5">
      <c r="E213996" s="315"/>
    </row>
    <row r="213997" spans="5:5" ht="21.75">
      <c r="E213997" s="537"/>
    </row>
    <row r="213998" spans="5:5">
      <c r="E213998" s="315"/>
    </row>
    <row r="213999" spans="5:5" ht="21.75">
      <c r="E213999" s="537"/>
    </row>
    <row r="214000" spans="5:5">
      <c r="E214000" s="315"/>
    </row>
    <row r="214001" spans="5:5" ht="21.75">
      <c r="E214001" s="537"/>
    </row>
    <row r="214002" spans="5:5">
      <c r="E214002" s="315"/>
    </row>
    <row r="214003" spans="5:5" ht="21.75">
      <c r="E214003" s="537"/>
    </row>
    <row r="214004" spans="5:5">
      <c r="E214004" s="315"/>
    </row>
    <row r="214005" spans="5:5" ht="21.75">
      <c r="E214005" s="537"/>
    </row>
    <row r="214006" spans="5:5">
      <c r="E214006" s="315"/>
    </row>
    <row r="214007" spans="5:5" ht="21.75">
      <c r="E214007" s="537"/>
    </row>
    <row r="214008" spans="5:5">
      <c r="E214008" s="315"/>
    </row>
    <row r="214009" spans="5:5" ht="21.75">
      <c r="E214009" s="537"/>
    </row>
    <row r="214010" spans="5:5">
      <c r="E214010" s="315"/>
    </row>
    <row r="214011" spans="5:5" ht="21.75">
      <c r="E214011" s="537"/>
    </row>
    <row r="214012" spans="5:5">
      <c r="E214012" s="315"/>
    </row>
    <row r="214013" spans="5:5" ht="21.75">
      <c r="E214013" s="537"/>
    </row>
    <row r="214014" spans="5:5">
      <c r="E214014" s="315"/>
    </row>
    <row r="214015" spans="5:5" ht="21.75">
      <c r="E214015" s="537"/>
    </row>
    <row r="214016" spans="5:5">
      <c r="E214016" s="315"/>
    </row>
    <row r="214017" spans="5:5" ht="21.75">
      <c r="E214017" s="537"/>
    </row>
    <row r="214018" spans="5:5">
      <c r="E214018" s="315"/>
    </row>
    <row r="214019" spans="5:5" ht="21.75">
      <c r="E214019" s="537"/>
    </row>
    <row r="214020" spans="5:5">
      <c r="E214020" s="315"/>
    </row>
    <row r="214021" spans="5:5" ht="21.75">
      <c r="E214021" s="537"/>
    </row>
    <row r="214022" spans="5:5">
      <c r="E214022" s="315"/>
    </row>
    <row r="214023" spans="5:5" ht="21.75">
      <c r="E214023" s="537"/>
    </row>
    <row r="214024" spans="5:5">
      <c r="E214024" s="315"/>
    </row>
    <row r="214025" spans="5:5" ht="21.75">
      <c r="E214025" s="537"/>
    </row>
    <row r="214026" spans="5:5">
      <c r="E214026" s="315"/>
    </row>
    <row r="214027" spans="5:5" ht="21.75">
      <c r="E214027" s="537"/>
    </row>
    <row r="214028" spans="5:5">
      <c r="E214028" s="315"/>
    </row>
    <row r="214029" spans="5:5" ht="21.75">
      <c r="E214029" s="537"/>
    </row>
    <row r="214030" spans="5:5">
      <c r="E214030" s="315"/>
    </row>
    <row r="214031" spans="5:5" ht="21.75">
      <c r="E214031" s="537"/>
    </row>
    <row r="214032" spans="5:5">
      <c r="E214032" s="315"/>
    </row>
    <row r="214033" spans="5:5" ht="21.75">
      <c r="E214033" s="537"/>
    </row>
    <row r="214034" spans="5:5">
      <c r="E214034" s="315"/>
    </row>
    <row r="214035" spans="5:5" ht="21.75">
      <c r="E214035" s="537"/>
    </row>
    <row r="214036" spans="5:5">
      <c r="E214036" s="315"/>
    </row>
    <row r="214037" spans="5:5" ht="21.75">
      <c r="E214037" s="537"/>
    </row>
    <row r="214038" spans="5:5">
      <c r="E214038" s="315"/>
    </row>
    <row r="214039" spans="5:5" ht="21.75">
      <c r="E214039" s="537"/>
    </row>
    <row r="214040" spans="5:5">
      <c r="E214040" s="315"/>
    </row>
    <row r="214041" spans="5:5" ht="21.75">
      <c r="E214041" s="537"/>
    </row>
    <row r="214042" spans="5:5">
      <c r="E214042" s="315"/>
    </row>
    <row r="214043" spans="5:5" ht="21.75">
      <c r="E214043" s="537"/>
    </row>
    <row r="214044" spans="5:5">
      <c r="E214044" s="315"/>
    </row>
    <row r="214045" spans="5:5" ht="21.75">
      <c r="E214045" s="537"/>
    </row>
    <row r="214046" spans="5:5">
      <c r="E214046" s="315"/>
    </row>
    <row r="214047" spans="5:5" ht="21.75">
      <c r="E214047" s="537"/>
    </row>
    <row r="214048" spans="5:5">
      <c r="E214048" s="315"/>
    </row>
    <row r="214049" spans="5:5" ht="21.75">
      <c r="E214049" s="537"/>
    </row>
    <row r="214050" spans="5:5">
      <c r="E214050" s="315"/>
    </row>
    <row r="214051" spans="5:5" ht="21.75">
      <c r="E214051" s="537"/>
    </row>
    <row r="214052" spans="5:5">
      <c r="E214052" s="315"/>
    </row>
    <row r="214053" spans="5:5" ht="21.75">
      <c r="E214053" s="537"/>
    </row>
    <row r="214054" spans="5:5">
      <c r="E214054" s="315"/>
    </row>
    <row r="214055" spans="5:5" ht="21.75">
      <c r="E214055" s="537"/>
    </row>
    <row r="214056" spans="5:5">
      <c r="E214056" s="315"/>
    </row>
    <row r="214057" spans="5:5" ht="21.75">
      <c r="E214057" s="537"/>
    </row>
    <row r="214058" spans="5:5">
      <c r="E214058" s="315"/>
    </row>
    <row r="214059" spans="5:5" ht="21.75">
      <c r="E214059" s="537"/>
    </row>
    <row r="214060" spans="5:5">
      <c r="E214060" s="315"/>
    </row>
    <row r="214061" spans="5:5" ht="21.75">
      <c r="E214061" s="537"/>
    </row>
    <row r="214062" spans="5:5">
      <c r="E214062" s="315"/>
    </row>
    <row r="214063" spans="5:5" ht="21.75">
      <c r="E214063" s="537"/>
    </row>
    <row r="214064" spans="5:5">
      <c r="E214064" s="315"/>
    </row>
    <row r="214065" spans="5:5" ht="21.75">
      <c r="E214065" s="537"/>
    </row>
    <row r="214066" spans="5:5">
      <c r="E214066" s="315"/>
    </row>
    <row r="214067" spans="5:5" ht="21.75">
      <c r="E214067" s="537"/>
    </row>
    <row r="214068" spans="5:5">
      <c r="E214068" s="315"/>
    </row>
    <row r="214069" spans="5:5" ht="21.75">
      <c r="E214069" s="537"/>
    </row>
    <row r="214070" spans="5:5">
      <c r="E214070" s="315"/>
    </row>
    <row r="214071" spans="5:5" ht="21.75">
      <c r="E214071" s="537"/>
    </row>
    <row r="214072" spans="5:5">
      <c r="E214072" s="315"/>
    </row>
    <row r="214073" spans="5:5" ht="21.75">
      <c r="E214073" s="537"/>
    </row>
    <row r="214074" spans="5:5">
      <c r="E214074" s="315"/>
    </row>
    <row r="214075" spans="5:5" ht="21.75">
      <c r="E214075" s="537"/>
    </row>
    <row r="214076" spans="5:5">
      <c r="E214076" s="315"/>
    </row>
    <row r="214077" spans="5:5" ht="21.75">
      <c r="E214077" s="537"/>
    </row>
    <row r="214078" spans="5:5">
      <c r="E214078" s="315"/>
    </row>
    <row r="214079" spans="5:5" ht="21.75">
      <c r="E214079" s="537"/>
    </row>
    <row r="214080" spans="5:5">
      <c r="E214080" s="315"/>
    </row>
    <row r="214081" spans="5:5" ht="21.75">
      <c r="E214081" s="537"/>
    </row>
    <row r="214082" spans="5:5">
      <c r="E214082" s="315"/>
    </row>
    <row r="214083" spans="5:5" ht="21.75">
      <c r="E214083" s="537"/>
    </row>
    <row r="214084" spans="5:5">
      <c r="E214084" s="315"/>
    </row>
    <row r="214085" spans="5:5" ht="21.75">
      <c r="E214085" s="537"/>
    </row>
    <row r="214086" spans="5:5">
      <c r="E214086" s="315"/>
    </row>
    <row r="214087" spans="5:5" ht="21.75">
      <c r="E214087" s="537"/>
    </row>
    <row r="214088" spans="5:5">
      <c r="E214088" s="315"/>
    </row>
    <row r="214089" spans="5:5" ht="21.75">
      <c r="E214089" s="537"/>
    </row>
    <row r="214090" spans="5:5">
      <c r="E214090" s="315"/>
    </row>
    <row r="214091" spans="5:5" ht="21.75">
      <c r="E214091" s="537"/>
    </row>
    <row r="214092" spans="5:5">
      <c r="E214092" s="315"/>
    </row>
    <row r="214093" spans="5:5" ht="21.75">
      <c r="E214093" s="537"/>
    </row>
    <row r="214094" spans="5:5">
      <c r="E214094" s="315"/>
    </row>
    <row r="214095" spans="5:5" ht="21.75">
      <c r="E214095" s="537"/>
    </row>
    <row r="214096" spans="5:5">
      <c r="E214096" s="315"/>
    </row>
    <row r="214097" spans="5:5" ht="21.75">
      <c r="E214097" s="537"/>
    </row>
    <row r="214098" spans="5:5">
      <c r="E214098" s="315"/>
    </row>
    <row r="214099" spans="5:5" ht="21.75">
      <c r="E214099" s="537"/>
    </row>
    <row r="214100" spans="5:5">
      <c r="E214100" s="315"/>
    </row>
    <row r="214101" spans="5:5" ht="21.75">
      <c r="E214101" s="537"/>
    </row>
    <row r="214102" spans="5:5">
      <c r="E214102" s="315"/>
    </row>
    <row r="214103" spans="5:5" ht="21.75">
      <c r="E214103" s="537"/>
    </row>
    <row r="214104" spans="5:5">
      <c r="E214104" s="315"/>
    </row>
    <row r="214105" spans="5:5" ht="21.75">
      <c r="E214105" s="537"/>
    </row>
    <row r="214106" spans="5:5">
      <c r="E214106" s="315"/>
    </row>
    <row r="214107" spans="5:5" ht="21.75">
      <c r="E214107" s="537"/>
    </row>
    <row r="214108" spans="5:5">
      <c r="E214108" s="315"/>
    </row>
    <row r="214109" spans="5:5" ht="21.75">
      <c r="E214109" s="537"/>
    </row>
    <row r="214110" spans="5:5">
      <c r="E214110" s="315"/>
    </row>
    <row r="214111" spans="5:5" ht="21.75">
      <c r="E214111" s="537"/>
    </row>
    <row r="214112" spans="5:5">
      <c r="E214112" s="315"/>
    </row>
    <row r="214113" spans="5:5" ht="21.75">
      <c r="E214113" s="537"/>
    </row>
    <row r="214114" spans="5:5">
      <c r="E214114" s="315"/>
    </row>
    <row r="214115" spans="5:5" ht="21.75">
      <c r="E214115" s="537"/>
    </row>
    <row r="214116" spans="5:5">
      <c r="E214116" s="315"/>
    </row>
    <row r="214117" spans="5:5" ht="21.75">
      <c r="E214117" s="537"/>
    </row>
    <row r="214118" spans="5:5">
      <c r="E214118" s="315"/>
    </row>
    <row r="214119" spans="5:5" ht="21.75">
      <c r="E214119" s="537"/>
    </row>
    <row r="214120" spans="5:5">
      <c r="E214120" s="315"/>
    </row>
    <row r="214121" spans="5:5" ht="21.75">
      <c r="E214121" s="537"/>
    </row>
    <row r="214122" spans="5:5">
      <c r="E214122" s="315"/>
    </row>
    <row r="214123" spans="5:5" ht="21.75">
      <c r="E214123" s="537"/>
    </row>
    <row r="214124" spans="5:5">
      <c r="E214124" s="315"/>
    </row>
    <row r="214125" spans="5:5" ht="21.75">
      <c r="E214125" s="537"/>
    </row>
    <row r="214126" spans="5:5">
      <c r="E214126" s="315"/>
    </row>
    <row r="214127" spans="5:5" ht="21.75">
      <c r="E214127" s="537"/>
    </row>
    <row r="214128" spans="5:5">
      <c r="E214128" s="315"/>
    </row>
    <row r="214129" spans="5:5" ht="21.75">
      <c r="E214129" s="537"/>
    </row>
    <row r="214130" spans="5:5">
      <c r="E214130" s="315"/>
    </row>
    <row r="214131" spans="5:5" ht="21.75">
      <c r="E214131" s="537"/>
    </row>
    <row r="214132" spans="5:5">
      <c r="E214132" s="315"/>
    </row>
    <row r="214133" spans="5:5" ht="21.75">
      <c r="E214133" s="537"/>
    </row>
    <row r="214134" spans="5:5">
      <c r="E214134" s="315"/>
    </row>
    <row r="214135" spans="5:5" ht="21.75">
      <c r="E214135" s="537"/>
    </row>
    <row r="214136" spans="5:5">
      <c r="E214136" s="315"/>
    </row>
    <row r="214137" spans="5:5" ht="21.75">
      <c r="E214137" s="537"/>
    </row>
    <row r="214138" spans="5:5">
      <c r="E214138" s="315"/>
    </row>
    <row r="214139" spans="5:5" ht="21.75">
      <c r="E214139" s="537"/>
    </row>
    <row r="214140" spans="5:5">
      <c r="E214140" s="315"/>
    </row>
    <row r="214141" spans="5:5" ht="21.75">
      <c r="E214141" s="537"/>
    </row>
    <row r="214142" spans="5:5">
      <c r="E214142" s="315"/>
    </row>
    <row r="214143" spans="5:5" ht="21.75">
      <c r="E214143" s="537"/>
    </row>
    <row r="214144" spans="5:5">
      <c r="E214144" s="315"/>
    </row>
    <row r="214145" spans="5:5" ht="21.75">
      <c r="E214145" s="537"/>
    </row>
    <row r="214146" spans="5:5">
      <c r="E214146" s="315"/>
    </row>
    <row r="214147" spans="5:5" ht="21.75">
      <c r="E214147" s="537"/>
    </row>
    <row r="214148" spans="5:5">
      <c r="E214148" s="315"/>
    </row>
    <row r="214149" spans="5:5" ht="21.75">
      <c r="E214149" s="537"/>
    </row>
    <row r="214150" spans="5:5">
      <c r="E214150" s="315"/>
    </row>
    <row r="214151" spans="5:5" ht="21.75">
      <c r="E214151" s="537"/>
    </row>
    <row r="214152" spans="5:5">
      <c r="E214152" s="315"/>
    </row>
    <row r="214153" spans="5:5" ht="21.75">
      <c r="E214153" s="537"/>
    </row>
    <row r="214154" spans="5:5">
      <c r="E214154" s="315"/>
    </row>
    <row r="214155" spans="5:5" ht="21.75">
      <c r="E214155" s="537"/>
    </row>
    <row r="214156" spans="5:5">
      <c r="E214156" s="315"/>
    </row>
    <row r="214157" spans="5:5" ht="21.75">
      <c r="E214157" s="537"/>
    </row>
    <row r="214158" spans="5:5">
      <c r="E214158" s="315"/>
    </row>
    <row r="214159" spans="5:5" ht="21.75">
      <c r="E214159" s="537"/>
    </row>
    <row r="214160" spans="5:5">
      <c r="E214160" s="315"/>
    </row>
    <row r="214161" spans="5:5" ht="21.75">
      <c r="E214161" s="537"/>
    </row>
    <row r="214162" spans="5:5">
      <c r="E214162" s="315"/>
    </row>
    <row r="214163" spans="5:5" ht="21.75">
      <c r="E214163" s="537"/>
    </row>
    <row r="214164" spans="5:5">
      <c r="E214164" s="315"/>
    </row>
    <row r="214165" spans="5:5" ht="21.75">
      <c r="E214165" s="537"/>
    </row>
    <row r="214166" spans="5:5">
      <c r="E214166" s="315"/>
    </row>
    <row r="214167" spans="5:5" ht="21.75">
      <c r="E214167" s="537"/>
    </row>
    <row r="214168" spans="5:5">
      <c r="E214168" s="315"/>
    </row>
    <row r="214169" spans="5:5" ht="21.75">
      <c r="E214169" s="537"/>
    </row>
    <row r="214170" spans="5:5">
      <c r="E214170" s="315"/>
    </row>
    <row r="214171" spans="5:5" ht="21.75">
      <c r="E214171" s="537"/>
    </row>
    <row r="214172" spans="5:5">
      <c r="E214172" s="315"/>
    </row>
    <row r="214173" spans="5:5" ht="21.75">
      <c r="E214173" s="537"/>
    </row>
    <row r="214174" spans="5:5">
      <c r="E214174" s="315"/>
    </row>
    <row r="214175" spans="5:5" ht="21.75">
      <c r="E214175" s="537"/>
    </row>
    <row r="214176" spans="5:5">
      <c r="E214176" s="315"/>
    </row>
    <row r="214177" spans="5:5" ht="21.75">
      <c r="E214177" s="537"/>
    </row>
    <row r="214178" spans="5:5">
      <c r="E214178" s="315"/>
    </row>
    <row r="214179" spans="5:5" ht="21.75">
      <c r="E214179" s="537"/>
    </row>
    <row r="214180" spans="5:5">
      <c r="E214180" s="315"/>
    </row>
    <row r="214181" spans="5:5" ht="21.75">
      <c r="E214181" s="537"/>
    </row>
    <row r="214182" spans="5:5">
      <c r="E214182" s="315"/>
    </row>
    <row r="214183" spans="5:5" ht="21.75">
      <c r="E214183" s="537"/>
    </row>
    <row r="214184" spans="5:5">
      <c r="E214184" s="315"/>
    </row>
    <row r="214185" spans="5:5" ht="21.75">
      <c r="E214185" s="537"/>
    </row>
    <row r="214186" spans="5:5">
      <c r="E214186" s="315"/>
    </row>
    <row r="214187" spans="5:5" ht="21.75">
      <c r="E214187" s="537"/>
    </row>
    <row r="214188" spans="5:5">
      <c r="E214188" s="315"/>
    </row>
    <row r="214189" spans="5:5" ht="21.75">
      <c r="E214189" s="537"/>
    </row>
    <row r="214190" spans="5:5">
      <c r="E214190" s="315"/>
    </row>
    <row r="214191" spans="5:5" ht="21.75">
      <c r="E214191" s="537"/>
    </row>
    <row r="214192" spans="5:5">
      <c r="E214192" s="315"/>
    </row>
    <row r="214193" spans="5:5" ht="21.75">
      <c r="E214193" s="537"/>
    </row>
    <row r="214194" spans="5:5">
      <c r="E214194" s="315"/>
    </row>
    <row r="214195" spans="5:5" ht="21.75">
      <c r="E214195" s="537"/>
    </row>
    <row r="214196" spans="5:5">
      <c r="E214196" s="315"/>
    </row>
    <row r="214197" spans="5:5" ht="21.75">
      <c r="E214197" s="537"/>
    </row>
    <row r="214198" spans="5:5">
      <c r="E214198" s="315"/>
    </row>
    <row r="214199" spans="5:5" ht="21.75">
      <c r="E214199" s="537"/>
    </row>
    <row r="214200" spans="5:5">
      <c r="E214200" s="315"/>
    </row>
    <row r="214201" spans="5:5" ht="21.75">
      <c r="E214201" s="537"/>
    </row>
    <row r="214202" spans="5:5">
      <c r="E214202" s="315"/>
    </row>
    <row r="214203" spans="5:5" ht="21.75">
      <c r="E214203" s="537"/>
    </row>
    <row r="214204" spans="5:5">
      <c r="E214204" s="315"/>
    </row>
    <row r="214205" spans="5:5" ht="21.75">
      <c r="E214205" s="537"/>
    </row>
    <row r="214206" spans="5:5">
      <c r="E214206" s="315"/>
    </row>
    <row r="214207" spans="5:5" ht="21.75">
      <c r="E214207" s="537"/>
    </row>
    <row r="214208" spans="5:5">
      <c r="E214208" s="315"/>
    </row>
    <row r="214209" spans="5:5" ht="21.75">
      <c r="E214209" s="537"/>
    </row>
    <row r="214210" spans="5:5">
      <c r="E214210" s="315"/>
    </row>
    <row r="214211" spans="5:5" ht="21.75">
      <c r="E214211" s="537"/>
    </row>
    <row r="214212" spans="5:5">
      <c r="E214212" s="315"/>
    </row>
    <row r="214213" spans="5:5" ht="21.75">
      <c r="E214213" s="537"/>
    </row>
    <row r="214214" spans="5:5">
      <c r="E214214" s="315"/>
    </row>
    <row r="214215" spans="5:5" ht="21.75">
      <c r="E214215" s="537"/>
    </row>
    <row r="214216" spans="5:5">
      <c r="E214216" s="315"/>
    </row>
    <row r="214217" spans="5:5" ht="21.75">
      <c r="E214217" s="537"/>
    </row>
    <row r="214218" spans="5:5">
      <c r="E214218" s="315"/>
    </row>
    <row r="214219" spans="5:5" ht="21.75">
      <c r="E214219" s="537"/>
    </row>
    <row r="214220" spans="5:5">
      <c r="E214220" s="315"/>
    </row>
    <row r="214221" spans="5:5" ht="21.75">
      <c r="E214221" s="537"/>
    </row>
    <row r="214222" spans="5:5">
      <c r="E214222" s="315"/>
    </row>
    <row r="214223" spans="5:5" ht="21.75">
      <c r="E214223" s="537"/>
    </row>
    <row r="214224" spans="5:5">
      <c r="E214224" s="315"/>
    </row>
    <row r="214225" spans="5:5" ht="21.75">
      <c r="E214225" s="537"/>
    </row>
    <row r="214226" spans="5:5">
      <c r="E214226" s="315"/>
    </row>
    <row r="214227" spans="5:5" ht="21.75">
      <c r="E214227" s="537"/>
    </row>
    <row r="214228" spans="5:5">
      <c r="E214228" s="315"/>
    </row>
    <row r="214229" spans="5:5" ht="21.75">
      <c r="E214229" s="537"/>
    </row>
    <row r="214230" spans="5:5">
      <c r="E214230" s="315"/>
    </row>
    <row r="214231" spans="5:5" ht="21.75">
      <c r="E214231" s="537"/>
    </row>
    <row r="214232" spans="5:5">
      <c r="E214232" s="315"/>
    </row>
    <row r="214233" spans="5:5" ht="21.75">
      <c r="E214233" s="537"/>
    </row>
    <row r="214234" spans="5:5">
      <c r="E214234" s="315"/>
    </row>
    <row r="214235" spans="5:5" ht="21.75">
      <c r="E214235" s="537"/>
    </row>
    <row r="214236" spans="5:5">
      <c r="E214236" s="315"/>
    </row>
    <row r="214237" spans="5:5" ht="21.75">
      <c r="E214237" s="537"/>
    </row>
    <row r="214238" spans="5:5">
      <c r="E214238" s="315"/>
    </row>
    <row r="214239" spans="5:5" ht="21.75">
      <c r="E214239" s="537"/>
    </row>
    <row r="214240" spans="5:5">
      <c r="E214240" s="315"/>
    </row>
    <row r="214241" spans="5:5" ht="21.75">
      <c r="E214241" s="537"/>
    </row>
    <row r="214242" spans="5:5">
      <c r="E214242" s="315"/>
    </row>
    <row r="214243" spans="5:5" ht="21.75">
      <c r="E214243" s="537"/>
    </row>
    <row r="214244" spans="5:5">
      <c r="E214244" s="315"/>
    </row>
    <row r="214245" spans="5:5" ht="21.75">
      <c r="E214245" s="537"/>
    </row>
    <row r="214246" spans="5:5">
      <c r="E214246" s="315"/>
    </row>
    <row r="214247" spans="5:5" ht="21.75">
      <c r="E214247" s="537"/>
    </row>
    <row r="214248" spans="5:5">
      <c r="E214248" s="315"/>
    </row>
    <row r="214249" spans="5:5" ht="21.75">
      <c r="E214249" s="537"/>
    </row>
    <row r="214250" spans="5:5">
      <c r="E214250" s="315"/>
    </row>
    <row r="214251" spans="5:5" ht="21.75">
      <c r="E214251" s="537"/>
    </row>
    <row r="214252" spans="5:5">
      <c r="E214252" s="315"/>
    </row>
    <row r="214253" spans="5:5" ht="21.75">
      <c r="E214253" s="537"/>
    </row>
    <row r="214254" spans="5:5">
      <c r="E214254" s="315"/>
    </row>
    <row r="214255" spans="5:5" ht="21.75">
      <c r="E214255" s="537"/>
    </row>
    <row r="214256" spans="5:5">
      <c r="E214256" s="315"/>
    </row>
    <row r="214257" spans="5:5" ht="21.75">
      <c r="E214257" s="537"/>
    </row>
    <row r="214258" spans="5:5">
      <c r="E214258" s="315"/>
    </row>
    <row r="214259" spans="5:5" ht="21.75">
      <c r="E214259" s="537"/>
    </row>
    <row r="214260" spans="5:5">
      <c r="E214260" s="315"/>
    </row>
    <row r="214261" spans="5:5" ht="21.75">
      <c r="E214261" s="537"/>
    </row>
    <row r="214262" spans="5:5">
      <c r="E214262" s="315"/>
    </row>
    <row r="214263" spans="5:5" ht="21.75">
      <c r="E214263" s="537"/>
    </row>
    <row r="214264" spans="5:5">
      <c r="E214264" s="315"/>
    </row>
    <row r="214265" spans="5:5" ht="21.75">
      <c r="E214265" s="537"/>
    </row>
    <row r="214266" spans="5:5">
      <c r="E214266" s="315"/>
    </row>
    <row r="214267" spans="5:5" ht="21.75">
      <c r="E214267" s="537"/>
    </row>
    <row r="214268" spans="5:5">
      <c r="E214268" s="315"/>
    </row>
    <row r="214269" spans="5:5" ht="21.75">
      <c r="E214269" s="537"/>
    </row>
    <row r="214270" spans="5:5">
      <c r="E214270" s="315"/>
    </row>
    <row r="214271" spans="5:5" ht="21.75">
      <c r="E214271" s="537"/>
    </row>
    <row r="214272" spans="5:5">
      <c r="E214272" s="315"/>
    </row>
    <row r="214273" spans="5:5" ht="21.75">
      <c r="E214273" s="537"/>
    </row>
    <row r="214274" spans="5:5">
      <c r="E214274" s="315"/>
    </row>
    <row r="214275" spans="5:5" ht="21.75">
      <c r="E214275" s="537"/>
    </row>
    <row r="214276" spans="5:5">
      <c r="E214276" s="315"/>
    </row>
    <row r="214277" spans="5:5" ht="21.75">
      <c r="E214277" s="537"/>
    </row>
    <row r="214278" spans="5:5">
      <c r="E214278" s="315"/>
    </row>
    <row r="214279" spans="5:5" ht="21.75">
      <c r="E214279" s="537"/>
    </row>
    <row r="214280" spans="5:5">
      <c r="E214280" s="315"/>
    </row>
    <row r="214281" spans="5:5" ht="21.75">
      <c r="E214281" s="537"/>
    </row>
    <row r="214282" spans="5:5">
      <c r="E214282" s="315"/>
    </row>
    <row r="214283" spans="5:5" ht="21.75">
      <c r="E214283" s="537"/>
    </row>
    <row r="214284" spans="5:5">
      <c r="E214284" s="315"/>
    </row>
    <row r="214285" spans="5:5" ht="21.75">
      <c r="E214285" s="537"/>
    </row>
    <row r="214286" spans="5:5">
      <c r="E214286" s="315"/>
    </row>
    <row r="214287" spans="5:5" ht="21.75">
      <c r="E214287" s="537"/>
    </row>
    <row r="214288" spans="5:5">
      <c r="E214288" s="315"/>
    </row>
    <row r="214289" spans="5:5" ht="21.75">
      <c r="E214289" s="537"/>
    </row>
    <row r="214290" spans="5:5">
      <c r="E214290" s="315"/>
    </row>
    <row r="214291" spans="5:5" ht="21.75">
      <c r="E214291" s="537"/>
    </row>
    <row r="214292" spans="5:5">
      <c r="E214292" s="315"/>
    </row>
    <row r="214293" spans="5:5" ht="21.75">
      <c r="E214293" s="537"/>
    </row>
    <row r="214294" spans="5:5">
      <c r="E214294" s="315"/>
    </row>
    <row r="214295" spans="5:5" ht="21.75">
      <c r="E214295" s="537"/>
    </row>
    <row r="214296" spans="5:5">
      <c r="E214296" s="315"/>
    </row>
    <row r="214297" spans="5:5" ht="21.75">
      <c r="E214297" s="537"/>
    </row>
    <row r="214298" spans="5:5">
      <c r="E214298" s="315"/>
    </row>
    <row r="214299" spans="5:5" ht="21.75">
      <c r="E214299" s="537"/>
    </row>
    <row r="214300" spans="5:5">
      <c r="E214300" s="315"/>
    </row>
    <row r="214301" spans="5:5" ht="21.75">
      <c r="E214301" s="537"/>
    </row>
    <row r="214302" spans="5:5">
      <c r="E214302" s="315"/>
    </row>
    <row r="214303" spans="5:5" ht="21.75">
      <c r="E214303" s="537"/>
    </row>
    <row r="214304" spans="5:5">
      <c r="E214304" s="315"/>
    </row>
    <row r="214305" spans="5:5" ht="21.75">
      <c r="E214305" s="537"/>
    </row>
    <row r="214306" spans="5:5">
      <c r="E214306" s="315"/>
    </row>
    <row r="214307" spans="5:5" ht="21.75">
      <c r="E214307" s="537"/>
    </row>
    <row r="214308" spans="5:5">
      <c r="E214308" s="315"/>
    </row>
    <row r="214309" spans="5:5" ht="21.75">
      <c r="E214309" s="537"/>
    </row>
    <row r="214310" spans="5:5">
      <c r="E214310" s="315"/>
    </row>
    <row r="214311" spans="5:5" ht="21.75">
      <c r="E214311" s="537"/>
    </row>
    <row r="214312" spans="5:5">
      <c r="E214312" s="315"/>
    </row>
    <row r="214313" spans="5:5" ht="21.75">
      <c r="E214313" s="537"/>
    </row>
    <row r="214314" spans="5:5">
      <c r="E214314" s="315"/>
    </row>
    <row r="214315" spans="5:5" ht="21.75">
      <c r="E214315" s="537"/>
    </row>
    <row r="214316" spans="5:5">
      <c r="E214316" s="315"/>
    </row>
    <row r="214317" spans="5:5" ht="21.75">
      <c r="E214317" s="537"/>
    </row>
    <row r="214318" spans="5:5">
      <c r="E214318" s="315"/>
    </row>
    <row r="214319" spans="5:5" ht="21.75">
      <c r="E214319" s="537"/>
    </row>
    <row r="214320" spans="5:5">
      <c r="E214320" s="315"/>
    </row>
    <row r="214321" spans="5:5" ht="21.75">
      <c r="E214321" s="537"/>
    </row>
    <row r="214322" spans="5:5">
      <c r="E214322" s="315"/>
    </row>
    <row r="214323" spans="5:5" ht="21.75">
      <c r="E214323" s="537"/>
    </row>
    <row r="214324" spans="5:5">
      <c r="E214324" s="315"/>
    </row>
    <row r="214325" spans="5:5" ht="21.75">
      <c r="E214325" s="537"/>
    </row>
    <row r="214326" spans="5:5">
      <c r="E214326" s="315"/>
    </row>
    <row r="214327" spans="5:5" ht="21.75">
      <c r="E214327" s="537"/>
    </row>
    <row r="214328" spans="5:5">
      <c r="E214328" s="315"/>
    </row>
    <row r="214329" spans="5:5" ht="21.75">
      <c r="E214329" s="537"/>
    </row>
    <row r="214330" spans="5:5">
      <c r="E214330" s="315"/>
    </row>
    <row r="214331" spans="5:5" ht="21.75">
      <c r="E214331" s="537"/>
    </row>
    <row r="214332" spans="5:5">
      <c r="E214332" s="315"/>
    </row>
    <row r="214333" spans="5:5" ht="21.75">
      <c r="E214333" s="537"/>
    </row>
    <row r="214334" spans="5:5">
      <c r="E214334" s="315"/>
    </row>
    <row r="214335" spans="5:5" ht="21.75">
      <c r="E214335" s="537"/>
    </row>
    <row r="214336" spans="5:5">
      <c r="E214336" s="315"/>
    </row>
    <row r="214337" spans="5:5" ht="21.75">
      <c r="E214337" s="537"/>
    </row>
    <row r="214338" spans="5:5">
      <c r="E214338" s="315"/>
    </row>
    <row r="214339" spans="5:5" ht="21.75">
      <c r="E214339" s="537"/>
    </row>
    <row r="214340" spans="5:5">
      <c r="E214340" s="315"/>
    </row>
    <row r="214341" spans="5:5" ht="21.75">
      <c r="E214341" s="537"/>
    </row>
    <row r="214342" spans="5:5">
      <c r="E214342" s="315"/>
    </row>
    <row r="214343" spans="5:5" ht="21.75">
      <c r="E214343" s="537"/>
    </row>
    <row r="214344" spans="5:5">
      <c r="E214344" s="315"/>
    </row>
    <row r="214345" spans="5:5" ht="21.75">
      <c r="E214345" s="537"/>
    </row>
    <row r="214346" spans="5:5">
      <c r="E214346" s="315"/>
    </row>
    <row r="214347" spans="5:5" ht="21.75">
      <c r="E214347" s="537"/>
    </row>
    <row r="214348" spans="5:5">
      <c r="E214348" s="315"/>
    </row>
    <row r="214349" spans="5:5" ht="21.75">
      <c r="E214349" s="537"/>
    </row>
    <row r="214350" spans="5:5">
      <c r="E214350" s="315"/>
    </row>
    <row r="214351" spans="5:5" ht="21.75">
      <c r="E214351" s="537"/>
    </row>
    <row r="214352" spans="5:5">
      <c r="E214352" s="315"/>
    </row>
    <row r="214353" spans="5:5" ht="21.75">
      <c r="E214353" s="537"/>
    </row>
    <row r="214354" spans="5:5">
      <c r="E214354" s="315"/>
    </row>
    <row r="214355" spans="5:5" ht="21.75">
      <c r="E214355" s="537"/>
    </row>
    <row r="214356" spans="5:5">
      <c r="E214356" s="315"/>
    </row>
    <row r="214357" spans="5:5" ht="21.75">
      <c r="E214357" s="537"/>
    </row>
    <row r="214358" spans="5:5">
      <c r="E214358" s="315"/>
    </row>
    <row r="214359" spans="5:5" ht="21.75">
      <c r="E214359" s="537"/>
    </row>
    <row r="214360" spans="5:5">
      <c r="E214360" s="315"/>
    </row>
    <row r="214361" spans="5:5" ht="21.75">
      <c r="E214361" s="537"/>
    </row>
    <row r="214362" spans="5:5">
      <c r="E214362" s="315"/>
    </row>
    <row r="214363" spans="5:5" ht="21.75">
      <c r="E214363" s="537"/>
    </row>
    <row r="214364" spans="5:5">
      <c r="E214364" s="315"/>
    </row>
    <row r="214365" spans="5:5" ht="21.75">
      <c r="E214365" s="537"/>
    </row>
    <row r="214366" spans="5:5">
      <c r="E214366" s="315"/>
    </row>
    <row r="214367" spans="5:5" ht="21.75">
      <c r="E214367" s="537"/>
    </row>
    <row r="214368" spans="5:5">
      <c r="E214368" s="315"/>
    </row>
    <row r="214369" spans="5:5" ht="21.75">
      <c r="E214369" s="537"/>
    </row>
    <row r="214370" spans="5:5">
      <c r="E214370" s="315"/>
    </row>
    <row r="214371" spans="5:5" ht="21.75">
      <c r="E214371" s="537"/>
    </row>
    <row r="214372" spans="5:5">
      <c r="E214372" s="315"/>
    </row>
    <row r="214373" spans="5:5" ht="21.75">
      <c r="E214373" s="537"/>
    </row>
    <row r="214374" spans="5:5">
      <c r="E214374" s="315"/>
    </row>
    <row r="214375" spans="5:5" ht="21.75">
      <c r="E214375" s="537"/>
    </row>
    <row r="214376" spans="5:5">
      <c r="E214376" s="315"/>
    </row>
    <row r="214377" spans="5:5" ht="21.75">
      <c r="E214377" s="537"/>
    </row>
    <row r="214378" spans="5:5">
      <c r="E214378" s="315"/>
    </row>
    <row r="214379" spans="5:5" ht="21.75">
      <c r="E214379" s="537"/>
    </row>
    <row r="214380" spans="5:5">
      <c r="E214380" s="315"/>
    </row>
    <row r="214381" spans="5:5" ht="21.75">
      <c r="E214381" s="537"/>
    </row>
    <row r="214382" spans="5:5">
      <c r="E214382" s="315"/>
    </row>
    <row r="214383" spans="5:5" ht="21.75">
      <c r="E214383" s="537"/>
    </row>
    <row r="214384" spans="5:5">
      <c r="E214384" s="315"/>
    </row>
    <row r="214385" spans="5:5" ht="21.75">
      <c r="E214385" s="537"/>
    </row>
    <row r="214386" spans="5:5">
      <c r="E214386" s="315"/>
    </row>
    <row r="214387" spans="5:5" ht="21.75">
      <c r="E214387" s="537"/>
    </row>
    <row r="214388" spans="5:5">
      <c r="E214388" s="315"/>
    </row>
    <row r="214389" spans="5:5" ht="21.75">
      <c r="E214389" s="537"/>
    </row>
    <row r="214390" spans="5:5">
      <c r="E214390" s="315"/>
    </row>
    <row r="214391" spans="5:5" ht="21.75">
      <c r="E214391" s="537"/>
    </row>
    <row r="214392" spans="5:5">
      <c r="E214392" s="315"/>
    </row>
    <row r="214393" spans="5:5" ht="21.75">
      <c r="E214393" s="537"/>
    </row>
    <row r="214394" spans="5:5">
      <c r="E214394" s="315"/>
    </row>
    <row r="214395" spans="5:5" ht="21.75">
      <c r="E214395" s="537"/>
    </row>
    <row r="214396" spans="5:5">
      <c r="E214396" s="315"/>
    </row>
    <row r="214397" spans="5:5" ht="21.75">
      <c r="E214397" s="537"/>
    </row>
    <row r="214398" spans="5:5">
      <c r="E214398" s="315"/>
    </row>
    <row r="214399" spans="5:5" ht="21.75">
      <c r="E214399" s="537"/>
    </row>
    <row r="214400" spans="5:5">
      <c r="E214400" s="315"/>
    </row>
    <row r="214401" spans="5:5" ht="21.75">
      <c r="E214401" s="537"/>
    </row>
    <row r="214402" spans="5:5">
      <c r="E214402" s="315"/>
    </row>
    <row r="214403" spans="5:5" ht="21.75">
      <c r="E214403" s="537"/>
    </row>
    <row r="214404" spans="5:5">
      <c r="E214404" s="315"/>
    </row>
    <row r="214405" spans="5:5" ht="21.75">
      <c r="E214405" s="537"/>
    </row>
    <row r="214406" spans="5:5">
      <c r="E214406" s="315"/>
    </row>
    <row r="214407" spans="5:5" ht="21.75">
      <c r="E214407" s="537"/>
    </row>
    <row r="214408" spans="5:5">
      <c r="E214408" s="315"/>
    </row>
    <row r="214409" spans="5:5" ht="21.75">
      <c r="E214409" s="537"/>
    </row>
    <row r="214410" spans="5:5">
      <c r="E214410" s="315"/>
    </row>
    <row r="214411" spans="5:5" ht="21.75">
      <c r="E214411" s="537"/>
    </row>
    <row r="214412" spans="5:5">
      <c r="E214412" s="315"/>
    </row>
    <row r="214413" spans="5:5" ht="21.75">
      <c r="E214413" s="537"/>
    </row>
    <row r="214414" spans="5:5">
      <c r="E214414" s="315"/>
    </row>
    <row r="214415" spans="5:5" ht="21.75">
      <c r="E214415" s="537"/>
    </row>
    <row r="214416" spans="5:5">
      <c r="E214416" s="315"/>
    </row>
    <row r="214417" spans="5:5" ht="21.75">
      <c r="E214417" s="537"/>
    </row>
    <row r="214418" spans="5:5">
      <c r="E214418" s="315"/>
    </row>
    <row r="214419" spans="5:5" ht="21.75">
      <c r="E214419" s="537"/>
    </row>
    <row r="214420" spans="5:5">
      <c r="E214420" s="315"/>
    </row>
    <row r="214421" spans="5:5" ht="21.75">
      <c r="E214421" s="537"/>
    </row>
    <row r="214422" spans="5:5">
      <c r="E214422" s="315"/>
    </row>
    <row r="214423" spans="5:5" ht="21.75">
      <c r="E214423" s="537"/>
    </row>
    <row r="214424" spans="5:5">
      <c r="E214424" s="315"/>
    </row>
    <row r="214425" spans="5:5" ht="21.75">
      <c r="E214425" s="537"/>
    </row>
    <row r="214426" spans="5:5">
      <c r="E214426" s="315"/>
    </row>
    <row r="214427" spans="5:5" ht="21.75">
      <c r="E214427" s="537"/>
    </row>
    <row r="214428" spans="5:5">
      <c r="E214428" s="315"/>
    </row>
    <row r="214429" spans="5:5" ht="21.75">
      <c r="E214429" s="537"/>
    </row>
    <row r="214430" spans="5:5">
      <c r="E214430" s="315"/>
    </row>
    <row r="214431" spans="5:5" ht="21.75">
      <c r="E214431" s="537"/>
    </row>
    <row r="214432" spans="5:5">
      <c r="E214432" s="315"/>
    </row>
    <row r="214433" spans="5:5" ht="21.75">
      <c r="E214433" s="537"/>
    </row>
    <row r="214434" spans="5:5">
      <c r="E214434" s="315"/>
    </row>
    <row r="214435" spans="5:5" ht="21.75">
      <c r="E214435" s="537"/>
    </row>
    <row r="214436" spans="5:5">
      <c r="E214436" s="315"/>
    </row>
    <row r="214437" spans="5:5" ht="21.75">
      <c r="E214437" s="537"/>
    </row>
    <row r="214438" spans="5:5">
      <c r="E214438" s="315"/>
    </row>
    <row r="214439" spans="5:5" ht="21.75">
      <c r="E214439" s="537"/>
    </row>
    <row r="214440" spans="5:5">
      <c r="E214440" s="315"/>
    </row>
    <row r="214441" spans="5:5" ht="21.75">
      <c r="E214441" s="537"/>
    </row>
    <row r="214442" spans="5:5">
      <c r="E214442" s="315"/>
    </row>
    <row r="214443" spans="5:5" ht="21.75">
      <c r="E214443" s="537"/>
    </row>
    <row r="214444" spans="5:5">
      <c r="E214444" s="315"/>
    </row>
    <row r="214445" spans="5:5" ht="21.75">
      <c r="E214445" s="537"/>
    </row>
    <row r="214446" spans="5:5">
      <c r="E214446" s="315"/>
    </row>
    <row r="214447" spans="5:5" ht="21.75">
      <c r="E214447" s="537"/>
    </row>
    <row r="214448" spans="5:5">
      <c r="E214448" s="315"/>
    </row>
    <row r="214449" spans="5:5" ht="21.75">
      <c r="E214449" s="537"/>
    </row>
    <row r="214450" spans="5:5">
      <c r="E214450" s="315"/>
    </row>
    <row r="214451" spans="5:5" ht="21.75">
      <c r="E214451" s="537"/>
    </row>
    <row r="214452" spans="5:5">
      <c r="E214452" s="315"/>
    </row>
    <row r="214453" spans="5:5" ht="21.75">
      <c r="E214453" s="537"/>
    </row>
    <row r="214454" spans="5:5">
      <c r="E214454" s="315"/>
    </row>
    <row r="214455" spans="5:5" ht="21.75">
      <c r="E214455" s="537"/>
    </row>
    <row r="214456" spans="5:5">
      <c r="E214456" s="315"/>
    </row>
    <row r="214457" spans="5:5" ht="21.75">
      <c r="E214457" s="537"/>
    </row>
    <row r="214458" spans="5:5">
      <c r="E214458" s="315"/>
    </row>
    <row r="214459" spans="5:5" ht="21.75">
      <c r="E214459" s="537"/>
    </row>
    <row r="214460" spans="5:5">
      <c r="E214460" s="315"/>
    </row>
    <row r="214461" spans="5:5" ht="21.75">
      <c r="E214461" s="537"/>
    </row>
    <row r="214462" spans="5:5">
      <c r="E214462" s="315"/>
    </row>
    <row r="214463" spans="5:5" ht="21.75">
      <c r="E214463" s="537"/>
    </row>
    <row r="214464" spans="5:5">
      <c r="E214464" s="315"/>
    </row>
    <row r="214465" spans="5:5" ht="21.75">
      <c r="E214465" s="537"/>
    </row>
    <row r="214466" spans="5:5">
      <c r="E214466" s="315"/>
    </row>
    <row r="214467" spans="5:5" ht="21.75">
      <c r="E214467" s="537"/>
    </row>
    <row r="214468" spans="5:5">
      <c r="E214468" s="315"/>
    </row>
    <row r="214469" spans="5:5" ht="21.75">
      <c r="E214469" s="537"/>
    </row>
    <row r="214470" spans="5:5">
      <c r="E214470" s="315"/>
    </row>
    <row r="214471" spans="5:5" ht="21.75">
      <c r="E214471" s="537"/>
    </row>
    <row r="214472" spans="5:5">
      <c r="E214472" s="315"/>
    </row>
    <row r="214473" spans="5:5" ht="21.75">
      <c r="E214473" s="537"/>
    </row>
    <row r="214474" spans="5:5">
      <c r="E214474" s="315"/>
    </row>
    <row r="214475" spans="5:5" ht="21.75">
      <c r="E214475" s="537"/>
    </row>
    <row r="214476" spans="5:5">
      <c r="E214476" s="315"/>
    </row>
    <row r="214477" spans="5:5" ht="21.75">
      <c r="E214477" s="537"/>
    </row>
    <row r="214478" spans="5:5">
      <c r="E214478" s="315"/>
    </row>
    <row r="214479" spans="5:5" ht="21.75">
      <c r="E214479" s="537"/>
    </row>
    <row r="214480" spans="5:5">
      <c r="E214480" s="315"/>
    </row>
    <row r="214481" spans="5:5" ht="21.75">
      <c r="E214481" s="537"/>
    </row>
    <row r="214482" spans="5:5">
      <c r="E214482" s="315"/>
    </row>
    <row r="214483" spans="5:5" ht="21.75">
      <c r="E214483" s="537"/>
    </row>
    <row r="214484" spans="5:5">
      <c r="E214484" s="315"/>
    </row>
    <row r="214485" spans="5:5" ht="21.75">
      <c r="E214485" s="537"/>
    </row>
    <row r="214486" spans="5:5">
      <c r="E214486" s="315"/>
    </row>
    <row r="214487" spans="5:5" ht="21.75">
      <c r="E214487" s="537"/>
    </row>
    <row r="214488" spans="5:5">
      <c r="E214488" s="315"/>
    </row>
    <row r="214489" spans="5:5" ht="21.75">
      <c r="E214489" s="537"/>
    </row>
    <row r="214490" spans="5:5">
      <c r="E214490" s="315"/>
    </row>
    <row r="214491" spans="5:5" ht="21.75">
      <c r="E214491" s="537"/>
    </row>
    <row r="214492" spans="5:5">
      <c r="E214492" s="315"/>
    </row>
    <row r="214493" spans="5:5" ht="21.75">
      <c r="E214493" s="537"/>
    </row>
    <row r="214494" spans="5:5">
      <c r="E214494" s="315"/>
    </row>
    <row r="214495" spans="5:5" ht="21.75">
      <c r="E214495" s="537"/>
    </row>
    <row r="214496" spans="5:5">
      <c r="E214496" s="315"/>
    </row>
    <row r="214497" spans="5:5" ht="21.75">
      <c r="E214497" s="537"/>
    </row>
    <row r="214498" spans="5:5">
      <c r="E214498" s="315"/>
    </row>
    <row r="214499" spans="5:5" ht="21.75">
      <c r="E214499" s="537"/>
    </row>
    <row r="214500" spans="5:5">
      <c r="E214500" s="315"/>
    </row>
    <row r="214501" spans="5:5" ht="21.75">
      <c r="E214501" s="537"/>
    </row>
    <row r="214502" spans="5:5">
      <c r="E214502" s="315"/>
    </row>
    <row r="214503" spans="5:5" ht="21.75">
      <c r="E214503" s="537"/>
    </row>
    <row r="214504" spans="5:5">
      <c r="E214504" s="315"/>
    </row>
    <row r="214505" spans="5:5" ht="21.75">
      <c r="E214505" s="537"/>
    </row>
    <row r="214506" spans="5:5">
      <c r="E214506" s="315"/>
    </row>
    <row r="214507" spans="5:5" ht="21.75">
      <c r="E214507" s="537"/>
    </row>
    <row r="214508" spans="5:5">
      <c r="E214508" s="315"/>
    </row>
    <row r="214509" spans="5:5" ht="21.75">
      <c r="E214509" s="537"/>
    </row>
    <row r="214510" spans="5:5">
      <c r="E214510" s="315"/>
    </row>
    <row r="214511" spans="5:5" ht="21.75">
      <c r="E214511" s="537"/>
    </row>
    <row r="214512" spans="5:5">
      <c r="E214512" s="315"/>
    </row>
    <row r="214513" spans="5:5" ht="21.75">
      <c r="E214513" s="537"/>
    </row>
    <row r="214514" spans="5:5">
      <c r="E214514" s="315"/>
    </row>
    <row r="214515" spans="5:5" ht="21.75">
      <c r="E214515" s="537"/>
    </row>
    <row r="214516" spans="5:5">
      <c r="E214516" s="315"/>
    </row>
    <row r="214517" spans="5:5" ht="21.75">
      <c r="E214517" s="537"/>
    </row>
    <row r="214518" spans="5:5">
      <c r="E214518" s="315"/>
    </row>
    <row r="214519" spans="5:5" ht="21.75">
      <c r="E214519" s="537"/>
    </row>
    <row r="214520" spans="5:5">
      <c r="E214520" s="315"/>
    </row>
    <row r="214521" spans="5:5" ht="21.75">
      <c r="E214521" s="537"/>
    </row>
    <row r="214522" spans="5:5">
      <c r="E214522" s="315"/>
    </row>
    <row r="214523" spans="5:5" ht="21.75">
      <c r="E214523" s="537"/>
    </row>
    <row r="214524" spans="5:5">
      <c r="E214524" s="315"/>
    </row>
    <row r="214525" spans="5:5" ht="21.75">
      <c r="E214525" s="537"/>
    </row>
    <row r="214526" spans="5:5">
      <c r="E214526" s="315"/>
    </row>
    <row r="214527" spans="5:5" ht="21.75">
      <c r="E214527" s="537"/>
    </row>
    <row r="214528" spans="5:5">
      <c r="E214528" s="315"/>
    </row>
    <row r="214529" spans="5:5" ht="21.75">
      <c r="E214529" s="537"/>
    </row>
    <row r="214530" spans="5:5">
      <c r="E214530" s="315"/>
    </row>
    <row r="214531" spans="5:5" ht="21.75">
      <c r="E214531" s="537"/>
    </row>
    <row r="214532" spans="5:5">
      <c r="E214532" s="315"/>
    </row>
    <row r="214533" spans="5:5" ht="21.75">
      <c r="E214533" s="537"/>
    </row>
    <row r="214534" spans="5:5">
      <c r="E214534" s="315"/>
    </row>
    <row r="214535" spans="5:5" ht="21.75">
      <c r="E214535" s="537"/>
    </row>
    <row r="214536" spans="5:5">
      <c r="E214536" s="315"/>
    </row>
    <row r="214537" spans="5:5" ht="21.75">
      <c r="E214537" s="537"/>
    </row>
    <row r="214538" spans="5:5">
      <c r="E214538" s="315"/>
    </row>
    <row r="214539" spans="5:5" ht="21.75">
      <c r="E214539" s="537"/>
    </row>
    <row r="214540" spans="5:5">
      <c r="E214540" s="315"/>
    </row>
    <row r="214541" spans="5:5" ht="21.75">
      <c r="E214541" s="537"/>
    </row>
    <row r="214542" spans="5:5">
      <c r="E214542" s="315"/>
    </row>
    <row r="214543" spans="5:5" ht="21.75">
      <c r="E214543" s="537"/>
    </row>
    <row r="214544" spans="5:5">
      <c r="E214544" s="315"/>
    </row>
    <row r="214545" spans="5:5" ht="21.75">
      <c r="E214545" s="537"/>
    </row>
    <row r="214546" spans="5:5">
      <c r="E214546" s="315"/>
    </row>
    <row r="214547" spans="5:5" ht="21.75">
      <c r="E214547" s="537"/>
    </row>
    <row r="214548" spans="5:5">
      <c r="E214548" s="315"/>
    </row>
    <row r="214549" spans="5:5" ht="21.75">
      <c r="E214549" s="537"/>
    </row>
    <row r="214550" spans="5:5">
      <c r="E214550" s="315"/>
    </row>
    <row r="214551" spans="5:5" ht="21.75">
      <c r="E214551" s="537"/>
    </row>
    <row r="214552" spans="5:5">
      <c r="E214552" s="315"/>
    </row>
    <row r="214553" spans="5:5" ht="21.75">
      <c r="E214553" s="537"/>
    </row>
    <row r="214554" spans="5:5">
      <c r="E214554" s="315"/>
    </row>
    <row r="214555" spans="5:5" ht="21.75">
      <c r="E214555" s="537"/>
    </row>
    <row r="214556" spans="5:5">
      <c r="E214556" s="315"/>
    </row>
    <row r="214557" spans="5:5" ht="21.75">
      <c r="E214557" s="537"/>
    </row>
    <row r="214558" spans="5:5">
      <c r="E214558" s="315"/>
    </row>
    <row r="214559" spans="5:5" ht="21.75">
      <c r="E214559" s="537"/>
    </row>
    <row r="214560" spans="5:5">
      <c r="E214560" s="315"/>
    </row>
    <row r="214561" spans="5:5" ht="21.75">
      <c r="E214561" s="537"/>
    </row>
    <row r="214562" spans="5:5">
      <c r="E214562" s="315"/>
    </row>
    <row r="214563" spans="5:5" ht="21.75">
      <c r="E214563" s="537"/>
    </row>
    <row r="214564" spans="5:5">
      <c r="E214564" s="315"/>
    </row>
    <row r="214565" spans="5:5" ht="21.75">
      <c r="E214565" s="537"/>
    </row>
    <row r="214566" spans="5:5">
      <c r="E214566" s="315"/>
    </row>
    <row r="214567" spans="5:5" ht="21.75">
      <c r="E214567" s="537"/>
    </row>
    <row r="214568" spans="5:5">
      <c r="E214568" s="315"/>
    </row>
    <row r="214569" spans="5:5" ht="21.75">
      <c r="E214569" s="537"/>
    </row>
    <row r="214570" spans="5:5">
      <c r="E214570" s="315"/>
    </row>
    <row r="214571" spans="5:5" ht="21.75">
      <c r="E214571" s="537"/>
    </row>
    <row r="214572" spans="5:5">
      <c r="E214572" s="315"/>
    </row>
    <row r="214573" spans="5:5" ht="21.75">
      <c r="E214573" s="537"/>
    </row>
    <row r="214574" spans="5:5">
      <c r="E214574" s="315"/>
    </row>
    <row r="214575" spans="5:5" ht="21.75">
      <c r="E214575" s="537"/>
    </row>
    <row r="214576" spans="5:5">
      <c r="E214576" s="315"/>
    </row>
    <row r="214577" spans="5:5" ht="21.75">
      <c r="E214577" s="537"/>
    </row>
    <row r="214578" spans="5:5">
      <c r="E214578" s="315"/>
    </row>
    <row r="214579" spans="5:5" ht="21.75">
      <c r="E214579" s="537"/>
    </row>
    <row r="214580" spans="5:5">
      <c r="E214580" s="315"/>
    </row>
    <row r="214581" spans="5:5" ht="21.75">
      <c r="E214581" s="537"/>
    </row>
    <row r="214582" spans="5:5">
      <c r="E214582" s="315"/>
    </row>
    <row r="214583" spans="5:5" ht="21.75">
      <c r="E214583" s="537"/>
    </row>
    <row r="214584" spans="5:5">
      <c r="E214584" s="315"/>
    </row>
    <row r="214585" spans="5:5" ht="21.75">
      <c r="E214585" s="537"/>
    </row>
    <row r="214586" spans="5:5">
      <c r="E214586" s="315"/>
    </row>
    <row r="214587" spans="5:5" ht="21.75">
      <c r="E214587" s="537"/>
    </row>
    <row r="214588" spans="5:5">
      <c r="E214588" s="315"/>
    </row>
    <row r="214589" spans="5:5" ht="21.75">
      <c r="E214589" s="537"/>
    </row>
    <row r="214590" spans="5:5">
      <c r="E214590" s="315"/>
    </row>
    <row r="214591" spans="5:5" ht="21.75">
      <c r="E214591" s="537"/>
    </row>
    <row r="214592" spans="5:5">
      <c r="E214592" s="315"/>
    </row>
    <row r="214593" spans="5:5" ht="21.75">
      <c r="E214593" s="537"/>
    </row>
    <row r="214594" spans="5:5">
      <c r="E214594" s="315"/>
    </row>
    <row r="214595" spans="5:5" ht="21.75">
      <c r="E214595" s="537"/>
    </row>
    <row r="214596" spans="5:5">
      <c r="E214596" s="315"/>
    </row>
    <row r="214597" spans="5:5" ht="21.75">
      <c r="E214597" s="537"/>
    </row>
    <row r="214598" spans="5:5">
      <c r="E214598" s="315"/>
    </row>
    <row r="214599" spans="5:5" ht="21.75">
      <c r="E214599" s="537"/>
    </row>
    <row r="214600" spans="5:5">
      <c r="E214600" s="315"/>
    </row>
    <row r="214601" spans="5:5" ht="21.75">
      <c r="E214601" s="537"/>
    </row>
    <row r="214602" spans="5:5">
      <c r="E214602" s="315"/>
    </row>
    <row r="214603" spans="5:5" ht="21.75">
      <c r="E214603" s="537"/>
    </row>
    <row r="214604" spans="5:5">
      <c r="E214604" s="315"/>
    </row>
    <row r="214605" spans="5:5" ht="21.75">
      <c r="E214605" s="537"/>
    </row>
    <row r="214606" spans="5:5">
      <c r="E214606" s="315"/>
    </row>
    <row r="214607" spans="5:5" ht="21.75">
      <c r="E214607" s="537"/>
    </row>
    <row r="214608" spans="5:5">
      <c r="E214608" s="315"/>
    </row>
    <row r="214609" spans="5:5" ht="21.75">
      <c r="E214609" s="537"/>
    </row>
    <row r="214610" spans="5:5">
      <c r="E214610" s="315"/>
    </row>
    <row r="214611" spans="5:5" ht="21.75">
      <c r="E214611" s="537"/>
    </row>
    <row r="214612" spans="5:5">
      <c r="E214612" s="315"/>
    </row>
    <row r="214613" spans="5:5" ht="21.75">
      <c r="E214613" s="537"/>
    </row>
    <row r="214614" spans="5:5">
      <c r="E214614" s="315"/>
    </row>
    <row r="214615" spans="5:5" ht="21.75">
      <c r="E214615" s="537"/>
    </row>
    <row r="214616" spans="5:5">
      <c r="E214616" s="315"/>
    </row>
    <row r="214617" spans="5:5" ht="21.75">
      <c r="E214617" s="537"/>
    </row>
    <row r="214618" spans="5:5">
      <c r="E214618" s="315"/>
    </row>
    <row r="214619" spans="5:5" ht="21.75">
      <c r="E214619" s="537"/>
    </row>
    <row r="214620" spans="5:5">
      <c r="E214620" s="315"/>
    </row>
    <row r="214621" spans="5:5" ht="21.75">
      <c r="E214621" s="537"/>
    </row>
    <row r="214622" spans="5:5">
      <c r="E214622" s="315"/>
    </row>
    <row r="214623" spans="5:5" ht="21.75">
      <c r="E214623" s="537"/>
    </row>
    <row r="214624" spans="5:5">
      <c r="E214624" s="315"/>
    </row>
    <row r="214625" spans="5:5" ht="21.75">
      <c r="E214625" s="537"/>
    </row>
    <row r="214626" spans="5:5">
      <c r="E214626" s="315"/>
    </row>
    <row r="214627" spans="5:5" ht="21.75">
      <c r="E214627" s="537"/>
    </row>
    <row r="214628" spans="5:5">
      <c r="E214628" s="315"/>
    </row>
    <row r="214629" spans="5:5" ht="21.75">
      <c r="E214629" s="537"/>
    </row>
    <row r="214630" spans="5:5">
      <c r="E214630" s="315"/>
    </row>
    <row r="214631" spans="5:5" ht="21.75">
      <c r="E214631" s="537"/>
    </row>
    <row r="214632" spans="5:5">
      <c r="E214632" s="315"/>
    </row>
    <row r="214633" spans="5:5" ht="21.75">
      <c r="E214633" s="537"/>
    </row>
    <row r="214634" spans="5:5">
      <c r="E214634" s="315"/>
    </row>
    <row r="214635" spans="5:5" ht="21.75">
      <c r="E214635" s="537"/>
    </row>
    <row r="214636" spans="5:5">
      <c r="E214636" s="315"/>
    </row>
    <row r="214637" spans="5:5" ht="21.75">
      <c r="E214637" s="537"/>
    </row>
    <row r="214638" spans="5:5">
      <c r="E214638" s="315"/>
    </row>
    <row r="214639" spans="5:5" ht="21.75">
      <c r="E214639" s="537"/>
    </row>
    <row r="214640" spans="5:5">
      <c r="E214640" s="315"/>
    </row>
    <row r="214641" spans="5:5" ht="21.75">
      <c r="E214641" s="537"/>
    </row>
    <row r="214642" spans="5:5">
      <c r="E214642" s="315"/>
    </row>
    <row r="214643" spans="5:5" ht="21.75">
      <c r="E214643" s="537"/>
    </row>
    <row r="214644" spans="5:5">
      <c r="E214644" s="315"/>
    </row>
    <row r="214645" spans="5:5" ht="21.75">
      <c r="E214645" s="537"/>
    </row>
    <row r="214646" spans="5:5">
      <c r="E214646" s="315"/>
    </row>
    <row r="214647" spans="5:5" ht="21.75">
      <c r="E214647" s="537"/>
    </row>
    <row r="214648" spans="5:5">
      <c r="E214648" s="315"/>
    </row>
    <row r="214649" spans="5:5" ht="21.75">
      <c r="E214649" s="537"/>
    </row>
    <row r="214650" spans="5:5">
      <c r="E214650" s="315"/>
    </row>
    <row r="214651" spans="5:5" ht="21.75">
      <c r="E214651" s="537"/>
    </row>
    <row r="214652" spans="5:5">
      <c r="E214652" s="315"/>
    </row>
    <row r="214653" spans="5:5" ht="21.75">
      <c r="E214653" s="537"/>
    </row>
    <row r="214654" spans="5:5">
      <c r="E214654" s="315"/>
    </row>
    <row r="214655" spans="5:5" ht="21.75">
      <c r="E214655" s="537"/>
    </row>
    <row r="214656" spans="5:5">
      <c r="E214656" s="315"/>
    </row>
    <row r="214657" spans="5:5" ht="21.75">
      <c r="E214657" s="537"/>
    </row>
    <row r="214658" spans="5:5">
      <c r="E214658" s="315"/>
    </row>
    <row r="214659" spans="5:5" ht="21.75">
      <c r="E214659" s="537"/>
    </row>
    <row r="214660" spans="5:5">
      <c r="E214660" s="315"/>
    </row>
    <row r="214661" spans="5:5" ht="21.75">
      <c r="E214661" s="537"/>
    </row>
    <row r="214662" spans="5:5">
      <c r="E214662" s="315"/>
    </row>
    <row r="214663" spans="5:5" ht="21.75">
      <c r="E214663" s="537"/>
    </row>
    <row r="214664" spans="5:5">
      <c r="E214664" s="315"/>
    </row>
    <row r="214665" spans="5:5" ht="21.75">
      <c r="E214665" s="537"/>
    </row>
    <row r="214666" spans="5:5">
      <c r="E214666" s="315"/>
    </row>
    <row r="214667" spans="5:5" ht="21.75">
      <c r="E214667" s="537"/>
    </row>
    <row r="214668" spans="5:5">
      <c r="E214668" s="315"/>
    </row>
    <row r="214669" spans="5:5" ht="21.75">
      <c r="E214669" s="537"/>
    </row>
    <row r="214670" spans="5:5">
      <c r="E214670" s="315"/>
    </row>
    <row r="214671" spans="5:5" ht="21.75">
      <c r="E214671" s="537"/>
    </row>
    <row r="214672" spans="5:5">
      <c r="E214672" s="315"/>
    </row>
    <row r="214673" spans="5:5" ht="21.75">
      <c r="E214673" s="537"/>
    </row>
    <row r="214674" spans="5:5">
      <c r="E214674" s="315"/>
    </row>
    <row r="214675" spans="5:5" ht="21.75">
      <c r="E214675" s="537"/>
    </row>
    <row r="214676" spans="5:5">
      <c r="E214676" s="315"/>
    </row>
    <row r="214677" spans="5:5" ht="21.75">
      <c r="E214677" s="537"/>
    </row>
    <row r="214678" spans="5:5">
      <c r="E214678" s="315"/>
    </row>
    <row r="214679" spans="5:5" ht="21.75">
      <c r="E214679" s="537"/>
    </row>
    <row r="214680" spans="5:5">
      <c r="E214680" s="315"/>
    </row>
    <row r="214681" spans="5:5" ht="21.75">
      <c r="E214681" s="537"/>
    </row>
    <row r="214682" spans="5:5">
      <c r="E214682" s="315"/>
    </row>
    <row r="214683" spans="5:5" ht="21.75">
      <c r="E214683" s="537"/>
    </row>
    <row r="214684" spans="5:5">
      <c r="E214684" s="315"/>
    </row>
    <row r="214685" spans="5:5" ht="21.75">
      <c r="E214685" s="537"/>
    </row>
    <row r="214686" spans="5:5">
      <c r="E214686" s="315"/>
    </row>
    <row r="214687" spans="5:5" ht="21.75">
      <c r="E214687" s="537"/>
    </row>
    <row r="214688" spans="5:5">
      <c r="E214688" s="315"/>
    </row>
    <row r="214689" spans="5:5" ht="21.75">
      <c r="E214689" s="537"/>
    </row>
    <row r="214690" spans="5:5">
      <c r="E214690" s="315"/>
    </row>
    <row r="214691" spans="5:5" ht="21.75">
      <c r="E214691" s="537"/>
    </row>
    <row r="214692" spans="5:5">
      <c r="E214692" s="315"/>
    </row>
    <row r="214693" spans="5:5" ht="21.75">
      <c r="E214693" s="537"/>
    </row>
    <row r="214694" spans="5:5">
      <c r="E214694" s="315"/>
    </row>
    <row r="214695" spans="5:5" ht="21.75">
      <c r="E214695" s="537"/>
    </row>
    <row r="214696" spans="5:5">
      <c r="E214696" s="315"/>
    </row>
    <row r="214697" spans="5:5" ht="21.75">
      <c r="E214697" s="537"/>
    </row>
    <row r="214698" spans="5:5">
      <c r="E214698" s="315"/>
    </row>
    <row r="214699" spans="5:5" ht="21.75">
      <c r="E214699" s="537"/>
    </row>
    <row r="214700" spans="5:5">
      <c r="E214700" s="315"/>
    </row>
    <row r="214701" spans="5:5" ht="21.75">
      <c r="E214701" s="537"/>
    </row>
    <row r="214702" spans="5:5">
      <c r="E214702" s="315"/>
    </row>
    <row r="214703" spans="5:5" ht="21.75">
      <c r="E214703" s="537"/>
    </row>
    <row r="214704" spans="5:5">
      <c r="E214704" s="315"/>
    </row>
    <row r="214705" spans="5:5" ht="21.75">
      <c r="E214705" s="537"/>
    </row>
    <row r="214706" spans="5:5">
      <c r="E214706" s="315"/>
    </row>
    <row r="214707" spans="5:5" ht="21.75">
      <c r="E214707" s="537"/>
    </row>
    <row r="214708" spans="5:5">
      <c r="E214708" s="315"/>
    </row>
    <row r="214709" spans="5:5" ht="21.75">
      <c r="E214709" s="537"/>
    </row>
    <row r="214710" spans="5:5">
      <c r="E214710" s="315"/>
    </row>
    <row r="214711" spans="5:5" ht="21.75">
      <c r="E214711" s="537"/>
    </row>
    <row r="214712" spans="5:5">
      <c r="E214712" s="315"/>
    </row>
    <row r="214713" spans="5:5" ht="21.75">
      <c r="E214713" s="537"/>
    </row>
    <row r="214714" spans="5:5">
      <c r="E214714" s="315"/>
    </row>
    <row r="214715" spans="5:5" ht="21.75">
      <c r="E214715" s="537"/>
    </row>
    <row r="214716" spans="5:5">
      <c r="E214716" s="315"/>
    </row>
    <row r="214717" spans="5:5" ht="21.75">
      <c r="E214717" s="537"/>
    </row>
    <row r="214718" spans="5:5">
      <c r="E214718" s="315"/>
    </row>
    <row r="214719" spans="5:5" ht="21.75">
      <c r="E214719" s="537"/>
    </row>
    <row r="214720" spans="5:5">
      <c r="E214720" s="315"/>
    </row>
    <row r="214721" spans="5:5" ht="21.75">
      <c r="E214721" s="537"/>
    </row>
    <row r="214722" spans="5:5">
      <c r="E214722" s="315"/>
    </row>
    <row r="214723" spans="5:5" ht="21.75">
      <c r="E214723" s="537"/>
    </row>
    <row r="214724" spans="5:5">
      <c r="E214724" s="315"/>
    </row>
    <row r="214725" spans="5:5" ht="21.75">
      <c r="E214725" s="537"/>
    </row>
    <row r="214726" spans="5:5">
      <c r="E214726" s="315"/>
    </row>
    <row r="214727" spans="5:5" ht="21.75">
      <c r="E214727" s="537"/>
    </row>
    <row r="214728" spans="5:5">
      <c r="E214728" s="315"/>
    </row>
    <row r="214729" spans="5:5" ht="21.75">
      <c r="E214729" s="537"/>
    </row>
    <row r="214730" spans="5:5">
      <c r="E214730" s="315"/>
    </row>
    <row r="214731" spans="5:5" ht="21.75">
      <c r="E214731" s="537"/>
    </row>
    <row r="214732" spans="5:5">
      <c r="E214732" s="315"/>
    </row>
    <row r="214733" spans="5:5" ht="21.75">
      <c r="E214733" s="537"/>
    </row>
    <row r="214734" spans="5:5">
      <c r="E214734" s="315"/>
    </row>
    <row r="214735" spans="5:5" ht="21.75">
      <c r="E214735" s="537"/>
    </row>
    <row r="214736" spans="5:5">
      <c r="E214736" s="315"/>
    </row>
    <row r="214737" spans="5:5" ht="21.75">
      <c r="E214737" s="537"/>
    </row>
    <row r="214738" spans="5:5">
      <c r="E214738" s="315"/>
    </row>
    <row r="214739" spans="5:5" ht="21.75">
      <c r="E214739" s="537"/>
    </row>
    <row r="214740" spans="5:5">
      <c r="E214740" s="315"/>
    </row>
    <row r="214741" spans="5:5" ht="21.75">
      <c r="E214741" s="537"/>
    </row>
    <row r="214742" spans="5:5">
      <c r="E214742" s="315"/>
    </row>
    <row r="214743" spans="5:5" ht="21.75">
      <c r="E214743" s="537"/>
    </row>
    <row r="214744" spans="5:5">
      <c r="E214744" s="315"/>
    </row>
    <row r="214745" spans="5:5" ht="21.75">
      <c r="E214745" s="537"/>
    </row>
    <row r="214746" spans="5:5">
      <c r="E214746" s="315"/>
    </row>
    <row r="214747" spans="5:5" ht="21.75">
      <c r="E214747" s="537"/>
    </row>
    <row r="214748" spans="5:5">
      <c r="E214748" s="315"/>
    </row>
    <row r="214749" spans="5:5" ht="21.75">
      <c r="E214749" s="537"/>
    </row>
    <row r="214750" spans="5:5">
      <c r="E214750" s="315"/>
    </row>
    <row r="214751" spans="5:5" ht="21.75">
      <c r="E214751" s="537"/>
    </row>
    <row r="214752" spans="5:5">
      <c r="E214752" s="315"/>
    </row>
    <row r="214753" spans="5:5" ht="21.75">
      <c r="E214753" s="537"/>
    </row>
    <row r="214754" spans="5:5">
      <c r="E214754" s="315"/>
    </row>
    <row r="214755" spans="5:5" ht="21.75">
      <c r="E214755" s="537"/>
    </row>
    <row r="214756" spans="5:5">
      <c r="E214756" s="315"/>
    </row>
    <row r="214757" spans="5:5" ht="21.75">
      <c r="E214757" s="537"/>
    </row>
    <row r="214758" spans="5:5">
      <c r="E214758" s="315"/>
    </row>
    <row r="214759" spans="5:5" ht="21.75">
      <c r="E214759" s="537"/>
    </row>
    <row r="214760" spans="5:5">
      <c r="E214760" s="315"/>
    </row>
    <row r="214761" spans="5:5" ht="21.75">
      <c r="E214761" s="537"/>
    </row>
    <row r="214762" spans="5:5">
      <c r="E214762" s="315"/>
    </row>
    <row r="214763" spans="5:5" ht="21.75">
      <c r="E214763" s="537"/>
    </row>
    <row r="214764" spans="5:5">
      <c r="E214764" s="315"/>
    </row>
    <row r="214765" spans="5:5" ht="21.75">
      <c r="E214765" s="537"/>
    </row>
    <row r="214766" spans="5:5">
      <c r="E214766" s="315"/>
    </row>
    <row r="214767" spans="5:5" ht="21.75">
      <c r="E214767" s="537"/>
    </row>
    <row r="214768" spans="5:5">
      <c r="E214768" s="315"/>
    </row>
    <row r="214769" spans="5:5" ht="21.75">
      <c r="E214769" s="537"/>
    </row>
    <row r="214770" spans="5:5">
      <c r="E214770" s="315"/>
    </row>
    <row r="214771" spans="5:5" ht="21.75">
      <c r="E214771" s="537"/>
    </row>
    <row r="214772" spans="5:5">
      <c r="E214772" s="315"/>
    </row>
    <row r="214773" spans="5:5" ht="21.75">
      <c r="E214773" s="537"/>
    </row>
    <row r="214774" spans="5:5">
      <c r="E214774" s="315"/>
    </row>
    <row r="214775" spans="5:5" ht="21.75">
      <c r="E214775" s="537"/>
    </row>
    <row r="214776" spans="5:5">
      <c r="E214776" s="315"/>
    </row>
    <row r="214777" spans="5:5" ht="21.75">
      <c r="E214777" s="537"/>
    </row>
    <row r="214778" spans="5:5">
      <c r="E214778" s="315"/>
    </row>
    <row r="214779" spans="5:5" ht="21.75">
      <c r="E214779" s="537"/>
    </row>
    <row r="214780" spans="5:5">
      <c r="E214780" s="315"/>
    </row>
    <row r="214781" spans="5:5" ht="21.75">
      <c r="E214781" s="537"/>
    </row>
    <row r="214782" spans="5:5">
      <c r="E214782" s="315"/>
    </row>
    <row r="214783" spans="5:5" ht="21.75">
      <c r="E214783" s="537"/>
    </row>
    <row r="214784" spans="5:5">
      <c r="E214784" s="315"/>
    </row>
    <row r="214785" spans="5:5" ht="21.75">
      <c r="E214785" s="537"/>
    </row>
    <row r="214786" spans="5:5">
      <c r="E214786" s="315"/>
    </row>
    <row r="214787" spans="5:5" ht="21.75">
      <c r="E214787" s="537"/>
    </row>
    <row r="214788" spans="5:5">
      <c r="E214788" s="315"/>
    </row>
    <row r="214789" spans="5:5" ht="21.75">
      <c r="E214789" s="537"/>
    </row>
    <row r="214790" spans="5:5">
      <c r="E214790" s="315"/>
    </row>
    <row r="214791" spans="5:5" ht="21.75">
      <c r="E214791" s="537"/>
    </row>
    <row r="214792" spans="5:5">
      <c r="E214792" s="315"/>
    </row>
    <row r="214793" spans="5:5" ht="21.75">
      <c r="E214793" s="537"/>
    </row>
    <row r="214794" spans="5:5">
      <c r="E214794" s="315"/>
    </row>
    <row r="214795" spans="5:5" ht="21.75">
      <c r="E214795" s="537"/>
    </row>
    <row r="214796" spans="5:5">
      <c r="E214796" s="315"/>
    </row>
    <row r="214797" spans="5:5" ht="21.75">
      <c r="E214797" s="537"/>
    </row>
    <row r="214798" spans="5:5">
      <c r="E214798" s="315"/>
    </row>
    <row r="214799" spans="5:5" ht="21.75">
      <c r="E214799" s="537"/>
    </row>
    <row r="214800" spans="5:5">
      <c r="E214800" s="315"/>
    </row>
    <row r="214801" spans="5:5" ht="21.75">
      <c r="E214801" s="537"/>
    </row>
    <row r="214802" spans="5:5">
      <c r="E214802" s="315"/>
    </row>
    <row r="214803" spans="5:5" ht="21.75">
      <c r="E214803" s="537"/>
    </row>
    <row r="214804" spans="5:5">
      <c r="E214804" s="315"/>
    </row>
    <row r="214805" spans="5:5" ht="21.75">
      <c r="E214805" s="537"/>
    </row>
    <row r="214806" spans="5:5">
      <c r="E214806" s="315"/>
    </row>
    <row r="214807" spans="5:5" ht="21.75">
      <c r="E214807" s="537"/>
    </row>
    <row r="214808" spans="5:5">
      <c r="E214808" s="315"/>
    </row>
    <row r="214809" spans="5:5" ht="21.75">
      <c r="E214809" s="537"/>
    </row>
    <row r="214810" spans="5:5">
      <c r="E214810" s="315"/>
    </row>
    <row r="214811" spans="5:5" ht="21.75">
      <c r="E214811" s="537"/>
    </row>
    <row r="214812" spans="5:5">
      <c r="E214812" s="315"/>
    </row>
    <row r="214813" spans="5:5" ht="21.75">
      <c r="E214813" s="537"/>
    </row>
    <row r="214814" spans="5:5">
      <c r="E214814" s="315"/>
    </row>
    <row r="214815" spans="5:5" ht="21.75">
      <c r="E214815" s="537"/>
    </row>
    <row r="214816" spans="5:5">
      <c r="E214816" s="315"/>
    </row>
    <row r="214817" spans="5:5" ht="21.75">
      <c r="E214817" s="537"/>
    </row>
    <row r="214818" spans="5:5">
      <c r="E214818" s="315"/>
    </row>
    <row r="214819" spans="5:5" ht="21.75">
      <c r="E214819" s="537"/>
    </row>
    <row r="214820" spans="5:5">
      <c r="E214820" s="315"/>
    </row>
    <row r="214821" spans="5:5" ht="21.75">
      <c r="E214821" s="537"/>
    </row>
    <row r="214822" spans="5:5">
      <c r="E214822" s="315"/>
    </row>
    <row r="214823" spans="5:5" ht="21.75">
      <c r="E214823" s="537"/>
    </row>
    <row r="214824" spans="5:5">
      <c r="E214824" s="315"/>
    </row>
    <row r="214825" spans="5:5" ht="21.75">
      <c r="E214825" s="537"/>
    </row>
    <row r="214826" spans="5:5">
      <c r="E214826" s="315"/>
    </row>
    <row r="214827" spans="5:5" ht="21.75">
      <c r="E214827" s="537"/>
    </row>
    <row r="214828" spans="5:5">
      <c r="E214828" s="315"/>
    </row>
    <row r="214829" spans="5:5" ht="21.75">
      <c r="E214829" s="537"/>
    </row>
    <row r="214830" spans="5:5">
      <c r="E214830" s="315"/>
    </row>
    <row r="214831" spans="5:5" ht="21.75">
      <c r="E214831" s="537"/>
    </row>
    <row r="214832" spans="5:5">
      <c r="E214832" s="315"/>
    </row>
    <row r="214833" spans="5:5" ht="21.75">
      <c r="E214833" s="537"/>
    </row>
    <row r="214834" spans="5:5">
      <c r="E214834" s="315"/>
    </row>
    <row r="214835" spans="5:5" ht="21.75">
      <c r="E214835" s="537"/>
    </row>
    <row r="214836" spans="5:5">
      <c r="E214836" s="315"/>
    </row>
    <row r="214837" spans="5:5" ht="21.75">
      <c r="E214837" s="537"/>
    </row>
    <row r="214838" spans="5:5">
      <c r="E214838" s="315"/>
    </row>
    <row r="214839" spans="5:5" ht="21.75">
      <c r="E214839" s="537"/>
    </row>
    <row r="214840" spans="5:5">
      <c r="E214840" s="315"/>
    </row>
    <row r="214841" spans="5:5" ht="21.75">
      <c r="E214841" s="537"/>
    </row>
    <row r="214842" spans="5:5">
      <c r="E214842" s="315"/>
    </row>
    <row r="214843" spans="5:5" ht="21.75">
      <c r="E214843" s="537"/>
    </row>
    <row r="214844" spans="5:5">
      <c r="E214844" s="315"/>
    </row>
    <row r="214845" spans="5:5" ht="21.75">
      <c r="E214845" s="537"/>
    </row>
    <row r="214846" spans="5:5">
      <c r="E214846" s="315"/>
    </row>
    <row r="214847" spans="5:5" ht="21.75">
      <c r="E214847" s="537"/>
    </row>
    <row r="214848" spans="5:5">
      <c r="E214848" s="315"/>
    </row>
    <row r="214849" spans="5:5" ht="21.75">
      <c r="E214849" s="537"/>
    </row>
    <row r="214850" spans="5:5">
      <c r="E214850" s="315"/>
    </row>
    <row r="214851" spans="5:5" ht="21.75">
      <c r="E214851" s="537"/>
    </row>
    <row r="214852" spans="5:5">
      <c r="E214852" s="315"/>
    </row>
    <row r="214853" spans="5:5" ht="21.75">
      <c r="E214853" s="537"/>
    </row>
    <row r="214854" spans="5:5">
      <c r="E214854" s="315"/>
    </row>
    <row r="214855" spans="5:5" ht="21.75">
      <c r="E214855" s="537"/>
    </row>
    <row r="214856" spans="5:5">
      <c r="E214856" s="315"/>
    </row>
    <row r="214857" spans="5:5" ht="21.75">
      <c r="E214857" s="537"/>
    </row>
    <row r="214858" spans="5:5">
      <c r="E214858" s="315"/>
    </row>
    <row r="214859" spans="5:5" ht="21.75">
      <c r="E214859" s="537"/>
    </row>
    <row r="214860" spans="5:5">
      <c r="E214860" s="315"/>
    </row>
    <row r="214861" spans="5:5" ht="21.75">
      <c r="E214861" s="537"/>
    </row>
    <row r="214862" spans="5:5">
      <c r="E214862" s="315"/>
    </row>
    <row r="214863" spans="5:5" ht="21.75">
      <c r="E214863" s="537"/>
    </row>
    <row r="214864" spans="5:5">
      <c r="E214864" s="315"/>
    </row>
    <row r="214865" spans="5:5" ht="21.75">
      <c r="E214865" s="537"/>
    </row>
    <row r="214866" spans="5:5">
      <c r="E214866" s="315"/>
    </row>
    <row r="214867" spans="5:5" ht="21.75">
      <c r="E214867" s="537"/>
    </row>
    <row r="214868" spans="5:5">
      <c r="E214868" s="315"/>
    </row>
    <row r="214869" spans="5:5" ht="21.75">
      <c r="E214869" s="537"/>
    </row>
    <row r="214870" spans="5:5">
      <c r="E214870" s="315"/>
    </row>
    <row r="214871" spans="5:5" ht="21.75">
      <c r="E214871" s="537"/>
    </row>
    <row r="214872" spans="5:5">
      <c r="E214872" s="315"/>
    </row>
    <row r="214873" spans="5:5" ht="21.75">
      <c r="E214873" s="537"/>
    </row>
    <row r="214874" spans="5:5">
      <c r="E214874" s="315"/>
    </row>
    <row r="214875" spans="5:5" ht="21.75">
      <c r="E214875" s="537"/>
    </row>
    <row r="214876" spans="5:5">
      <c r="E214876" s="315"/>
    </row>
    <row r="214877" spans="5:5" ht="21.75">
      <c r="E214877" s="537"/>
    </row>
    <row r="214878" spans="5:5">
      <c r="E214878" s="315"/>
    </row>
    <row r="214879" spans="5:5" ht="21.75">
      <c r="E214879" s="537"/>
    </row>
    <row r="214880" spans="5:5">
      <c r="E214880" s="315"/>
    </row>
    <row r="214881" spans="5:5" ht="21.75">
      <c r="E214881" s="537"/>
    </row>
    <row r="214882" spans="5:5">
      <c r="E214882" s="315"/>
    </row>
    <row r="214883" spans="5:5" ht="21.75">
      <c r="E214883" s="537"/>
    </row>
    <row r="214884" spans="5:5">
      <c r="E214884" s="315"/>
    </row>
    <row r="214885" spans="5:5" ht="21.75">
      <c r="E214885" s="537"/>
    </row>
    <row r="214886" spans="5:5">
      <c r="E214886" s="315"/>
    </row>
    <row r="214887" spans="5:5" ht="21.75">
      <c r="E214887" s="537"/>
    </row>
    <row r="214888" spans="5:5">
      <c r="E214888" s="315"/>
    </row>
    <row r="214889" spans="5:5" ht="21.75">
      <c r="E214889" s="537"/>
    </row>
    <row r="214890" spans="5:5">
      <c r="E214890" s="315"/>
    </row>
    <row r="214891" spans="5:5" ht="21.75">
      <c r="E214891" s="537"/>
    </row>
    <row r="214892" spans="5:5">
      <c r="E214892" s="315"/>
    </row>
    <row r="214893" spans="5:5" ht="21.75">
      <c r="E214893" s="537"/>
    </row>
    <row r="214894" spans="5:5">
      <c r="E214894" s="315"/>
    </row>
    <row r="214895" spans="5:5" ht="21.75">
      <c r="E214895" s="537"/>
    </row>
    <row r="214896" spans="5:5">
      <c r="E214896" s="315"/>
    </row>
    <row r="214897" spans="5:5" ht="21.75">
      <c r="E214897" s="537"/>
    </row>
    <row r="214898" spans="5:5">
      <c r="E214898" s="315"/>
    </row>
    <row r="214899" spans="5:5" ht="21.75">
      <c r="E214899" s="537"/>
    </row>
    <row r="214900" spans="5:5">
      <c r="E214900" s="315"/>
    </row>
    <row r="214901" spans="5:5" ht="21.75">
      <c r="E214901" s="537"/>
    </row>
    <row r="214902" spans="5:5">
      <c r="E214902" s="315"/>
    </row>
    <row r="214903" spans="5:5" ht="21.75">
      <c r="E214903" s="537"/>
    </row>
    <row r="214904" spans="5:5">
      <c r="E214904" s="315"/>
    </row>
    <row r="214905" spans="5:5" ht="21.75">
      <c r="E214905" s="537"/>
    </row>
    <row r="214906" spans="5:5">
      <c r="E214906" s="315"/>
    </row>
    <row r="214907" spans="5:5" ht="21.75">
      <c r="E214907" s="537"/>
    </row>
    <row r="214908" spans="5:5">
      <c r="E214908" s="315"/>
    </row>
    <row r="214909" spans="5:5" ht="21.75">
      <c r="E214909" s="537"/>
    </row>
    <row r="214910" spans="5:5">
      <c r="E214910" s="315"/>
    </row>
    <row r="214911" spans="5:5" ht="21.75">
      <c r="E214911" s="537"/>
    </row>
    <row r="214912" spans="5:5">
      <c r="E214912" s="315"/>
    </row>
    <row r="214913" spans="5:5" ht="21.75">
      <c r="E214913" s="537"/>
    </row>
    <row r="214914" spans="5:5">
      <c r="E214914" s="315"/>
    </row>
    <row r="214915" spans="5:5" ht="21.75">
      <c r="E214915" s="537"/>
    </row>
    <row r="214916" spans="5:5">
      <c r="E214916" s="315"/>
    </row>
    <row r="214917" spans="5:5" ht="21.75">
      <c r="E214917" s="537"/>
    </row>
    <row r="214918" spans="5:5">
      <c r="E214918" s="315"/>
    </row>
    <row r="214919" spans="5:5" ht="21.75">
      <c r="E214919" s="537"/>
    </row>
    <row r="214920" spans="5:5">
      <c r="E214920" s="315"/>
    </row>
    <row r="214921" spans="5:5" ht="21.75">
      <c r="E214921" s="537"/>
    </row>
    <row r="214922" spans="5:5">
      <c r="E214922" s="315"/>
    </row>
    <row r="214923" spans="5:5" ht="21.75">
      <c r="E214923" s="537"/>
    </row>
    <row r="214924" spans="5:5">
      <c r="E214924" s="315"/>
    </row>
    <row r="214925" spans="5:5" ht="21.75">
      <c r="E214925" s="537"/>
    </row>
    <row r="214926" spans="5:5">
      <c r="E214926" s="315"/>
    </row>
    <row r="214927" spans="5:5" ht="21.75">
      <c r="E214927" s="537"/>
    </row>
    <row r="214928" spans="5:5">
      <c r="E214928" s="315"/>
    </row>
    <row r="214929" spans="5:5" ht="21.75">
      <c r="E214929" s="537"/>
    </row>
    <row r="214930" spans="5:5">
      <c r="E214930" s="315"/>
    </row>
    <row r="214931" spans="5:5" ht="21.75">
      <c r="E214931" s="537"/>
    </row>
    <row r="214932" spans="5:5">
      <c r="E214932" s="315"/>
    </row>
    <row r="214933" spans="5:5" ht="21.75">
      <c r="E214933" s="537"/>
    </row>
    <row r="214934" spans="5:5">
      <c r="E214934" s="315"/>
    </row>
    <row r="214935" spans="5:5" ht="21.75">
      <c r="E214935" s="537"/>
    </row>
    <row r="214936" spans="5:5">
      <c r="E214936" s="315"/>
    </row>
    <row r="214937" spans="5:5" ht="21.75">
      <c r="E214937" s="537"/>
    </row>
    <row r="214938" spans="5:5">
      <c r="E214938" s="315"/>
    </row>
    <row r="214939" spans="5:5" ht="21.75">
      <c r="E214939" s="537"/>
    </row>
    <row r="214940" spans="5:5">
      <c r="E214940" s="315"/>
    </row>
    <row r="214941" spans="5:5" ht="21.75">
      <c r="E214941" s="537"/>
    </row>
    <row r="214942" spans="5:5">
      <c r="E214942" s="315"/>
    </row>
    <row r="214943" spans="5:5" ht="21.75">
      <c r="E214943" s="537"/>
    </row>
    <row r="214944" spans="5:5">
      <c r="E214944" s="315"/>
    </row>
    <row r="214945" spans="5:5" ht="21.75">
      <c r="E214945" s="537"/>
    </row>
    <row r="214946" spans="5:5">
      <c r="E214946" s="315"/>
    </row>
    <row r="214947" spans="5:5" ht="21.75">
      <c r="E214947" s="537"/>
    </row>
    <row r="214948" spans="5:5">
      <c r="E214948" s="315"/>
    </row>
    <row r="214949" spans="5:5" ht="21.75">
      <c r="E214949" s="537"/>
    </row>
    <row r="214950" spans="5:5">
      <c r="E214950" s="315"/>
    </row>
    <row r="214951" spans="5:5" ht="21.75">
      <c r="E214951" s="537"/>
    </row>
    <row r="214952" spans="5:5">
      <c r="E214952" s="315"/>
    </row>
    <row r="214953" spans="5:5" ht="21.75">
      <c r="E214953" s="537"/>
    </row>
    <row r="214954" spans="5:5">
      <c r="E214954" s="315"/>
    </row>
    <row r="214955" spans="5:5" ht="21.75">
      <c r="E214955" s="537"/>
    </row>
    <row r="214956" spans="5:5">
      <c r="E214956" s="315"/>
    </row>
    <row r="214957" spans="5:5" ht="21.75">
      <c r="E214957" s="537"/>
    </row>
    <row r="214958" spans="5:5">
      <c r="E214958" s="315"/>
    </row>
    <row r="214959" spans="5:5" ht="21.75">
      <c r="E214959" s="537"/>
    </row>
    <row r="214960" spans="5:5">
      <c r="E214960" s="315"/>
    </row>
    <row r="214961" spans="5:5" ht="21.75">
      <c r="E214961" s="537"/>
    </row>
    <row r="214962" spans="5:5">
      <c r="E214962" s="315"/>
    </row>
    <row r="214963" spans="5:5" ht="21.75">
      <c r="E214963" s="537"/>
    </row>
    <row r="214964" spans="5:5">
      <c r="E214964" s="315"/>
    </row>
    <row r="214965" spans="5:5" ht="21.75">
      <c r="E214965" s="537"/>
    </row>
    <row r="214966" spans="5:5">
      <c r="E214966" s="315"/>
    </row>
    <row r="214967" spans="5:5" ht="21.75">
      <c r="E214967" s="537"/>
    </row>
    <row r="214968" spans="5:5">
      <c r="E214968" s="315"/>
    </row>
    <row r="214969" spans="5:5" ht="21.75">
      <c r="E214969" s="537"/>
    </row>
    <row r="214970" spans="5:5">
      <c r="E214970" s="315"/>
    </row>
    <row r="214971" spans="5:5" ht="21.75">
      <c r="E214971" s="537"/>
    </row>
    <row r="214972" spans="5:5">
      <c r="E214972" s="315"/>
    </row>
    <row r="214973" spans="5:5" ht="21.75">
      <c r="E214973" s="537"/>
    </row>
    <row r="214974" spans="5:5">
      <c r="E214974" s="315"/>
    </row>
    <row r="214975" spans="5:5" ht="21.75">
      <c r="E214975" s="537"/>
    </row>
    <row r="214976" spans="5:5">
      <c r="E214976" s="315"/>
    </row>
    <row r="214977" spans="5:5" ht="21.75">
      <c r="E214977" s="537"/>
    </row>
    <row r="214978" spans="5:5">
      <c r="E214978" s="315"/>
    </row>
    <row r="214979" spans="5:5" ht="21.75">
      <c r="E214979" s="537"/>
    </row>
    <row r="214980" spans="5:5">
      <c r="E214980" s="315"/>
    </row>
    <row r="214981" spans="5:5" ht="21.75">
      <c r="E214981" s="537"/>
    </row>
    <row r="214982" spans="5:5">
      <c r="E214982" s="315"/>
    </row>
    <row r="214983" spans="5:5" ht="21.75">
      <c r="E214983" s="537"/>
    </row>
    <row r="214984" spans="5:5">
      <c r="E214984" s="315"/>
    </row>
    <row r="214985" spans="5:5" ht="21.75">
      <c r="E214985" s="537"/>
    </row>
    <row r="214986" spans="5:5">
      <c r="E214986" s="315"/>
    </row>
    <row r="214987" spans="5:5" ht="21.75">
      <c r="E214987" s="537"/>
    </row>
    <row r="214988" spans="5:5">
      <c r="E214988" s="315"/>
    </row>
    <row r="214989" spans="5:5" ht="21.75">
      <c r="E214989" s="537"/>
    </row>
    <row r="214990" spans="5:5">
      <c r="E214990" s="315"/>
    </row>
    <row r="214991" spans="5:5" ht="21.75">
      <c r="E214991" s="537"/>
    </row>
    <row r="214992" spans="5:5">
      <c r="E214992" s="315"/>
    </row>
    <row r="214993" spans="5:5" ht="21.75">
      <c r="E214993" s="537"/>
    </row>
    <row r="214994" spans="5:5">
      <c r="E214994" s="315"/>
    </row>
    <row r="214995" spans="5:5" ht="21.75">
      <c r="E214995" s="537"/>
    </row>
    <row r="214996" spans="5:5">
      <c r="E214996" s="315"/>
    </row>
    <row r="214997" spans="5:5" ht="21.75">
      <c r="E214997" s="537"/>
    </row>
    <row r="214998" spans="5:5">
      <c r="E214998" s="315"/>
    </row>
    <row r="214999" spans="5:5" ht="21.75">
      <c r="E214999" s="537"/>
    </row>
    <row r="215000" spans="5:5">
      <c r="E215000" s="315"/>
    </row>
    <row r="215001" spans="5:5" ht="21.75">
      <c r="E215001" s="537"/>
    </row>
    <row r="215002" spans="5:5">
      <c r="E215002" s="315"/>
    </row>
    <row r="215003" spans="5:5" ht="21.75">
      <c r="E215003" s="537"/>
    </row>
    <row r="215004" spans="5:5">
      <c r="E215004" s="315"/>
    </row>
    <row r="215005" spans="5:5" ht="21.75">
      <c r="E215005" s="537"/>
    </row>
    <row r="215006" spans="5:5">
      <c r="E215006" s="315"/>
    </row>
    <row r="215007" spans="5:5" ht="21.75">
      <c r="E215007" s="537"/>
    </row>
    <row r="215008" spans="5:5">
      <c r="E215008" s="315"/>
    </row>
    <row r="215009" spans="5:5" ht="21.75">
      <c r="E215009" s="537"/>
    </row>
    <row r="215010" spans="5:5">
      <c r="E215010" s="315"/>
    </row>
    <row r="215011" spans="5:5" ht="21.75">
      <c r="E215011" s="537"/>
    </row>
    <row r="215012" spans="5:5">
      <c r="E215012" s="315"/>
    </row>
    <row r="215013" spans="5:5" ht="21.75">
      <c r="E215013" s="537"/>
    </row>
    <row r="215014" spans="5:5">
      <c r="E215014" s="315"/>
    </row>
    <row r="215015" spans="5:5" ht="21.75">
      <c r="E215015" s="537"/>
    </row>
    <row r="215016" spans="5:5">
      <c r="E215016" s="315"/>
    </row>
    <row r="215017" spans="5:5" ht="21.75">
      <c r="E215017" s="537"/>
    </row>
    <row r="215018" spans="5:5">
      <c r="E215018" s="315"/>
    </row>
    <row r="215019" spans="5:5" ht="21.75">
      <c r="E215019" s="537"/>
    </row>
    <row r="215020" spans="5:5">
      <c r="E215020" s="315"/>
    </row>
    <row r="215021" spans="5:5" ht="21.75">
      <c r="E215021" s="537"/>
    </row>
    <row r="215022" spans="5:5">
      <c r="E215022" s="315"/>
    </row>
    <row r="215023" spans="5:5" ht="21.75">
      <c r="E215023" s="537"/>
    </row>
    <row r="215024" spans="5:5">
      <c r="E215024" s="315"/>
    </row>
    <row r="215025" spans="5:5" ht="21.75">
      <c r="E215025" s="537"/>
    </row>
    <row r="215026" spans="5:5">
      <c r="E215026" s="315"/>
    </row>
    <row r="215027" spans="5:5" ht="21.75">
      <c r="E215027" s="537"/>
    </row>
    <row r="215028" spans="5:5">
      <c r="E215028" s="315"/>
    </row>
    <row r="215029" spans="5:5" ht="21.75">
      <c r="E215029" s="537"/>
    </row>
    <row r="215030" spans="5:5">
      <c r="E215030" s="315"/>
    </row>
    <row r="215031" spans="5:5" ht="21.75">
      <c r="E215031" s="537"/>
    </row>
    <row r="215032" spans="5:5">
      <c r="E215032" s="315"/>
    </row>
    <row r="215033" spans="5:5" ht="21.75">
      <c r="E215033" s="537"/>
    </row>
    <row r="215034" spans="5:5">
      <c r="E215034" s="315"/>
    </row>
    <row r="215035" spans="5:5" ht="21.75">
      <c r="E215035" s="537"/>
    </row>
    <row r="215036" spans="5:5">
      <c r="E215036" s="315"/>
    </row>
    <row r="215037" spans="5:5" ht="21.75">
      <c r="E215037" s="537"/>
    </row>
    <row r="215038" spans="5:5">
      <c r="E215038" s="315"/>
    </row>
    <row r="215039" spans="5:5" ht="21.75">
      <c r="E215039" s="537"/>
    </row>
    <row r="215040" spans="5:5">
      <c r="E215040" s="315"/>
    </row>
    <row r="215041" spans="5:5" ht="21.75">
      <c r="E215041" s="537"/>
    </row>
    <row r="215042" spans="5:5">
      <c r="E215042" s="315"/>
    </row>
    <row r="215043" spans="5:5" ht="21.75">
      <c r="E215043" s="537"/>
    </row>
    <row r="215044" spans="5:5">
      <c r="E215044" s="315"/>
    </row>
    <row r="215045" spans="5:5" ht="21.75">
      <c r="E215045" s="537"/>
    </row>
    <row r="215046" spans="5:5">
      <c r="E215046" s="315"/>
    </row>
    <row r="215047" spans="5:5" ht="21.75">
      <c r="E215047" s="537"/>
    </row>
    <row r="215048" spans="5:5">
      <c r="E215048" s="315"/>
    </row>
    <row r="215049" spans="5:5" ht="21.75">
      <c r="E215049" s="537"/>
    </row>
    <row r="215050" spans="5:5">
      <c r="E215050" s="315"/>
    </row>
    <row r="215051" spans="5:5" ht="21.75">
      <c r="E215051" s="537"/>
    </row>
    <row r="215052" spans="5:5">
      <c r="E215052" s="315"/>
    </row>
    <row r="215053" spans="5:5" ht="21.75">
      <c r="E215053" s="537"/>
    </row>
    <row r="215054" spans="5:5">
      <c r="E215054" s="315"/>
    </row>
    <row r="215055" spans="5:5" ht="21.75">
      <c r="E215055" s="537"/>
    </row>
    <row r="215056" spans="5:5">
      <c r="E215056" s="315"/>
    </row>
    <row r="215057" spans="5:5" ht="21.75">
      <c r="E215057" s="537"/>
    </row>
    <row r="215058" spans="5:5">
      <c r="E215058" s="315"/>
    </row>
    <row r="215059" spans="5:5" ht="21.75">
      <c r="E215059" s="537"/>
    </row>
    <row r="215060" spans="5:5">
      <c r="E215060" s="315"/>
    </row>
    <row r="215061" spans="5:5" ht="21.75">
      <c r="E215061" s="537"/>
    </row>
    <row r="215062" spans="5:5">
      <c r="E215062" s="315"/>
    </row>
    <row r="215063" spans="5:5" ht="21.75">
      <c r="E215063" s="537"/>
    </row>
    <row r="215064" spans="5:5">
      <c r="E215064" s="315"/>
    </row>
    <row r="215065" spans="5:5" ht="21.75">
      <c r="E215065" s="537"/>
    </row>
    <row r="215066" spans="5:5">
      <c r="E215066" s="315"/>
    </row>
    <row r="215067" spans="5:5" ht="21.75">
      <c r="E215067" s="537"/>
    </row>
    <row r="215068" spans="5:5">
      <c r="E215068" s="315"/>
    </row>
    <row r="215069" spans="5:5" ht="21.75">
      <c r="E215069" s="537"/>
    </row>
    <row r="215070" spans="5:5">
      <c r="E215070" s="315"/>
    </row>
    <row r="215071" spans="5:5" ht="21.75">
      <c r="E215071" s="537"/>
    </row>
    <row r="215072" spans="5:5">
      <c r="E215072" s="315"/>
    </row>
    <row r="215073" spans="5:5" ht="21.75">
      <c r="E215073" s="537"/>
    </row>
    <row r="215074" spans="5:5">
      <c r="E215074" s="315"/>
    </row>
    <row r="215075" spans="5:5" ht="21.75">
      <c r="E215075" s="537"/>
    </row>
    <row r="215076" spans="5:5">
      <c r="E215076" s="315"/>
    </row>
    <row r="215077" spans="5:5" ht="21.75">
      <c r="E215077" s="537"/>
    </row>
    <row r="215078" spans="5:5">
      <c r="E215078" s="315"/>
    </row>
    <row r="215079" spans="5:5" ht="21.75">
      <c r="E215079" s="537"/>
    </row>
    <row r="215080" spans="5:5">
      <c r="E215080" s="315"/>
    </row>
    <row r="215081" spans="5:5" ht="21.75">
      <c r="E215081" s="537"/>
    </row>
    <row r="215082" spans="5:5">
      <c r="E215082" s="315"/>
    </row>
    <row r="215083" spans="5:5" ht="21.75">
      <c r="E215083" s="537"/>
    </row>
    <row r="215084" spans="5:5">
      <c r="E215084" s="315"/>
    </row>
    <row r="215085" spans="5:5" ht="21.75">
      <c r="E215085" s="537"/>
    </row>
    <row r="215086" spans="5:5">
      <c r="E215086" s="315"/>
    </row>
    <row r="215087" spans="5:5" ht="21.75">
      <c r="E215087" s="537"/>
    </row>
    <row r="215088" spans="5:5">
      <c r="E215088" s="315"/>
    </row>
    <row r="215089" spans="5:5" ht="21.75">
      <c r="E215089" s="537"/>
    </row>
    <row r="215090" spans="5:5">
      <c r="E215090" s="315"/>
    </row>
    <row r="215091" spans="5:5" ht="21.75">
      <c r="E215091" s="537"/>
    </row>
    <row r="215092" spans="5:5">
      <c r="E215092" s="315"/>
    </row>
    <row r="215093" spans="5:5" ht="21.75">
      <c r="E215093" s="537"/>
    </row>
    <row r="215094" spans="5:5">
      <c r="E215094" s="315"/>
    </row>
    <row r="215095" spans="5:5" ht="21.75">
      <c r="E215095" s="537"/>
    </row>
    <row r="215096" spans="5:5">
      <c r="E215096" s="315"/>
    </row>
    <row r="215097" spans="5:5" ht="21.75">
      <c r="E215097" s="537"/>
    </row>
    <row r="215098" spans="5:5">
      <c r="E215098" s="315"/>
    </row>
    <row r="215099" spans="5:5" ht="21.75">
      <c r="E215099" s="537"/>
    </row>
    <row r="215100" spans="5:5">
      <c r="E215100" s="315"/>
    </row>
    <row r="215101" spans="5:5" ht="21.75">
      <c r="E215101" s="537"/>
    </row>
    <row r="215102" spans="5:5">
      <c r="E215102" s="315"/>
    </row>
    <row r="215103" spans="5:5" ht="21.75">
      <c r="E215103" s="537"/>
    </row>
    <row r="215104" spans="5:5">
      <c r="E215104" s="315"/>
    </row>
    <row r="215105" spans="5:5" ht="21.75">
      <c r="E215105" s="537"/>
    </row>
    <row r="215106" spans="5:5">
      <c r="E215106" s="315"/>
    </row>
    <row r="215107" spans="5:5" ht="21.75">
      <c r="E215107" s="537"/>
    </row>
    <row r="215108" spans="5:5">
      <c r="E215108" s="315"/>
    </row>
    <row r="215109" spans="5:5" ht="21.75">
      <c r="E215109" s="537"/>
    </row>
    <row r="215110" spans="5:5">
      <c r="E215110" s="315"/>
    </row>
    <row r="215111" spans="5:5" ht="21.75">
      <c r="E215111" s="537"/>
    </row>
    <row r="215112" spans="5:5">
      <c r="E215112" s="315"/>
    </row>
    <row r="215113" spans="5:5" ht="21.75">
      <c r="E215113" s="537"/>
    </row>
    <row r="215114" spans="5:5">
      <c r="E215114" s="315"/>
    </row>
    <row r="215115" spans="5:5" ht="21.75">
      <c r="E215115" s="537"/>
    </row>
    <row r="215116" spans="5:5">
      <c r="E215116" s="315"/>
    </row>
    <row r="215117" spans="5:5" ht="21.75">
      <c r="E215117" s="537"/>
    </row>
    <row r="215118" spans="5:5">
      <c r="E215118" s="315"/>
    </row>
    <row r="215119" spans="5:5" ht="21.75">
      <c r="E215119" s="537"/>
    </row>
    <row r="215120" spans="5:5">
      <c r="E215120" s="315"/>
    </row>
    <row r="215121" spans="5:5" ht="21.75">
      <c r="E215121" s="537"/>
    </row>
    <row r="215122" spans="5:5">
      <c r="E215122" s="315"/>
    </row>
    <row r="215123" spans="5:5" ht="21.75">
      <c r="E215123" s="537"/>
    </row>
    <row r="215124" spans="5:5">
      <c r="E215124" s="315"/>
    </row>
    <row r="215125" spans="5:5" ht="21.75">
      <c r="E215125" s="537"/>
    </row>
    <row r="215126" spans="5:5">
      <c r="E215126" s="315"/>
    </row>
    <row r="215127" spans="5:5" ht="21.75">
      <c r="E215127" s="537"/>
    </row>
    <row r="215128" spans="5:5">
      <c r="E215128" s="315"/>
    </row>
    <row r="215129" spans="5:5" ht="21.75">
      <c r="E215129" s="537"/>
    </row>
    <row r="215130" spans="5:5">
      <c r="E215130" s="315"/>
    </row>
    <row r="215131" spans="5:5" ht="21.75">
      <c r="E215131" s="537"/>
    </row>
    <row r="215132" spans="5:5">
      <c r="E215132" s="315"/>
    </row>
    <row r="215133" spans="5:5" ht="21.75">
      <c r="E215133" s="537"/>
    </row>
    <row r="215134" spans="5:5">
      <c r="E215134" s="315"/>
    </row>
    <row r="215135" spans="5:5" ht="21.75">
      <c r="E215135" s="537"/>
    </row>
    <row r="215136" spans="5:5">
      <c r="E215136" s="315"/>
    </row>
    <row r="215137" spans="5:5" ht="21.75">
      <c r="E215137" s="537"/>
    </row>
    <row r="215138" spans="5:5">
      <c r="E215138" s="315"/>
    </row>
    <row r="215139" spans="5:5" ht="21.75">
      <c r="E215139" s="537"/>
    </row>
    <row r="215140" spans="5:5">
      <c r="E215140" s="315"/>
    </row>
    <row r="215141" spans="5:5" ht="21.75">
      <c r="E215141" s="537"/>
    </row>
    <row r="215142" spans="5:5">
      <c r="E215142" s="315"/>
    </row>
    <row r="215143" spans="5:5" ht="21.75">
      <c r="E215143" s="537"/>
    </row>
    <row r="215144" spans="5:5">
      <c r="E215144" s="315"/>
    </row>
    <row r="215145" spans="5:5" ht="21.75">
      <c r="E215145" s="537"/>
    </row>
    <row r="215146" spans="5:5">
      <c r="E215146" s="315"/>
    </row>
    <row r="215147" spans="5:5" ht="21.75">
      <c r="E215147" s="537"/>
    </row>
    <row r="215148" spans="5:5">
      <c r="E215148" s="315"/>
    </row>
    <row r="215149" spans="5:5" ht="21.75">
      <c r="E215149" s="537"/>
    </row>
    <row r="215150" spans="5:5">
      <c r="E215150" s="315"/>
    </row>
    <row r="215151" spans="5:5" ht="21.75">
      <c r="E215151" s="537"/>
    </row>
    <row r="215152" spans="5:5">
      <c r="E215152" s="315"/>
    </row>
    <row r="215153" spans="5:5" ht="21.75">
      <c r="E215153" s="537"/>
    </row>
    <row r="215154" spans="5:5">
      <c r="E215154" s="315"/>
    </row>
    <row r="215155" spans="5:5" ht="21.75">
      <c r="E215155" s="537"/>
    </row>
    <row r="215156" spans="5:5">
      <c r="E215156" s="315"/>
    </row>
    <row r="215157" spans="5:5" ht="21.75">
      <c r="E215157" s="537"/>
    </row>
    <row r="215158" spans="5:5">
      <c r="E215158" s="315"/>
    </row>
    <row r="215159" spans="5:5" ht="21.75">
      <c r="E215159" s="537"/>
    </row>
    <row r="215160" spans="5:5">
      <c r="E215160" s="315"/>
    </row>
    <row r="215161" spans="5:5" ht="21.75">
      <c r="E215161" s="537"/>
    </row>
    <row r="215162" spans="5:5">
      <c r="E215162" s="315"/>
    </row>
    <row r="215163" spans="5:5" ht="21.75">
      <c r="E215163" s="537"/>
    </row>
    <row r="215164" spans="5:5">
      <c r="E215164" s="315"/>
    </row>
    <row r="215165" spans="5:5" ht="21.75">
      <c r="E215165" s="537"/>
    </row>
    <row r="215166" spans="5:5">
      <c r="E215166" s="315"/>
    </row>
    <row r="215167" spans="5:5" ht="21.75">
      <c r="E215167" s="537"/>
    </row>
    <row r="215168" spans="5:5">
      <c r="E215168" s="315"/>
    </row>
    <row r="215169" spans="5:5" ht="21.75">
      <c r="E215169" s="537"/>
    </row>
    <row r="215170" spans="5:5">
      <c r="E215170" s="315"/>
    </row>
    <row r="215171" spans="5:5" ht="21.75">
      <c r="E215171" s="537"/>
    </row>
    <row r="215172" spans="5:5">
      <c r="E215172" s="315"/>
    </row>
    <row r="215173" spans="5:5" ht="21.75">
      <c r="E215173" s="537"/>
    </row>
    <row r="215174" spans="5:5">
      <c r="E215174" s="315"/>
    </row>
    <row r="215175" spans="5:5" ht="21.75">
      <c r="E215175" s="537"/>
    </row>
    <row r="215176" spans="5:5">
      <c r="E215176" s="315"/>
    </row>
    <row r="215177" spans="5:5" ht="21.75">
      <c r="E215177" s="537"/>
    </row>
    <row r="215178" spans="5:5">
      <c r="E215178" s="315"/>
    </row>
    <row r="215179" spans="5:5" ht="21.75">
      <c r="E215179" s="537"/>
    </row>
    <row r="215180" spans="5:5">
      <c r="E215180" s="315"/>
    </row>
    <row r="215181" spans="5:5" ht="21.75">
      <c r="E215181" s="537"/>
    </row>
    <row r="215182" spans="5:5">
      <c r="E215182" s="315"/>
    </row>
    <row r="215183" spans="5:5" ht="21.75">
      <c r="E215183" s="537"/>
    </row>
    <row r="215184" spans="5:5">
      <c r="E215184" s="315"/>
    </row>
    <row r="215185" spans="5:5" ht="21.75">
      <c r="E215185" s="537"/>
    </row>
    <row r="215186" spans="5:5">
      <c r="E215186" s="315"/>
    </row>
    <row r="215187" spans="5:5" ht="21.75">
      <c r="E215187" s="537"/>
    </row>
    <row r="215188" spans="5:5">
      <c r="E215188" s="315"/>
    </row>
    <row r="215189" spans="5:5" ht="21.75">
      <c r="E215189" s="537"/>
    </row>
    <row r="215190" spans="5:5">
      <c r="E215190" s="315"/>
    </row>
    <row r="215191" spans="5:5" ht="21.75">
      <c r="E215191" s="537"/>
    </row>
    <row r="215192" spans="5:5">
      <c r="E215192" s="315"/>
    </row>
    <row r="215193" spans="5:5" ht="21.75">
      <c r="E215193" s="537"/>
    </row>
    <row r="215194" spans="5:5">
      <c r="E215194" s="315"/>
    </row>
    <row r="215195" spans="5:5" ht="21.75">
      <c r="E215195" s="537"/>
    </row>
    <row r="215196" spans="5:5">
      <c r="E215196" s="315"/>
    </row>
    <row r="215197" spans="5:5" ht="21.75">
      <c r="E215197" s="537"/>
    </row>
    <row r="215198" spans="5:5">
      <c r="E215198" s="315"/>
    </row>
    <row r="215199" spans="5:5" ht="21.75">
      <c r="E215199" s="537"/>
    </row>
    <row r="215200" spans="5:5">
      <c r="E215200" s="315"/>
    </row>
    <row r="215201" spans="5:5" ht="21.75">
      <c r="E215201" s="537"/>
    </row>
    <row r="215202" spans="5:5">
      <c r="E215202" s="315"/>
    </row>
    <row r="215203" spans="5:5" ht="21.75">
      <c r="E215203" s="537"/>
    </row>
    <row r="215204" spans="5:5">
      <c r="E215204" s="315"/>
    </row>
    <row r="215205" spans="5:5" ht="21.75">
      <c r="E215205" s="537"/>
    </row>
    <row r="215206" spans="5:5">
      <c r="E215206" s="315"/>
    </row>
    <row r="215207" spans="5:5" ht="21.75">
      <c r="E215207" s="537"/>
    </row>
    <row r="215208" spans="5:5">
      <c r="E215208" s="315"/>
    </row>
    <row r="215209" spans="5:5" ht="21.75">
      <c r="E215209" s="537"/>
    </row>
    <row r="215210" spans="5:5">
      <c r="E215210" s="315"/>
    </row>
    <row r="215211" spans="5:5" ht="21.75">
      <c r="E215211" s="537"/>
    </row>
    <row r="215212" spans="5:5">
      <c r="E215212" s="315"/>
    </row>
    <row r="215213" spans="5:5" ht="21.75">
      <c r="E215213" s="537"/>
    </row>
    <row r="215214" spans="5:5">
      <c r="E215214" s="315"/>
    </row>
    <row r="215215" spans="5:5" ht="21.75">
      <c r="E215215" s="537"/>
    </row>
    <row r="215216" spans="5:5">
      <c r="E215216" s="315"/>
    </row>
    <row r="215217" spans="5:5" ht="21.75">
      <c r="E215217" s="537"/>
    </row>
    <row r="215218" spans="5:5">
      <c r="E215218" s="315"/>
    </row>
    <row r="215219" spans="5:5" ht="21.75">
      <c r="E215219" s="537"/>
    </row>
    <row r="215220" spans="5:5">
      <c r="E215220" s="315"/>
    </row>
    <row r="215221" spans="5:5" ht="21.75">
      <c r="E215221" s="537"/>
    </row>
    <row r="215222" spans="5:5">
      <c r="E215222" s="315"/>
    </row>
    <row r="215223" spans="5:5" ht="21.75">
      <c r="E215223" s="537"/>
    </row>
    <row r="215224" spans="5:5">
      <c r="E215224" s="315"/>
    </row>
    <row r="215225" spans="5:5" ht="21.75">
      <c r="E215225" s="537"/>
    </row>
    <row r="215226" spans="5:5">
      <c r="E215226" s="315"/>
    </row>
    <row r="215227" spans="5:5" ht="21.75">
      <c r="E215227" s="537"/>
    </row>
    <row r="215228" spans="5:5">
      <c r="E215228" s="315"/>
    </row>
    <row r="215229" spans="5:5" ht="21.75">
      <c r="E215229" s="537"/>
    </row>
    <row r="215230" spans="5:5">
      <c r="E215230" s="315"/>
    </row>
    <row r="215231" spans="5:5" ht="21.75">
      <c r="E215231" s="537"/>
    </row>
    <row r="215232" spans="5:5">
      <c r="E215232" s="315"/>
    </row>
    <row r="215233" spans="5:5" ht="21.75">
      <c r="E215233" s="537"/>
    </row>
    <row r="215234" spans="5:5">
      <c r="E215234" s="315"/>
    </row>
    <row r="215235" spans="5:5" ht="21.75">
      <c r="E215235" s="537"/>
    </row>
    <row r="215236" spans="5:5">
      <c r="E215236" s="315"/>
    </row>
    <row r="215237" spans="5:5" ht="21.75">
      <c r="E215237" s="537"/>
    </row>
    <row r="215238" spans="5:5">
      <c r="E215238" s="315"/>
    </row>
    <row r="215239" spans="5:5" ht="21.75">
      <c r="E215239" s="537"/>
    </row>
    <row r="215240" spans="5:5">
      <c r="E215240" s="315"/>
    </row>
    <row r="215241" spans="5:5" ht="21.75">
      <c r="E215241" s="537"/>
    </row>
    <row r="215242" spans="5:5">
      <c r="E215242" s="315"/>
    </row>
    <row r="215243" spans="5:5" ht="21.75">
      <c r="E215243" s="537"/>
    </row>
    <row r="215244" spans="5:5">
      <c r="E215244" s="315"/>
    </row>
    <row r="215245" spans="5:5" ht="21.75">
      <c r="E215245" s="537"/>
    </row>
    <row r="215246" spans="5:5">
      <c r="E215246" s="315"/>
    </row>
    <row r="215247" spans="5:5" ht="21.75">
      <c r="E215247" s="537"/>
    </row>
    <row r="215248" spans="5:5">
      <c r="E215248" s="315"/>
    </row>
    <row r="215249" spans="5:5" ht="21.75">
      <c r="E215249" s="537"/>
    </row>
    <row r="215250" spans="5:5">
      <c r="E215250" s="315"/>
    </row>
    <row r="215251" spans="5:5" ht="21.75">
      <c r="E215251" s="537"/>
    </row>
    <row r="215252" spans="5:5">
      <c r="E215252" s="315"/>
    </row>
    <row r="215253" spans="5:5" ht="21.75">
      <c r="E215253" s="537"/>
    </row>
    <row r="215254" spans="5:5">
      <c r="E215254" s="315"/>
    </row>
    <row r="215255" spans="5:5" ht="21.75">
      <c r="E215255" s="537"/>
    </row>
    <row r="215256" spans="5:5">
      <c r="E215256" s="315"/>
    </row>
    <row r="215257" spans="5:5" ht="21.75">
      <c r="E215257" s="537"/>
    </row>
    <row r="215258" spans="5:5">
      <c r="E215258" s="315"/>
    </row>
    <row r="215259" spans="5:5" ht="21.75">
      <c r="E215259" s="537"/>
    </row>
    <row r="215260" spans="5:5">
      <c r="E215260" s="315"/>
    </row>
    <row r="215261" spans="5:5" ht="21.75">
      <c r="E215261" s="537"/>
    </row>
    <row r="215262" spans="5:5">
      <c r="E215262" s="315"/>
    </row>
    <row r="215263" spans="5:5" ht="21.75">
      <c r="E215263" s="537"/>
    </row>
    <row r="215264" spans="5:5">
      <c r="E215264" s="315"/>
    </row>
    <row r="215265" spans="5:5" ht="21.75">
      <c r="E215265" s="537"/>
    </row>
    <row r="215266" spans="5:5">
      <c r="E215266" s="315"/>
    </row>
    <row r="215267" spans="5:5" ht="21.75">
      <c r="E215267" s="537"/>
    </row>
    <row r="215268" spans="5:5">
      <c r="E215268" s="315"/>
    </row>
    <row r="215269" spans="5:5" ht="21.75">
      <c r="E215269" s="537"/>
    </row>
    <row r="215270" spans="5:5">
      <c r="E215270" s="315"/>
    </row>
    <row r="215271" spans="5:5" ht="21.75">
      <c r="E215271" s="537"/>
    </row>
    <row r="215272" spans="5:5">
      <c r="E215272" s="315"/>
    </row>
    <row r="215273" spans="5:5" ht="21.75">
      <c r="E215273" s="537"/>
    </row>
    <row r="215274" spans="5:5">
      <c r="E215274" s="315"/>
    </row>
    <row r="215275" spans="5:5" ht="21.75">
      <c r="E215275" s="537"/>
    </row>
    <row r="215276" spans="5:5">
      <c r="E215276" s="315"/>
    </row>
    <row r="215277" spans="5:5" ht="21.75">
      <c r="E215277" s="537"/>
    </row>
    <row r="215278" spans="5:5">
      <c r="E215278" s="315"/>
    </row>
    <row r="215279" spans="5:5" ht="21.75">
      <c r="E215279" s="537"/>
    </row>
    <row r="215280" spans="5:5">
      <c r="E215280" s="315"/>
    </row>
    <row r="215281" spans="5:5" ht="21.75">
      <c r="E215281" s="537"/>
    </row>
    <row r="215282" spans="5:5">
      <c r="E215282" s="315"/>
    </row>
    <row r="215283" spans="5:5" ht="21.75">
      <c r="E215283" s="537"/>
    </row>
    <row r="215284" spans="5:5">
      <c r="E215284" s="315"/>
    </row>
    <row r="215285" spans="5:5" ht="21.75">
      <c r="E215285" s="537"/>
    </row>
    <row r="215286" spans="5:5">
      <c r="E215286" s="315"/>
    </row>
    <row r="215287" spans="5:5" ht="21.75">
      <c r="E215287" s="537"/>
    </row>
    <row r="215288" spans="5:5">
      <c r="E215288" s="315"/>
    </row>
    <row r="215289" spans="5:5" ht="21.75">
      <c r="E215289" s="537"/>
    </row>
    <row r="215290" spans="5:5">
      <c r="E215290" s="315"/>
    </row>
    <row r="215291" spans="5:5" ht="21.75">
      <c r="E215291" s="537"/>
    </row>
    <row r="215292" spans="5:5">
      <c r="E215292" s="315"/>
    </row>
    <row r="215293" spans="5:5" ht="21.75">
      <c r="E215293" s="537"/>
    </row>
    <row r="215294" spans="5:5">
      <c r="E215294" s="315"/>
    </row>
    <row r="215295" spans="5:5" ht="21.75">
      <c r="E215295" s="537"/>
    </row>
    <row r="215296" spans="5:5">
      <c r="E215296" s="315"/>
    </row>
    <row r="215297" spans="5:5" ht="21.75">
      <c r="E215297" s="537"/>
    </row>
    <row r="215298" spans="5:5">
      <c r="E215298" s="315"/>
    </row>
    <row r="215299" spans="5:5" ht="21.75">
      <c r="E215299" s="537"/>
    </row>
    <row r="215300" spans="5:5">
      <c r="E215300" s="315"/>
    </row>
    <row r="215301" spans="5:5" ht="21.75">
      <c r="E215301" s="537"/>
    </row>
    <row r="215302" spans="5:5">
      <c r="E215302" s="315"/>
    </row>
    <row r="215303" spans="5:5" ht="21.75">
      <c r="E215303" s="537"/>
    </row>
    <row r="215304" spans="5:5">
      <c r="E215304" s="315"/>
    </row>
    <row r="215305" spans="5:5" ht="21.75">
      <c r="E215305" s="537"/>
    </row>
    <row r="215306" spans="5:5">
      <c r="E215306" s="315"/>
    </row>
    <row r="215307" spans="5:5" ht="21.75">
      <c r="E215307" s="537"/>
    </row>
    <row r="215308" spans="5:5">
      <c r="E215308" s="315"/>
    </row>
    <row r="215309" spans="5:5" ht="21.75">
      <c r="E215309" s="537"/>
    </row>
    <row r="215310" spans="5:5">
      <c r="E215310" s="315"/>
    </row>
    <row r="215311" spans="5:5" ht="21.75">
      <c r="E215311" s="537"/>
    </row>
    <row r="215312" spans="5:5">
      <c r="E215312" s="315"/>
    </row>
    <row r="215313" spans="5:5" ht="21.75">
      <c r="E215313" s="537"/>
    </row>
    <row r="215314" spans="5:5">
      <c r="E215314" s="315"/>
    </row>
    <row r="215315" spans="5:5" ht="21.75">
      <c r="E215315" s="537"/>
    </row>
    <row r="215316" spans="5:5">
      <c r="E215316" s="315"/>
    </row>
    <row r="215317" spans="5:5" ht="21.75">
      <c r="E215317" s="537"/>
    </row>
    <row r="215318" spans="5:5">
      <c r="E215318" s="315"/>
    </row>
    <row r="215319" spans="5:5" ht="21.75">
      <c r="E215319" s="537"/>
    </row>
    <row r="215320" spans="5:5">
      <c r="E215320" s="315"/>
    </row>
    <row r="215321" spans="5:5" ht="21.75">
      <c r="E215321" s="537"/>
    </row>
    <row r="215322" spans="5:5">
      <c r="E215322" s="315"/>
    </row>
    <row r="215323" spans="5:5" ht="21.75">
      <c r="E215323" s="537"/>
    </row>
    <row r="215324" spans="5:5">
      <c r="E215324" s="315"/>
    </row>
    <row r="215325" spans="5:5" ht="21.75">
      <c r="E215325" s="537"/>
    </row>
    <row r="215326" spans="5:5">
      <c r="E215326" s="315"/>
    </row>
    <row r="215327" spans="5:5" ht="21.75">
      <c r="E215327" s="537"/>
    </row>
    <row r="215328" spans="5:5">
      <c r="E215328" s="315"/>
    </row>
    <row r="215329" spans="5:5" ht="21.75">
      <c r="E215329" s="537"/>
    </row>
    <row r="215330" spans="5:5">
      <c r="E215330" s="315"/>
    </row>
    <row r="215331" spans="5:5" ht="21.75">
      <c r="E215331" s="537"/>
    </row>
    <row r="215332" spans="5:5">
      <c r="E215332" s="315"/>
    </row>
    <row r="215333" spans="5:5" ht="21.75">
      <c r="E215333" s="537"/>
    </row>
    <row r="215334" spans="5:5">
      <c r="E215334" s="315"/>
    </row>
    <row r="215335" spans="5:5" ht="21.75">
      <c r="E215335" s="537"/>
    </row>
    <row r="215336" spans="5:5">
      <c r="E215336" s="315"/>
    </row>
    <row r="215337" spans="5:5" ht="21.75">
      <c r="E215337" s="537"/>
    </row>
    <row r="215338" spans="5:5">
      <c r="E215338" s="315"/>
    </row>
    <row r="215339" spans="5:5" ht="21.75">
      <c r="E215339" s="537"/>
    </row>
    <row r="215340" spans="5:5">
      <c r="E215340" s="315"/>
    </row>
    <row r="215341" spans="5:5" ht="21.75">
      <c r="E215341" s="537"/>
    </row>
    <row r="215342" spans="5:5">
      <c r="E215342" s="315"/>
    </row>
    <row r="215343" spans="5:5" ht="21.75">
      <c r="E215343" s="537"/>
    </row>
    <row r="215344" spans="5:5">
      <c r="E215344" s="315"/>
    </row>
    <row r="215345" spans="5:5" ht="21.75">
      <c r="E215345" s="537"/>
    </row>
    <row r="215346" spans="5:5">
      <c r="E215346" s="315"/>
    </row>
    <row r="215347" spans="5:5" ht="21.75">
      <c r="E215347" s="537"/>
    </row>
    <row r="215348" spans="5:5">
      <c r="E215348" s="315"/>
    </row>
    <row r="215349" spans="5:5" ht="21.75">
      <c r="E215349" s="537"/>
    </row>
    <row r="215350" spans="5:5">
      <c r="E215350" s="315"/>
    </row>
    <row r="215351" spans="5:5" ht="21.75">
      <c r="E215351" s="537"/>
    </row>
    <row r="215352" spans="5:5">
      <c r="E215352" s="315"/>
    </row>
    <row r="215353" spans="5:5" ht="21.75">
      <c r="E215353" s="537"/>
    </row>
    <row r="215354" spans="5:5">
      <c r="E215354" s="315"/>
    </row>
    <row r="215355" spans="5:5" ht="21.75">
      <c r="E215355" s="537"/>
    </row>
    <row r="215356" spans="5:5">
      <c r="E215356" s="315"/>
    </row>
    <row r="215357" spans="5:5" ht="21.75">
      <c r="E215357" s="537"/>
    </row>
    <row r="215358" spans="5:5">
      <c r="E215358" s="315"/>
    </row>
    <row r="215359" spans="5:5" ht="21.75">
      <c r="E215359" s="537"/>
    </row>
    <row r="215360" spans="5:5">
      <c r="E215360" s="315"/>
    </row>
    <row r="215361" spans="5:5" ht="21.75">
      <c r="E215361" s="537"/>
    </row>
    <row r="215362" spans="5:5">
      <c r="E215362" s="315"/>
    </row>
    <row r="215363" spans="5:5" ht="21.75">
      <c r="E215363" s="537"/>
    </row>
    <row r="215364" spans="5:5">
      <c r="E215364" s="315"/>
    </row>
    <row r="215365" spans="5:5" ht="21.75">
      <c r="E215365" s="537"/>
    </row>
    <row r="215366" spans="5:5">
      <c r="E215366" s="315"/>
    </row>
    <row r="215367" spans="5:5" ht="21.75">
      <c r="E215367" s="537"/>
    </row>
    <row r="215368" spans="5:5">
      <c r="E215368" s="315"/>
    </row>
    <row r="215369" spans="5:5" ht="21.75">
      <c r="E215369" s="537"/>
    </row>
    <row r="215370" spans="5:5">
      <c r="E215370" s="315"/>
    </row>
    <row r="215371" spans="5:5" ht="21.75">
      <c r="E215371" s="537"/>
    </row>
    <row r="215372" spans="5:5">
      <c r="E215372" s="315"/>
    </row>
    <row r="215373" spans="5:5" ht="21.75">
      <c r="E215373" s="537"/>
    </row>
    <row r="215374" spans="5:5">
      <c r="E215374" s="315"/>
    </row>
    <row r="215375" spans="5:5" ht="21.75">
      <c r="E215375" s="537"/>
    </row>
    <row r="215376" spans="5:5">
      <c r="E215376" s="315"/>
    </row>
    <row r="215377" spans="5:5" ht="21.75">
      <c r="E215377" s="537"/>
    </row>
    <row r="215378" spans="5:5">
      <c r="E215378" s="315"/>
    </row>
    <row r="215379" spans="5:5" ht="21.75">
      <c r="E215379" s="537"/>
    </row>
    <row r="215380" spans="5:5">
      <c r="E215380" s="315"/>
    </row>
    <row r="215381" spans="5:5" ht="21.75">
      <c r="E215381" s="537"/>
    </row>
    <row r="215382" spans="5:5">
      <c r="E215382" s="315"/>
    </row>
    <row r="215383" spans="5:5" ht="21.75">
      <c r="E215383" s="537"/>
    </row>
    <row r="215384" spans="5:5">
      <c r="E215384" s="315"/>
    </row>
    <row r="215385" spans="5:5" ht="21.75">
      <c r="E215385" s="537"/>
    </row>
    <row r="215386" spans="5:5">
      <c r="E215386" s="315"/>
    </row>
    <row r="215387" spans="5:5" ht="21.75">
      <c r="E215387" s="537"/>
    </row>
    <row r="215388" spans="5:5">
      <c r="E215388" s="315"/>
    </row>
    <row r="215389" spans="5:5" ht="21.75">
      <c r="E215389" s="537"/>
    </row>
    <row r="215390" spans="5:5">
      <c r="E215390" s="315"/>
    </row>
    <row r="215391" spans="5:5" ht="21.75">
      <c r="E215391" s="537"/>
    </row>
    <row r="215392" spans="5:5">
      <c r="E215392" s="315"/>
    </row>
    <row r="215393" spans="5:5" ht="21.75">
      <c r="E215393" s="537"/>
    </row>
    <row r="215394" spans="5:5">
      <c r="E215394" s="315"/>
    </row>
    <row r="215395" spans="5:5" ht="21.75">
      <c r="E215395" s="537"/>
    </row>
    <row r="215396" spans="5:5">
      <c r="E215396" s="315"/>
    </row>
    <row r="215397" spans="5:5" ht="21.75">
      <c r="E215397" s="537"/>
    </row>
    <row r="215398" spans="5:5">
      <c r="E215398" s="315"/>
    </row>
    <row r="215399" spans="5:5" ht="21.75">
      <c r="E215399" s="537"/>
    </row>
    <row r="215400" spans="5:5">
      <c r="E215400" s="315"/>
    </row>
    <row r="215401" spans="5:5" ht="21.75">
      <c r="E215401" s="537"/>
    </row>
    <row r="215402" spans="5:5">
      <c r="E215402" s="315"/>
    </row>
    <row r="215403" spans="5:5" ht="21.75">
      <c r="E215403" s="537"/>
    </row>
    <row r="215404" spans="5:5">
      <c r="E215404" s="315"/>
    </row>
    <row r="215405" spans="5:5" ht="21.75">
      <c r="E215405" s="537"/>
    </row>
    <row r="215406" spans="5:5">
      <c r="E215406" s="315"/>
    </row>
    <row r="215407" spans="5:5" ht="21.75">
      <c r="E215407" s="537"/>
    </row>
    <row r="215408" spans="5:5">
      <c r="E215408" s="315"/>
    </row>
    <row r="215409" spans="5:5" ht="21.75">
      <c r="E215409" s="537"/>
    </row>
    <row r="215410" spans="5:5">
      <c r="E215410" s="315"/>
    </row>
    <row r="215411" spans="5:5" ht="21.75">
      <c r="E215411" s="537"/>
    </row>
    <row r="215412" spans="5:5">
      <c r="E215412" s="315"/>
    </row>
    <row r="215413" spans="5:5" ht="21.75">
      <c r="E215413" s="537"/>
    </row>
    <row r="215414" spans="5:5">
      <c r="E215414" s="315"/>
    </row>
    <row r="215415" spans="5:5" ht="21.75">
      <c r="E215415" s="537"/>
    </row>
    <row r="215416" spans="5:5">
      <c r="E215416" s="315"/>
    </row>
    <row r="215417" spans="5:5" ht="21.75">
      <c r="E215417" s="537"/>
    </row>
    <row r="215418" spans="5:5">
      <c r="E215418" s="315"/>
    </row>
    <row r="215419" spans="5:5" ht="21.75">
      <c r="E215419" s="537"/>
    </row>
    <row r="215420" spans="5:5">
      <c r="E215420" s="315"/>
    </row>
    <row r="215421" spans="5:5" ht="21.75">
      <c r="E215421" s="537"/>
    </row>
    <row r="215422" spans="5:5">
      <c r="E215422" s="315"/>
    </row>
    <row r="215423" spans="5:5" ht="21.75">
      <c r="E215423" s="537"/>
    </row>
    <row r="215424" spans="5:5">
      <c r="E215424" s="315"/>
    </row>
    <row r="215425" spans="5:5" ht="21.75">
      <c r="E215425" s="537"/>
    </row>
    <row r="215426" spans="5:5">
      <c r="E215426" s="315"/>
    </row>
    <row r="215427" spans="5:5" ht="21.75">
      <c r="E215427" s="537"/>
    </row>
    <row r="215428" spans="5:5">
      <c r="E215428" s="315"/>
    </row>
    <row r="215429" spans="5:5" ht="21.75">
      <c r="E215429" s="537"/>
    </row>
    <row r="215430" spans="5:5">
      <c r="E215430" s="315"/>
    </row>
    <row r="215431" spans="5:5" ht="21.75">
      <c r="E215431" s="537"/>
    </row>
    <row r="215432" spans="5:5">
      <c r="E215432" s="315"/>
    </row>
    <row r="215433" spans="5:5" ht="21.75">
      <c r="E215433" s="537"/>
    </row>
    <row r="215434" spans="5:5">
      <c r="E215434" s="315"/>
    </row>
    <row r="215435" spans="5:5" ht="21.75">
      <c r="E215435" s="537"/>
    </row>
    <row r="215436" spans="5:5">
      <c r="E215436" s="315"/>
    </row>
    <row r="215437" spans="5:5" ht="21.75">
      <c r="E215437" s="537"/>
    </row>
    <row r="215438" spans="5:5">
      <c r="E215438" s="315"/>
    </row>
    <row r="215439" spans="5:5" ht="21.75">
      <c r="E215439" s="537"/>
    </row>
    <row r="215440" spans="5:5">
      <c r="E215440" s="315"/>
    </row>
    <row r="215441" spans="5:5" ht="21.75">
      <c r="E215441" s="537"/>
    </row>
    <row r="215442" spans="5:5">
      <c r="E215442" s="315"/>
    </row>
    <row r="215443" spans="5:5" ht="21.75">
      <c r="E215443" s="537"/>
    </row>
    <row r="215444" spans="5:5">
      <c r="E215444" s="315"/>
    </row>
    <row r="215445" spans="5:5" ht="21.75">
      <c r="E215445" s="537"/>
    </row>
    <row r="215446" spans="5:5">
      <c r="E215446" s="315"/>
    </row>
    <row r="215447" spans="5:5" ht="21.75">
      <c r="E215447" s="537"/>
    </row>
    <row r="215448" spans="5:5">
      <c r="E215448" s="315"/>
    </row>
    <row r="215449" spans="5:5" ht="21.75">
      <c r="E215449" s="537"/>
    </row>
    <row r="215450" spans="5:5">
      <c r="E215450" s="315"/>
    </row>
    <row r="215451" spans="5:5" ht="21.75">
      <c r="E215451" s="537"/>
    </row>
    <row r="215452" spans="5:5">
      <c r="E215452" s="315"/>
    </row>
    <row r="215453" spans="5:5" ht="21.75">
      <c r="E215453" s="537"/>
    </row>
    <row r="215454" spans="5:5">
      <c r="E215454" s="315"/>
    </row>
    <row r="215455" spans="5:5" ht="21.75">
      <c r="E215455" s="537"/>
    </row>
    <row r="215456" spans="5:5">
      <c r="E215456" s="315"/>
    </row>
    <row r="215457" spans="5:5" ht="21.75">
      <c r="E215457" s="537"/>
    </row>
    <row r="215458" spans="5:5">
      <c r="E215458" s="315"/>
    </row>
    <row r="215459" spans="5:5" ht="21.75">
      <c r="E215459" s="537"/>
    </row>
    <row r="215460" spans="5:5">
      <c r="E215460" s="315"/>
    </row>
    <row r="215461" spans="5:5" ht="21.75">
      <c r="E215461" s="537"/>
    </row>
    <row r="215462" spans="5:5">
      <c r="E215462" s="315"/>
    </row>
    <row r="215463" spans="5:5" ht="21.75">
      <c r="E215463" s="537"/>
    </row>
    <row r="215464" spans="5:5">
      <c r="E215464" s="315"/>
    </row>
    <row r="215465" spans="5:5" ht="21.75">
      <c r="E215465" s="537"/>
    </row>
    <row r="215466" spans="5:5">
      <c r="E215466" s="315"/>
    </row>
    <row r="215467" spans="5:5" ht="21.75">
      <c r="E215467" s="537"/>
    </row>
    <row r="215468" spans="5:5">
      <c r="E215468" s="315"/>
    </row>
    <row r="215469" spans="5:5" ht="21.75">
      <c r="E215469" s="537"/>
    </row>
    <row r="215470" spans="5:5">
      <c r="E215470" s="315"/>
    </row>
    <row r="215471" spans="5:5" ht="21.75">
      <c r="E215471" s="537"/>
    </row>
    <row r="215472" spans="5:5">
      <c r="E215472" s="315"/>
    </row>
    <row r="215473" spans="5:5" ht="21.75">
      <c r="E215473" s="537"/>
    </row>
    <row r="215474" spans="5:5">
      <c r="E215474" s="315"/>
    </row>
    <row r="215475" spans="5:5" ht="21.75">
      <c r="E215475" s="537"/>
    </row>
    <row r="215476" spans="5:5">
      <c r="E215476" s="315"/>
    </row>
    <row r="215477" spans="5:5" ht="21.75">
      <c r="E215477" s="537"/>
    </row>
    <row r="215478" spans="5:5">
      <c r="E215478" s="315"/>
    </row>
    <row r="215479" spans="5:5" ht="21.75">
      <c r="E215479" s="537"/>
    </row>
    <row r="215480" spans="5:5">
      <c r="E215480" s="315"/>
    </row>
    <row r="215481" spans="5:5" ht="21.75">
      <c r="E215481" s="537"/>
    </row>
    <row r="215482" spans="5:5">
      <c r="E215482" s="315"/>
    </row>
    <row r="215483" spans="5:5" ht="21.75">
      <c r="E215483" s="537"/>
    </row>
    <row r="215484" spans="5:5">
      <c r="E215484" s="315"/>
    </row>
    <row r="215485" spans="5:5" ht="21.75">
      <c r="E215485" s="537"/>
    </row>
    <row r="215486" spans="5:5">
      <c r="E215486" s="315"/>
    </row>
    <row r="215487" spans="5:5" ht="21.75">
      <c r="E215487" s="537"/>
    </row>
    <row r="215488" spans="5:5">
      <c r="E215488" s="315"/>
    </row>
    <row r="215489" spans="5:5" ht="21.75">
      <c r="E215489" s="537"/>
    </row>
    <row r="215490" spans="5:5">
      <c r="E215490" s="315"/>
    </row>
    <row r="215491" spans="5:5" ht="21.75">
      <c r="E215491" s="537"/>
    </row>
    <row r="215492" spans="5:5">
      <c r="E215492" s="315"/>
    </row>
    <row r="215493" spans="5:5" ht="21.75">
      <c r="E215493" s="537"/>
    </row>
    <row r="215494" spans="5:5">
      <c r="E215494" s="315"/>
    </row>
    <row r="215495" spans="5:5" ht="21.75">
      <c r="E215495" s="537"/>
    </row>
    <row r="215496" spans="5:5">
      <c r="E215496" s="315"/>
    </row>
    <row r="215497" spans="5:5" ht="21.75">
      <c r="E215497" s="537"/>
    </row>
    <row r="215498" spans="5:5">
      <c r="E215498" s="315"/>
    </row>
    <row r="215499" spans="5:5" ht="21.75">
      <c r="E215499" s="537"/>
    </row>
    <row r="215500" spans="5:5">
      <c r="E215500" s="315"/>
    </row>
    <row r="215501" spans="5:5" ht="21.75">
      <c r="E215501" s="537"/>
    </row>
    <row r="215502" spans="5:5">
      <c r="E215502" s="315"/>
    </row>
    <row r="215503" spans="5:5" ht="21.75">
      <c r="E215503" s="537"/>
    </row>
    <row r="215504" spans="5:5">
      <c r="E215504" s="315"/>
    </row>
    <row r="215505" spans="5:5" ht="21.75">
      <c r="E215505" s="537"/>
    </row>
    <row r="215506" spans="5:5">
      <c r="E215506" s="315"/>
    </row>
    <row r="215507" spans="5:5" ht="21.75">
      <c r="E215507" s="537"/>
    </row>
    <row r="215508" spans="5:5">
      <c r="E215508" s="315"/>
    </row>
    <row r="215509" spans="5:5" ht="21.75">
      <c r="E215509" s="537"/>
    </row>
    <row r="215510" spans="5:5">
      <c r="E215510" s="315"/>
    </row>
    <row r="215511" spans="5:5" ht="21.75">
      <c r="E215511" s="537"/>
    </row>
    <row r="215512" spans="5:5">
      <c r="E215512" s="315"/>
    </row>
    <row r="215513" spans="5:5" ht="21.75">
      <c r="E215513" s="537"/>
    </row>
    <row r="215514" spans="5:5">
      <c r="E215514" s="315"/>
    </row>
    <row r="215515" spans="5:5" ht="21.75">
      <c r="E215515" s="537"/>
    </row>
    <row r="215516" spans="5:5">
      <c r="E215516" s="315"/>
    </row>
    <row r="215517" spans="5:5" ht="21.75">
      <c r="E215517" s="537"/>
    </row>
    <row r="215518" spans="5:5">
      <c r="E215518" s="315"/>
    </row>
    <row r="215519" spans="5:5" ht="21.75">
      <c r="E215519" s="537"/>
    </row>
    <row r="215520" spans="5:5">
      <c r="E215520" s="315"/>
    </row>
    <row r="215521" spans="5:5" ht="21.75">
      <c r="E215521" s="537"/>
    </row>
    <row r="215522" spans="5:5">
      <c r="E215522" s="315"/>
    </row>
    <row r="215523" spans="5:5" ht="21.75">
      <c r="E215523" s="537"/>
    </row>
    <row r="215524" spans="5:5">
      <c r="E215524" s="315"/>
    </row>
    <row r="215525" spans="5:5" ht="21.75">
      <c r="E215525" s="537"/>
    </row>
    <row r="215526" spans="5:5">
      <c r="E215526" s="315"/>
    </row>
    <row r="215527" spans="5:5" ht="21.75">
      <c r="E215527" s="537"/>
    </row>
    <row r="215528" spans="5:5">
      <c r="E215528" s="315"/>
    </row>
    <row r="215529" spans="5:5" ht="21.75">
      <c r="E215529" s="537"/>
    </row>
    <row r="215530" spans="5:5">
      <c r="E215530" s="315"/>
    </row>
    <row r="215531" spans="5:5" ht="21.75">
      <c r="E215531" s="537"/>
    </row>
    <row r="215532" spans="5:5">
      <c r="E215532" s="315"/>
    </row>
    <row r="215533" spans="5:5" ht="21.75">
      <c r="E215533" s="537"/>
    </row>
    <row r="215534" spans="5:5">
      <c r="E215534" s="315"/>
    </row>
    <row r="215535" spans="5:5" ht="21.75">
      <c r="E215535" s="537"/>
    </row>
    <row r="215536" spans="5:5">
      <c r="E215536" s="315"/>
    </row>
    <row r="215537" spans="5:5" ht="21.75">
      <c r="E215537" s="537"/>
    </row>
    <row r="215538" spans="5:5">
      <c r="E215538" s="315"/>
    </row>
    <row r="215539" spans="5:5" ht="21.75">
      <c r="E215539" s="537"/>
    </row>
    <row r="215540" spans="5:5">
      <c r="E215540" s="315"/>
    </row>
    <row r="215541" spans="5:5" ht="21.75">
      <c r="E215541" s="537"/>
    </row>
    <row r="215542" spans="5:5">
      <c r="E215542" s="315"/>
    </row>
    <row r="215543" spans="5:5" ht="21.75">
      <c r="E215543" s="537"/>
    </row>
    <row r="215544" spans="5:5">
      <c r="E215544" s="315"/>
    </row>
    <row r="215545" spans="5:5" ht="21.75">
      <c r="E215545" s="537"/>
    </row>
    <row r="215546" spans="5:5">
      <c r="E215546" s="315"/>
    </row>
    <row r="215547" spans="5:5" ht="21.75">
      <c r="E215547" s="537"/>
    </row>
    <row r="215548" spans="5:5">
      <c r="E215548" s="315"/>
    </row>
    <row r="215549" spans="5:5" ht="21.75">
      <c r="E215549" s="537"/>
    </row>
    <row r="215550" spans="5:5">
      <c r="E215550" s="315"/>
    </row>
    <row r="215551" spans="5:5" ht="21.75">
      <c r="E215551" s="537"/>
    </row>
    <row r="215552" spans="5:5">
      <c r="E215552" s="315"/>
    </row>
    <row r="215553" spans="5:5" ht="21.75">
      <c r="E215553" s="537"/>
    </row>
    <row r="215554" spans="5:5">
      <c r="E215554" s="315"/>
    </row>
    <row r="215555" spans="5:5" ht="21.75">
      <c r="E215555" s="537"/>
    </row>
    <row r="215556" spans="5:5">
      <c r="E215556" s="315"/>
    </row>
    <row r="215557" spans="5:5" ht="21.75">
      <c r="E215557" s="537"/>
    </row>
    <row r="215558" spans="5:5">
      <c r="E215558" s="315"/>
    </row>
    <row r="215559" spans="5:5" ht="21.75">
      <c r="E215559" s="537"/>
    </row>
    <row r="215560" spans="5:5">
      <c r="E215560" s="315"/>
    </row>
    <row r="215561" spans="5:5" ht="21.75">
      <c r="E215561" s="537"/>
    </row>
    <row r="215562" spans="5:5">
      <c r="E215562" s="315"/>
    </row>
    <row r="215563" spans="5:5" ht="21.75">
      <c r="E215563" s="537"/>
    </row>
    <row r="215564" spans="5:5">
      <c r="E215564" s="315"/>
    </row>
    <row r="215565" spans="5:5" ht="21.75">
      <c r="E215565" s="537"/>
    </row>
    <row r="215566" spans="5:5">
      <c r="E215566" s="315"/>
    </row>
    <row r="215567" spans="5:5" ht="21.75">
      <c r="E215567" s="537"/>
    </row>
    <row r="215568" spans="5:5">
      <c r="E215568" s="315"/>
    </row>
    <row r="215569" spans="5:5" ht="21.75">
      <c r="E215569" s="537"/>
    </row>
    <row r="215570" spans="5:5">
      <c r="E215570" s="315"/>
    </row>
    <row r="215571" spans="5:5" ht="21.75">
      <c r="E215571" s="537"/>
    </row>
    <row r="215572" spans="5:5">
      <c r="E215572" s="315"/>
    </row>
    <row r="215573" spans="5:5" ht="21.75">
      <c r="E215573" s="537"/>
    </row>
    <row r="215574" spans="5:5">
      <c r="E215574" s="315"/>
    </row>
    <row r="215575" spans="5:5" ht="21.75">
      <c r="E215575" s="537"/>
    </row>
    <row r="215576" spans="5:5">
      <c r="E215576" s="315"/>
    </row>
    <row r="215577" spans="5:5" ht="21.75">
      <c r="E215577" s="537"/>
    </row>
    <row r="215578" spans="5:5">
      <c r="E215578" s="315"/>
    </row>
    <row r="215579" spans="5:5" ht="21.75">
      <c r="E215579" s="537"/>
    </row>
    <row r="215580" spans="5:5">
      <c r="E215580" s="315"/>
    </row>
    <row r="215581" spans="5:5" ht="21.75">
      <c r="E215581" s="537"/>
    </row>
    <row r="215582" spans="5:5">
      <c r="E215582" s="315"/>
    </row>
    <row r="215583" spans="5:5" ht="21.75">
      <c r="E215583" s="537"/>
    </row>
    <row r="215584" spans="5:5">
      <c r="E215584" s="315"/>
    </row>
    <row r="215585" spans="5:5" ht="21.75">
      <c r="E215585" s="537"/>
    </row>
    <row r="215586" spans="5:5">
      <c r="E215586" s="315"/>
    </row>
    <row r="215587" spans="5:5" ht="21.75">
      <c r="E215587" s="537"/>
    </row>
    <row r="215588" spans="5:5">
      <c r="E215588" s="315"/>
    </row>
    <row r="215589" spans="5:5" ht="21.75">
      <c r="E215589" s="537"/>
    </row>
    <row r="215590" spans="5:5">
      <c r="E215590" s="315"/>
    </row>
    <row r="215591" spans="5:5" ht="21.75">
      <c r="E215591" s="537"/>
    </row>
    <row r="215592" spans="5:5">
      <c r="E215592" s="315"/>
    </row>
    <row r="215593" spans="5:5" ht="21.75">
      <c r="E215593" s="537"/>
    </row>
    <row r="215594" spans="5:5">
      <c r="E215594" s="315"/>
    </row>
    <row r="215595" spans="5:5" ht="21.75">
      <c r="E215595" s="537"/>
    </row>
    <row r="215596" spans="5:5">
      <c r="E215596" s="315"/>
    </row>
    <row r="215597" spans="5:5" ht="21.75">
      <c r="E215597" s="537"/>
    </row>
    <row r="215598" spans="5:5">
      <c r="E215598" s="315"/>
    </row>
    <row r="215599" spans="5:5" ht="21.75">
      <c r="E215599" s="537"/>
    </row>
    <row r="215600" spans="5:5">
      <c r="E215600" s="315"/>
    </row>
    <row r="215601" spans="5:5" ht="21.75">
      <c r="E215601" s="537"/>
    </row>
    <row r="215602" spans="5:5">
      <c r="E215602" s="315"/>
    </row>
    <row r="215603" spans="5:5" ht="21.75">
      <c r="E215603" s="537"/>
    </row>
    <row r="215604" spans="5:5">
      <c r="E215604" s="315"/>
    </row>
    <row r="215605" spans="5:5" ht="21.75">
      <c r="E215605" s="537"/>
    </row>
    <row r="215606" spans="5:5">
      <c r="E215606" s="315"/>
    </row>
    <row r="215607" spans="5:5" ht="21.75">
      <c r="E215607" s="537"/>
    </row>
    <row r="215608" spans="5:5">
      <c r="E215608" s="315"/>
    </row>
    <row r="215609" spans="5:5" ht="21.75">
      <c r="E215609" s="537"/>
    </row>
    <row r="215610" spans="5:5">
      <c r="E215610" s="315"/>
    </row>
    <row r="215611" spans="5:5" ht="21.75">
      <c r="E215611" s="537"/>
    </row>
    <row r="215612" spans="5:5">
      <c r="E215612" s="315"/>
    </row>
    <row r="215613" spans="5:5" ht="21.75">
      <c r="E215613" s="537"/>
    </row>
    <row r="215614" spans="5:5">
      <c r="E215614" s="315"/>
    </row>
    <row r="215615" spans="5:5" ht="21.75">
      <c r="E215615" s="537"/>
    </row>
    <row r="215616" spans="5:5">
      <c r="E215616" s="315"/>
    </row>
    <row r="215617" spans="5:5" ht="21.75">
      <c r="E215617" s="537"/>
    </row>
    <row r="215618" spans="5:5">
      <c r="E215618" s="315"/>
    </row>
    <row r="215619" spans="5:5" ht="21.75">
      <c r="E215619" s="537"/>
    </row>
    <row r="215620" spans="5:5">
      <c r="E215620" s="315"/>
    </row>
    <row r="215621" spans="5:5" ht="21.75">
      <c r="E215621" s="537"/>
    </row>
    <row r="215622" spans="5:5">
      <c r="E215622" s="315"/>
    </row>
    <row r="215623" spans="5:5" ht="21.75">
      <c r="E215623" s="537"/>
    </row>
    <row r="215624" spans="5:5">
      <c r="E215624" s="315"/>
    </row>
    <row r="215625" spans="5:5" ht="21.75">
      <c r="E215625" s="537"/>
    </row>
    <row r="215626" spans="5:5">
      <c r="E215626" s="315"/>
    </row>
    <row r="215627" spans="5:5" ht="21.75">
      <c r="E215627" s="537"/>
    </row>
    <row r="215628" spans="5:5">
      <c r="E215628" s="315"/>
    </row>
    <row r="215629" spans="5:5" ht="21.75">
      <c r="E215629" s="537"/>
    </row>
    <row r="215630" spans="5:5">
      <c r="E215630" s="315"/>
    </row>
    <row r="215631" spans="5:5" ht="21.75">
      <c r="E215631" s="537"/>
    </row>
    <row r="215632" spans="5:5">
      <c r="E215632" s="315"/>
    </row>
    <row r="215633" spans="5:5" ht="21.75">
      <c r="E215633" s="537"/>
    </row>
    <row r="215634" spans="5:5">
      <c r="E215634" s="315"/>
    </row>
    <row r="215635" spans="5:5" ht="21.75">
      <c r="E215635" s="537"/>
    </row>
    <row r="215636" spans="5:5">
      <c r="E215636" s="315"/>
    </row>
    <row r="215637" spans="5:5" ht="21.75">
      <c r="E215637" s="537"/>
    </row>
    <row r="215638" spans="5:5">
      <c r="E215638" s="315"/>
    </row>
    <row r="215639" spans="5:5" ht="21.75">
      <c r="E215639" s="537"/>
    </row>
    <row r="215640" spans="5:5">
      <c r="E215640" s="315"/>
    </row>
    <row r="215641" spans="5:5" ht="21.75">
      <c r="E215641" s="537"/>
    </row>
    <row r="215642" spans="5:5">
      <c r="E215642" s="315"/>
    </row>
    <row r="215643" spans="5:5" ht="21.75">
      <c r="E215643" s="537"/>
    </row>
    <row r="215644" spans="5:5">
      <c r="E215644" s="315"/>
    </row>
    <row r="215645" spans="5:5" ht="21.75">
      <c r="E215645" s="537"/>
    </row>
    <row r="215646" spans="5:5">
      <c r="E215646" s="315"/>
    </row>
    <row r="215647" spans="5:5" ht="21.75">
      <c r="E215647" s="537"/>
    </row>
    <row r="215648" spans="5:5">
      <c r="E215648" s="315"/>
    </row>
    <row r="215649" spans="5:5" ht="21.75">
      <c r="E215649" s="537"/>
    </row>
    <row r="215650" spans="5:5">
      <c r="E215650" s="315"/>
    </row>
    <row r="215651" spans="5:5" ht="21.75">
      <c r="E215651" s="537"/>
    </row>
    <row r="215652" spans="5:5">
      <c r="E215652" s="315"/>
    </row>
    <row r="215653" spans="5:5" ht="21.75">
      <c r="E215653" s="537"/>
    </row>
    <row r="215654" spans="5:5">
      <c r="E215654" s="315"/>
    </row>
    <row r="215655" spans="5:5" ht="21.75">
      <c r="E215655" s="537"/>
    </row>
    <row r="215656" spans="5:5">
      <c r="E215656" s="315"/>
    </row>
    <row r="215657" spans="5:5" ht="21.75">
      <c r="E215657" s="537"/>
    </row>
    <row r="215658" spans="5:5">
      <c r="E215658" s="315"/>
    </row>
    <row r="215659" spans="5:5" ht="21.75">
      <c r="E215659" s="537"/>
    </row>
    <row r="215660" spans="5:5">
      <c r="E215660" s="315"/>
    </row>
    <row r="215661" spans="5:5" ht="21.75">
      <c r="E215661" s="537"/>
    </row>
    <row r="215662" spans="5:5">
      <c r="E215662" s="315"/>
    </row>
    <row r="215663" spans="5:5" ht="21.75">
      <c r="E215663" s="537"/>
    </row>
    <row r="215664" spans="5:5">
      <c r="E215664" s="315"/>
    </row>
    <row r="215665" spans="5:5" ht="21.75">
      <c r="E215665" s="537"/>
    </row>
    <row r="215666" spans="5:5">
      <c r="E215666" s="315"/>
    </row>
    <row r="215667" spans="5:5" ht="21.75">
      <c r="E215667" s="537"/>
    </row>
    <row r="215668" spans="5:5">
      <c r="E215668" s="315"/>
    </row>
    <row r="215669" spans="5:5" ht="21.75">
      <c r="E215669" s="537"/>
    </row>
    <row r="215670" spans="5:5">
      <c r="E215670" s="315"/>
    </row>
    <row r="215671" spans="5:5" ht="21.75">
      <c r="E215671" s="537"/>
    </row>
    <row r="215672" spans="5:5">
      <c r="E215672" s="315"/>
    </row>
    <row r="215673" spans="5:5" ht="21.75">
      <c r="E215673" s="537"/>
    </row>
    <row r="215674" spans="5:5">
      <c r="E215674" s="315"/>
    </row>
    <row r="215675" spans="5:5" ht="21.75">
      <c r="E215675" s="537"/>
    </row>
    <row r="215676" spans="5:5">
      <c r="E215676" s="315"/>
    </row>
    <row r="215677" spans="5:5" ht="21.75">
      <c r="E215677" s="537"/>
    </row>
    <row r="215678" spans="5:5">
      <c r="E215678" s="315"/>
    </row>
    <row r="215679" spans="5:5" ht="21.75">
      <c r="E215679" s="537"/>
    </row>
    <row r="215680" spans="5:5">
      <c r="E215680" s="315"/>
    </row>
    <row r="215681" spans="5:5" ht="21.75">
      <c r="E215681" s="537"/>
    </row>
    <row r="215682" spans="5:5">
      <c r="E215682" s="315"/>
    </row>
    <row r="215683" spans="5:5" ht="21.75">
      <c r="E215683" s="537"/>
    </row>
    <row r="215684" spans="5:5">
      <c r="E215684" s="315"/>
    </row>
    <row r="215685" spans="5:5" ht="21.75">
      <c r="E215685" s="537"/>
    </row>
    <row r="215686" spans="5:5">
      <c r="E215686" s="315"/>
    </row>
    <row r="215687" spans="5:5" ht="21.75">
      <c r="E215687" s="537"/>
    </row>
    <row r="215688" spans="5:5">
      <c r="E215688" s="315"/>
    </row>
    <row r="215689" spans="5:5" ht="21.75">
      <c r="E215689" s="537"/>
    </row>
    <row r="215690" spans="5:5">
      <c r="E215690" s="315"/>
    </row>
    <row r="215691" spans="5:5" ht="21.75">
      <c r="E215691" s="537"/>
    </row>
    <row r="215692" spans="5:5">
      <c r="E215692" s="315"/>
    </row>
    <row r="215693" spans="5:5" ht="21.75">
      <c r="E215693" s="537"/>
    </row>
    <row r="215694" spans="5:5">
      <c r="E215694" s="315"/>
    </row>
    <row r="215695" spans="5:5" ht="21.75">
      <c r="E215695" s="537"/>
    </row>
    <row r="215696" spans="5:5">
      <c r="E215696" s="315"/>
    </row>
    <row r="215697" spans="5:5" ht="21.75">
      <c r="E215697" s="537"/>
    </row>
    <row r="215698" spans="5:5">
      <c r="E215698" s="315"/>
    </row>
    <row r="215699" spans="5:5" ht="21.75">
      <c r="E215699" s="537"/>
    </row>
    <row r="215700" spans="5:5">
      <c r="E215700" s="315"/>
    </row>
    <row r="215701" spans="5:5" ht="21.75">
      <c r="E215701" s="537"/>
    </row>
    <row r="215702" spans="5:5">
      <c r="E215702" s="315"/>
    </row>
    <row r="215703" spans="5:5" ht="21.75">
      <c r="E215703" s="537"/>
    </row>
    <row r="215704" spans="5:5">
      <c r="E215704" s="315"/>
    </row>
    <row r="215705" spans="5:5" ht="21.75">
      <c r="E215705" s="537"/>
    </row>
    <row r="215706" spans="5:5">
      <c r="E215706" s="315"/>
    </row>
    <row r="215707" spans="5:5" ht="21.75">
      <c r="E215707" s="537"/>
    </row>
    <row r="215708" spans="5:5">
      <c r="E215708" s="315"/>
    </row>
    <row r="215709" spans="5:5" ht="21.75">
      <c r="E215709" s="537"/>
    </row>
    <row r="215710" spans="5:5">
      <c r="E215710" s="315"/>
    </row>
    <row r="215711" spans="5:5" ht="21.75">
      <c r="E215711" s="537"/>
    </row>
    <row r="215712" spans="5:5">
      <c r="E215712" s="315"/>
    </row>
    <row r="215713" spans="5:5" ht="21.75">
      <c r="E215713" s="537"/>
    </row>
    <row r="215714" spans="5:5">
      <c r="E215714" s="315"/>
    </row>
    <row r="215715" spans="5:5" ht="21.75">
      <c r="E215715" s="537"/>
    </row>
    <row r="215716" spans="5:5">
      <c r="E215716" s="315"/>
    </row>
    <row r="215717" spans="5:5" ht="21.75">
      <c r="E215717" s="537"/>
    </row>
    <row r="215718" spans="5:5">
      <c r="E215718" s="315"/>
    </row>
    <row r="215719" spans="5:5" ht="21.75">
      <c r="E215719" s="537"/>
    </row>
    <row r="215720" spans="5:5">
      <c r="E215720" s="315"/>
    </row>
    <row r="215721" spans="5:5" ht="21.75">
      <c r="E215721" s="537"/>
    </row>
    <row r="215722" spans="5:5">
      <c r="E215722" s="315"/>
    </row>
    <row r="215723" spans="5:5" ht="21.75">
      <c r="E215723" s="537"/>
    </row>
    <row r="215724" spans="5:5">
      <c r="E215724" s="315"/>
    </row>
    <row r="215725" spans="5:5" ht="21.75">
      <c r="E215725" s="537"/>
    </row>
    <row r="215726" spans="5:5">
      <c r="E215726" s="315"/>
    </row>
    <row r="215727" spans="5:5" ht="21.75">
      <c r="E215727" s="537"/>
    </row>
    <row r="215728" spans="5:5">
      <c r="E215728" s="315"/>
    </row>
    <row r="215729" spans="5:5" ht="21.75">
      <c r="E215729" s="537"/>
    </row>
    <row r="215730" spans="5:5">
      <c r="E215730" s="315"/>
    </row>
    <row r="215731" spans="5:5" ht="21.75">
      <c r="E215731" s="537"/>
    </row>
    <row r="215732" spans="5:5">
      <c r="E215732" s="315"/>
    </row>
    <row r="215733" spans="5:5" ht="21.75">
      <c r="E215733" s="537"/>
    </row>
    <row r="215734" spans="5:5">
      <c r="E215734" s="315"/>
    </row>
    <row r="215735" spans="5:5" ht="21.75">
      <c r="E215735" s="537"/>
    </row>
    <row r="215736" spans="5:5">
      <c r="E215736" s="315"/>
    </row>
    <row r="215737" spans="5:5" ht="21.75">
      <c r="E215737" s="537"/>
    </row>
    <row r="215738" spans="5:5">
      <c r="E215738" s="315"/>
    </row>
    <row r="215739" spans="5:5" ht="21.75">
      <c r="E215739" s="537"/>
    </row>
    <row r="215740" spans="5:5">
      <c r="E215740" s="315"/>
    </row>
    <row r="215741" spans="5:5" ht="21.75">
      <c r="E215741" s="537"/>
    </row>
    <row r="215742" spans="5:5">
      <c r="E215742" s="315"/>
    </row>
    <row r="215743" spans="5:5" ht="21.75">
      <c r="E215743" s="537"/>
    </row>
    <row r="215744" spans="5:5">
      <c r="E215744" s="315"/>
    </row>
    <row r="215745" spans="5:5" ht="21.75">
      <c r="E215745" s="537"/>
    </row>
    <row r="215746" spans="5:5">
      <c r="E215746" s="315"/>
    </row>
    <row r="215747" spans="5:5" ht="21.75">
      <c r="E215747" s="537"/>
    </row>
    <row r="215748" spans="5:5">
      <c r="E215748" s="315"/>
    </row>
    <row r="215749" spans="5:5" ht="21.75">
      <c r="E215749" s="537"/>
    </row>
    <row r="215750" spans="5:5">
      <c r="E215750" s="315"/>
    </row>
    <row r="215751" spans="5:5" ht="21.75">
      <c r="E215751" s="537"/>
    </row>
    <row r="215752" spans="5:5">
      <c r="E215752" s="315"/>
    </row>
    <row r="215753" spans="5:5" ht="21.75">
      <c r="E215753" s="537"/>
    </row>
    <row r="215754" spans="5:5">
      <c r="E215754" s="315"/>
    </row>
    <row r="215755" spans="5:5" ht="21.75">
      <c r="E215755" s="537"/>
    </row>
    <row r="215756" spans="5:5">
      <c r="E215756" s="315"/>
    </row>
    <row r="215757" spans="5:5" ht="21.75">
      <c r="E215757" s="537"/>
    </row>
    <row r="215758" spans="5:5">
      <c r="E215758" s="315"/>
    </row>
    <row r="215759" spans="5:5" ht="21.75">
      <c r="E215759" s="537"/>
    </row>
    <row r="215760" spans="5:5">
      <c r="E215760" s="315"/>
    </row>
    <row r="215761" spans="5:5" ht="21.75">
      <c r="E215761" s="537"/>
    </row>
    <row r="215762" spans="5:5">
      <c r="E215762" s="315"/>
    </row>
    <row r="215763" spans="5:5" ht="21.75">
      <c r="E215763" s="537"/>
    </row>
    <row r="215764" spans="5:5">
      <c r="E215764" s="315"/>
    </row>
    <row r="215765" spans="5:5" ht="21.75">
      <c r="E215765" s="537"/>
    </row>
    <row r="215766" spans="5:5">
      <c r="E215766" s="315"/>
    </row>
    <row r="215767" spans="5:5" ht="21.75">
      <c r="E215767" s="537"/>
    </row>
    <row r="215768" spans="5:5">
      <c r="E215768" s="315"/>
    </row>
    <row r="215769" spans="5:5" ht="21.75">
      <c r="E215769" s="537"/>
    </row>
    <row r="215770" spans="5:5">
      <c r="E215770" s="315"/>
    </row>
    <row r="215771" spans="5:5" ht="21.75">
      <c r="E215771" s="537"/>
    </row>
    <row r="215772" spans="5:5">
      <c r="E215772" s="315"/>
    </row>
    <row r="215773" spans="5:5" ht="21.75">
      <c r="E215773" s="537"/>
    </row>
    <row r="215774" spans="5:5">
      <c r="E215774" s="315"/>
    </row>
    <row r="215775" spans="5:5" ht="21.75">
      <c r="E215775" s="537"/>
    </row>
    <row r="215776" spans="5:5">
      <c r="E215776" s="315"/>
    </row>
    <row r="215777" spans="5:5" ht="21.75">
      <c r="E215777" s="537"/>
    </row>
    <row r="215778" spans="5:5">
      <c r="E215778" s="315"/>
    </row>
    <row r="215779" spans="5:5" ht="21.75">
      <c r="E215779" s="537"/>
    </row>
    <row r="215780" spans="5:5">
      <c r="E215780" s="315"/>
    </row>
    <row r="215781" spans="5:5" ht="21.75">
      <c r="E215781" s="537"/>
    </row>
    <row r="215782" spans="5:5">
      <c r="E215782" s="315"/>
    </row>
    <row r="215783" spans="5:5" ht="21.75">
      <c r="E215783" s="537"/>
    </row>
    <row r="215784" spans="5:5">
      <c r="E215784" s="315"/>
    </row>
    <row r="215785" spans="5:5" ht="21.75">
      <c r="E215785" s="537"/>
    </row>
    <row r="215786" spans="5:5">
      <c r="E215786" s="315"/>
    </row>
    <row r="215787" spans="5:5" ht="21.75">
      <c r="E215787" s="537"/>
    </row>
    <row r="215788" spans="5:5">
      <c r="E215788" s="315"/>
    </row>
    <row r="215789" spans="5:5" ht="21.75">
      <c r="E215789" s="537"/>
    </row>
    <row r="215790" spans="5:5">
      <c r="E215790" s="315"/>
    </row>
    <row r="215791" spans="5:5" ht="21.75">
      <c r="E215791" s="537"/>
    </row>
    <row r="215792" spans="5:5">
      <c r="E215792" s="315"/>
    </row>
    <row r="215793" spans="5:5" ht="21.75">
      <c r="E215793" s="537"/>
    </row>
    <row r="215794" spans="5:5">
      <c r="E215794" s="315"/>
    </row>
    <row r="215795" spans="5:5" ht="21.75">
      <c r="E215795" s="537"/>
    </row>
    <row r="215796" spans="5:5">
      <c r="E215796" s="315"/>
    </row>
    <row r="215797" spans="5:5" ht="21.75">
      <c r="E215797" s="537"/>
    </row>
    <row r="215798" spans="5:5">
      <c r="E215798" s="315"/>
    </row>
    <row r="215799" spans="5:5" ht="21.75">
      <c r="E215799" s="537"/>
    </row>
    <row r="215800" spans="5:5">
      <c r="E215800" s="315"/>
    </row>
    <row r="215801" spans="5:5" ht="21.75">
      <c r="E215801" s="537"/>
    </row>
    <row r="215802" spans="5:5">
      <c r="E215802" s="315"/>
    </row>
    <row r="215803" spans="5:5" ht="21.75">
      <c r="E215803" s="537"/>
    </row>
    <row r="215804" spans="5:5">
      <c r="E215804" s="315"/>
    </row>
    <row r="215805" spans="5:5" ht="21.75">
      <c r="E215805" s="537"/>
    </row>
    <row r="215806" spans="5:5">
      <c r="E215806" s="315"/>
    </row>
    <row r="215807" spans="5:5" ht="21.75">
      <c r="E215807" s="537"/>
    </row>
    <row r="215808" spans="5:5">
      <c r="E215808" s="315"/>
    </row>
    <row r="215809" spans="5:5" ht="21.75">
      <c r="E215809" s="537"/>
    </row>
    <row r="215810" spans="5:5">
      <c r="E215810" s="315"/>
    </row>
    <row r="215811" spans="5:5" ht="21.75">
      <c r="E215811" s="537"/>
    </row>
    <row r="215812" spans="5:5">
      <c r="E215812" s="315"/>
    </row>
    <row r="215813" spans="5:5" ht="21.75">
      <c r="E215813" s="537"/>
    </row>
    <row r="215814" spans="5:5">
      <c r="E215814" s="315"/>
    </row>
    <row r="215815" spans="5:5" ht="21.75">
      <c r="E215815" s="537"/>
    </row>
    <row r="215816" spans="5:5">
      <c r="E215816" s="315"/>
    </row>
    <row r="215817" spans="5:5" ht="21.75">
      <c r="E215817" s="537"/>
    </row>
    <row r="215818" spans="5:5">
      <c r="E215818" s="315"/>
    </row>
    <row r="215819" spans="5:5" ht="21.75">
      <c r="E215819" s="537"/>
    </row>
    <row r="215820" spans="5:5">
      <c r="E215820" s="315"/>
    </row>
    <row r="215821" spans="5:5" ht="21.75">
      <c r="E215821" s="537"/>
    </row>
    <row r="215822" spans="5:5">
      <c r="E215822" s="315"/>
    </row>
    <row r="215823" spans="5:5" ht="21.75">
      <c r="E215823" s="537"/>
    </row>
    <row r="215824" spans="5:5">
      <c r="E215824" s="315"/>
    </row>
    <row r="215825" spans="5:5" ht="21.75">
      <c r="E215825" s="537"/>
    </row>
    <row r="215826" spans="5:5">
      <c r="E215826" s="315"/>
    </row>
    <row r="215827" spans="5:5" ht="21.75">
      <c r="E215827" s="537"/>
    </row>
    <row r="215828" spans="5:5">
      <c r="E215828" s="315"/>
    </row>
    <row r="215829" spans="5:5" ht="21.75">
      <c r="E215829" s="537"/>
    </row>
    <row r="215830" spans="5:5">
      <c r="E215830" s="315"/>
    </row>
    <row r="215831" spans="5:5" ht="21.75">
      <c r="E215831" s="537"/>
    </row>
    <row r="215832" spans="5:5">
      <c r="E215832" s="315"/>
    </row>
    <row r="215833" spans="5:5" ht="21.75">
      <c r="E215833" s="537"/>
    </row>
    <row r="215834" spans="5:5">
      <c r="E215834" s="315"/>
    </row>
    <row r="215835" spans="5:5" ht="21.75">
      <c r="E215835" s="537"/>
    </row>
    <row r="215836" spans="5:5">
      <c r="E215836" s="315"/>
    </row>
    <row r="215837" spans="5:5" ht="21.75">
      <c r="E215837" s="537"/>
    </row>
    <row r="215838" spans="5:5">
      <c r="E215838" s="315"/>
    </row>
    <row r="215839" spans="5:5" ht="21.75">
      <c r="E215839" s="537"/>
    </row>
    <row r="215840" spans="5:5">
      <c r="E215840" s="315"/>
    </row>
    <row r="215841" spans="5:5" ht="21.75">
      <c r="E215841" s="537"/>
    </row>
    <row r="215842" spans="5:5">
      <c r="E215842" s="315"/>
    </row>
    <row r="215843" spans="5:5" ht="21.75">
      <c r="E215843" s="537"/>
    </row>
    <row r="215844" spans="5:5">
      <c r="E215844" s="315"/>
    </row>
    <row r="215845" spans="5:5" ht="21.75">
      <c r="E215845" s="537"/>
    </row>
    <row r="215846" spans="5:5">
      <c r="E215846" s="315"/>
    </row>
    <row r="215847" spans="5:5" ht="21.75">
      <c r="E215847" s="537"/>
    </row>
    <row r="215848" spans="5:5">
      <c r="E215848" s="315"/>
    </row>
    <row r="215849" spans="5:5" ht="21.75">
      <c r="E215849" s="537"/>
    </row>
    <row r="215850" spans="5:5">
      <c r="E215850" s="315"/>
    </row>
    <row r="215851" spans="5:5" ht="21.75">
      <c r="E215851" s="537"/>
    </row>
    <row r="215852" spans="5:5">
      <c r="E215852" s="315"/>
    </row>
    <row r="215853" spans="5:5" ht="21.75">
      <c r="E215853" s="537"/>
    </row>
    <row r="215854" spans="5:5">
      <c r="E215854" s="315"/>
    </row>
    <row r="215855" spans="5:5" ht="21.75">
      <c r="E215855" s="537"/>
    </row>
    <row r="215856" spans="5:5">
      <c r="E215856" s="315"/>
    </row>
    <row r="215857" spans="5:5" ht="21.75">
      <c r="E215857" s="537"/>
    </row>
    <row r="215858" spans="5:5">
      <c r="E215858" s="315"/>
    </row>
    <row r="215859" spans="5:5" ht="21.75">
      <c r="E215859" s="537"/>
    </row>
    <row r="215860" spans="5:5">
      <c r="E215860" s="315"/>
    </row>
    <row r="215861" spans="5:5" ht="21.75">
      <c r="E215861" s="537"/>
    </row>
    <row r="215862" spans="5:5">
      <c r="E215862" s="315"/>
    </row>
    <row r="215863" spans="5:5" ht="21.75">
      <c r="E215863" s="537"/>
    </row>
    <row r="215864" spans="5:5">
      <c r="E215864" s="315"/>
    </row>
    <row r="215865" spans="5:5" ht="21.75">
      <c r="E215865" s="537"/>
    </row>
    <row r="215866" spans="5:5">
      <c r="E215866" s="315"/>
    </row>
    <row r="215867" spans="5:5" ht="21.75">
      <c r="E215867" s="537"/>
    </row>
    <row r="215868" spans="5:5">
      <c r="E215868" s="315"/>
    </row>
    <row r="215869" spans="5:5" ht="21.75">
      <c r="E215869" s="537"/>
    </row>
    <row r="215870" spans="5:5">
      <c r="E215870" s="315"/>
    </row>
    <row r="215871" spans="5:5" ht="21.75">
      <c r="E215871" s="537"/>
    </row>
    <row r="215872" spans="5:5">
      <c r="E215872" s="315"/>
    </row>
    <row r="215873" spans="5:5" ht="21.75">
      <c r="E215873" s="537"/>
    </row>
    <row r="215874" spans="5:5">
      <c r="E215874" s="315"/>
    </row>
    <row r="215875" spans="5:5" ht="21.75">
      <c r="E215875" s="537"/>
    </row>
    <row r="215876" spans="5:5">
      <c r="E215876" s="315"/>
    </row>
    <row r="215877" spans="5:5" ht="21.75">
      <c r="E215877" s="537"/>
    </row>
    <row r="215878" spans="5:5">
      <c r="E215878" s="315"/>
    </row>
    <row r="215879" spans="5:5" ht="21.75">
      <c r="E215879" s="537"/>
    </row>
    <row r="215880" spans="5:5">
      <c r="E215880" s="315"/>
    </row>
    <row r="215881" spans="5:5" ht="21.75">
      <c r="E215881" s="537"/>
    </row>
    <row r="215882" spans="5:5">
      <c r="E215882" s="315"/>
    </row>
    <row r="215883" spans="5:5" ht="21.75">
      <c r="E215883" s="537"/>
    </row>
    <row r="215884" spans="5:5">
      <c r="E215884" s="315"/>
    </row>
    <row r="215885" spans="5:5" ht="21.75">
      <c r="E215885" s="537"/>
    </row>
    <row r="215886" spans="5:5">
      <c r="E215886" s="315"/>
    </row>
    <row r="215887" spans="5:5" ht="21.75">
      <c r="E215887" s="537"/>
    </row>
    <row r="215888" spans="5:5">
      <c r="E215888" s="315"/>
    </row>
    <row r="215889" spans="5:5" ht="21.75">
      <c r="E215889" s="537"/>
    </row>
    <row r="215890" spans="5:5">
      <c r="E215890" s="315"/>
    </row>
    <row r="215891" spans="5:5" ht="21.75">
      <c r="E215891" s="537"/>
    </row>
    <row r="215892" spans="5:5">
      <c r="E215892" s="315"/>
    </row>
    <row r="215893" spans="5:5" ht="21.75">
      <c r="E215893" s="537"/>
    </row>
    <row r="215894" spans="5:5">
      <c r="E215894" s="315"/>
    </row>
    <row r="215895" spans="5:5" ht="21.75">
      <c r="E215895" s="537"/>
    </row>
    <row r="215896" spans="5:5">
      <c r="E215896" s="315"/>
    </row>
    <row r="215897" spans="5:5" ht="21.75">
      <c r="E215897" s="537"/>
    </row>
    <row r="215898" spans="5:5">
      <c r="E215898" s="315"/>
    </row>
    <row r="215899" spans="5:5" ht="21.75">
      <c r="E215899" s="537"/>
    </row>
    <row r="215900" spans="5:5">
      <c r="E215900" s="315"/>
    </row>
    <row r="215901" spans="5:5" ht="21.75">
      <c r="E215901" s="537"/>
    </row>
    <row r="215902" spans="5:5">
      <c r="E215902" s="315"/>
    </row>
    <row r="215903" spans="5:5" ht="21.75">
      <c r="E215903" s="537"/>
    </row>
    <row r="215904" spans="5:5">
      <c r="E215904" s="315"/>
    </row>
    <row r="215905" spans="5:5" ht="21.75">
      <c r="E215905" s="537"/>
    </row>
    <row r="215906" spans="5:5">
      <c r="E215906" s="315"/>
    </row>
    <row r="215907" spans="5:5" ht="21.75">
      <c r="E215907" s="537"/>
    </row>
    <row r="215908" spans="5:5">
      <c r="E215908" s="315"/>
    </row>
    <row r="215909" spans="5:5" ht="21.75">
      <c r="E215909" s="537"/>
    </row>
    <row r="215910" spans="5:5">
      <c r="E215910" s="315"/>
    </row>
    <row r="215911" spans="5:5" ht="21.75">
      <c r="E215911" s="537"/>
    </row>
    <row r="215912" spans="5:5">
      <c r="E215912" s="315"/>
    </row>
    <row r="215913" spans="5:5" ht="21.75">
      <c r="E215913" s="537"/>
    </row>
    <row r="215914" spans="5:5">
      <c r="E215914" s="315"/>
    </row>
    <row r="215915" spans="5:5" ht="21.75">
      <c r="E215915" s="537"/>
    </row>
    <row r="215916" spans="5:5">
      <c r="E215916" s="315"/>
    </row>
    <row r="215917" spans="5:5" ht="21.75">
      <c r="E215917" s="537"/>
    </row>
    <row r="215918" spans="5:5">
      <c r="E215918" s="315"/>
    </row>
    <row r="215919" spans="5:5" ht="21.75">
      <c r="E215919" s="537"/>
    </row>
    <row r="215920" spans="5:5">
      <c r="E215920" s="315"/>
    </row>
    <row r="215921" spans="5:5" ht="21.75">
      <c r="E215921" s="537"/>
    </row>
    <row r="215922" spans="5:5">
      <c r="E215922" s="315"/>
    </row>
    <row r="215923" spans="5:5" ht="21.75">
      <c r="E215923" s="537"/>
    </row>
    <row r="215924" spans="5:5">
      <c r="E215924" s="315"/>
    </row>
    <row r="215925" spans="5:5" ht="21.75">
      <c r="E215925" s="537"/>
    </row>
    <row r="215926" spans="5:5">
      <c r="E215926" s="315"/>
    </row>
    <row r="215927" spans="5:5" ht="21.75">
      <c r="E215927" s="537"/>
    </row>
    <row r="215928" spans="5:5">
      <c r="E215928" s="315"/>
    </row>
    <row r="215929" spans="5:5" ht="21.75">
      <c r="E215929" s="537"/>
    </row>
    <row r="215930" spans="5:5">
      <c r="E215930" s="315"/>
    </row>
    <row r="215931" spans="5:5" ht="21.75">
      <c r="E215931" s="537"/>
    </row>
    <row r="215932" spans="5:5">
      <c r="E215932" s="315"/>
    </row>
    <row r="215933" spans="5:5" ht="21.75">
      <c r="E215933" s="537"/>
    </row>
    <row r="215934" spans="5:5">
      <c r="E215934" s="315"/>
    </row>
    <row r="215935" spans="5:5" ht="21.75">
      <c r="E215935" s="537"/>
    </row>
    <row r="215936" spans="5:5">
      <c r="E215936" s="315"/>
    </row>
    <row r="215937" spans="5:5" ht="21.75">
      <c r="E215937" s="537"/>
    </row>
    <row r="215938" spans="5:5">
      <c r="E215938" s="315"/>
    </row>
    <row r="215939" spans="5:5" ht="21.75">
      <c r="E215939" s="537"/>
    </row>
    <row r="215940" spans="5:5">
      <c r="E215940" s="315"/>
    </row>
    <row r="215941" spans="5:5" ht="21.75">
      <c r="E215941" s="537"/>
    </row>
    <row r="215942" spans="5:5">
      <c r="E215942" s="315"/>
    </row>
    <row r="215943" spans="5:5" ht="21.75">
      <c r="E215943" s="537"/>
    </row>
    <row r="215944" spans="5:5">
      <c r="E215944" s="315"/>
    </row>
    <row r="215945" spans="5:5" ht="21.75">
      <c r="E215945" s="537"/>
    </row>
    <row r="215946" spans="5:5">
      <c r="E215946" s="315"/>
    </row>
    <row r="215947" spans="5:5" ht="21.75">
      <c r="E215947" s="537"/>
    </row>
    <row r="215948" spans="5:5">
      <c r="E215948" s="315"/>
    </row>
    <row r="215949" spans="5:5" ht="21.75">
      <c r="E215949" s="537"/>
    </row>
    <row r="215950" spans="5:5">
      <c r="E215950" s="315"/>
    </row>
    <row r="215951" spans="5:5" ht="21.75">
      <c r="E215951" s="537"/>
    </row>
    <row r="215952" spans="5:5">
      <c r="E215952" s="315"/>
    </row>
    <row r="215953" spans="5:5" ht="21.75">
      <c r="E215953" s="537"/>
    </row>
    <row r="215954" spans="5:5">
      <c r="E215954" s="315"/>
    </row>
    <row r="215955" spans="5:5" ht="21.75">
      <c r="E215955" s="537"/>
    </row>
    <row r="215956" spans="5:5">
      <c r="E215956" s="315"/>
    </row>
    <row r="215957" spans="5:5" ht="21.75">
      <c r="E215957" s="537"/>
    </row>
    <row r="215958" spans="5:5">
      <c r="E215958" s="315"/>
    </row>
    <row r="215959" spans="5:5" ht="21.75">
      <c r="E215959" s="537"/>
    </row>
    <row r="215960" spans="5:5">
      <c r="E215960" s="315"/>
    </row>
    <row r="215961" spans="5:5" ht="21.75">
      <c r="E215961" s="537"/>
    </row>
    <row r="215962" spans="5:5">
      <c r="E215962" s="315"/>
    </row>
    <row r="215963" spans="5:5" ht="21.75">
      <c r="E215963" s="537"/>
    </row>
    <row r="215964" spans="5:5">
      <c r="E215964" s="315"/>
    </row>
    <row r="215965" spans="5:5" ht="21.75">
      <c r="E215965" s="537"/>
    </row>
    <row r="215966" spans="5:5">
      <c r="E215966" s="315"/>
    </row>
    <row r="215967" spans="5:5" ht="21.75">
      <c r="E215967" s="537"/>
    </row>
    <row r="215968" spans="5:5">
      <c r="E215968" s="315"/>
    </row>
    <row r="215969" spans="5:5" ht="21.75">
      <c r="E215969" s="537"/>
    </row>
    <row r="215970" spans="5:5">
      <c r="E215970" s="315"/>
    </row>
    <row r="215971" spans="5:5" ht="21.75">
      <c r="E215971" s="537"/>
    </row>
    <row r="215972" spans="5:5">
      <c r="E215972" s="315"/>
    </row>
    <row r="215973" spans="5:5" ht="21.75">
      <c r="E215973" s="537"/>
    </row>
    <row r="215974" spans="5:5">
      <c r="E215974" s="315"/>
    </row>
    <row r="215975" spans="5:5" ht="21.75">
      <c r="E215975" s="537"/>
    </row>
    <row r="215976" spans="5:5">
      <c r="E215976" s="315"/>
    </row>
    <row r="215977" spans="5:5" ht="21.75">
      <c r="E215977" s="537"/>
    </row>
    <row r="215978" spans="5:5">
      <c r="E215978" s="315"/>
    </row>
    <row r="215979" spans="5:5" ht="21.75">
      <c r="E215979" s="537"/>
    </row>
    <row r="215980" spans="5:5">
      <c r="E215980" s="315"/>
    </row>
    <row r="215981" spans="5:5" ht="21.75">
      <c r="E215981" s="537"/>
    </row>
    <row r="215982" spans="5:5">
      <c r="E215982" s="315"/>
    </row>
    <row r="215983" spans="5:5" ht="21.75">
      <c r="E215983" s="537"/>
    </row>
    <row r="215984" spans="5:5">
      <c r="E215984" s="315"/>
    </row>
    <row r="215985" spans="5:5" ht="21.75">
      <c r="E215985" s="537"/>
    </row>
    <row r="215986" spans="5:5">
      <c r="E215986" s="315"/>
    </row>
    <row r="215987" spans="5:5" ht="21.75">
      <c r="E215987" s="537"/>
    </row>
    <row r="215988" spans="5:5">
      <c r="E215988" s="315"/>
    </row>
    <row r="215989" spans="5:5" ht="21.75">
      <c r="E215989" s="537"/>
    </row>
    <row r="215990" spans="5:5">
      <c r="E215990" s="315"/>
    </row>
    <row r="215991" spans="5:5" ht="21.75">
      <c r="E215991" s="537"/>
    </row>
    <row r="215992" spans="5:5">
      <c r="E215992" s="315"/>
    </row>
    <row r="215993" spans="5:5" ht="21.75">
      <c r="E215993" s="537"/>
    </row>
    <row r="215994" spans="5:5">
      <c r="E215994" s="315"/>
    </row>
    <row r="215995" spans="5:5" ht="21.75">
      <c r="E215995" s="537"/>
    </row>
    <row r="215996" spans="5:5">
      <c r="E215996" s="315"/>
    </row>
    <row r="215997" spans="5:5" ht="21.75">
      <c r="E215997" s="537"/>
    </row>
    <row r="215998" spans="5:5">
      <c r="E215998" s="315"/>
    </row>
    <row r="215999" spans="5:5" ht="21.75">
      <c r="E215999" s="537"/>
    </row>
    <row r="216000" spans="5:5">
      <c r="E216000" s="315"/>
    </row>
    <row r="216001" spans="5:5" ht="21.75">
      <c r="E216001" s="537"/>
    </row>
    <row r="216002" spans="5:5">
      <c r="E216002" s="315"/>
    </row>
    <row r="216003" spans="5:5" ht="21.75">
      <c r="E216003" s="537"/>
    </row>
    <row r="216004" spans="5:5">
      <c r="E216004" s="315"/>
    </row>
    <row r="216005" spans="5:5" ht="21.75">
      <c r="E216005" s="537"/>
    </row>
    <row r="216006" spans="5:5">
      <c r="E216006" s="315"/>
    </row>
    <row r="216007" spans="5:5" ht="21.75">
      <c r="E216007" s="537"/>
    </row>
    <row r="216008" spans="5:5">
      <c r="E216008" s="315"/>
    </row>
    <row r="216009" spans="5:5" ht="21.75">
      <c r="E216009" s="537"/>
    </row>
    <row r="216010" spans="5:5">
      <c r="E216010" s="315"/>
    </row>
    <row r="216011" spans="5:5" ht="21.75">
      <c r="E216011" s="537"/>
    </row>
    <row r="216012" spans="5:5">
      <c r="E216012" s="315"/>
    </row>
    <row r="216013" spans="5:5" ht="21.75">
      <c r="E216013" s="537"/>
    </row>
    <row r="216014" spans="5:5">
      <c r="E216014" s="315"/>
    </row>
    <row r="216015" spans="5:5" ht="21.75">
      <c r="E216015" s="537"/>
    </row>
    <row r="216016" spans="5:5">
      <c r="E216016" s="315"/>
    </row>
    <row r="216017" spans="5:5" ht="21.75">
      <c r="E216017" s="537"/>
    </row>
    <row r="216018" spans="5:5">
      <c r="E216018" s="315"/>
    </row>
    <row r="216019" spans="5:5" ht="21.75">
      <c r="E216019" s="537"/>
    </row>
    <row r="216020" spans="5:5">
      <c r="E216020" s="315"/>
    </row>
    <row r="216021" spans="5:5" ht="21.75">
      <c r="E216021" s="537"/>
    </row>
    <row r="216022" spans="5:5">
      <c r="E216022" s="315"/>
    </row>
    <row r="216023" spans="5:5" ht="21.75">
      <c r="E216023" s="537"/>
    </row>
    <row r="216024" spans="5:5">
      <c r="E216024" s="315"/>
    </row>
    <row r="216025" spans="5:5" ht="21.75">
      <c r="E216025" s="537"/>
    </row>
    <row r="216026" spans="5:5">
      <c r="E216026" s="315"/>
    </row>
    <row r="216027" spans="5:5" ht="21.75">
      <c r="E216027" s="537"/>
    </row>
    <row r="216028" spans="5:5">
      <c r="E216028" s="315"/>
    </row>
    <row r="216029" spans="5:5" ht="21.75">
      <c r="E216029" s="537"/>
    </row>
    <row r="216030" spans="5:5">
      <c r="E216030" s="315"/>
    </row>
    <row r="216031" spans="5:5" ht="21.75">
      <c r="E216031" s="537"/>
    </row>
    <row r="216032" spans="5:5">
      <c r="E216032" s="315"/>
    </row>
    <row r="216033" spans="5:5" ht="21.75">
      <c r="E216033" s="537"/>
    </row>
    <row r="216034" spans="5:5">
      <c r="E216034" s="315"/>
    </row>
    <row r="216035" spans="5:5" ht="21.75">
      <c r="E216035" s="537"/>
    </row>
    <row r="216036" spans="5:5">
      <c r="E216036" s="315"/>
    </row>
    <row r="216037" spans="5:5" ht="21.75">
      <c r="E216037" s="537"/>
    </row>
    <row r="216038" spans="5:5">
      <c r="E216038" s="315"/>
    </row>
    <row r="216039" spans="5:5" ht="21.75">
      <c r="E216039" s="537"/>
    </row>
    <row r="216040" spans="5:5">
      <c r="E216040" s="315"/>
    </row>
    <row r="216041" spans="5:5" ht="21.75">
      <c r="E216041" s="537"/>
    </row>
    <row r="216042" spans="5:5">
      <c r="E216042" s="315"/>
    </row>
    <row r="216043" spans="5:5" ht="21.75">
      <c r="E216043" s="537"/>
    </row>
    <row r="216044" spans="5:5">
      <c r="E216044" s="315"/>
    </row>
    <row r="216045" spans="5:5" ht="21.75">
      <c r="E216045" s="537"/>
    </row>
    <row r="216046" spans="5:5">
      <c r="E216046" s="315"/>
    </row>
    <row r="216047" spans="5:5" ht="21.75">
      <c r="E216047" s="537"/>
    </row>
    <row r="216048" spans="5:5">
      <c r="E216048" s="315"/>
    </row>
    <row r="216049" spans="5:5" ht="21.75">
      <c r="E216049" s="537"/>
    </row>
    <row r="216050" spans="5:5">
      <c r="E216050" s="315"/>
    </row>
    <row r="216051" spans="5:5" ht="21.75">
      <c r="E216051" s="537"/>
    </row>
    <row r="216052" spans="5:5">
      <c r="E216052" s="315"/>
    </row>
    <row r="216053" spans="5:5" ht="21.75">
      <c r="E216053" s="537"/>
    </row>
    <row r="216054" spans="5:5">
      <c r="E216054" s="315"/>
    </row>
    <row r="216055" spans="5:5" ht="21.75">
      <c r="E216055" s="537"/>
    </row>
    <row r="216056" spans="5:5">
      <c r="E216056" s="315"/>
    </row>
    <row r="216057" spans="5:5" ht="21.75">
      <c r="E216057" s="537"/>
    </row>
    <row r="216058" spans="5:5">
      <c r="E216058" s="315"/>
    </row>
    <row r="216059" spans="5:5" ht="21.75">
      <c r="E216059" s="537"/>
    </row>
    <row r="216060" spans="5:5">
      <c r="E216060" s="315"/>
    </row>
    <row r="216061" spans="5:5" ht="21.75">
      <c r="E216061" s="537"/>
    </row>
    <row r="216062" spans="5:5">
      <c r="E216062" s="315"/>
    </row>
    <row r="216063" spans="5:5" ht="21.75">
      <c r="E216063" s="537"/>
    </row>
    <row r="216064" spans="5:5">
      <c r="E216064" s="315"/>
    </row>
    <row r="216065" spans="5:5" ht="21.75">
      <c r="E216065" s="537"/>
    </row>
    <row r="216066" spans="5:5">
      <c r="E216066" s="315"/>
    </row>
    <row r="216067" spans="5:5" ht="21.75">
      <c r="E216067" s="537"/>
    </row>
    <row r="216068" spans="5:5">
      <c r="E216068" s="315"/>
    </row>
    <row r="216069" spans="5:5" ht="21.75">
      <c r="E216069" s="537"/>
    </row>
    <row r="216070" spans="5:5">
      <c r="E216070" s="315"/>
    </row>
    <row r="216071" spans="5:5" ht="21.75">
      <c r="E216071" s="537"/>
    </row>
    <row r="216072" spans="5:5">
      <c r="E216072" s="315"/>
    </row>
    <row r="216073" spans="5:5" ht="21.75">
      <c r="E216073" s="537"/>
    </row>
    <row r="216074" spans="5:5">
      <c r="E216074" s="315"/>
    </row>
    <row r="216075" spans="5:5" ht="21.75">
      <c r="E216075" s="537"/>
    </row>
    <row r="216076" spans="5:5">
      <c r="E216076" s="315"/>
    </row>
    <row r="216077" spans="5:5" ht="21.75">
      <c r="E216077" s="537"/>
    </row>
    <row r="216078" spans="5:5">
      <c r="E216078" s="315"/>
    </row>
    <row r="216079" spans="5:5" ht="21.75">
      <c r="E216079" s="537"/>
    </row>
    <row r="216080" spans="5:5">
      <c r="E216080" s="315"/>
    </row>
    <row r="216081" spans="5:5" ht="21.75">
      <c r="E216081" s="537"/>
    </row>
    <row r="216082" spans="5:5">
      <c r="E216082" s="315"/>
    </row>
    <row r="216083" spans="5:5" ht="21.75">
      <c r="E216083" s="537"/>
    </row>
    <row r="216084" spans="5:5">
      <c r="E216084" s="315"/>
    </row>
    <row r="216085" spans="5:5" ht="21.75">
      <c r="E216085" s="537"/>
    </row>
    <row r="216086" spans="5:5">
      <c r="E216086" s="315"/>
    </row>
    <row r="216087" spans="5:5" ht="21.75">
      <c r="E216087" s="537"/>
    </row>
    <row r="216088" spans="5:5">
      <c r="E216088" s="315"/>
    </row>
    <row r="216089" spans="5:5" ht="21.75">
      <c r="E216089" s="537"/>
    </row>
    <row r="216090" spans="5:5">
      <c r="E216090" s="315"/>
    </row>
    <row r="216091" spans="5:5" ht="21.75">
      <c r="E216091" s="537"/>
    </row>
    <row r="216092" spans="5:5">
      <c r="E216092" s="315"/>
    </row>
    <row r="216093" spans="5:5" ht="21.75">
      <c r="E216093" s="537"/>
    </row>
    <row r="216094" spans="5:5">
      <c r="E216094" s="315"/>
    </row>
    <row r="216095" spans="5:5" ht="21.75">
      <c r="E216095" s="537"/>
    </row>
    <row r="216096" spans="5:5">
      <c r="E216096" s="315"/>
    </row>
    <row r="216097" spans="5:5" ht="21.75">
      <c r="E216097" s="537"/>
    </row>
    <row r="216098" spans="5:5">
      <c r="E216098" s="315"/>
    </row>
    <row r="216099" spans="5:5" ht="21.75">
      <c r="E216099" s="537"/>
    </row>
    <row r="216100" spans="5:5">
      <c r="E216100" s="315"/>
    </row>
    <row r="216101" spans="5:5" ht="21.75">
      <c r="E216101" s="537"/>
    </row>
    <row r="216102" spans="5:5">
      <c r="E216102" s="315"/>
    </row>
    <row r="216103" spans="5:5" ht="21.75">
      <c r="E216103" s="537"/>
    </row>
    <row r="216104" spans="5:5">
      <c r="E216104" s="315"/>
    </row>
    <row r="216105" spans="5:5" ht="21.75">
      <c r="E216105" s="537"/>
    </row>
    <row r="216106" spans="5:5">
      <c r="E216106" s="315"/>
    </row>
    <row r="216107" spans="5:5" ht="21.75">
      <c r="E216107" s="537"/>
    </row>
    <row r="216108" spans="5:5">
      <c r="E216108" s="315"/>
    </row>
    <row r="216109" spans="5:5" ht="21.75">
      <c r="E216109" s="537"/>
    </row>
    <row r="216110" spans="5:5">
      <c r="E216110" s="315"/>
    </row>
    <row r="216111" spans="5:5" ht="21.75">
      <c r="E216111" s="537"/>
    </row>
    <row r="216112" spans="5:5">
      <c r="E216112" s="315"/>
    </row>
    <row r="216113" spans="5:5" ht="21.75">
      <c r="E216113" s="537"/>
    </row>
    <row r="216114" spans="5:5">
      <c r="E216114" s="315"/>
    </row>
    <row r="216115" spans="5:5" ht="21.75">
      <c r="E216115" s="537"/>
    </row>
    <row r="216116" spans="5:5">
      <c r="E216116" s="315"/>
    </row>
    <row r="216117" spans="5:5" ht="21.75">
      <c r="E216117" s="537"/>
    </row>
    <row r="216118" spans="5:5">
      <c r="E216118" s="315"/>
    </row>
    <row r="216119" spans="5:5" ht="21.75">
      <c r="E216119" s="537"/>
    </row>
    <row r="216120" spans="5:5">
      <c r="E216120" s="315"/>
    </row>
    <row r="216121" spans="5:5" ht="21.75">
      <c r="E216121" s="537"/>
    </row>
    <row r="216122" spans="5:5">
      <c r="E216122" s="315"/>
    </row>
    <row r="216123" spans="5:5" ht="21.75">
      <c r="E216123" s="537"/>
    </row>
    <row r="216124" spans="5:5">
      <c r="E216124" s="315"/>
    </row>
    <row r="216125" spans="5:5" ht="21.75">
      <c r="E216125" s="537"/>
    </row>
    <row r="216126" spans="5:5">
      <c r="E216126" s="315"/>
    </row>
    <row r="216127" spans="5:5" ht="21.75">
      <c r="E216127" s="537"/>
    </row>
    <row r="216128" spans="5:5">
      <c r="E216128" s="315"/>
    </row>
    <row r="216129" spans="5:5" ht="21.75">
      <c r="E216129" s="537"/>
    </row>
    <row r="216130" spans="5:5">
      <c r="E216130" s="315"/>
    </row>
    <row r="216131" spans="5:5" ht="21.75">
      <c r="E216131" s="537"/>
    </row>
    <row r="216132" spans="5:5">
      <c r="E216132" s="315"/>
    </row>
    <row r="216133" spans="5:5" ht="21.75">
      <c r="E216133" s="537"/>
    </row>
    <row r="216134" spans="5:5">
      <c r="E216134" s="315"/>
    </row>
    <row r="216135" spans="5:5" ht="21.75">
      <c r="E216135" s="537"/>
    </row>
    <row r="216136" spans="5:5">
      <c r="E216136" s="315"/>
    </row>
    <row r="216137" spans="5:5" ht="21.75">
      <c r="E216137" s="537"/>
    </row>
    <row r="216138" spans="5:5">
      <c r="E216138" s="315"/>
    </row>
    <row r="216139" spans="5:5" ht="21.75">
      <c r="E216139" s="537"/>
    </row>
    <row r="216140" spans="5:5">
      <c r="E216140" s="315"/>
    </row>
    <row r="216141" spans="5:5" ht="21.75">
      <c r="E216141" s="537"/>
    </row>
    <row r="216142" spans="5:5">
      <c r="E216142" s="315"/>
    </row>
    <row r="216143" spans="5:5" ht="21.75">
      <c r="E216143" s="537"/>
    </row>
    <row r="216144" spans="5:5">
      <c r="E216144" s="315"/>
    </row>
    <row r="216145" spans="5:5" ht="21.75">
      <c r="E216145" s="537"/>
    </row>
    <row r="216146" spans="5:5">
      <c r="E216146" s="315"/>
    </row>
    <row r="216147" spans="5:5" ht="21.75">
      <c r="E216147" s="537"/>
    </row>
    <row r="216148" spans="5:5">
      <c r="E216148" s="315"/>
    </row>
    <row r="216149" spans="5:5" ht="21.75">
      <c r="E216149" s="537"/>
    </row>
    <row r="216150" spans="5:5">
      <c r="E216150" s="315"/>
    </row>
    <row r="216151" spans="5:5" ht="21.75">
      <c r="E216151" s="537"/>
    </row>
    <row r="216152" spans="5:5">
      <c r="E216152" s="315"/>
    </row>
    <row r="216153" spans="5:5" ht="21.75">
      <c r="E216153" s="537"/>
    </row>
    <row r="216154" spans="5:5">
      <c r="E216154" s="315"/>
    </row>
    <row r="216155" spans="5:5" ht="21.75">
      <c r="E216155" s="537"/>
    </row>
    <row r="216156" spans="5:5">
      <c r="E216156" s="315"/>
    </row>
    <row r="216157" spans="5:5" ht="21.75">
      <c r="E216157" s="537"/>
    </row>
    <row r="216158" spans="5:5">
      <c r="E216158" s="315"/>
    </row>
    <row r="216159" spans="5:5" ht="21.75">
      <c r="E216159" s="537"/>
    </row>
    <row r="216160" spans="5:5">
      <c r="E216160" s="315"/>
    </row>
    <row r="216161" spans="5:5" ht="21.75">
      <c r="E216161" s="537"/>
    </row>
    <row r="216162" spans="5:5">
      <c r="E216162" s="315"/>
    </row>
    <row r="216163" spans="5:5" ht="21.75">
      <c r="E216163" s="537"/>
    </row>
    <row r="216164" spans="5:5">
      <c r="E216164" s="315"/>
    </row>
    <row r="216165" spans="5:5" ht="21.75">
      <c r="E216165" s="537"/>
    </row>
    <row r="216166" spans="5:5">
      <c r="E216166" s="315"/>
    </row>
    <row r="216167" spans="5:5" ht="21.75">
      <c r="E216167" s="537"/>
    </row>
    <row r="216168" spans="5:5">
      <c r="E216168" s="315"/>
    </row>
    <row r="216169" spans="5:5" ht="21.75">
      <c r="E216169" s="537"/>
    </row>
    <row r="216170" spans="5:5">
      <c r="E216170" s="315"/>
    </row>
    <row r="216171" spans="5:5" ht="21.75">
      <c r="E216171" s="537"/>
    </row>
    <row r="216172" spans="5:5">
      <c r="E216172" s="315"/>
    </row>
    <row r="216173" spans="5:5" ht="21.75">
      <c r="E216173" s="537"/>
    </row>
    <row r="216174" spans="5:5">
      <c r="E216174" s="315"/>
    </row>
    <row r="216175" spans="5:5" ht="21.75">
      <c r="E216175" s="537"/>
    </row>
    <row r="216176" spans="5:5">
      <c r="E216176" s="315"/>
    </row>
    <row r="216177" spans="5:5" ht="21.75">
      <c r="E216177" s="537"/>
    </row>
    <row r="216178" spans="5:5">
      <c r="E216178" s="315"/>
    </row>
    <row r="216179" spans="5:5" ht="21.75">
      <c r="E216179" s="537"/>
    </row>
    <row r="216180" spans="5:5">
      <c r="E216180" s="315"/>
    </row>
    <row r="216181" spans="5:5" ht="21.75">
      <c r="E216181" s="537"/>
    </row>
    <row r="216182" spans="5:5">
      <c r="E216182" s="315"/>
    </row>
    <row r="216183" spans="5:5" ht="21.75">
      <c r="E216183" s="537"/>
    </row>
    <row r="216184" spans="5:5">
      <c r="E216184" s="315"/>
    </row>
    <row r="216185" spans="5:5" ht="21.75">
      <c r="E216185" s="537"/>
    </row>
    <row r="216186" spans="5:5">
      <c r="E216186" s="315"/>
    </row>
    <row r="216187" spans="5:5" ht="21.75">
      <c r="E216187" s="537"/>
    </row>
    <row r="216188" spans="5:5">
      <c r="E216188" s="315"/>
    </row>
    <row r="216189" spans="5:5" ht="21.75">
      <c r="E216189" s="537"/>
    </row>
    <row r="216190" spans="5:5">
      <c r="E216190" s="315"/>
    </row>
    <row r="216191" spans="5:5" ht="21.75">
      <c r="E216191" s="537"/>
    </row>
    <row r="216192" spans="5:5">
      <c r="E216192" s="315"/>
    </row>
    <row r="216193" spans="5:5" ht="21.75">
      <c r="E216193" s="537"/>
    </row>
    <row r="216194" spans="5:5">
      <c r="E216194" s="315"/>
    </row>
    <row r="216195" spans="5:5" ht="21.75">
      <c r="E216195" s="537"/>
    </row>
    <row r="216196" spans="5:5">
      <c r="E216196" s="315"/>
    </row>
    <row r="216197" spans="5:5" ht="21.75">
      <c r="E216197" s="537"/>
    </row>
    <row r="216198" spans="5:5">
      <c r="E216198" s="315"/>
    </row>
    <row r="216199" spans="5:5" ht="21.75">
      <c r="E216199" s="537"/>
    </row>
    <row r="216200" spans="5:5">
      <c r="E216200" s="315"/>
    </row>
    <row r="216201" spans="5:5" ht="21.75">
      <c r="E216201" s="537"/>
    </row>
    <row r="216202" spans="5:5">
      <c r="E216202" s="315"/>
    </row>
    <row r="216203" spans="5:5" ht="21.75">
      <c r="E216203" s="537"/>
    </row>
    <row r="216204" spans="5:5">
      <c r="E216204" s="315"/>
    </row>
    <row r="216205" spans="5:5" ht="21.75">
      <c r="E216205" s="537"/>
    </row>
    <row r="216206" spans="5:5">
      <c r="E216206" s="315"/>
    </row>
    <row r="216207" spans="5:5" ht="21.75">
      <c r="E216207" s="537"/>
    </row>
    <row r="216208" spans="5:5">
      <c r="E216208" s="315"/>
    </row>
    <row r="216209" spans="5:5" ht="21.75">
      <c r="E216209" s="537"/>
    </row>
    <row r="216210" spans="5:5">
      <c r="E216210" s="315"/>
    </row>
    <row r="216211" spans="5:5" ht="21.75">
      <c r="E216211" s="537"/>
    </row>
    <row r="216212" spans="5:5">
      <c r="E216212" s="315"/>
    </row>
    <row r="216213" spans="5:5" ht="21.75">
      <c r="E216213" s="537"/>
    </row>
    <row r="216214" spans="5:5">
      <c r="E216214" s="315"/>
    </row>
    <row r="216215" spans="5:5" ht="21.75">
      <c r="E216215" s="537"/>
    </row>
    <row r="216216" spans="5:5">
      <c r="E216216" s="315"/>
    </row>
    <row r="216217" spans="5:5" ht="21.75">
      <c r="E216217" s="537"/>
    </row>
    <row r="216218" spans="5:5">
      <c r="E216218" s="315"/>
    </row>
    <row r="216219" spans="5:5" ht="21.75">
      <c r="E216219" s="537"/>
    </row>
    <row r="216220" spans="5:5">
      <c r="E216220" s="315"/>
    </row>
    <row r="216221" spans="5:5" ht="21.75">
      <c r="E216221" s="537"/>
    </row>
    <row r="216222" spans="5:5">
      <c r="E216222" s="315"/>
    </row>
    <row r="216223" spans="5:5" ht="21.75">
      <c r="E216223" s="537"/>
    </row>
    <row r="216224" spans="5:5">
      <c r="E216224" s="315"/>
    </row>
    <row r="216225" spans="5:5" ht="21.75">
      <c r="E216225" s="537"/>
    </row>
    <row r="216226" spans="5:5">
      <c r="E216226" s="315"/>
    </row>
    <row r="216227" spans="5:5" ht="21.75">
      <c r="E216227" s="537"/>
    </row>
    <row r="216228" spans="5:5">
      <c r="E216228" s="315"/>
    </row>
    <row r="216229" spans="5:5" ht="21.75">
      <c r="E216229" s="537"/>
    </row>
    <row r="216230" spans="5:5">
      <c r="E216230" s="315"/>
    </row>
    <row r="216231" spans="5:5" ht="21.75">
      <c r="E216231" s="537"/>
    </row>
    <row r="216232" spans="5:5">
      <c r="E216232" s="315"/>
    </row>
    <row r="216233" spans="5:5" ht="21.75">
      <c r="E216233" s="537"/>
    </row>
    <row r="216234" spans="5:5">
      <c r="E216234" s="315"/>
    </row>
    <row r="216235" spans="5:5" ht="21.75">
      <c r="E216235" s="537"/>
    </row>
    <row r="216236" spans="5:5">
      <c r="E216236" s="315"/>
    </row>
    <row r="216237" spans="5:5" ht="21.75">
      <c r="E216237" s="537"/>
    </row>
    <row r="216238" spans="5:5">
      <c r="E216238" s="315"/>
    </row>
    <row r="216239" spans="5:5" ht="21.75">
      <c r="E216239" s="537"/>
    </row>
    <row r="216240" spans="5:5">
      <c r="E216240" s="315"/>
    </row>
    <row r="216241" spans="5:5" ht="21.75">
      <c r="E216241" s="537"/>
    </row>
    <row r="216242" spans="5:5">
      <c r="E216242" s="315"/>
    </row>
    <row r="216243" spans="5:5" ht="21.75">
      <c r="E216243" s="537"/>
    </row>
    <row r="216244" spans="5:5">
      <c r="E216244" s="315"/>
    </row>
    <row r="216245" spans="5:5" ht="21.75">
      <c r="E216245" s="537"/>
    </row>
    <row r="216246" spans="5:5">
      <c r="E216246" s="315"/>
    </row>
    <row r="216247" spans="5:5" ht="21.75">
      <c r="E216247" s="537"/>
    </row>
    <row r="216248" spans="5:5">
      <c r="E216248" s="315"/>
    </row>
    <row r="216249" spans="5:5" ht="21.75">
      <c r="E216249" s="537"/>
    </row>
    <row r="216250" spans="5:5">
      <c r="E216250" s="315"/>
    </row>
    <row r="216251" spans="5:5" ht="21.75">
      <c r="E216251" s="537"/>
    </row>
    <row r="216252" spans="5:5">
      <c r="E216252" s="315"/>
    </row>
    <row r="216253" spans="5:5" ht="21.75">
      <c r="E216253" s="537"/>
    </row>
    <row r="216254" spans="5:5">
      <c r="E216254" s="315"/>
    </row>
    <row r="216255" spans="5:5" ht="21.75">
      <c r="E216255" s="537"/>
    </row>
    <row r="216256" spans="5:5">
      <c r="E216256" s="315"/>
    </row>
    <row r="216257" spans="5:5" ht="21.75">
      <c r="E216257" s="537"/>
    </row>
    <row r="216258" spans="5:5">
      <c r="E216258" s="315"/>
    </row>
    <row r="216259" spans="5:5" ht="21.75">
      <c r="E216259" s="537"/>
    </row>
    <row r="216260" spans="5:5">
      <c r="E216260" s="315"/>
    </row>
    <row r="216261" spans="5:5" ht="21.75">
      <c r="E216261" s="537"/>
    </row>
    <row r="216262" spans="5:5">
      <c r="E216262" s="315"/>
    </row>
    <row r="216263" spans="5:5" ht="21.75">
      <c r="E216263" s="537"/>
    </row>
    <row r="216264" spans="5:5">
      <c r="E216264" s="315"/>
    </row>
    <row r="216265" spans="5:5" ht="21.75">
      <c r="E216265" s="537"/>
    </row>
    <row r="216266" spans="5:5">
      <c r="E216266" s="315"/>
    </row>
    <row r="216267" spans="5:5" ht="21.75">
      <c r="E216267" s="537"/>
    </row>
    <row r="216268" spans="5:5">
      <c r="E216268" s="315"/>
    </row>
    <row r="216269" spans="5:5" ht="21.75">
      <c r="E216269" s="537"/>
    </row>
    <row r="216270" spans="5:5">
      <c r="E216270" s="315"/>
    </row>
    <row r="216271" spans="5:5" ht="21.75">
      <c r="E216271" s="537"/>
    </row>
    <row r="216272" spans="5:5">
      <c r="E216272" s="315"/>
    </row>
    <row r="216273" spans="5:5" ht="21.75">
      <c r="E216273" s="537"/>
    </row>
    <row r="216274" spans="5:5">
      <c r="E216274" s="315"/>
    </row>
    <row r="216275" spans="5:5" ht="21.75">
      <c r="E216275" s="537"/>
    </row>
    <row r="216276" spans="5:5">
      <c r="E216276" s="315"/>
    </row>
    <row r="216277" spans="5:5" ht="21.75">
      <c r="E216277" s="537"/>
    </row>
    <row r="216278" spans="5:5">
      <c r="E216278" s="315"/>
    </row>
    <row r="216279" spans="5:5" ht="21.75">
      <c r="E216279" s="537"/>
    </row>
    <row r="216280" spans="5:5">
      <c r="E216280" s="315"/>
    </row>
    <row r="216281" spans="5:5" ht="21.75">
      <c r="E216281" s="537"/>
    </row>
    <row r="216282" spans="5:5">
      <c r="E216282" s="315"/>
    </row>
    <row r="216283" spans="5:5" ht="21.75">
      <c r="E216283" s="537"/>
    </row>
    <row r="216284" spans="5:5">
      <c r="E216284" s="315"/>
    </row>
    <row r="216285" spans="5:5" ht="21.75">
      <c r="E216285" s="537"/>
    </row>
    <row r="216286" spans="5:5">
      <c r="E216286" s="315"/>
    </row>
    <row r="216287" spans="5:5" ht="21.75">
      <c r="E216287" s="537"/>
    </row>
    <row r="216288" spans="5:5">
      <c r="E216288" s="315"/>
    </row>
    <row r="216289" spans="5:5" ht="21.75">
      <c r="E216289" s="537"/>
    </row>
    <row r="216290" spans="5:5">
      <c r="E216290" s="315"/>
    </row>
    <row r="216291" spans="5:5" ht="21.75">
      <c r="E216291" s="537"/>
    </row>
    <row r="216292" spans="5:5">
      <c r="E216292" s="315"/>
    </row>
    <row r="216293" spans="5:5" ht="21.75">
      <c r="E216293" s="537"/>
    </row>
    <row r="216294" spans="5:5">
      <c r="E216294" s="315"/>
    </row>
    <row r="216295" spans="5:5" ht="21.75">
      <c r="E216295" s="537"/>
    </row>
    <row r="216296" spans="5:5">
      <c r="E216296" s="315"/>
    </row>
    <row r="216297" spans="5:5" ht="21.75">
      <c r="E216297" s="537"/>
    </row>
    <row r="216298" spans="5:5">
      <c r="E216298" s="315"/>
    </row>
    <row r="216299" spans="5:5" ht="21.75">
      <c r="E216299" s="537"/>
    </row>
    <row r="216300" spans="5:5">
      <c r="E216300" s="315"/>
    </row>
    <row r="216301" spans="5:5" ht="21.75">
      <c r="E216301" s="537"/>
    </row>
    <row r="216302" spans="5:5">
      <c r="E216302" s="315"/>
    </row>
    <row r="216303" spans="5:5" ht="21.75">
      <c r="E216303" s="537"/>
    </row>
    <row r="216304" spans="5:5">
      <c r="E216304" s="315"/>
    </row>
    <row r="216305" spans="5:5" ht="21.75">
      <c r="E216305" s="537"/>
    </row>
    <row r="216306" spans="5:5">
      <c r="E216306" s="315"/>
    </row>
    <row r="216307" spans="5:5" ht="21.75">
      <c r="E216307" s="537"/>
    </row>
    <row r="216308" spans="5:5">
      <c r="E216308" s="315"/>
    </row>
    <row r="216309" spans="5:5" ht="21.75">
      <c r="E216309" s="537"/>
    </row>
    <row r="216310" spans="5:5">
      <c r="E216310" s="315"/>
    </row>
    <row r="216311" spans="5:5" ht="21.75">
      <c r="E216311" s="537"/>
    </row>
    <row r="216312" spans="5:5">
      <c r="E216312" s="315"/>
    </row>
    <row r="216313" spans="5:5" ht="21.75">
      <c r="E216313" s="537"/>
    </row>
    <row r="216314" spans="5:5">
      <c r="E216314" s="315"/>
    </row>
    <row r="216315" spans="5:5" ht="21.75">
      <c r="E216315" s="537"/>
    </row>
    <row r="216316" spans="5:5">
      <c r="E216316" s="315"/>
    </row>
    <row r="216317" spans="5:5" ht="21.75">
      <c r="E216317" s="537"/>
    </row>
    <row r="216318" spans="5:5">
      <c r="E216318" s="315"/>
    </row>
    <row r="216319" spans="5:5" ht="21.75">
      <c r="E216319" s="537"/>
    </row>
    <row r="216320" spans="5:5">
      <c r="E216320" s="315"/>
    </row>
    <row r="216321" spans="5:5" ht="21.75">
      <c r="E216321" s="537"/>
    </row>
    <row r="216322" spans="5:5">
      <c r="E216322" s="315"/>
    </row>
    <row r="216323" spans="5:5" ht="21.75">
      <c r="E216323" s="537"/>
    </row>
    <row r="216324" spans="5:5">
      <c r="E216324" s="315"/>
    </row>
    <row r="216325" spans="5:5" ht="21.75">
      <c r="E216325" s="537"/>
    </row>
    <row r="216326" spans="5:5">
      <c r="E216326" s="315"/>
    </row>
    <row r="216327" spans="5:5" ht="21.75">
      <c r="E216327" s="537"/>
    </row>
    <row r="216328" spans="5:5">
      <c r="E216328" s="315"/>
    </row>
    <row r="216329" spans="5:5" ht="21.75">
      <c r="E216329" s="537"/>
    </row>
    <row r="216330" spans="5:5">
      <c r="E216330" s="315"/>
    </row>
    <row r="216331" spans="5:5" ht="21.75">
      <c r="E216331" s="537"/>
    </row>
    <row r="216332" spans="5:5">
      <c r="E216332" s="315"/>
    </row>
    <row r="216333" spans="5:5" ht="21.75">
      <c r="E216333" s="537"/>
    </row>
    <row r="216334" spans="5:5">
      <c r="E216334" s="315"/>
    </row>
    <row r="216335" spans="5:5" ht="21.75">
      <c r="E216335" s="537"/>
    </row>
    <row r="216336" spans="5:5">
      <c r="E216336" s="315"/>
    </row>
    <row r="216337" spans="5:5" ht="21.75">
      <c r="E216337" s="537"/>
    </row>
    <row r="216338" spans="5:5">
      <c r="E216338" s="315"/>
    </row>
    <row r="216339" spans="5:5" ht="21.75">
      <c r="E216339" s="537"/>
    </row>
    <row r="216340" spans="5:5">
      <c r="E216340" s="315"/>
    </row>
    <row r="216341" spans="5:5" ht="21.75">
      <c r="E216341" s="537"/>
    </row>
    <row r="216342" spans="5:5">
      <c r="E216342" s="315"/>
    </row>
    <row r="216343" spans="5:5" ht="21.75">
      <c r="E216343" s="537"/>
    </row>
    <row r="216344" spans="5:5">
      <c r="E216344" s="315"/>
    </row>
    <row r="216345" spans="5:5" ht="21.75">
      <c r="E216345" s="537"/>
    </row>
    <row r="216346" spans="5:5">
      <c r="E216346" s="315"/>
    </row>
    <row r="216347" spans="5:5" ht="21.75">
      <c r="E216347" s="537"/>
    </row>
    <row r="216348" spans="5:5">
      <c r="E216348" s="315"/>
    </row>
    <row r="216349" spans="5:5" ht="21.75">
      <c r="E216349" s="537"/>
    </row>
    <row r="216350" spans="5:5">
      <c r="E216350" s="315"/>
    </row>
    <row r="216351" spans="5:5" ht="21.75">
      <c r="E216351" s="537"/>
    </row>
    <row r="216352" spans="5:5">
      <c r="E216352" s="315"/>
    </row>
    <row r="216353" spans="5:5" ht="21.75">
      <c r="E216353" s="537"/>
    </row>
    <row r="216354" spans="5:5">
      <c r="E216354" s="315"/>
    </row>
    <row r="216355" spans="5:5" ht="21.75">
      <c r="E216355" s="537"/>
    </row>
    <row r="216356" spans="5:5">
      <c r="E216356" s="315"/>
    </row>
    <row r="216357" spans="5:5" ht="21.75">
      <c r="E216357" s="537"/>
    </row>
    <row r="216358" spans="5:5">
      <c r="E216358" s="315"/>
    </row>
    <row r="216359" spans="5:5" ht="21.75">
      <c r="E216359" s="537"/>
    </row>
    <row r="216360" spans="5:5">
      <c r="E216360" s="315"/>
    </row>
    <row r="216361" spans="5:5" ht="21.75">
      <c r="E216361" s="537"/>
    </row>
    <row r="216362" spans="5:5">
      <c r="E216362" s="315"/>
    </row>
    <row r="216363" spans="5:5" ht="21.75">
      <c r="E216363" s="537"/>
    </row>
    <row r="216364" spans="5:5">
      <c r="E216364" s="315"/>
    </row>
    <row r="216365" spans="5:5" ht="21.75">
      <c r="E216365" s="537"/>
    </row>
    <row r="216366" spans="5:5">
      <c r="E216366" s="315"/>
    </row>
    <row r="216367" spans="5:5" ht="21.75">
      <c r="E216367" s="537"/>
    </row>
    <row r="216368" spans="5:5">
      <c r="E216368" s="315"/>
    </row>
    <row r="216369" spans="5:5" ht="21.75">
      <c r="E216369" s="537"/>
    </row>
    <row r="216370" spans="5:5">
      <c r="E216370" s="315"/>
    </row>
    <row r="216371" spans="5:5" ht="21.75">
      <c r="E216371" s="537"/>
    </row>
    <row r="216372" spans="5:5">
      <c r="E216372" s="315"/>
    </row>
    <row r="216373" spans="5:5" ht="21.75">
      <c r="E216373" s="537"/>
    </row>
    <row r="216374" spans="5:5">
      <c r="E216374" s="315"/>
    </row>
    <row r="216375" spans="5:5" ht="21.75">
      <c r="E216375" s="537"/>
    </row>
    <row r="216376" spans="5:5">
      <c r="E216376" s="315"/>
    </row>
    <row r="216377" spans="5:5" ht="21.75">
      <c r="E216377" s="537"/>
    </row>
    <row r="216378" spans="5:5">
      <c r="E216378" s="315"/>
    </row>
    <row r="216379" spans="5:5" ht="21.75">
      <c r="E216379" s="537"/>
    </row>
    <row r="216380" spans="5:5">
      <c r="E216380" s="315"/>
    </row>
    <row r="216381" spans="5:5" ht="21.75">
      <c r="E216381" s="537"/>
    </row>
    <row r="216382" spans="5:5">
      <c r="E216382" s="315"/>
    </row>
    <row r="216383" spans="5:5" ht="21.75">
      <c r="E216383" s="537"/>
    </row>
    <row r="216384" spans="5:5">
      <c r="E216384" s="315"/>
    </row>
    <row r="216385" spans="5:5" ht="21.75">
      <c r="E216385" s="537"/>
    </row>
    <row r="216386" spans="5:5">
      <c r="E216386" s="315"/>
    </row>
    <row r="216387" spans="5:5" ht="21.75">
      <c r="E216387" s="537"/>
    </row>
    <row r="216388" spans="5:5">
      <c r="E216388" s="315"/>
    </row>
    <row r="216389" spans="5:5" ht="21.75">
      <c r="E216389" s="537"/>
    </row>
    <row r="216390" spans="5:5">
      <c r="E216390" s="315"/>
    </row>
    <row r="216391" spans="5:5" ht="21.75">
      <c r="E216391" s="537"/>
    </row>
    <row r="216392" spans="5:5">
      <c r="E216392" s="315"/>
    </row>
    <row r="216393" spans="5:5" ht="21.75">
      <c r="E216393" s="537"/>
    </row>
    <row r="216394" spans="5:5">
      <c r="E216394" s="315"/>
    </row>
    <row r="216395" spans="5:5" ht="21.75">
      <c r="E216395" s="537"/>
    </row>
    <row r="216396" spans="5:5">
      <c r="E216396" s="315"/>
    </row>
    <row r="216397" spans="5:5" ht="21.75">
      <c r="E216397" s="537"/>
    </row>
    <row r="216398" spans="5:5">
      <c r="E216398" s="315"/>
    </row>
    <row r="216399" spans="5:5" ht="21.75">
      <c r="E216399" s="537"/>
    </row>
    <row r="216400" spans="5:5">
      <c r="E216400" s="315"/>
    </row>
    <row r="216401" spans="5:5" ht="21.75">
      <c r="E216401" s="537"/>
    </row>
    <row r="216402" spans="5:5">
      <c r="E216402" s="315"/>
    </row>
    <row r="216403" spans="5:5" ht="21.75">
      <c r="E216403" s="537"/>
    </row>
    <row r="216404" spans="5:5">
      <c r="E216404" s="315"/>
    </row>
    <row r="216405" spans="5:5" ht="21.75">
      <c r="E216405" s="537"/>
    </row>
    <row r="216406" spans="5:5">
      <c r="E216406" s="315"/>
    </row>
    <row r="216407" spans="5:5" ht="21.75">
      <c r="E216407" s="537"/>
    </row>
    <row r="216408" spans="5:5">
      <c r="E216408" s="315"/>
    </row>
    <row r="216409" spans="5:5" ht="21.75">
      <c r="E216409" s="537"/>
    </row>
    <row r="216410" spans="5:5">
      <c r="E216410" s="315"/>
    </row>
    <row r="216411" spans="5:5" ht="21.75">
      <c r="E216411" s="537"/>
    </row>
    <row r="216412" spans="5:5">
      <c r="E216412" s="315"/>
    </row>
    <row r="216413" spans="5:5" ht="21.75">
      <c r="E216413" s="537"/>
    </row>
    <row r="216414" spans="5:5">
      <c r="E216414" s="315"/>
    </row>
    <row r="216415" spans="5:5" ht="21.75">
      <c r="E216415" s="537"/>
    </row>
    <row r="216416" spans="5:5">
      <c r="E216416" s="315"/>
    </row>
    <row r="216417" spans="5:5" ht="21.75">
      <c r="E216417" s="537"/>
    </row>
    <row r="216418" spans="5:5">
      <c r="E216418" s="315"/>
    </row>
    <row r="216419" spans="5:5" ht="21.75">
      <c r="E216419" s="537"/>
    </row>
    <row r="216420" spans="5:5">
      <c r="E216420" s="315"/>
    </row>
    <row r="216421" spans="5:5" ht="21.75">
      <c r="E216421" s="537"/>
    </row>
    <row r="216422" spans="5:5">
      <c r="E216422" s="315"/>
    </row>
    <row r="216423" spans="5:5" ht="21.75">
      <c r="E216423" s="537"/>
    </row>
    <row r="216424" spans="5:5">
      <c r="E216424" s="315"/>
    </row>
    <row r="216425" spans="5:5" ht="21.75">
      <c r="E216425" s="537"/>
    </row>
    <row r="216426" spans="5:5">
      <c r="E216426" s="315"/>
    </row>
    <row r="216427" spans="5:5" ht="21.75">
      <c r="E216427" s="537"/>
    </row>
    <row r="216428" spans="5:5">
      <c r="E216428" s="315"/>
    </row>
    <row r="216429" spans="5:5" ht="21.75">
      <c r="E216429" s="537"/>
    </row>
    <row r="216430" spans="5:5">
      <c r="E216430" s="315"/>
    </row>
    <row r="216431" spans="5:5" ht="21.75">
      <c r="E216431" s="537"/>
    </row>
    <row r="216432" spans="5:5">
      <c r="E216432" s="315"/>
    </row>
    <row r="216433" spans="5:5" ht="21.75">
      <c r="E216433" s="537"/>
    </row>
    <row r="216434" spans="5:5">
      <c r="E216434" s="315"/>
    </row>
    <row r="216435" spans="5:5" ht="21.75">
      <c r="E216435" s="537"/>
    </row>
    <row r="216436" spans="5:5">
      <c r="E216436" s="315"/>
    </row>
    <row r="216437" spans="5:5" ht="21.75">
      <c r="E216437" s="537"/>
    </row>
    <row r="216438" spans="5:5">
      <c r="E216438" s="315"/>
    </row>
    <row r="216439" spans="5:5" ht="21.75">
      <c r="E216439" s="537"/>
    </row>
    <row r="216440" spans="5:5">
      <c r="E216440" s="315"/>
    </row>
    <row r="216441" spans="5:5" ht="21.75">
      <c r="E216441" s="537"/>
    </row>
    <row r="216442" spans="5:5">
      <c r="E216442" s="315"/>
    </row>
    <row r="216443" spans="5:5" ht="21.75">
      <c r="E216443" s="537"/>
    </row>
    <row r="216444" spans="5:5">
      <c r="E216444" s="315"/>
    </row>
    <row r="216445" spans="5:5" ht="21.75">
      <c r="E216445" s="537"/>
    </row>
    <row r="216446" spans="5:5">
      <c r="E216446" s="315"/>
    </row>
    <row r="216447" spans="5:5" ht="21.75">
      <c r="E216447" s="537"/>
    </row>
    <row r="216448" spans="5:5">
      <c r="E216448" s="315"/>
    </row>
    <row r="216449" spans="5:5" ht="21.75">
      <c r="E216449" s="537"/>
    </row>
    <row r="216450" spans="5:5">
      <c r="E216450" s="315"/>
    </row>
    <row r="216451" spans="5:5" ht="21.75">
      <c r="E216451" s="537"/>
    </row>
    <row r="216452" spans="5:5">
      <c r="E216452" s="315"/>
    </row>
    <row r="216453" spans="5:5" ht="21.75">
      <c r="E216453" s="537"/>
    </row>
    <row r="216454" spans="5:5">
      <c r="E216454" s="315"/>
    </row>
    <row r="216455" spans="5:5" ht="21.75">
      <c r="E216455" s="537"/>
    </row>
    <row r="216456" spans="5:5">
      <c r="E216456" s="315"/>
    </row>
    <row r="216457" spans="5:5" ht="21.75">
      <c r="E216457" s="537"/>
    </row>
    <row r="216458" spans="5:5">
      <c r="E216458" s="315"/>
    </row>
    <row r="216459" spans="5:5" ht="21.75">
      <c r="E216459" s="537"/>
    </row>
    <row r="216460" spans="5:5">
      <c r="E216460" s="315"/>
    </row>
    <row r="216461" spans="5:5" ht="21.75">
      <c r="E216461" s="537"/>
    </row>
    <row r="216462" spans="5:5">
      <c r="E216462" s="315"/>
    </row>
    <row r="216463" spans="5:5" ht="21.75">
      <c r="E216463" s="537"/>
    </row>
    <row r="216464" spans="5:5">
      <c r="E216464" s="315"/>
    </row>
    <row r="216465" spans="5:5" ht="21.75">
      <c r="E216465" s="537"/>
    </row>
    <row r="216466" spans="5:5">
      <c r="E216466" s="315"/>
    </row>
    <row r="216467" spans="5:5" ht="21.75">
      <c r="E216467" s="537"/>
    </row>
    <row r="216468" spans="5:5">
      <c r="E216468" s="315"/>
    </row>
    <row r="216469" spans="5:5" ht="21.75">
      <c r="E216469" s="537"/>
    </row>
    <row r="216470" spans="5:5">
      <c r="E216470" s="315"/>
    </row>
    <row r="216471" spans="5:5" ht="21.75">
      <c r="E216471" s="537"/>
    </row>
    <row r="216472" spans="5:5">
      <c r="E216472" s="315"/>
    </row>
    <row r="216473" spans="5:5" ht="21.75">
      <c r="E216473" s="537"/>
    </row>
    <row r="216474" spans="5:5">
      <c r="E216474" s="315"/>
    </row>
    <row r="216475" spans="5:5" ht="21.75">
      <c r="E216475" s="537"/>
    </row>
    <row r="216476" spans="5:5">
      <c r="E216476" s="315"/>
    </row>
    <row r="216477" spans="5:5" ht="21.75">
      <c r="E216477" s="537"/>
    </row>
    <row r="216478" spans="5:5">
      <c r="E216478" s="315"/>
    </row>
    <row r="216479" spans="5:5" ht="21.75">
      <c r="E216479" s="537"/>
    </row>
    <row r="216480" spans="5:5">
      <c r="E216480" s="315"/>
    </row>
    <row r="216481" spans="5:5" ht="21.75">
      <c r="E216481" s="537"/>
    </row>
    <row r="216482" spans="5:5">
      <c r="E216482" s="315"/>
    </row>
    <row r="216483" spans="5:5" ht="21.75">
      <c r="E216483" s="537"/>
    </row>
    <row r="216484" spans="5:5">
      <c r="E216484" s="315"/>
    </row>
    <row r="216485" spans="5:5" ht="21.75">
      <c r="E216485" s="537"/>
    </row>
    <row r="216486" spans="5:5">
      <c r="E216486" s="315"/>
    </row>
    <row r="216487" spans="5:5" ht="21.75">
      <c r="E216487" s="537"/>
    </row>
    <row r="216488" spans="5:5">
      <c r="E216488" s="315"/>
    </row>
    <row r="216489" spans="5:5" ht="21.75">
      <c r="E216489" s="537"/>
    </row>
    <row r="216490" spans="5:5">
      <c r="E216490" s="315"/>
    </row>
    <row r="216491" spans="5:5" ht="21.75">
      <c r="E216491" s="537"/>
    </row>
    <row r="216492" spans="5:5">
      <c r="E216492" s="315"/>
    </row>
    <row r="216493" spans="5:5" ht="21.75">
      <c r="E216493" s="537"/>
    </row>
    <row r="216494" spans="5:5">
      <c r="E216494" s="315"/>
    </row>
    <row r="216495" spans="5:5" ht="21.75">
      <c r="E216495" s="537"/>
    </row>
    <row r="216496" spans="5:5">
      <c r="E216496" s="315"/>
    </row>
    <row r="216497" spans="5:5" ht="21.75">
      <c r="E216497" s="537"/>
    </row>
    <row r="216498" spans="5:5">
      <c r="E216498" s="315"/>
    </row>
    <row r="216499" spans="5:5" ht="21.75">
      <c r="E216499" s="537"/>
    </row>
    <row r="216500" spans="5:5">
      <c r="E216500" s="315"/>
    </row>
    <row r="216501" spans="5:5" ht="21.75">
      <c r="E216501" s="537"/>
    </row>
    <row r="216502" spans="5:5">
      <c r="E216502" s="315"/>
    </row>
    <row r="216503" spans="5:5" ht="21.75">
      <c r="E216503" s="537"/>
    </row>
    <row r="216504" spans="5:5">
      <c r="E216504" s="315"/>
    </row>
    <row r="216505" spans="5:5" ht="21.75">
      <c r="E216505" s="537"/>
    </row>
    <row r="216506" spans="5:5">
      <c r="E216506" s="315"/>
    </row>
    <row r="216507" spans="5:5" ht="21.75">
      <c r="E216507" s="537"/>
    </row>
    <row r="216508" spans="5:5">
      <c r="E216508" s="315"/>
    </row>
    <row r="216509" spans="5:5" ht="21.75">
      <c r="E216509" s="537"/>
    </row>
    <row r="216510" spans="5:5">
      <c r="E216510" s="315"/>
    </row>
    <row r="216511" spans="5:5" ht="21.75">
      <c r="E216511" s="537"/>
    </row>
    <row r="216512" spans="5:5">
      <c r="E216512" s="315"/>
    </row>
    <row r="216513" spans="5:5" ht="21.75">
      <c r="E216513" s="537"/>
    </row>
    <row r="216514" spans="5:5">
      <c r="E216514" s="315"/>
    </row>
    <row r="216515" spans="5:5" ht="21.75">
      <c r="E216515" s="537"/>
    </row>
    <row r="216516" spans="5:5">
      <c r="E216516" s="315"/>
    </row>
    <row r="216517" spans="5:5" ht="21.75">
      <c r="E216517" s="537"/>
    </row>
    <row r="216518" spans="5:5">
      <c r="E216518" s="315"/>
    </row>
    <row r="216519" spans="5:5" ht="21.75">
      <c r="E216519" s="537"/>
    </row>
    <row r="216520" spans="5:5">
      <c r="E216520" s="315"/>
    </row>
    <row r="216521" spans="5:5" ht="21.75">
      <c r="E216521" s="537"/>
    </row>
    <row r="216522" spans="5:5">
      <c r="E216522" s="315"/>
    </row>
    <row r="216523" spans="5:5" ht="21.75">
      <c r="E216523" s="537"/>
    </row>
    <row r="216524" spans="5:5">
      <c r="E216524" s="315"/>
    </row>
    <row r="216525" spans="5:5" ht="21.75">
      <c r="E216525" s="537"/>
    </row>
    <row r="216526" spans="5:5">
      <c r="E216526" s="315"/>
    </row>
    <row r="216527" spans="5:5" ht="21.75">
      <c r="E216527" s="537"/>
    </row>
    <row r="216528" spans="5:5">
      <c r="E216528" s="315"/>
    </row>
    <row r="216529" spans="5:5" ht="21.75">
      <c r="E216529" s="537"/>
    </row>
    <row r="216530" spans="5:5">
      <c r="E216530" s="315"/>
    </row>
    <row r="216531" spans="5:5" ht="21.75">
      <c r="E216531" s="537"/>
    </row>
    <row r="216532" spans="5:5">
      <c r="E216532" s="315"/>
    </row>
    <row r="216533" spans="5:5" ht="21.75">
      <c r="E216533" s="537"/>
    </row>
    <row r="216534" spans="5:5">
      <c r="E216534" s="315"/>
    </row>
    <row r="216535" spans="5:5" ht="21.75">
      <c r="E216535" s="537"/>
    </row>
    <row r="216536" spans="5:5">
      <c r="E216536" s="315"/>
    </row>
    <row r="216537" spans="5:5" ht="21.75">
      <c r="E216537" s="537"/>
    </row>
    <row r="216538" spans="5:5">
      <c r="E216538" s="315"/>
    </row>
    <row r="216539" spans="5:5" ht="21.75">
      <c r="E216539" s="537"/>
    </row>
    <row r="216540" spans="5:5">
      <c r="E216540" s="315"/>
    </row>
    <row r="216541" spans="5:5" ht="21.75">
      <c r="E216541" s="537"/>
    </row>
    <row r="216542" spans="5:5">
      <c r="E216542" s="315"/>
    </row>
    <row r="216543" spans="5:5" ht="21.75">
      <c r="E216543" s="537"/>
    </row>
    <row r="216544" spans="5:5">
      <c r="E216544" s="315"/>
    </row>
    <row r="216545" spans="5:5" ht="21.75">
      <c r="E216545" s="537"/>
    </row>
    <row r="216546" spans="5:5">
      <c r="E216546" s="315"/>
    </row>
    <row r="216547" spans="5:5" ht="21.75">
      <c r="E216547" s="537"/>
    </row>
    <row r="216548" spans="5:5">
      <c r="E216548" s="315"/>
    </row>
    <row r="216549" spans="5:5" ht="21.75">
      <c r="E216549" s="537"/>
    </row>
    <row r="216550" spans="5:5">
      <c r="E216550" s="315"/>
    </row>
    <row r="216551" spans="5:5" ht="21.75">
      <c r="E216551" s="537"/>
    </row>
    <row r="216552" spans="5:5">
      <c r="E216552" s="315"/>
    </row>
    <row r="216553" spans="5:5" ht="21.75">
      <c r="E216553" s="537"/>
    </row>
    <row r="216554" spans="5:5">
      <c r="E216554" s="315"/>
    </row>
    <row r="216555" spans="5:5" ht="21.75">
      <c r="E216555" s="537"/>
    </row>
    <row r="216556" spans="5:5">
      <c r="E216556" s="315"/>
    </row>
    <row r="216557" spans="5:5" ht="21.75">
      <c r="E216557" s="537"/>
    </row>
    <row r="216558" spans="5:5">
      <c r="E216558" s="315"/>
    </row>
    <row r="216559" spans="5:5" ht="21.75">
      <c r="E216559" s="537"/>
    </row>
    <row r="216560" spans="5:5">
      <c r="E216560" s="315"/>
    </row>
    <row r="216561" spans="5:5" ht="21.75">
      <c r="E216561" s="537"/>
    </row>
    <row r="216562" spans="5:5">
      <c r="E216562" s="315"/>
    </row>
    <row r="216563" spans="5:5" ht="21.75">
      <c r="E216563" s="537"/>
    </row>
    <row r="216564" spans="5:5">
      <c r="E216564" s="315"/>
    </row>
    <row r="216565" spans="5:5" ht="21.75">
      <c r="E216565" s="537"/>
    </row>
    <row r="216566" spans="5:5">
      <c r="E216566" s="315"/>
    </row>
    <row r="216567" spans="5:5" ht="21.75">
      <c r="E216567" s="537"/>
    </row>
    <row r="216568" spans="5:5">
      <c r="E216568" s="315"/>
    </row>
    <row r="216569" spans="5:5" ht="21.75">
      <c r="E216569" s="537"/>
    </row>
    <row r="216570" spans="5:5">
      <c r="E216570" s="315"/>
    </row>
    <row r="216571" spans="5:5" ht="21.75">
      <c r="E216571" s="537"/>
    </row>
    <row r="216572" spans="5:5">
      <c r="E216572" s="315"/>
    </row>
    <row r="216573" spans="5:5" ht="21.75">
      <c r="E216573" s="537"/>
    </row>
    <row r="216574" spans="5:5">
      <c r="E216574" s="315"/>
    </row>
    <row r="216575" spans="5:5" ht="21.75">
      <c r="E216575" s="537"/>
    </row>
    <row r="216576" spans="5:5">
      <c r="E216576" s="315"/>
    </row>
    <row r="216577" spans="5:5" ht="21.75">
      <c r="E216577" s="537"/>
    </row>
    <row r="216578" spans="5:5">
      <c r="E216578" s="315"/>
    </row>
    <row r="216579" spans="5:5" ht="21.75">
      <c r="E216579" s="537"/>
    </row>
    <row r="216580" spans="5:5">
      <c r="E216580" s="315"/>
    </row>
    <row r="216581" spans="5:5" ht="21.75">
      <c r="E216581" s="537"/>
    </row>
    <row r="216582" spans="5:5">
      <c r="E216582" s="315"/>
    </row>
    <row r="216583" spans="5:5" ht="21.75">
      <c r="E216583" s="537"/>
    </row>
    <row r="216584" spans="5:5">
      <c r="E216584" s="315"/>
    </row>
    <row r="216585" spans="5:5" ht="21.75">
      <c r="E216585" s="537"/>
    </row>
    <row r="216586" spans="5:5">
      <c r="E216586" s="315"/>
    </row>
    <row r="216587" spans="5:5" ht="21.75">
      <c r="E216587" s="537"/>
    </row>
    <row r="216588" spans="5:5">
      <c r="E216588" s="315"/>
    </row>
    <row r="216589" spans="5:5" ht="21.75">
      <c r="E216589" s="537"/>
    </row>
    <row r="216590" spans="5:5">
      <c r="E216590" s="315"/>
    </row>
    <row r="216591" spans="5:5" ht="21.75">
      <c r="E216591" s="537"/>
    </row>
    <row r="216592" spans="5:5">
      <c r="E216592" s="315"/>
    </row>
    <row r="216593" spans="5:5" ht="21.75">
      <c r="E216593" s="537"/>
    </row>
    <row r="216594" spans="5:5">
      <c r="E216594" s="315"/>
    </row>
    <row r="216595" spans="5:5" ht="21.75">
      <c r="E216595" s="537"/>
    </row>
    <row r="216596" spans="5:5">
      <c r="E216596" s="315"/>
    </row>
    <row r="216597" spans="5:5" ht="21.75">
      <c r="E216597" s="537"/>
    </row>
    <row r="216598" spans="5:5">
      <c r="E216598" s="315"/>
    </row>
    <row r="216599" spans="5:5" ht="21.75">
      <c r="E216599" s="537"/>
    </row>
    <row r="216600" spans="5:5">
      <c r="E216600" s="315"/>
    </row>
    <row r="216601" spans="5:5" ht="21.75">
      <c r="E216601" s="537"/>
    </row>
    <row r="216602" spans="5:5">
      <c r="E216602" s="315"/>
    </row>
    <row r="216603" spans="5:5" ht="21.75">
      <c r="E216603" s="537"/>
    </row>
    <row r="216604" spans="5:5">
      <c r="E216604" s="315"/>
    </row>
    <row r="216605" spans="5:5" ht="21.75">
      <c r="E216605" s="537"/>
    </row>
    <row r="216606" spans="5:5">
      <c r="E216606" s="315"/>
    </row>
    <row r="216607" spans="5:5" ht="21.75">
      <c r="E216607" s="537"/>
    </row>
    <row r="216608" spans="5:5">
      <c r="E216608" s="315"/>
    </row>
    <row r="216609" spans="5:5" ht="21.75">
      <c r="E216609" s="537"/>
    </row>
    <row r="216610" spans="5:5">
      <c r="E216610" s="315"/>
    </row>
    <row r="216611" spans="5:5" ht="21.75">
      <c r="E216611" s="537"/>
    </row>
    <row r="216612" spans="5:5">
      <c r="E216612" s="315"/>
    </row>
    <row r="216613" spans="5:5" ht="21.75">
      <c r="E216613" s="537"/>
    </row>
    <row r="216614" spans="5:5">
      <c r="E216614" s="315"/>
    </row>
    <row r="216615" spans="5:5" ht="21.75">
      <c r="E216615" s="537"/>
    </row>
    <row r="216616" spans="5:5">
      <c r="E216616" s="315"/>
    </row>
    <row r="216617" spans="5:5" ht="21.75">
      <c r="E216617" s="537"/>
    </row>
    <row r="216618" spans="5:5">
      <c r="E216618" s="315"/>
    </row>
    <row r="216619" spans="5:5" ht="21.75">
      <c r="E216619" s="537"/>
    </row>
    <row r="216620" spans="5:5">
      <c r="E216620" s="315"/>
    </row>
    <row r="216621" spans="5:5" ht="21.75">
      <c r="E216621" s="537"/>
    </row>
    <row r="216622" spans="5:5">
      <c r="E216622" s="315"/>
    </row>
    <row r="216623" spans="5:5" ht="21.75">
      <c r="E216623" s="537"/>
    </row>
    <row r="216624" spans="5:5">
      <c r="E216624" s="315"/>
    </row>
    <row r="216625" spans="5:5" ht="21.75">
      <c r="E216625" s="537"/>
    </row>
    <row r="216626" spans="5:5">
      <c r="E216626" s="315"/>
    </row>
    <row r="216627" spans="5:5" ht="21.75">
      <c r="E216627" s="537"/>
    </row>
    <row r="216628" spans="5:5">
      <c r="E216628" s="315"/>
    </row>
    <row r="216629" spans="5:5" ht="21.75">
      <c r="E216629" s="537"/>
    </row>
    <row r="216630" spans="5:5">
      <c r="E216630" s="315"/>
    </row>
    <row r="216631" spans="5:5" ht="21.75">
      <c r="E216631" s="537"/>
    </row>
    <row r="216632" spans="5:5">
      <c r="E216632" s="315"/>
    </row>
    <row r="216633" spans="5:5" ht="21.75">
      <c r="E216633" s="537"/>
    </row>
    <row r="216634" spans="5:5">
      <c r="E216634" s="315"/>
    </row>
    <row r="216635" spans="5:5" ht="21.75">
      <c r="E216635" s="537"/>
    </row>
    <row r="216636" spans="5:5">
      <c r="E216636" s="315"/>
    </row>
    <row r="216637" spans="5:5" ht="21.75">
      <c r="E216637" s="537"/>
    </row>
    <row r="216638" spans="5:5">
      <c r="E216638" s="315"/>
    </row>
    <row r="216639" spans="5:5" ht="21.75">
      <c r="E216639" s="537"/>
    </row>
    <row r="216640" spans="5:5">
      <c r="E216640" s="315"/>
    </row>
    <row r="216641" spans="5:5" ht="21.75">
      <c r="E216641" s="537"/>
    </row>
    <row r="216642" spans="5:5">
      <c r="E216642" s="315"/>
    </row>
    <row r="216643" spans="5:5" ht="21.75">
      <c r="E216643" s="537"/>
    </row>
    <row r="216644" spans="5:5">
      <c r="E216644" s="315"/>
    </row>
    <row r="216645" spans="5:5" ht="21.75">
      <c r="E216645" s="537"/>
    </row>
    <row r="216646" spans="5:5">
      <c r="E216646" s="315"/>
    </row>
    <row r="216647" spans="5:5" ht="21.75">
      <c r="E216647" s="537"/>
    </row>
    <row r="216648" spans="5:5">
      <c r="E216648" s="315"/>
    </row>
    <row r="216649" spans="5:5" ht="21.75">
      <c r="E216649" s="537"/>
    </row>
    <row r="216650" spans="5:5">
      <c r="E216650" s="315"/>
    </row>
    <row r="216651" spans="5:5" ht="21.75">
      <c r="E216651" s="537"/>
    </row>
    <row r="216652" spans="5:5">
      <c r="E216652" s="315"/>
    </row>
    <row r="216653" spans="5:5" ht="21.75">
      <c r="E216653" s="537"/>
    </row>
    <row r="216654" spans="5:5">
      <c r="E216654" s="315"/>
    </row>
    <row r="216655" spans="5:5" ht="21.75">
      <c r="E216655" s="537"/>
    </row>
    <row r="216656" spans="5:5">
      <c r="E216656" s="315"/>
    </row>
    <row r="216657" spans="5:5" ht="21.75">
      <c r="E216657" s="537"/>
    </row>
    <row r="216658" spans="5:5">
      <c r="E216658" s="315"/>
    </row>
    <row r="216659" spans="5:5" ht="21.75">
      <c r="E216659" s="537"/>
    </row>
    <row r="216660" spans="5:5">
      <c r="E216660" s="315"/>
    </row>
    <row r="216661" spans="5:5" ht="21.75">
      <c r="E216661" s="537"/>
    </row>
    <row r="216662" spans="5:5">
      <c r="E216662" s="315"/>
    </row>
    <row r="216663" spans="5:5" ht="21.75">
      <c r="E216663" s="537"/>
    </row>
    <row r="216664" spans="5:5">
      <c r="E216664" s="315"/>
    </row>
    <row r="216665" spans="5:5" ht="21.75">
      <c r="E216665" s="537"/>
    </row>
    <row r="216666" spans="5:5">
      <c r="E216666" s="315"/>
    </row>
    <row r="216667" spans="5:5" ht="21.75">
      <c r="E216667" s="537"/>
    </row>
    <row r="216668" spans="5:5">
      <c r="E216668" s="315"/>
    </row>
    <row r="216669" spans="5:5" ht="21.75">
      <c r="E216669" s="537"/>
    </row>
    <row r="216670" spans="5:5">
      <c r="E216670" s="315"/>
    </row>
    <row r="216671" spans="5:5" ht="21.75">
      <c r="E216671" s="537"/>
    </row>
    <row r="216672" spans="5:5">
      <c r="E216672" s="315"/>
    </row>
    <row r="216673" spans="5:5" ht="21.75">
      <c r="E216673" s="537"/>
    </row>
    <row r="216674" spans="5:5">
      <c r="E216674" s="315"/>
    </row>
    <row r="216675" spans="5:5" ht="21.75">
      <c r="E216675" s="537"/>
    </row>
    <row r="216676" spans="5:5">
      <c r="E216676" s="315"/>
    </row>
    <row r="216677" spans="5:5" ht="21.75">
      <c r="E216677" s="537"/>
    </row>
    <row r="216678" spans="5:5">
      <c r="E216678" s="315"/>
    </row>
    <row r="216679" spans="5:5" ht="21.75">
      <c r="E216679" s="537"/>
    </row>
    <row r="216680" spans="5:5">
      <c r="E216680" s="315"/>
    </row>
    <row r="216681" spans="5:5" ht="21.75">
      <c r="E216681" s="537"/>
    </row>
    <row r="216682" spans="5:5">
      <c r="E216682" s="315"/>
    </row>
    <row r="216683" spans="5:5" ht="21.75">
      <c r="E216683" s="537"/>
    </row>
    <row r="216684" spans="5:5">
      <c r="E216684" s="315"/>
    </row>
    <row r="216685" spans="5:5" ht="21.75">
      <c r="E216685" s="537"/>
    </row>
    <row r="216686" spans="5:5">
      <c r="E216686" s="315"/>
    </row>
    <row r="216687" spans="5:5" ht="21.75">
      <c r="E216687" s="537"/>
    </row>
    <row r="216688" spans="5:5">
      <c r="E216688" s="315"/>
    </row>
    <row r="216689" spans="5:5" ht="21.75">
      <c r="E216689" s="537"/>
    </row>
    <row r="216690" spans="5:5">
      <c r="E216690" s="315"/>
    </row>
    <row r="216691" spans="5:5" ht="21.75">
      <c r="E216691" s="537"/>
    </row>
    <row r="216692" spans="5:5">
      <c r="E216692" s="315"/>
    </row>
    <row r="216693" spans="5:5" ht="21.75">
      <c r="E216693" s="537"/>
    </row>
    <row r="216694" spans="5:5">
      <c r="E216694" s="315"/>
    </row>
    <row r="216695" spans="5:5" ht="21.75">
      <c r="E216695" s="537"/>
    </row>
    <row r="216696" spans="5:5">
      <c r="E216696" s="315"/>
    </row>
    <row r="216697" spans="5:5" ht="21.75">
      <c r="E216697" s="537"/>
    </row>
    <row r="216698" spans="5:5">
      <c r="E216698" s="315"/>
    </row>
    <row r="216699" spans="5:5" ht="21.75">
      <c r="E216699" s="537"/>
    </row>
    <row r="216700" spans="5:5">
      <c r="E216700" s="315"/>
    </row>
    <row r="216701" spans="5:5" ht="21.75">
      <c r="E216701" s="537"/>
    </row>
    <row r="216702" spans="5:5">
      <c r="E216702" s="315"/>
    </row>
    <row r="216703" spans="5:5" ht="21.75">
      <c r="E216703" s="537"/>
    </row>
    <row r="216704" spans="5:5">
      <c r="E216704" s="315"/>
    </row>
    <row r="216705" spans="5:5" ht="21.75">
      <c r="E216705" s="537"/>
    </row>
    <row r="216706" spans="5:5">
      <c r="E216706" s="315"/>
    </row>
    <row r="216707" spans="5:5" ht="21.75">
      <c r="E216707" s="537"/>
    </row>
    <row r="216708" spans="5:5">
      <c r="E216708" s="315"/>
    </row>
    <row r="216709" spans="5:5" ht="21.75">
      <c r="E216709" s="537"/>
    </row>
    <row r="216710" spans="5:5">
      <c r="E216710" s="315"/>
    </row>
    <row r="216711" spans="5:5" ht="21.75">
      <c r="E216711" s="537"/>
    </row>
    <row r="216712" spans="5:5">
      <c r="E216712" s="315"/>
    </row>
    <row r="216713" spans="5:5" ht="21.75">
      <c r="E216713" s="537"/>
    </row>
    <row r="216714" spans="5:5">
      <c r="E216714" s="315"/>
    </row>
    <row r="216715" spans="5:5" ht="21.75">
      <c r="E216715" s="537"/>
    </row>
    <row r="216716" spans="5:5">
      <c r="E216716" s="315"/>
    </row>
    <row r="216717" spans="5:5" ht="21.75">
      <c r="E216717" s="537"/>
    </row>
    <row r="216718" spans="5:5">
      <c r="E216718" s="315"/>
    </row>
    <row r="216719" spans="5:5" ht="21.75">
      <c r="E216719" s="537"/>
    </row>
    <row r="216720" spans="5:5">
      <c r="E216720" s="315"/>
    </row>
    <row r="216721" spans="5:5" ht="21.75">
      <c r="E216721" s="537"/>
    </row>
    <row r="216722" spans="5:5">
      <c r="E216722" s="315"/>
    </row>
    <row r="216723" spans="5:5" ht="21.75">
      <c r="E216723" s="537"/>
    </row>
    <row r="216724" spans="5:5">
      <c r="E216724" s="315"/>
    </row>
    <row r="216725" spans="5:5" ht="21.75">
      <c r="E216725" s="537"/>
    </row>
    <row r="216726" spans="5:5">
      <c r="E216726" s="315"/>
    </row>
    <row r="216727" spans="5:5" ht="21.75">
      <c r="E216727" s="537"/>
    </row>
    <row r="216728" spans="5:5">
      <c r="E216728" s="315"/>
    </row>
    <row r="216729" spans="5:5" ht="21.75">
      <c r="E216729" s="537"/>
    </row>
    <row r="216730" spans="5:5">
      <c r="E216730" s="315"/>
    </row>
    <row r="216731" spans="5:5" ht="21.75">
      <c r="E216731" s="537"/>
    </row>
    <row r="216732" spans="5:5">
      <c r="E216732" s="315"/>
    </row>
    <row r="216733" spans="5:5" ht="21.75">
      <c r="E216733" s="537"/>
    </row>
    <row r="216734" spans="5:5">
      <c r="E216734" s="315"/>
    </row>
    <row r="216735" spans="5:5" ht="21.75">
      <c r="E216735" s="537"/>
    </row>
    <row r="216736" spans="5:5">
      <c r="E216736" s="315"/>
    </row>
    <row r="216737" spans="5:5" ht="21.75">
      <c r="E216737" s="537"/>
    </row>
    <row r="216738" spans="5:5">
      <c r="E216738" s="315"/>
    </row>
    <row r="216739" spans="5:5" ht="21.75">
      <c r="E216739" s="537"/>
    </row>
    <row r="216740" spans="5:5">
      <c r="E216740" s="315"/>
    </row>
    <row r="216741" spans="5:5" ht="21.75">
      <c r="E216741" s="537"/>
    </row>
    <row r="216742" spans="5:5">
      <c r="E216742" s="315"/>
    </row>
    <row r="216743" spans="5:5" ht="21.75">
      <c r="E216743" s="537"/>
    </row>
    <row r="216744" spans="5:5">
      <c r="E216744" s="315"/>
    </row>
    <row r="216745" spans="5:5" ht="21.75">
      <c r="E216745" s="537"/>
    </row>
    <row r="216746" spans="5:5">
      <c r="E216746" s="315"/>
    </row>
    <row r="216747" spans="5:5" ht="21.75">
      <c r="E216747" s="537"/>
    </row>
    <row r="216748" spans="5:5">
      <c r="E216748" s="315"/>
    </row>
    <row r="216749" spans="5:5" ht="21.75">
      <c r="E216749" s="537"/>
    </row>
    <row r="216750" spans="5:5">
      <c r="E216750" s="315"/>
    </row>
    <row r="216751" spans="5:5" ht="21.75">
      <c r="E216751" s="537"/>
    </row>
    <row r="216752" spans="5:5">
      <c r="E216752" s="315"/>
    </row>
    <row r="216753" spans="5:5" ht="21.75">
      <c r="E216753" s="537"/>
    </row>
    <row r="216754" spans="5:5">
      <c r="E216754" s="315"/>
    </row>
    <row r="216755" spans="5:5" ht="21.75">
      <c r="E216755" s="537"/>
    </row>
    <row r="216756" spans="5:5">
      <c r="E216756" s="315"/>
    </row>
    <row r="216757" spans="5:5" ht="21.75">
      <c r="E216757" s="537"/>
    </row>
    <row r="216758" spans="5:5">
      <c r="E216758" s="315"/>
    </row>
    <row r="216759" spans="5:5" ht="21.75">
      <c r="E216759" s="537"/>
    </row>
    <row r="216760" spans="5:5">
      <c r="E216760" s="315"/>
    </row>
    <row r="216761" spans="5:5" ht="21.75">
      <c r="E216761" s="537"/>
    </row>
    <row r="216762" spans="5:5">
      <c r="E216762" s="315"/>
    </row>
    <row r="216763" spans="5:5" ht="21.75">
      <c r="E216763" s="537"/>
    </row>
    <row r="216764" spans="5:5">
      <c r="E216764" s="315"/>
    </row>
    <row r="216765" spans="5:5" ht="21.75">
      <c r="E216765" s="537"/>
    </row>
    <row r="216766" spans="5:5">
      <c r="E216766" s="315"/>
    </row>
    <row r="216767" spans="5:5" ht="21.75">
      <c r="E216767" s="537"/>
    </row>
    <row r="216768" spans="5:5">
      <c r="E216768" s="315"/>
    </row>
    <row r="216769" spans="5:5" ht="21.75">
      <c r="E216769" s="537"/>
    </row>
    <row r="216770" spans="5:5">
      <c r="E216770" s="315"/>
    </row>
    <row r="216771" spans="5:5" ht="21.75">
      <c r="E216771" s="537"/>
    </row>
    <row r="216772" spans="5:5">
      <c r="E216772" s="315"/>
    </row>
    <row r="216773" spans="5:5" ht="21.75">
      <c r="E216773" s="537"/>
    </row>
    <row r="216774" spans="5:5">
      <c r="E216774" s="315"/>
    </row>
    <row r="216775" spans="5:5" ht="21.75">
      <c r="E216775" s="537"/>
    </row>
    <row r="216776" spans="5:5">
      <c r="E216776" s="315"/>
    </row>
    <row r="216777" spans="5:5" ht="21.75">
      <c r="E216777" s="537"/>
    </row>
    <row r="216778" spans="5:5">
      <c r="E216778" s="315"/>
    </row>
    <row r="216779" spans="5:5" ht="21.75">
      <c r="E216779" s="537"/>
    </row>
    <row r="216780" spans="5:5">
      <c r="E216780" s="315"/>
    </row>
    <row r="216781" spans="5:5" ht="21.75">
      <c r="E216781" s="537"/>
    </row>
    <row r="216782" spans="5:5">
      <c r="E216782" s="315"/>
    </row>
    <row r="216783" spans="5:5" ht="21.75">
      <c r="E216783" s="537"/>
    </row>
    <row r="216784" spans="5:5">
      <c r="E216784" s="315"/>
    </row>
    <row r="216785" spans="5:5" ht="21.75">
      <c r="E216785" s="537"/>
    </row>
    <row r="216786" spans="5:5">
      <c r="E216786" s="315"/>
    </row>
    <row r="216787" spans="5:5" ht="21.75">
      <c r="E216787" s="537"/>
    </row>
    <row r="216788" spans="5:5">
      <c r="E216788" s="315"/>
    </row>
    <row r="216789" spans="5:5" ht="21.75">
      <c r="E216789" s="537"/>
    </row>
    <row r="216790" spans="5:5">
      <c r="E216790" s="315"/>
    </row>
    <row r="216791" spans="5:5" ht="21.75">
      <c r="E216791" s="537"/>
    </row>
    <row r="216792" spans="5:5">
      <c r="E216792" s="315"/>
    </row>
    <row r="216793" spans="5:5" ht="21.75">
      <c r="E216793" s="537"/>
    </row>
    <row r="216794" spans="5:5">
      <c r="E216794" s="315"/>
    </row>
    <row r="216795" spans="5:5" ht="21.75">
      <c r="E216795" s="537"/>
    </row>
    <row r="216796" spans="5:5">
      <c r="E216796" s="315"/>
    </row>
    <row r="216797" spans="5:5" ht="21.75">
      <c r="E216797" s="537"/>
    </row>
    <row r="216798" spans="5:5">
      <c r="E216798" s="315"/>
    </row>
    <row r="216799" spans="5:5" ht="21.75">
      <c r="E216799" s="537"/>
    </row>
    <row r="216800" spans="5:5">
      <c r="E216800" s="315"/>
    </row>
    <row r="216801" spans="5:5" ht="21.75">
      <c r="E216801" s="537"/>
    </row>
    <row r="216802" spans="5:5">
      <c r="E216802" s="315"/>
    </row>
    <row r="216803" spans="5:5" ht="21.75">
      <c r="E216803" s="537"/>
    </row>
    <row r="216804" spans="5:5">
      <c r="E216804" s="315"/>
    </row>
    <row r="216805" spans="5:5" ht="21.75">
      <c r="E216805" s="537"/>
    </row>
    <row r="216806" spans="5:5">
      <c r="E216806" s="315"/>
    </row>
    <row r="216807" spans="5:5" ht="21.75">
      <c r="E216807" s="537"/>
    </row>
    <row r="216808" spans="5:5">
      <c r="E216808" s="315"/>
    </row>
    <row r="216809" spans="5:5" ht="21.75">
      <c r="E216809" s="537"/>
    </row>
    <row r="216810" spans="5:5">
      <c r="E216810" s="315"/>
    </row>
    <row r="216811" spans="5:5" ht="21.75">
      <c r="E216811" s="537"/>
    </row>
    <row r="216812" spans="5:5">
      <c r="E216812" s="315"/>
    </row>
    <row r="216813" spans="5:5" ht="21.75">
      <c r="E216813" s="537"/>
    </row>
    <row r="216814" spans="5:5">
      <c r="E216814" s="315"/>
    </row>
    <row r="216815" spans="5:5" ht="21.75">
      <c r="E216815" s="537"/>
    </row>
    <row r="216816" spans="5:5">
      <c r="E216816" s="315"/>
    </row>
    <row r="216817" spans="5:5" ht="21.75">
      <c r="E216817" s="537"/>
    </row>
    <row r="216818" spans="5:5">
      <c r="E216818" s="315"/>
    </row>
    <row r="216819" spans="5:5" ht="21.75">
      <c r="E216819" s="537"/>
    </row>
    <row r="216820" spans="5:5">
      <c r="E216820" s="315"/>
    </row>
    <row r="216821" spans="5:5" ht="21.75">
      <c r="E216821" s="537"/>
    </row>
    <row r="216822" spans="5:5">
      <c r="E216822" s="315"/>
    </row>
    <row r="216823" spans="5:5" ht="21.75">
      <c r="E216823" s="537"/>
    </row>
    <row r="216824" spans="5:5">
      <c r="E216824" s="315"/>
    </row>
    <row r="216825" spans="5:5" ht="21.75">
      <c r="E216825" s="537"/>
    </row>
    <row r="216826" spans="5:5">
      <c r="E216826" s="315"/>
    </row>
    <row r="216827" spans="5:5" ht="21.75">
      <c r="E216827" s="537"/>
    </row>
    <row r="216828" spans="5:5">
      <c r="E216828" s="315"/>
    </row>
    <row r="216829" spans="5:5" ht="21.75">
      <c r="E216829" s="537"/>
    </row>
    <row r="216830" spans="5:5">
      <c r="E216830" s="315"/>
    </row>
    <row r="216831" spans="5:5" ht="21.75">
      <c r="E216831" s="537"/>
    </row>
    <row r="216832" spans="5:5">
      <c r="E216832" s="315"/>
    </row>
    <row r="216833" spans="5:5" ht="21.75">
      <c r="E216833" s="537"/>
    </row>
    <row r="216834" spans="5:5">
      <c r="E216834" s="315"/>
    </row>
    <row r="216835" spans="5:5" ht="21.75">
      <c r="E216835" s="537"/>
    </row>
    <row r="216836" spans="5:5">
      <c r="E216836" s="315"/>
    </row>
    <row r="216837" spans="5:5" ht="21.75">
      <c r="E216837" s="537"/>
    </row>
    <row r="216838" spans="5:5">
      <c r="E216838" s="315"/>
    </row>
    <row r="216839" spans="5:5" ht="21.75">
      <c r="E216839" s="537"/>
    </row>
    <row r="216840" spans="5:5">
      <c r="E216840" s="315"/>
    </row>
    <row r="216841" spans="5:5" ht="21.75">
      <c r="E216841" s="537"/>
    </row>
    <row r="216842" spans="5:5">
      <c r="E216842" s="315"/>
    </row>
    <row r="216843" spans="5:5" ht="21.75">
      <c r="E216843" s="537"/>
    </row>
    <row r="216844" spans="5:5">
      <c r="E216844" s="315"/>
    </row>
    <row r="216845" spans="5:5" ht="21.75">
      <c r="E216845" s="537"/>
    </row>
    <row r="216846" spans="5:5">
      <c r="E216846" s="315"/>
    </row>
    <row r="216847" spans="5:5" ht="21.75">
      <c r="E216847" s="537"/>
    </row>
    <row r="216848" spans="5:5">
      <c r="E216848" s="315"/>
    </row>
    <row r="216849" spans="5:5" ht="21.75">
      <c r="E216849" s="537"/>
    </row>
    <row r="216850" spans="5:5">
      <c r="E216850" s="315"/>
    </row>
    <row r="216851" spans="5:5" ht="21.75">
      <c r="E216851" s="537"/>
    </row>
    <row r="216852" spans="5:5">
      <c r="E216852" s="315"/>
    </row>
    <row r="216853" spans="5:5" ht="21.75">
      <c r="E216853" s="537"/>
    </row>
    <row r="216854" spans="5:5">
      <c r="E216854" s="315"/>
    </row>
    <row r="216855" spans="5:5" ht="21.75">
      <c r="E216855" s="537"/>
    </row>
    <row r="216856" spans="5:5">
      <c r="E216856" s="315"/>
    </row>
    <row r="216857" spans="5:5" ht="21.75">
      <c r="E216857" s="537"/>
    </row>
    <row r="216858" spans="5:5">
      <c r="E216858" s="315"/>
    </row>
    <row r="216859" spans="5:5" ht="21.75">
      <c r="E216859" s="537"/>
    </row>
    <row r="216860" spans="5:5">
      <c r="E216860" s="315"/>
    </row>
    <row r="216861" spans="5:5" ht="21.75">
      <c r="E216861" s="537"/>
    </row>
    <row r="216862" spans="5:5">
      <c r="E216862" s="315"/>
    </row>
    <row r="216863" spans="5:5" ht="21.75">
      <c r="E216863" s="537"/>
    </row>
    <row r="216864" spans="5:5">
      <c r="E216864" s="315"/>
    </row>
    <row r="216865" spans="5:5" ht="21.75">
      <c r="E216865" s="537"/>
    </row>
    <row r="216866" spans="5:5">
      <c r="E216866" s="315"/>
    </row>
    <row r="216867" spans="5:5" ht="21.75">
      <c r="E216867" s="537"/>
    </row>
    <row r="216868" spans="5:5">
      <c r="E216868" s="315"/>
    </row>
    <row r="216869" spans="5:5" ht="21.75">
      <c r="E216869" s="537"/>
    </row>
    <row r="216870" spans="5:5">
      <c r="E216870" s="315"/>
    </row>
    <row r="216871" spans="5:5" ht="21.75">
      <c r="E216871" s="537"/>
    </row>
    <row r="216872" spans="5:5">
      <c r="E216872" s="315"/>
    </row>
    <row r="216873" spans="5:5" ht="21.75">
      <c r="E216873" s="537"/>
    </row>
    <row r="216874" spans="5:5">
      <c r="E216874" s="315"/>
    </row>
    <row r="216875" spans="5:5" ht="21.75">
      <c r="E216875" s="537"/>
    </row>
    <row r="216876" spans="5:5">
      <c r="E216876" s="315"/>
    </row>
    <row r="216877" spans="5:5" ht="21.75">
      <c r="E216877" s="537"/>
    </row>
    <row r="216878" spans="5:5">
      <c r="E216878" s="315"/>
    </row>
    <row r="216879" spans="5:5" ht="21.75">
      <c r="E216879" s="537"/>
    </row>
    <row r="216880" spans="5:5">
      <c r="E216880" s="315"/>
    </row>
    <row r="216881" spans="5:5" ht="21.75">
      <c r="E216881" s="537"/>
    </row>
    <row r="216882" spans="5:5">
      <c r="E216882" s="315"/>
    </row>
    <row r="216883" spans="5:5" ht="21.75">
      <c r="E216883" s="537"/>
    </row>
    <row r="216884" spans="5:5">
      <c r="E216884" s="315"/>
    </row>
    <row r="216885" spans="5:5" ht="21.75">
      <c r="E216885" s="537"/>
    </row>
    <row r="216886" spans="5:5">
      <c r="E216886" s="315"/>
    </row>
    <row r="216887" spans="5:5" ht="21.75">
      <c r="E216887" s="537"/>
    </row>
    <row r="216888" spans="5:5">
      <c r="E216888" s="315"/>
    </row>
    <row r="216889" spans="5:5" ht="21.75">
      <c r="E216889" s="537"/>
    </row>
    <row r="216890" spans="5:5">
      <c r="E216890" s="315"/>
    </row>
    <row r="216891" spans="5:5" ht="21.75">
      <c r="E216891" s="537"/>
    </row>
    <row r="216892" spans="5:5">
      <c r="E216892" s="315"/>
    </row>
    <row r="216893" spans="5:5" ht="21.75">
      <c r="E216893" s="537"/>
    </row>
    <row r="216894" spans="5:5">
      <c r="E216894" s="315"/>
    </row>
    <row r="216895" spans="5:5" ht="21.75">
      <c r="E216895" s="537"/>
    </row>
    <row r="216896" spans="5:5">
      <c r="E216896" s="315"/>
    </row>
    <row r="216897" spans="5:5" ht="21.75">
      <c r="E216897" s="537"/>
    </row>
    <row r="216898" spans="5:5">
      <c r="E216898" s="315"/>
    </row>
    <row r="216899" spans="5:5" ht="21.75">
      <c r="E216899" s="537"/>
    </row>
    <row r="216900" spans="5:5">
      <c r="E216900" s="315"/>
    </row>
    <row r="216901" spans="5:5" ht="21.75">
      <c r="E216901" s="537"/>
    </row>
    <row r="216902" spans="5:5">
      <c r="E216902" s="315"/>
    </row>
    <row r="216903" spans="5:5" ht="21.75">
      <c r="E216903" s="537"/>
    </row>
    <row r="216904" spans="5:5">
      <c r="E216904" s="315"/>
    </row>
    <row r="216905" spans="5:5" ht="21.75">
      <c r="E216905" s="537"/>
    </row>
    <row r="216906" spans="5:5">
      <c r="E216906" s="315"/>
    </row>
    <row r="216907" spans="5:5" ht="21.75">
      <c r="E216907" s="537"/>
    </row>
    <row r="216908" spans="5:5">
      <c r="E216908" s="315"/>
    </row>
    <row r="216909" spans="5:5" ht="21.75">
      <c r="E216909" s="537"/>
    </row>
    <row r="216910" spans="5:5">
      <c r="E216910" s="315"/>
    </row>
    <row r="216911" spans="5:5" ht="21.75">
      <c r="E216911" s="537"/>
    </row>
    <row r="216912" spans="5:5">
      <c r="E216912" s="315"/>
    </row>
    <row r="216913" spans="5:5" ht="21.75">
      <c r="E216913" s="537"/>
    </row>
    <row r="216914" spans="5:5">
      <c r="E216914" s="315"/>
    </row>
    <row r="216915" spans="5:5" ht="21.75">
      <c r="E216915" s="537"/>
    </row>
    <row r="216916" spans="5:5">
      <c r="E216916" s="315"/>
    </row>
    <row r="216917" spans="5:5" ht="21.75">
      <c r="E216917" s="537"/>
    </row>
    <row r="216918" spans="5:5">
      <c r="E216918" s="315"/>
    </row>
    <row r="216919" spans="5:5" ht="21.75">
      <c r="E216919" s="537"/>
    </row>
    <row r="216920" spans="5:5">
      <c r="E216920" s="315"/>
    </row>
    <row r="216921" spans="5:5" ht="21.75">
      <c r="E216921" s="537"/>
    </row>
    <row r="216922" spans="5:5">
      <c r="E216922" s="315"/>
    </row>
    <row r="216923" spans="5:5" ht="21.75">
      <c r="E216923" s="537"/>
    </row>
    <row r="216924" spans="5:5">
      <c r="E216924" s="315"/>
    </row>
    <row r="216925" spans="5:5" ht="21.75">
      <c r="E216925" s="537"/>
    </row>
    <row r="216926" spans="5:5">
      <c r="E216926" s="315"/>
    </row>
    <row r="216927" spans="5:5" ht="21.75">
      <c r="E216927" s="537"/>
    </row>
    <row r="216928" spans="5:5">
      <c r="E216928" s="315"/>
    </row>
    <row r="216929" spans="5:5" ht="21.75">
      <c r="E216929" s="537"/>
    </row>
    <row r="216930" spans="5:5">
      <c r="E216930" s="315"/>
    </row>
    <row r="216931" spans="5:5" ht="21.75">
      <c r="E216931" s="537"/>
    </row>
    <row r="216932" spans="5:5">
      <c r="E216932" s="315"/>
    </row>
    <row r="216933" spans="5:5" ht="21.75">
      <c r="E216933" s="537"/>
    </row>
    <row r="216934" spans="5:5">
      <c r="E216934" s="315"/>
    </row>
    <row r="216935" spans="5:5" ht="21.75">
      <c r="E216935" s="537"/>
    </row>
    <row r="216936" spans="5:5">
      <c r="E216936" s="315"/>
    </row>
    <row r="216937" spans="5:5" ht="21.75">
      <c r="E216937" s="537"/>
    </row>
    <row r="216938" spans="5:5">
      <c r="E216938" s="315"/>
    </row>
    <row r="216939" spans="5:5" ht="21.75">
      <c r="E216939" s="537"/>
    </row>
    <row r="216940" spans="5:5">
      <c r="E216940" s="315"/>
    </row>
    <row r="216941" spans="5:5" ht="21.75">
      <c r="E216941" s="537"/>
    </row>
    <row r="216942" spans="5:5">
      <c r="E216942" s="315"/>
    </row>
    <row r="216943" spans="5:5" ht="21.75">
      <c r="E216943" s="537"/>
    </row>
    <row r="216944" spans="5:5">
      <c r="E216944" s="315"/>
    </row>
    <row r="216945" spans="5:5" ht="21.75">
      <c r="E216945" s="537"/>
    </row>
    <row r="216946" spans="5:5">
      <c r="E216946" s="315"/>
    </row>
    <row r="216947" spans="5:5" ht="21.75">
      <c r="E216947" s="537"/>
    </row>
    <row r="216948" spans="5:5">
      <c r="E216948" s="315"/>
    </row>
    <row r="216949" spans="5:5" ht="21.75">
      <c r="E216949" s="537"/>
    </row>
    <row r="216950" spans="5:5">
      <c r="E216950" s="315"/>
    </row>
    <row r="216951" spans="5:5" ht="21.75">
      <c r="E216951" s="537"/>
    </row>
    <row r="216952" spans="5:5">
      <c r="E216952" s="315"/>
    </row>
    <row r="216953" spans="5:5" ht="21.75">
      <c r="E216953" s="537"/>
    </row>
    <row r="216954" spans="5:5">
      <c r="E216954" s="315"/>
    </row>
    <row r="216955" spans="5:5" ht="21.75">
      <c r="E216955" s="537"/>
    </row>
    <row r="216956" spans="5:5">
      <c r="E216956" s="315"/>
    </row>
    <row r="216957" spans="5:5" ht="21.75">
      <c r="E216957" s="537"/>
    </row>
    <row r="216958" spans="5:5">
      <c r="E216958" s="315"/>
    </row>
    <row r="216959" spans="5:5" ht="21.75">
      <c r="E216959" s="537"/>
    </row>
    <row r="216960" spans="5:5">
      <c r="E216960" s="315"/>
    </row>
    <row r="216961" spans="5:5" ht="21.75">
      <c r="E216961" s="537"/>
    </row>
    <row r="216962" spans="5:5">
      <c r="E216962" s="315"/>
    </row>
    <row r="216963" spans="5:5" ht="21.75">
      <c r="E216963" s="537"/>
    </row>
    <row r="216964" spans="5:5">
      <c r="E216964" s="315"/>
    </row>
    <row r="216965" spans="5:5" ht="21.75">
      <c r="E216965" s="537"/>
    </row>
    <row r="216966" spans="5:5">
      <c r="E216966" s="315"/>
    </row>
    <row r="216967" spans="5:5" ht="21.75">
      <c r="E216967" s="537"/>
    </row>
    <row r="216968" spans="5:5">
      <c r="E216968" s="315"/>
    </row>
    <row r="216969" spans="5:5" ht="21.75">
      <c r="E216969" s="537"/>
    </row>
    <row r="216970" spans="5:5">
      <c r="E216970" s="315"/>
    </row>
    <row r="216971" spans="5:5" ht="21.75">
      <c r="E216971" s="537"/>
    </row>
    <row r="216972" spans="5:5">
      <c r="E216972" s="315"/>
    </row>
    <row r="216973" spans="5:5" ht="21.75">
      <c r="E216973" s="537"/>
    </row>
    <row r="216974" spans="5:5">
      <c r="E216974" s="315"/>
    </row>
    <row r="216975" spans="5:5" ht="21.75">
      <c r="E216975" s="537"/>
    </row>
    <row r="216976" spans="5:5">
      <c r="E216976" s="315"/>
    </row>
    <row r="216977" spans="5:5" ht="21.75">
      <c r="E216977" s="537"/>
    </row>
    <row r="216978" spans="5:5">
      <c r="E216978" s="315"/>
    </row>
    <row r="216979" spans="5:5" ht="21.75">
      <c r="E216979" s="537"/>
    </row>
    <row r="216980" spans="5:5">
      <c r="E216980" s="315"/>
    </row>
    <row r="216981" spans="5:5" ht="21.75">
      <c r="E216981" s="537"/>
    </row>
    <row r="216982" spans="5:5">
      <c r="E216982" s="315"/>
    </row>
    <row r="216983" spans="5:5" ht="21.75">
      <c r="E216983" s="537"/>
    </row>
    <row r="216984" spans="5:5">
      <c r="E216984" s="315"/>
    </row>
    <row r="216985" spans="5:5" ht="21.75">
      <c r="E216985" s="537"/>
    </row>
    <row r="216986" spans="5:5">
      <c r="E216986" s="315"/>
    </row>
    <row r="216987" spans="5:5" ht="21.75">
      <c r="E216987" s="537"/>
    </row>
    <row r="216988" spans="5:5">
      <c r="E216988" s="315"/>
    </row>
    <row r="216989" spans="5:5" ht="21.75">
      <c r="E216989" s="537"/>
    </row>
    <row r="216990" spans="5:5">
      <c r="E216990" s="315"/>
    </row>
    <row r="216991" spans="5:5" ht="21.75">
      <c r="E216991" s="537"/>
    </row>
    <row r="216992" spans="5:5">
      <c r="E216992" s="315"/>
    </row>
    <row r="216993" spans="5:5" ht="21.75">
      <c r="E216993" s="537"/>
    </row>
    <row r="216994" spans="5:5">
      <c r="E216994" s="315"/>
    </row>
    <row r="216995" spans="5:5" ht="21.75">
      <c r="E216995" s="537"/>
    </row>
    <row r="216996" spans="5:5">
      <c r="E216996" s="315"/>
    </row>
    <row r="216997" spans="5:5" ht="21.75">
      <c r="E216997" s="537"/>
    </row>
    <row r="216998" spans="5:5">
      <c r="E216998" s="315"/>
    </row>
    <row r="216999" spans="5:5" ht="21.75">
      <c r="E216999" s="537"/>
    </row>
    <row r="217000" spans="5:5">
      <c r="E217000" s="315"/>
    </row>
    <row r="217001" spans="5:5" ht="21.75">
      <c r="E217001" s="537"/>
    </row>
    <row r="217002" spans="5:5">
      <c r="E217002" s="315"/>
    </row>
    <row r="217003" spans="5:5" ht="21.75">
      <c r="E217003" s="537"/>
    </row>
    <row r="217004" spans="5:5">
      <c r="E217004" s="315"/>
    </row>
    <row r="217005" spans="5:5" ht="21.75">
      <c r="E217005" s="537"/>
    </row>
    <row r="217006" spans="5:5">
      <c r="E217006" s="315"/>
    </row>
    <row r="217007" spans="5:5" ht="21.75">
      <c r="E217007" s="537"/>
    </row>
    <row r="217008" spans="5:5">
      <c r="E217008" s="315"/>
    </row>
    <row r="217009" spans="5:5" ht="21.75">
      <c r="E217009" s="537"/>
    </row>
    <row r="217010" spans="5:5">
      <c r="E217010" s="315"/>
    </row>
    <row r="217011" spans="5:5" ht="21.75">
      <c r="E217011" s="537"/>
    </row>
    <row r="217012" spans="5:5">
      <c r="E217012" s="315"/>
    </row>
    <row r="217013" spans="5:5" ht="21.75">
      <c r="E217013" s="537"/>
    </row>
    <row r="217014" spans="5:5">
      <c r="E217014" s="315"/>
    </row>
    <row r="217015" spans="5:5" ht="21.75">
      <c r="E217015" s="537"/>
    </row>
    <row r="217016" spans="5:5">
      <c r="E217016" s="315"/>
    </row>
    <row r="217017" spans="5:5" ht="21.75">
      <c r="E217017" s="537"/>
    </row>
    <row r="217018" spans="5:5">
      <c r="E217018" s="315"/>
    </row>
    <row r="217019" spans="5:5" ht="21.75">
      <c r="E217019" s="537"/>
    </row>
    <row r="217020" spans="5:5">
      <c r="E217020" s="315"/>
    </row>
    <row r="217021" spans="5:5" ht="21.75">
      <c r="E217021" s="537"/>
    </row>
    <row r="217022" spans="5:5">
      <c r="E217022" s="315"/>
    </row>
    <row r="217023" spans="5:5" ht="21.75">
      <c r="E217023" s="537"/>
    </row>
    <row r="217024" spans="5:5">
      <c r="E217024" s="315"/>
    </row>
    <row r="217025" spans="5:5" ht="21.75">
      <c r="E217025" s="537"/>
    </row>
    <row r="217026" spans="5:5">
      <c r="E217026" s="315"/>
    </row>
    <row r="217027" spans="5:5" ht="21.75">
      <c r="E217027" s="537"/>
    </row>
    <row r="217028" spans="5:5">
      <c r="E217028" s="315"/>
    </row>
    <row r="217029" spans="5:5" ht="21.75">
      <c r="E217029" s="537"/>
    </row>
    <row r="217030" spans="5:5">
      <c r="E217030" s="315"/>
    </row>
    <row r="217031" spans="5:5" ht="21.75">
      <c r="E217031" s="537"/>
    </row>
    <row r="217032" spans="5:5">
      <c r="E217032" s="315"/>
    </row>
    <row r="217033" spans="5:5" ht="21.75">
      <c r="E217033" s="537"/>
    </row>
    <row r="217034" spans="5:5">
      <c r="E217034" s="315"/>
    </row>
    <row r="217035" spans="5:5" ht="21.75">
      <c r="E217035" s="537"/>
    </row>
    <row r="217036" spans="5:5">
      <c r="E217036" s="315"/>
    </row>
    <row r="217037" spans="5:5" ht="21.75">
      <c r="E217037" s="537"/>
    </row>
    <row r="217038" spans="5:5">
      <c r="E217038" s="315"/>
    </row>
    <row r="217039" spans="5:5" ht="21.75">
      <c r="E217039" s="537"/>
    </row>
    <row r="217040" spans="5:5">
      <c r="E217040" s="315"/>
    </row>
    <row r="217041" spans="5:5" ht="21.75">
      <c r="E217041" s="537"/>
    </row>
    <row r="217042" spans="5:5">
      <c r="E217042" s="315"/>
    </row>
    <row r="217043" spans="5:5" ht="21.75">
      <c r="E217043" s="537"/>
    </row>
    <row r="217044" spans="5:5">
      <c r="E217044" s="315"/>
    </row>
    <row r="217045" spans="5:5" ht="21.75">
      <c r="E217045" s="537"/>
    </row>
    <row r="217046" spans="5:5">
      <c r="E217046" s="315"/>
    </row>
    <row r="217047" spans="5:5" ht="21.75">
      <c r="E217047" s="537"/>
    </row>
    <row r="217048" spans="5:5">
      <c r="E217048" s="315"/>
    </row>
    <row r="217049" spans="5:5" ht="21.75">
      <c r="E217049" s="537"/>
    </row>
    <row r="217050" spans="5:5">
      <c r="E217050" s="315"/>
    </row>
    <row r="217051" spans="5:5" ht="21.75">
      <c r="E217051" s="537"/>
    </row>
    <row r="217052" spans="5:5">
      <c r="E217052" s="315"/>
    </row>
    <row r="217053" spans="5:5" ht="21.75">
      <c r="E217053" s="537"/>
    </row>
    <row r="217054" spans="5:5">
      <c r="E217054" s="315"/>
    </row>
    <row r="217055" spans="5:5" ht="21.75">
      <c r="E217055" s="537"/>
    </row>
    <row r="217056" spans="5:5">
      <c r="E217056" s="315"/>
    </row>
    <row r="217057" spans="5:5" ht="21.75">
      <c r="E217057" s="537"/>
    </row>
    <row r="217058" spans="5:5">
      <c r="E217058" s="315"/>
    </row>
    <row r="217059" spans="5:5" ht="21.75">
      <c r="E217059" s="537"/>
    </row>
    <row r="217060" spans="5:5">
      <c r="E217060" s="315"/>
    </row>
    <row r="217061" spans="5:5" ht="21.75">
      <c r="E217061" s="537"/>
    </row>
    <row r="217062" spans="5:5">
      <c r="E217062" s="315"/>
    </row>
    <row r="217063" spans="5:5" ht="21.75">
      <c r="E217063" s="537"/>
    </row>
    <row r="217064" spans="5:5">
      <c r="E217064" s="315"/>
    </row>
    <row r="217065" spans="5:5" ht="21.75">
      <c r="E217065" s="537"/>
    </row>
    <row r="217066" spans="5:5">
      <c r="E217066" s="315"/>
    </row>
    <row r="217067" spans="5:5" ht="21.75">
      <c r="E217067" s="537"/>
    </row>
    <row r="217068" spans="5:5">
      <c r="E217068" s="315"/>
    </row>
    <row r="217069" spans="5:5" ht="21.75">
      <c r="E217069" s="537"/>
    </row>
    <row r="217070" spans="5:5">
      <c r="E217070" s="315"/>
    </row>
    <row r="217071" spans="5:5" ht="21.75">
      <c r="E217071" s="537"/>
    </row>
    <row r="217072" spans="5:5">
      <c r="E217072" s="315"/>
    </row>
    <row r="217073" spans="5:5" ht="21.75">
      <c r="E217073" s="537"/>
    </row>
    <row r="217074" spans="5:5">
      <c r="E217074" s="315"/>
    </row>
    <row r="217075" spans="5:5" ht="21.75">
      <c r="E217075" s="537"/>
    </row>
    <row r="217076" spans="5:5">
      <c r="E217076" s="315"/>
    </row>
    <row r="217077" spans="5:5" ht="21.75">
      <c r="E217077" s="537"/>
    </row>
    <row r="217078" spans="5:5">
      <c r="E217078" s="315"/>
    </row>
    <row r="217079" spans="5:5" ht="21.75">
      <c r="E217079" s="537"/>
    </row>
    <row r="217080" spans="5:5">
      <c r="E217080" s="315"/>
    </row>
    <row r="217081" spans="5:5" ht="21.75">
      <c r="E217081" s="537"/>
    </row>
    <row r="217082" spans="5:5">
      <c r="E217082" s="315"/>
    </row>
    <row r="217083" spans="5:5" ht="21.75">
      <c r="E217083" s="537"/>
    </row>
    <row r="217084" spans="5:5">
      <c r="E217084" s="315"/>
    </row>
    <row r="217085" spans="5:5" ht="21.75">
      <c r="E217085" s="537"/>
    </row>
    <row r="217086" spans="5:5">
      <c r="E217086" s="315"/>
    </row>
    <row r="217087" spans="5:5" ht="21.75">
      <c r="E217087" s="537"/>
    </row>
    <row r="217088" spans="5:5">
      <c r="E217088" s="315"/>
    </row>
    <row r="217089" spans="5:5" ht="21.75">
      <c r="E217089" s="537"/>
    </row>
    <row r="217090" spans="5:5">
      <c r="E217090" s="315"/>
    </row>
    <row r="217091" spans="5:5" ht="21.75">
      <c r="E217091" s="537"/>
    </row>
    <row r="217092" spans="5:5">
      <c r="E217092" s="315"/>
    </row>
    <row r="217093" spans="5:5" ht="21.75">
      <c r="E217093" s="537"/>
    </row>
    <row r="217094" spans="5:5">
      <c r="E217094" s="315"/>
    </row>
    <row r="217095" spans="5:5" ht="21.75">
      <c r="E217095" s="537"/>
    </row>
    <row r="217096" spans="5:5">
      <c r="E217096" s="315"/>
    </row>
    <row r="217097" spans="5:5" ht="21.75">
      <c r="E217097" s="537"/>
    </row>
    <row r="217098" spans="5:5">
      <c r="E217098" s="315"/>
    </row>
    <row r="217099" spans="5:5" ht="21.75">
      <c r="E217099" s="537"/>
    </row>
    <row r="217100" spans="5:5">
      <c r="E217100" s="315"/>
    </row>
    <row r="217101" spans="5:5" ht="21.75">
      <c r="E217101" s="537"/>
    </row>
    <row r="217102" spans="5:5">
      <c r="E217102" s="315"/>
    </row>
    <row r="217103" spans="5:5" ht="21.75">
      <c r="E217103" s="537"/>
    </row>
    <row r="217104" spans="5:5">
      <c r="E217104" s="315"/>
    </row>
    <row r="217105" spans="5:5" ht="21.75">
      <c r="E217105" s="537"/>
    </row>
    <row r="217106" spans="5:5">
      <c r="E217106" s="315"/>
    </row>
    <row r="217107" spans="5:5" ht="21.75">
      <c r="E217107" s="537"/>
    </row>
    <row r="217108" spans="5:5">
      <c r="E217108" s="315"/>
    </row>
    <row r="217109" spans="5:5" ht="21.75">
      <c r="E217109" s="537"/>
    </row>
    <row r="217110" spans="5:5">
      <c r="E217110" s="315"/>
    </row>
    <row r="217111" spans="5:5" ht="21.75">
      <c r="E217111" s="537"/>
    </row>
    <row r="217112" spans="5:5">
      <c r="E217112" s="315"/>
    </row>
    <row r="217113" spans="5:5" ht="21.75">
      <c r="E217113" s="537"/>
    </row>
    <row r="217114" spans="5:5">
      <c r="E217114" s="315"/>
    </row>
    <row r="217115" spans="5:5" ht="21.75">
      <c r="E217115" s="537"/>
    </row>
    <row r="217116" spans="5:5">
      <c r="E217116" s="315"/>
    </row>
    <row r="217117" spans="5:5" ht="21.75">
      <c r="E217117" s="537"/>
    </row>
    <row r="217118" spans="5:5">
      <c r="E217118" s="315"/>
    </row>
    <row r="217119" spans="5:5" ht="21.75">
      <c r="E217119" s="537"/>
    </row>
    <row r="217120" spans="5:5">
      <c r="E217120" s="315"/>
    </row>
    <row r="217121" spans="5:5" ht="21.75">
      <c r="E217121" s="537"/>
    </row>
    <row r="217122" spans="5:5">
      <c r="E217122" s="315"/>
    </row>
    <row r="217123" spans="5:5" ht="21.75">
      <c r="E217123" s="537"/>
    </row>
    <row r="217124" spans="5:5">
      <c r="E217124" s="315"/>
    </row>
    <row r="217125" spans="5:5" ht="21.75">
      <c r="E217125" s="537"/>
    </row>
    <row r="217126" spans="5:5">
      <c r="E217126" s="315"/>
    </row>
    <row r="217127" spans="5:5" ht="21.75">
      <c r="E217127" s="537"/>
    </row>
    <row r="217128" spans="5:5">
      <c r="E217128" s="315"/>
    </row>
    <row r="217129" spans="5:5" ht="21.75">
      <c r="E217129" s="537"/>
    </row>
    <row r="217130" spans="5:5">
      <c r="E217130" s="315"/>
    </row>
    <row r="217131" spans="5:5" ht="21.75">
      <c r="E217131" s="537"/>
    </row>
    <row r="217132" spans="5:5">
      <c r="E217132" s="315"/>
    </row>
    <row r="217133" spans="5:5" ht="21.75">
      <c r="E217133" s="537"/>
    </row>
    <row r="217134" spans="5:5">
      <c r="E217134" s="315"/>
    </row>
    <row r="217135" spans="5:5" ht="21.75">
      <c r="E217135" s="537"/>
    </row>
    <row r="217136" spans="5:5">
      <c r="E217136" s="315"/>
    </row>
    <row r="217137" spans="5:5" ht="21.75">
      <c r="E217137" s="537"/>
    </row>
    <row r="217138" spans="5:5">
      <c r="E217138" s="315"/>
    </row>
    <row r="217139" spans="5:5" ht="21.75">
      <c r="E217139" s="537"/>
    </row>
    <row r="217140" spans="5:5">
      <c r="E217140" s="315"/>
    </row>
    <row r="217141" spans="5:5" ht="21.75">
      <c r="E217141" s="537"/>
    </row>
    <row r="217142" spans="5:5">
      <c r="E217142" s="315"/>
    </row>
    <row r="217143" spans="5:5" ht="21.75">
      <c r="E217143" s="537"/>
    </row>
    <row r="217144" spans="5:5">
      <c r="E217144" s="315"/>
    </row>
    <row r="217145" spans="5:5" ht="21.75">
      <c r="E217145" s="537"/>
    </row>
    <row r="217146" spans="5:5">
      <c r="E217146" s="315"/>
    </row>
    <row r="217147" spans="5:5" ht="21.75">
      <c r="E217147" s="537"/>
    </row>
    <row r="217148" spans="5:5">
      <c r="E217148" s="315"/>
    </row>
    <row r="217149" spans="5:5" ht="21.75">
      <c r="E217149" s="537"/>
    </row>
    <row r="217150" spans="5:5">
      <c r="E217150" s="315"/>
    </row>
    <row r="217151" spans="5:5" ht="21.75">
      <c r="E217151" s="537"/>
    </row>
    <row r="217152" spans="5:5">
      <c r="E217152" s="315"/>
    </row>
    <row r="217153" spans="5:5" ht="21.75">
      <c r="E217153" s="537"/>
    </row>
    <row r="217154" spans="5:5">
      <c r="E217154" s="315"/>
    </row>
    <row r="217155" spans="5:5" ht="21.75">
      <c r="E217155" s="537"/>
    </row>
    <row r="217156" spans="5:5">
      <c r="E217156" s="315"/>
    </row>
    <row r="217157" spans="5:5" ht="21.75">
      <c r="E217157" s="537"/>
    </row>
    <row r="217158" spans="5:5">
      <c r="E217158" s="315"/>
    </row>
    <row r="217159" spans="5:5" ht="21.75">
      <c r="E217159" s="537"/>
    </row>
    <row r="217160" spans="5:5">
      <c r="E217160" s="315"/>
    </row>
    <row r="217161" spans="5:5" ht="21.75">
      <c r="E217161" s="537"/>
    </row>
    <row r="217162" spans="5:5">
      <c r="E217162" s="315"/>
    </row>
    <row r="217163" spans="5:5" ht="21.75">
      <c r="E217163" s="537"/>
    </row>
    <row r="217164" spans="5:5">
      <c r="E217164" s="315"/>
    </row>
    <row r="217165" spans="5:5" ht="21.75">
      <c r="E217165" s="537"/>
    </row>
    <row r="217166" spans="5:5">
      <c r="E217166" s="315"/>
    </row>
    <row r="217167" spans="5:5" ht="21.75">
      <c r="E217167" s="537"/>
    </row>
    <row r="217168" spans="5:5">
      <c r="E217168" s="315"/>
    </row>
    <row r="217169" spans="5:5" ht="21.75">
      <c r="E217169" s="537"/>
    </row>
    <row r="217170" spans="5:5">
      <c r="E217170" s="315"/>
    </row>
    <row r="217171" spans="5:5" ht="21.75">
      <c r="E217171" s="537"/>
    </row>
    <row r="217172" spans="5:5">
      <c r="E217172" s="315"/>
    </row>
    <row r="217173" spans="5:5" ht="21.75">
      <c r="E217173" s="537"/>
    </row>
    <row r="217174" spans="5:5">
      <c r="E217174" s="315"/>
    </row>
    <row r="217175" spans="5:5" ht="21.75">
      <c r="E217175" s="537"/>
    </row>
    <row r="217176" spans="5:5">
      <c r="E217176" s="315"/>
    </row>
    <row r="217177" spans="5:5" ht="21.75">
      <c r="E217177" s="537"/>
    </row>
    <row r="217178" spans="5:5">
      <c r="E217178" s="315"/>
    </row>
    <row r="217179" spans="5:5" ht="21.75">
      <c r="E217179" s="537"/>
    </row>
    <row r="217180" spans="5:5">
      <c r="E217180" s="315"/>
    </row>
    <row r="217181" spans="5:5" ht="21.75">
      <c r="E217181" s="537"/>
    </row>
    <row r="217182" spans="5:5">
      <c r="E217182" s="315"/>
    </row>
    <row r="217183" spans="5:5" ht="21.75">
      <c r="E217183" s="537"/>
    </row>
    <row r="217184" spans="5:5">
      <c r="E217184" s="315"/>
    </row>
    <row r="217185" spans="5:5" ht="21.75">
      <c r="E217185" s="537"/>
    </row>
    <row r="217186" spans="5:5">
      <c r="E217186" s="315"/>
    </row>
    <row r="217187" spans="5:5" ht="21.75">
      <c r="E217187" s="537"/>
    </row>
    <row r="217188" spans="5:5">
      <c r="E217188" s="315"/>
    </row>
    <row r="217189" spans="5:5" ht="21.75">
      <c r="E217189" s="537"/>
    </row>
    <row r="217190" spans="5:5">
      <c r="E217190" s="315"/>
    </row>
    <row r="217191" spans="5:5" ht="21.75">
      <c r="E217191" s="537"/>
    </row>
    <row r="217192" spans="5:5">
      <c r="E217192" s="315"/>
    </row>
    <row r="217193" spans="5:5" ht="21.75">
      <c r="E217193" s="537"/>
    </row>
    <row r="217194" spans="5:5">
      <c r="E217194" s="315"/>
    </row>
    <row r="217195" spans="5:5" ht="21.75">
      <c r="E217195" s="537"/>
    </row>
    <row r="217196" spans="5:5">
      <c r="E217196" s="315"/>
    </row>
    <row r="217197" spans="5:5" ht="21.75">
      <c r="E217197" s="537"/>
    </row>
    <row r="217198" spans="5:5">
      <c r="E217198" s="315"/>
    </row>
    <row r="217199" spans="5:5" ht="21.75">
      <c r="E217199" s="537"/>
    </row>
    <row r="217200" spans="5:5">
      <c r="E217200" s="315"/>
    </row>
    <row r="217201" spans="5:5" ht="21.75">
      <c r="E217201" s="537"/>
    </row>
    <row r="217202" spans="5:5">
      <c r="E217202" s="315"/>
    </row>
    <row r="217203" spans="5:5" ht="21.75">
      <c r="E217203" s="537"/>
    </row>
    <row r="217204" spans="5:5">
      <c r="E217204" s="315"/>
    </row>
    <row r="217205" spans="5:5" ht="21.75">
      <c r="E217205" s="537"/>
    </row>
    <row r="217206" spans="5:5">
      <c r="E217206" s="315"/>
    </row>
    <row r="217207" spans="5:5" ht="21.75">
      <c r="E217207" s="537"/>
    </row>
    <row r="217208" spans="5:5">
      <c r="E217208" s="315"/>
    </row>
    <row r="217209" spans="5:5" ht="21.75">
      <c r="E217209" s="537"/>
    </row>
    <row r="217210" spans="5:5">
      <c r="E217210" s="315"/>
    </row>
    <row r="217211" spans="5:5" ht="21.75">
      <c r="E217211" s="537"/>
    </row>
    <row r="217212" spans="5:5">
      <c r="E217212" s="315"/>
    </row>
    <row r="217213" spans="5:5" ht="21.75">
      <c r="E217213" s="537"/>
    </row>
    <row r="217214" spans="5:5">
      <c r="E217214" s="315"/>
    </row>
    <row r="217215" spans="5:5" ht="21.75">
      <c r="E217215" s="537"/>
    </row>
    <row r="217216" spans="5:5">
      <c r="E217216" s="315"/>
    </row>
    <row r="217217" spans="5:5" ht="21.75">
      <c r="E217217" s="537"/>
    </row>
    <row r="217218" spans="5:5">
      <c r="E217218" s="315"/>
    </row>
    <row r="217219" spans="5:5" ht="21.75">
      <c r="E217219" s="537"/>
    </row>
    <row r="217220" spans="5:5">
      <c r="E217220" s="315"/>
    </row>
    <row r="217221" spans="5:5" ht="21.75">
      <c r="E217221" s="537"/>
    </row>
    <row r="217222" spans="5:5">
      <c r="E217222" s="315"/>
    </row>
    <row r="217223" spans="5:5" ht="21.75">
      <c r="E217223" s="537"/>
    </row>
    <row r="217224" spans="5:5">
      <c r="E217224" s="315"/>
    </row>
    <row r="217225" spans="5:5" ht="21.75">
      <c r="E217225" s="537"/>
    </row>
    <row r="217226" spans="5:5">
      <c r="E217226" s="315"/>
    </row>
    <row r="217227" spans="5:5" ht="21.75">
      <c r="E217227" s="537"/>
    </row>
    <row r="217228" spans="5:5">
      <c r="E217228" s="315"/>
    </row>
    <row r="217229" spans="5:5" ht="21.75">
      <c r="E217229" s="537"/>
    </row>
    <row r="217230" spans="5:5">
      <c r="E217230" s="315"/>
    </row>
    <row r="217231" spans="5:5" ht="21.75">
      <c r="E217231" s="537"/>
    </row>
    <row r="217232" spans="5:5">
      <c r="E217232" s="315"/>
    </row>
    <row r="217233" spans="5:5" ht="21.75">
      <c r="E217233" s="537"/>
    </row>
    <row r="217234" spans="5:5">
      <c r="E217234" s="315"/>
    </row>
    <row r="217235" spans="5:5" ht="21.75">
      <c r="E217235" s="537"/>
    </row>
    <row r="217236" spans="5:5">
      <c r="E217236" s="315"/>
    </row>
    <row r="217237" spans="5:5" ht="21.75">
      <c r="E217237" s="537"/>
    </row>
    <row r="217238" spans="5:5">
      <c r="E217238" s="315"/>
    </row>
    <row r="217239" spans="5:5" ht="21.75">
      <c r="E217239" s="537"/>
    </row>
    <row r="217240" spans="5:5">
      <c r="E217240" s="315"/>
    </row>
    <row r="217241" spans="5:5" ht="21.75">
      <c r="E217241" s="537"/>
    </row>
    <row r="217242" spans="5:5">
      <c r="E217242" s="315"/>
    </row>
    <row r="217243" spans="5:5" ht="21.75">
      <c r="E217243" s="537"/>
    </row>
    <row r="217244" spans="5:5">
      <c r="E217244" s="315"/>
    </row>
    <row r="217245" spans="5:5" ht="21.75">
      <c r="E217245" s="537"/>
    </row>
    <row r="217246" spans="5:5">
      <c r="E217246" s="315"/>
    </row>
    <row r="217247" spans="5:5" ht="21.75">
      <c r="E217247" s="537"/>
    </row>
    <row r="217248" spans="5:5">
      <c r="E217248" s="315"/>
    </row>
    <row r="217249" spans="5:5" ht="21.75">
      <c r="E217249" s="537"/>
    </row>
    <row r="217250" spans="5:5">
      <c r="E217250" s="315"/>
    </row>
    <row r="217251" spans="5:5" ht="21.75">
      <c r="E217251" s="537"/>
    </row>
    <row r="217252" spans="5:5">
      <c r="E217252" s="315"/>
    </row>
    <row r="217253" spans="5:5" ht="21.75">
      <c r="E217253" s="537"/>
    </row>
    <row r="217254" spans="5:5">
      <c r="E217254" s="315"/>
    </row>
    <row r="217255" spans="5:5" ht="21.75">
      <c r="E217255" s="537"/>
    </row>
    <row r="217256" spans="5:5">
      <c r="E217256" s="315"/>
    </row>
    <row r="217257" spans="5:5" ht="21.75">
      <c r="E217257" s="537"/>
    </row>
    <row r="217258" spans="5:5">
      <c r="E217258" s="315"/>
    </row>
    <row r="217259" spans="5:5" ht="21.75">
      <c r="E217259" s="537"/>
    </row>
    <row r="217260" spans="5:5">
      <c r="E217260" s="315"/>
    </row>
    <row r="217261" spans="5:5" ht="21.75">
      <c r="E217261" s="537"/>
    </row>
    <row r="217262" spans="5:5">
      <c r="E217262" s="315"/>
    </row>
    <row r="217263" spans="5:5" ht="21.75">
      <c r="E217263" s="537"/>
    </row>
    <row r="217264" spans="5:5">
      <c r="E217264" s="315"/>
    </row>
    <row r="217265" spans="5:5" ht="21.75">
      <c r="E217265" s="537"/>
    </row>
    <row r="217266" spans="5:5">
      <c r="E217266" s="315"/>
    </row>
    <row r="217267" spans="5:5" ht="21.75">
      <c r="E217267" s="537"/>
    </row>
    <row r="217268" spans="5:5">
      <c r="E217268" s="315"/>
    </row>
    <row r="217269" spans="5:5" ht="21.75">
      <c r="E217269" s="537"/>
    </row>
    <row r="217270" spans="5:5">
      <c r="E217270" s="315"/>
    </row>
    <row r="217271" spans="5:5" ht="21.75">
      <c r="E217271" s="537"/>
    </row>
    <row r="217272" spans="5:5">
      <c r="E217272" s="315"/>
    </row>
    <row r="217273" spans="5:5" ht="21.75">
      <c r="E217273" s="537"/>
    </row>
    <row r="217274" spans="5:5">
      <c r="E217274" s="315"/>
    </row>
    <row r="217275" spans="5:5" ht="21.75">
      <c r="E217275" s="537"/>
    </row>
    <row r="217276" spans="5:5">
      <c r="E217276" s="315"/>
    </row>
    <row r="217277" spans="5:5" ht="21.75">
      <c r="E217277" s="537"/>
    </row>
    <row r="217278" spans="5:5">
      <c r="E217278" s="315"/>
    </row>
    <row r="217279" spans="5:5" ht="21.75">
      <c r="E217279" s="537"/>
    </row>
    <row r="217280" spans="5:5">
      <c r="E217280" s="315"/>
    </row>
    <row r="217281" spans="5:5" ht="21.75">
      <c r="E217281" s="537"/>
    </row>
    <row r="217282" spans="5:5">
      <c r="E217282" s="315"/>
    </row>
    <row r="217283" spans="5:5" ht="21.75">
      <c r="E217283" s="537"/>
    </row>
    <row r="217284" spans="5:5">
      <c r="E217284" s="315"/>
    </row>
    <row r="217285" spans="5:5" ht="21.75">
      <c r="E217285" s="537"/>
    </row>
    <row r="217286" spans="5:5">
      <c r="E217286" s="315"/>
    </row>
    <row r="217287" spans="5:5" ht="21.75">
      <c r="E217287" s="537"/>
    </row>
    <row r="217288" spans="5:5">
      <c r="E217288" s="315"/>
    </row>
    <row r="217289" spans="5:5" ht="21.75">
      <c r="E217289" s="537"/>
    </row>
    <row r="217290" spans="5:5">
      <c r="E217290" s="315"/>
    </row>
    <row r="217291" spans="5:5" ht="21.75">
      <c r="E217291" s="537"/>
    </row>
    <row r="217292" spans="5:5">
      <c r="E217292" s="315"/>
    </row>
    <row r="217293" spans="5:5" ht="21.75">
      <c r="E217293" s="537"/>
    </row>
    <row r="217294" spans="5:5">
      <c r="E217294" s="315"/>
    </row>
    <row r="217295" spans="5:5" ht="21.75">
      <c r="E217295" s="537"/>
    </row>
    <row r="217296" spans="5:5">
      <c r="E217296" s="315"/>
    </row>
    <row r="217297" spans="5:5" ht="21.75">
      <c r="E217297" s="537"/>
    </row>
    <row r="217298" spans="5:5">
      <c r="E217298" s="315"/>
    </row>
    <row r="217299" spans="5:5" ht="21.75">
      <c r="E217299" s="537"/>
    </row>
    <row r="217300" spans="5:5">
      <c r="E217300" s="315"/>
    </row>
    <row r="217301" spans="5:5" ht="21.75">
      <c r="E217301" s="537"/>
    </row>
    <row r="217302" spans="5:5">
      <c r="E217302" s="315"/>
    </row>
    <row r="217303" spans="5:5" ht="21.75">
      <c r="E217303" s="537"/>
    </row>
    <row r="217304" spans="5:5">
      <c r="E217304" s="315"/>
    </row>
    <row r="217305" spans="5:5" ht="21.75">
      <c r="E217305" s="537"/>
    </row>
    <row r="217306" spans="5:5">
      <c r="E217306" s="315"/>
    </row>
    <row r="217307" spans="5:5" ht="21.75">
      <c r="E217307" s="537"/>
    </row>
    <row r="217308" spans="5:5">
      <c r="E217308" s="315"/>
    </row>
    <row r="217309" spans="5:5" ht="21.75">
      <c r="E217309" s="537"/>
    </row>
    <row r="217310" spans="5:5">
      <c r="E217310" s="315"/>
    </row>
    <row r="217311" spans="5:5" ht="21.75">
      <c r="E217311" s="537"/>
    </row>
    <row r="217312" spans="5:5">
      <c r="E217312" s="315"/>
    </row>
    <row r="217313" spans="5:5" ht="21.75">
      <c r="E217313" s="537"/>
    </row>
    <row r="217314" spans="5:5">
      <c r="E217314" s="315"/>
    </row>
    <row r="217315" spans="5:5" ht="21.75">
      <c r="E217315" s="537"/>
    </row>
    <row r="217316" spans="5:5">
      <c r="E217316" s="315"/>
    </row>
    <row r="217317" spans="5:5" ht="21.75">
      <c r="E217317" s="537"/>
    </row>
    <row r="217318" spans="5:5">
      <c r="E217318" s="315"/>
    </row>
    <row r="217319" spans="5:5" ht="21.75">
      <c r="E217319" s="537"/>
    </row>
    <row r="217320" spans="5:5">
      <c r="E217320" s="315"/>
    </row>
    <row r="217321" spans="5:5" ht="21.75">
      <c r="E217321" s="537"/>
    </row>
    <row r="217322" spans="5:5">
      <c r="E217322" s="315"/>
    </row>
    <row r="217323" spans="5:5" ht="21.75">
      <c r="E217323" s="537"/>
    </row>
    <row r="217324" spans="5:5">
      <c r="E217324" s="315"/>
    </row>
    <row r="217325" spans="5:5" ht="21.75">
      <c r="E217325" s="537"/>
    </row>
    <row r="217326" spans="5:5">
      <c r="E217326" s="315"/>
    </row>
    <row r="217327" spans="5:5" ht="21.75">
      <c r="E217327" s="537"/>
    </row>
    <row r="217328" spans="5:5">
      <c r="E217328" s="315"/>
    </row>
    <row r="217329" spans="5:5" ht="21.75">
      <c r="E217329" s="537"/>
    </row>
    <row r="217330" spans="5:5">
      <c r="E217330" s="315"/>
    </row>
    <row r="217331" spans="5:5" ht="21.75">
      <c r="E217331" s="537"/>
    </row>
    <row r="217332" spans="5:5">
      <c r="E217332" s="315"/>
    </row>
    <row r="217333" spans="5:5" ht="21.75">
      <c r="E217333" s="537"/>
    </row>
    <row r="217334" spans="5:5">
      <c r="E217334" s="315"/>
    </row>
    <row r="217335" spans="5:5" ht="21.75">
      <c r="E217335" s="537"/>
    </row>
    <row r="217336" spans="5:5">
      <c r="E217336" s="315"/>
    </row>
    <row r="217337" spans="5:5" ht="21.75">
      <c r="E217337" s="537"/>
    </row>
    <row r="217338" spans="5:5">
      <c r="E217338" s="315"/>
    </row>
    <row r="217339" spans="5:5" ht="21.75">
      <c r="E217339" s="537"/>
    </row>
    <row r="217340" spans="5:5">
      <c r="E217340" s="315"/>
    </row>
    <row r="217341" spans="5:5" ht="21.75">
      <c r="E217341" s="537"/>
    </row>
    <row r="217342" spans="5:5">
      <c r="E217342" s="315"/>
    </row>
    <row r="217343" spans="5:5" ht="21.75">
      <c r="E217343" s="537"/>
    </row>
    <row r="217344" spans="5:5">
      <c r="E217344" s="315"/>
    </row>
    <row r="217345" spans="5:5" ht="21.75">
      <c r="E217345" s="537"/>
    </row>
    <row r="217346" spans="5:5">
      <c r="E217346" s="315"/>
    </row>
    <row r="217347" spans="5:5" ht="21.75">
      <c r="E217347" s="537"/>
    </row>
    <row r="217348" spans="5:5">
      <c r="E217348" s="315"/>
    </row>
    <row r="217349" spans="5:5" ht="21.75">
      <c r="E217349" s="537"/>
    </row>
    <row r="217350" spans="5:5">
      <c r="E217350" s="315"/>
    </row>
    <row r="217351" spans="5:5" ht="21.75">
      <c r="E217351" s="537"/>
    </row>
    <row r="217352" spans="5:5">
      <c r="E217352" s="315"/>
    </row>
    <row r="217353" spans="5:5" ht="21.75">
      <c r="E217353" s="537"/>
    </row>
    <row r="217354" spans="5:5">
      <c r="E217354" s="315"/>
    </row>
    <row r="217355" spans="5:5" ht="21.75">
      <c r="E217355" s="537"/>
    </row>
    <row r="217356" spans="5:5">
      <c r="E217356" s="315"/>
    </row>
    <row r="217357" spans="5:5" ht="21.75">
      <c r="E217357" s="537"/>
    </row>
    <row r="217358" spans="5:5">
      <c r="E217358" s="315"/>
    </row>
    <row r="217359" spans="5:5" ht="21.75">
      <c r="E217359" s="537"/>
    </row>
    <row r="217360" spans="5:5">
      <c r="E217360" s="315"/>
    </row>
    <row r="217361" spans="5:5" ht="21.75">
      <c r="E217361" s="537"/>
    </row>
    <row r="217362" spans="5:5">
      <c r="E217362" s="315"/>
    </row>
    <row r="217363" spans="5:5" ht="21.75">
      <c r="E217363" s="537"/>
    </row>
    <row r="217364" spans="5:5">
      <c r="E217364" s="315"/>
    </row>
    <row r="217365" spans="5:5" ht="21.75">
      <c r="E217365" s="537"/>
    </row>
    <row r="217366" spans="5:5">
      <c r="E217366" s="315"/>
    </row>
    <row r="217367" spans="5:5" ht="21.75">
      <c r="E217367" s="537"/>
    </row>
    <row r="217368" spans="5:5">
      <c r="E217368" s="315"/>
    </row>
    <row r="217369" spans="5:5" ht="21.75">
      <c r="E217369" s="537"/>
    </row>
    <row r="217370" spans="5:5">
      <c r="E217370" s="315"/>
    </row>
    <row r="217371" spans="5:5" ht="21.75">
      <c r="E217371" s="537"/>
    </row>
    <row r="217372" spans="5:5">
      <c r="E217372" s="315"/>
    </row>
    <row r="217373" spans="5:5" ht="21.75">
      <c r="E217373" s="537"/>
    </row>
    <row r="217374" spans="5:5">
      <c r="E217374" s="315"/>
    </row>
    <row r="217375" spans="5:5" ht="21.75">
      <c r="E217375" s="537"/>
    </row>
    <row r="217376" spans="5:5">
      <c r="E217376" s="315"/>
    </row>
    <row r="217377" spans="5:5" ht="21.75">
      <c r="E217377" s="537"/>
    </row>
    <row r="217378" spans="5:5">
      <c r="E217378" s="315"/>
    </row>
    <row r="217379" spans="5:5" ht="21.75">
      <c r="E217379" s="537"/>
    </row>
    <row r="217380" spans="5:5">
      <c r="E217380" s="315"/>
    </row>
    <row r="217381" spans="5:5" ht="21.75">
      <c r="E217381" s="537"/>
    </row>
    <row r="217382" spans="5:5">
      <c r="E217382" s="315"/>
    </row>
    <row r="217383" spans="5:5" ht="21.75">
      <c r="E217383" s="537"/>
    </row>
    <row r="217384" spans="5:5">
      <c r="E217384" s="315"/>
    </row>
    <row r="217385" spans="5:5" ht="21.75">
      <c r="E217385" s="537"/>
    </row>
    <row r="217386" spans="5:5">
      <c r="E217386" s="315"/>
    </row>
    <row r="217387" spans="5:5" ht="21.75">
      <c r="E217387" s="537"/>
    </row>
    <row r="217388" spans="5:5">
      <c r="E217388" s="315"/>
    </row>
    <row r="217389" spans="5:5" ht="21.75">
      <c r="E217389" s="537"/>
    </row>
    <row r="217390" spans="5:5">
      <c r="E217390" s="315"/>
    </row>
    <row r="217391" spans="5:5" ht="21.75">
      <c r="E217391" s="537"/>
    </row>
    <row r="217392" spans="5:5">
      <c r="E217392" s="315"/>
    </row>
    <row r="217393" spans="5:5" ht="21.75">
      <c r="E217393" s="537"/>
    </row>
    <row r="217394" spans="5:5">
      <c r="E217394" s="315"/>
    </row>
    <row r="217395" spans="5:5" ht="21.75">
      <c r="E217395" s="537"/>
    </row>
    <row r="217396" spans="5:5">
      <c r="E217396" s="315"/>
    </row>
    <row r="217397" spans="5:5" ht="21.75">
      <c r="E217397" s="537"/>
    </row>
    <row r="217398" spans="5:5">
      <c r="E217398" s="315"/>
    </row>
    <row r="217399" spans="5:5" ht="21.75">
      <c r="E217399" s="537"/>
    </row>
    <row r="217400" spans="5:5">
      <c r="E217400" s="315"/>
    </row>
    <row r="217401" spans="5:5" ht="21.75">
      <c r="E217401" s="537"/>
    </row>
    <row r="217402" spans="5:5">
      <c r="E217402" s="315"/>
    </row>
    <row r="217403" spans="5:5" ht="21.75">
      <c r="E217403" s="537"/>
    </row>
    <row r="217404" spans="5:5">
      <c r="E217404" s="315"/>
    </row>
    <row r="217405" spans="5:5" ht="21.75">
      <c r="E217405" s="537"/>
    </row>
    <row r="217406" spans="5:5">
      <c r="E217406" s="315"/>
    </row>
    <row r="217407" spans="5:5" ht="21.75">
      <c r="E217407" s="537"/>
    </row>
    <row r="217408" spans="5:5">
      <c r="E217408" s="315"/>
    </row>
    <row r="217409" spans="5:5" ht="21.75">
      <c r="E217409" s="537"/>
    </row>
    <row r="217410" spans="5:5">
      <c r="E217410" s="315"/>
    </row>
    <row r="217411" spans="5:5" ht="21.75">
      <c r="E217411" s="537"/>
    </row>
    <row r="217412" spans="5:5">
      <c r="E217412" s="315"/>
    </row>
    <row r="217413" spans="5:5" ht="21.75">
      <c r="E217413" s="537"/>
    </row>
    <row r="217414" spans="5:5">
      <c r="E217414" s="315"/>
    </row>
    <row r="217415" spans="5:5" ht="21.75">
      <c r="E217415" s="537"/>
    </row>
    <row r="217416" spans="5:5">
      <c r="E217416" s="315"/>
    </row>
    <row r="217417" spans="5:5" ht="21.75">
      <c r="E217417" s="537"/>
    </row>
    <row r="217418" spans="5:5">
      <c r="E217418" s="315"/>
    </row>
    <row r="217419" spans="5:5" ht="21.75">
      <c r="E217419" s="537"/>
    </row>
    <row r="217420" spans="5:5">
      <c r="E217420" s="315"/>
    </row>
    <row r="217421" spans="5:5" ht="21.75">
      <c r="E217421" s="537"/>
    </row>
    <row r="217422" spans="5:5">
      <c r="E217422" s="315"/>
    </row>
    <row r="217423" spans="5:5" ht="21.75">
      <c r="E217423" s="537"/>
    </row>
    <row r="217424" spans="5:5">
      <c r="E217424" s="315"/>
    </row>
    <row r="217425" spans="5:5" ht="21.75">
      <c r="E217425" s="537"/>
    </row>
    <row r="217426" spans="5:5">
      <c r="E217426" s="315"/>
    </row>
    <row r="217427" spans="5:5" ht="21.75">
      <c r="E217427" s="537"/>
    </row>
    <row r="217428" spans="5:5">
      <c r="E217428" s="315"/>
    </row>
    <row r="217429" spans="5:5" ht="21.75">
      <c r="E217429" s="537"/>
    </row>
    <row r="217430" spans="5:5">
      <c r="E217430" s="315"/>
    </row>
    <row r="217431" spans="5:5" ht="21.75">
      <c r="E217431" s="537"/>
    </row>
    <row r="217432" spans="5:5">
      <c r="E217432" s="315"/>
    </row>
    <row r="217433" spans="5:5" ht="21.75">
      <c r="E217433" s="537"/>
    </row>
    <row r="217434" spans="5:5">
      <c r="E217434" s="315"/>
    </row>
    <row r="217435" spans="5:5" ht="21.75">
      <c r="E217435" s="537"/>
    </row>
    <row r="217436" spans="5:5">
      <c r="E217436" s="315"/>
    </row>
    <row r="217437" spans="5:5" ht="21.75">
      <c r="E217437" s="537"/>
    </row>
    <row r="217438" spans="5:5">
      <c r="E217438" s="315"/>
    </row>
    <row r="217439" spans="5:5" ht="21.75">
      <c r="E217439" s="537"/>
    </row>
    <row r="217440" spans="5:5">
      <c r="E217440" s="315"/>
    </row>
    <row r="217441" spans="5:5" ht="21.75">
      <c r="E217441" s="537"/>
    </row>
    <row r="217442" spans="5:5">
      <c r="E217442" s="315"/>
    </row>
    <row r="217443" spans="5:5" ht="21.75">
      <c r="E217443" s="537"/>
    </row>
    <row r="217444" spans="5:5">
      <c r="E217444" s="315"/>
    </row>
    <row r="217445" spans="5:5" ht="21.75">
      <c r="E217445" s="537"/>
    </row>
    <row r="217446" spans="5:5">
      <c r="E217446" s="315"/>
    </row>
    <row r="217447" spans="5:5" ht="21.75">
      <c r="E217447" s="537"/>
    </row>
    <row r="217448" spans="5:5">
      <c r="E217448" s="315"/>
    </row>
    <row r="217449" spans="5:5" ht="21.75">
      <c r="E217449" s="537"/>
    </row>
    <row r="217450" spans="5:5">
      <c r="E217450" s="315"/>
    </row>
    <row r="217451" spans="5:5" ht="21.75">
      <c r="E217451" s="537"/>
    </row>
    <row r="217452" spans="5:5">
      <c r="E217452" s="315"/>
    </row>
    <row r="217453" spans="5:5" ht="21.75">
      <c r="E217453" s="537"/>
    </row>
    <row r="217454" spans="5:5">
      <c r="E217454" s="315"/>
    </row>
    <row r="217455" spans="5:5" ht="21.75">
      <c r="E217455" s="537"/>
    </row>
    <row r="217456" spans="5:5">
      <c r="E217456" s="315"/>
    </row>
    <row r="217457" spans="5:5" ht="21.75">
      <c r="E217457" s="537"/>
    </row>
    <row r="217458" spans="5:5">
      <c r="E217458" s="315"/>
    </row>
    <row r="217459" spans="5:5" ht="21.75">
      <c r="E217459" s="537"/>
    </row>
    <row r="217460" spans="5:5">
      <c r="E217460" s="315"/>
    </row>
    <row r="217461" spans="5:5" ht="21.75">
      <c r="E217461" s="537"/>
    </row>
    <row r="217462" spans="5:5">
      <c r="E217462" s="315"/>
    </row>
    <row r="217463" spans="5:5" ht="21.75">
      <c r="E217463" s="537"/>
    </row>
    <row r="217464" spans="5:5">
      <c r="E217464" s="315"/>
    </row>
    <row r="217465" spans="5:5" ht="21.75">
      <c r="E217465" s="537"/>
    </row>
    <row r="217466" spans="5:5">
      <c r="E217466" s="315"/>
    </row>
    <row r="217467" spans="5:5" ht="21.75">
      <c r="E217467" s="537"/>
    </row>
    <row r="217468" spans="5:5">
      <c r="E217468" s="315"/>
    </row>
    <row r="217469" spans="5:5" ht="21.75">
      <c r="E217469" s="537"/>
    </row>
    <row r="217470" spans="5:5">
      <c r="E217470" s="315"/>
    </row>
    <row r="217471" spans="5:5" ht="21.75">
      <c r="E217471" s="537"/>
    </row>
    <row r="217472" spans="5:5">
      <c r="E217472" s="315"/>
    </row>
    <row r="217473" spans="5:5" ht="21.75">
      <c r="E217473" s="537"/>
    </row>
    <row r="217474" spans="5:5">
      <c r="E217474" s="315"/>
    </row>
    <row r="217475" spans="5:5" ht="21.75">
      <c r="E217475" s="537"/>
    </row>
    <row r="217476" spans="5:5">
      <c r="E217476" s="315"/>
    </row>
    <row r="217477" spans="5:5" ht="21.75">
      <c r="E217477" s="537"/>
    </row>
    <row r="217478" spans="5:5">
      <c r="E217478" s="315"/>
    </row>
    <row r="217479" spans="5:5" ht="21.75">
      <c r="E217479" s="537"/>
    </row>
    <row r="217480" spans="5:5">
      <c r="E217480" s="315"/>
    </row>
    <row r="217481" spans="5:5" ht="21.75">
      <c r="E217481" s="537"/>
    </row>
    <row r="217482" spans="5:5">
      <c r="E217482" s="315"/>
    </row>
    <row r="217483" spans="5:5" ht="21.75">
      <c r="E217483" s="537"/>
    </row>
    <row r="217484" spans="5:5">
      <c r="E217484" s="315"/>
    </row>
    <row r="217485" spans="5:5" ht="21.75">
      <c r="E217485" s="537"/>
    </row>
    <row r="217486" spans="5:5">
      <c r="E217486" s="315"/>
    </row>
    <row r="217487" spans="5:5" ht="21.75">
      <c r="E217487" s="537"/>
    </row>
    <row r="217488" spans="5:5">
      <c r="E217488" s="315"/>
    </row>
    <row r="217489" spans="5:5" ht="21.75">
      <c r="E217489" s="537"/>
    </row>
    <row r="217490" spans="5:5">
      <c r="E217490" s="315"/>
    </row>
    <row r="217491" spans="5:5" ht="21.75">
      <c r="E217491" s="537"/>
    </row>
    <row r="217492" spans="5:5">
      <c r="E217492" s="315"/>
    </row>
    <row r="217493" spans="5:5" ht="21.75">
      <c r="E217493" s="537"/>
    </row>
    <row r="217494" spans="5:5">
      <c r="E217494" s="315"/>
    </row>
    <row r="217495" spans="5:5" ht="21.75">
      <c r="E217495" s="537"/>
    </row>
    <row r="217496" spans="5:5">
      <c r="E217496" s="315"/>
    </row>
    <row r="217497" spans="5:5" ht="21.75">
      <c r="E217497" s="537"/>
    </row>
    <row r="217498" spans="5:5">
      <c r="E217498" s="315"/>
    </row>
    <row r="217499" spans="5:5" ht="21.75">
      <c r="E217499" s="537"/>
    </row>
    <row r="217500" spans="5:5">
      <c r="E217500" s="315"/>
    </row>
    <row r="217501" spans="5:5" ht="21.75">
      <c r="E217501" s="537"/>
    </row>
    <row r="217502" spans="5:5">
      <c r="E217502" s="315"/>
    </row>
    <row r="217503" spans="5:5" ht="21.75">
      <c r="E217503" s="537"/>
    </row>
    <row r="217504" spans="5:5">
      <c r="E217504" s="315"/>
    </row>
    <row r="217505" spans="5:5" ht="21.75">
      <c r="E217505" s="537"/>
    </row>
    <row r="217506" spans="5:5">
      <c r="E217506" s="315"/>
    </row>
    <row r="217507" spans="5:5" ht="21.75">
      <c r="E217507" s="537"/>
    </row>
    <row r="217508" spans="5:5">
      <c r="E217508" s="315"/>
    </row>
    <row r="217509" spans="5:5" ht="21.75">
      <c r="E217509" s="537"/>
    </row>
    <row r="217510" spans="5:5">
      <c r="E217510" s="315"/>
    </row>
    <row r="217511" spans="5:5" ht="21.75">
      <c r="E217511" s="537"/>
    </row>
    <row r="217512" spans="5:5">
      <c r="E217512" s="315"/>
    </row>
    <row r="217513" spans="5:5" ht="21.75">
      <c r="E217513" s="537"/>
    </row>
    <row r="217514" spans="5:5">
      <c r="E217514" s="315"/>
    </row>
    <row r="217515" spans="5:5" ht="21.75">
      <c r="E217515" s="537"/>
    </row>
    <row r="217516" spans="5:5">
      <c r="E217516" s="315"/>
    </row>
    <row r="217517" spans="5:5" ht="21.75">
      <c r="E217517" s="537"/>
    </row>
    <row r="217518" spans="5:5">
      <c r="E217518" s="315"/>
    </row>
    <row r="217519" spans="5:5" ht="21.75">
      <c r="E217519" s="537"/>
    </row>
    <row r="217520" spans="5:5">
      <c r="E217520" s="315"/>
    </row>
    <row r="217521" spans="5:5" ht="21.75">
      <c r="E217521" s="537"/>
    </row>
    <row r="217522" spans="5:5">
      <c r="E217522" s="315"/>
    </row>
    <row r="217523" spans="5:5" ht="21.75">
      <c r="E217523" s="537"/>
    </row>
    <row r="217524" spans="5:5">
      <c r="E217524" s="315"/>
    </row>
    <row r="217525" spans="5:5" ht="21.75">
      <c r="E217525" s="537"/>
    </row>
    <row r="217526" spans="5:5">
      <c r="E217526" s="315"/>
    </row>
    <row r="217527" spans="5:5" ht="21.75">
      <c r="E217527" s="537"/>
    </row>
    <row r="217528" spans="5:5">
      <c r="E217528" s="315"/>
    </row>
    <row r="217529" spans="5:5" ht="21.75">
      <c r="E217529" s="537"/>
    </row>
    <row r="217530" spans="5:5">
      <c r="E217530" s="315"/>
    </row>
    <row r="217531" spans="5:5" ht="21.75">
      <c r="E217531" s="537"/>
    </row>
    <row r="217532" spans="5:5">
      <c r="E217532" s="315"/>
    </row>
    <row r="217533" spans="5:5" ht="21.75">
      <c r="E217533" s="537"/>
    </row>
    <row r="217534" spans="5:5">
      <c r="E217534" s="315"/>
    </row>
    <row r="217535" spans="5:5" ht="21.75">
      <c r="E217535" s="537"/>
    </row>
    <row r="217536" spans="5:5">
      <c r="E217536" s="315"/>
    </row>
    <row r="217537" spans="5:5" ht="21.75">
      <c r="E217537" s="537"/>
    </row>
    <row r="217538" spans="5:5">
      <c r="E217538" s="315"/>
    </row>
    <row r="217539" spans="5:5" ht="21.75">
      <c r="E217539" s="537"/>
    </row>
    <row r="217540" spans="5:5">
      <c r="E217540" s="315"/>
    </row>
    <row r="217541" spans="5:5" ht="21.75">
      <c r="E217541" s="537"/>
    </row>
    <row r="217542" spans="5:5">
      <c r="E217542" s="315"/>
    </row>
    <row r="217543" spans="5:5" ht="21.75">
      <c r="E217543" s="537"/>
    </row>
    <row r="217544" spans="5:5">
      <c r="E217544" s="315"/>
    </row>
    <row r="217545" spans="5:5" ht="21.75">
      <c r="E217545" s="537"/>
    </row>
    <row r="217546" spans="5:5">
      <c r="E217546" s="315"/>
    </row>
    <row r="217547" spans="5:5" ht="21.75">
      <c r="E217547" s="537"/>
    </row>
    <row r="217548" spans="5:5">
      <c r="E217548" s="315"/>
    </row>
    <row r="217549" spans="5:5" ht="21.75">
      <c r="E217549" s="537"/>
    </row>
    <row r="217550" spans="5:5">
      <c r="E217550" s="315"/>
    </row>
    <row r="217551" spans="5:5" ht="21.75">
      <c r="E217551" s="537"/>
    </row>
    <row r="217552" spans="5:5">
      <c r="E217552" s="315"/>
    </row>
    <row r="217553" spans="5:5" ht="21.75">
      <c r="E217553" s="537"/>
    </row>
    <row r="217554" spans="5:5">
      <c r="E217554" s="315"/>
    </row>
    <row r="217555" spans="5:5" ht="21.75">
      <c r="E217555" s="537"/>
    </row>
    <row r="217556" spans="5:5">
      <c r="E217556" s="315"/>
    </row>
    <row r="217557" spans="5:5" ht="21.75">
      <c r="E217557" s="537"/>
    </row>
    <row r="217558" spans="5:5">
      <c r="E217558" s="315"/>
    </row>
    <row r="217559" spans="5:5" ht="21.75">
      <c r="E217559" s="537"/>
    </row>
    <row r="217560" spans="5:5">
      <c r="E217560" s="315"/>
    </row>
    <row r="217561" spans="5:5" ht="21.75">
      <c r="E217561" s="537"/>
    </row>
    <row r="217562" spans="5:5">
      <c r="E217562" s="315"/>
    </row>
    <row r="217563" spans="5:5" ht="21.75">
      <c r="E217563" s="537"/>
    </row>
    <row r="217564" spans="5:5">
      <c r="E217564" s="315"/>
    </row>
    <row r="217565" spans="5:5" ht="21.75">
      <c r="E217565" s="537"/>
    </row>
    <row r="217566" spans="5:5">
      <c r="E217566" s="315"/>
    </row>
    <row r="217567" spans="5:5" ht="21.75">
      <c r="E217567" s="537"/>
    </row>
    <row r="217568" spans="5:5">
      <c r="E217568" s="315"/>
    </row>
    <row r="217569" spans="5:5" ht="21.75">
      <c r="E217569" s="537"/>
    </row>
    <row r="217570" spans="5:5">
      <c r="E217570" s="315"/>
    </row>
    <row r="217571" spans="5:5" ht="21.75">
      <c r="E217571" s="537"/>
    </row>
    <row r="217572" spans="5:5">
      <c r="E217572" s="315"/>
    </row>
    <row r="217573" spans="5:5" ht="21.75">
      <c r="E217573" s="537"/>
    </row>
    <row r="217574" spans="5:5">
      <c r="E217574" s="315"/>
    </row>
    <row r="217575" spans="5:5" ht="21.75">
      <c r="E217575" s="537"/>
    </row>
    <row r="217576" spans="5:5">
      <c r="E217576" s="315"/>
    </row>
    <row r="217577" spans="5:5" ht="21.75">
      <c r="E217577" s="537"/>
    </row>
    <row r="217578" spans="5:5">
      <c r="E217578" s="315"/>
    </row>
    <row r="217579" spans="5:5" ht="21.75">
      <c r="E217579" s="537"/>
    </row>
    <row r="217580" spans="5:5">
      <c r="E217580" s="315"/>
    </row>
    <row r="217581" spans="5:5" ht="21.75">
      <c r="E217581" s="537"/>
    </row>
    <row r="217582" spans="5:5">
      <c r="E217582" s="315"/>
    </row>
    <row r="217583" spans="5:5" ht="21.75">
      <c r="E217583" s="537"/>
    </row>
    <row r="217584" spans="5:5">
      <c r="E217584" s="315"/>
    </row>
    <row r="217585" spans="5:5" ht="21.75">
      <c r="E217585" s="537"/>
    </row>
    <row r="217586" spans="5:5">
      <c r="E217586" s="315"/>
    </row>
    <row r="217587" spans="5:5" ht="21.75">
      <c r="E217587" s="537"/>
    </row>
    <row r="217588" spans="5:5">
      <c r="E217588" s="315"/>
    </row>
    <row r="217589" spans="5:5" ht="21.75">
      <c r="E217589" s="537"/>
    </row>
    <row r="217590" spans="5:5">
      <c r="E217590" s="315"/>
    </row>
    <row r="217591" spans="5:5" ht="21.75">
      <c r="E217591" s="537"/>
    </row>
    <row r="217592" spans="5:5">
      <c r="E217592" s="315"/>
    </row>
    <row r="217593" spans="5:5" ht="21.75">
      <c r="E217593" s="537"/>
    </row>
    <row r="217594" spans="5:5">
      <c r="E217594" s="315"/>
    </row>
    <row r="217595" spans="5:5" ht="21.75">
      <c r="E217595" s="537"/>
    </row>
    <row r="217596" spans="5:5">
      <c r="E217596" s="315"/>
    </row>
    <row r="217597" spans="5:5" ht="21.75">
      <c r="E217597" s="537"/>
    </row>
    <row r="217598" spans="5:5">
      <c r="E217598" s="315"/>
    </row>
    <row r="217599" spans="5:5" ht="21.75">
      <c r="E217599" s="537"/>
    </row>
    <row r="217600" spans="5:5">
      <c r="E217600" s="315"/>
    </row>
    <row r="217601" spans="5:5" ht="21.75">
      <c r="E217601" s="537"/>
    </row>
    <row r="217602" spans="5:5">
      <c r="E217602" s="315"/>
    </row>
    <row r="217603" spans="5:5" ht="21.75">
      <c r="E217603" s="537"/>
    </row>
    <row r="217604" spans="5:5">
      <c r="E217604" s="315"/>
    </row>
    <row r="217605" spans="5:5" ht="21.75">
      <c r="E217605" s="537"/>
    </row>
    <row r="217606" spans="5:5">
      <c r="E217606" s="315"/>
    </row>
    <row r="217607" spans="5:5" ht="21.75">
      <c r="E217607" s="537"/>
    </row>
    <row r="217608" spans="5:5">
      <c r="E217608" s="315"/>
    </row>
    <row r="217609" spans="5:5" ht="21.75">
      <c r="E217609" s="537"/>
    </row>
    <row r="217610" spans="5:5">
      <c r="E217610" s="315"/>
    </row>
    <row r="217611" spans="5:5" ht="21.75">
      <c r="E217611" s="537"/>
    </row>
    <row r="217612" spans="5:5">
      <c r="E217612" s="315"/>
    </row>
    <row r="217613" spans="5:5" ht="21.75">
      <c r="E217613" s="537"/>
    </row>
    <row r="217614" spans="5:5">
      <c r="E217614" s="315"/>
    </row>
    <row r="217615" spans="5:5" ht="21.75">
      <c r="E217615" s="537"/>
    </row>
    <row r="217616" spans="5:5">
      <c r="E217616" s="315"/>
    </row>
    <row r="217617" spans="5:5" ht="21.75">
      <c r="E217617" s="537"/>
    </row>
    <row r="217618" spans="5:5">
      <c r="E217618" s="315"/>
    </row>
    <row r="217619" spans="5:5" ht="21.75">
      <c r="E217619" s="537"/>
    </row>
    <row r="217620" spans="5:5">
      <c r="E217620" s="315"/>
    </row>
    <row r="217621" spans="5:5" ht="21.75">
      <c r="E217621" s="537"/>
    </row>
    <row r="217622" spans="5:5">
      <c r="E217622" s="315"/>
    </row>
    <row r="217623" spans="5:5" ht="21.75">
      <c r="E217623" s="537"/>
    </row>
    <row r="217624" spans="5:5">
      <c r="E217624" s="315"/>
    </row>
    <row r="217625" spans="5:5" ht="21.75">
      <c r="E217625" s="537"/>
    </row>
    <row r="217626" spans="5:5">
      <c r="E217626" s="315"/>
    </row>
    <row r="217627" spans="5:5" ht="21.75">
      <c r="E217627" s="537"/>
    </row>
    <row r="217628" spans="5:5">
      <c r="E217628" s="315"/>
    </row>
    <row r="217629" spans="5:5" ht="21.75">
      <c r="E217629" s="537"/>
    </row>
    <row r="217630" spans="5:5">
      <c r="E217630" s="315"/>
    </row>
    <row r="217631" spans="5:5" ht="21.75">
      <c r="E217631" s="537"/>
    </row>
    <row r="217632" spans="5:5">
      <c r="E217632" s="315"/>
    </row>
    <row r="217633" spans="5:5" ht="21.75">
      <c r="E217633" s="537"/>
    </row>
    <row r="217634" spans="5:5">
      <c r="E217634" s="315"/>
    </row>
    <row r="217635" spans="5:5" ht="21.75">
      <c r="E217635" s="537"/>
    </row>
    <row r="217636" spans="5:5">
      <c r="E217636" s="315"/>
    </row>
    <row r="217637" spans="5:5" ht="21.75">
      <c r="E217637" s="537"/>
    </row>
    <row r="217638" spans="5:5">
      <c r="E217638" s="315"/>
    </row>
    <row r="217639" spans="5:5" ht="21.75">
      <c r="E217639" s="537"/>
    </row>
    <row r="217640" spans="5:5">
      <c r="E217640" s="315"/>
    </row>
    <row r="217641" spans="5:5" ht="21.75">
      <c r="E217641" s="537"/>
    </row>
    <row r="217642" spans="5:5">
      <c r="E217642" s="315"/>
    </row>
    <row r="217643" spans="5:5" ht="21.75">
      <c r="E217643" s="537"/>
    </row>
    <row r="217644" spans="5:5">
      <c r="E217644" s="315"/>
    </row>
    <row r="217645" spans="5:5" ht="21.75">
      <c r="E217645" s="537"/>
    </row>
    <row r="217646" spans="5:5">
      <c r="E217646" s="315"/>
    </row>
    <row r="217647" spans="5:5" ht="21.75">
      <c r="E217647" s="537"/>
    </row>
    <row r="217648" spans="5:5">
      <c r="E217648" s="315"/>
    </row>
    <row r="217649" spans="5:5" ht="21.75">
      <c r="E217649" s="537"/>
    </row>
    <row r="217650" spans="5:5">
      <c r="E217650" s="315"/>
    </row>
    <row r="217651" spans="5:5" ht="21.75">
      <c r="E217651" s="537"/>
    </row>
    <row r="217652" spans="5:5">
      <c r="E217652" s="315"/>
    </row>
    <row r="217653" spans="5:5" ht="21.75">
      <c r="E217653" s="537"/>
    </row>
    <row r="217654" spans="5:5">
      <c r="E217654" s="315"/>
    </row>
    <row r="217655" spans="5:5" ht="21.75">
      <c r="E217655" s="537"/>
    </row>
    <row r="217656" spans="5:5">
      <c r="E217656" s="315"/>
    </row>
    <row r="217657" spans="5:5" ht="21.75">
      <c r="E217657" s="537"/>
    </row>
    <row r="217658" spans="5:5">
      <c r="E217658" s="315"/>
    </row>
    <row r="217659" spans="5:5" ht="21.75">
      <c r="E217659" s="537"/>
    </row>
    <row r="217660" spans="5:5">
      <c r="E217660" s="315"/>
    </row>
    <row r="217661" spans="5:5" ht="21.75">
      <c r="E217661" s="537"/>
    </row>
    <row r="217662" spans="5:5">
      <c r="E217662" s="315"/>
    </row>
    <row r="217663" spans="5:5" ht="21.75">
      <c r="E217663" s="537"/>
    </row>
    <row r="217664" spans="5:5">
      <c r="E217664" s="315"/>
    </row>
    <row r="217665" spans="5:5" ht="21.75">
      <c r="E217665" s="537"/>
    </row>
    <row r="217666" spans="5:5">
      <c r="E217666" s="315"/>
    </row>
    <row r="217667" spans="5:5" ht="21.75">
      <c r="E217667" s="537"/>
    </row>
    <row r="217668" spans="5:5">
      <c r="E217668" s="315"/>
    </row>
    <row r="217669" spans="5:5" ht="21.75">
      <c r="E217669" s="537"/>
    </row>
    <row r="217670" spans="5:5">
      <c r="E217670" s="315"/>
    </row>
    <row r="217671" spans="5:5" ht="21.75">
      <c r="E217671" s="537"/>
    </row>
    <row r="217672" spans="5:5">
      <c r="E217672" s="315"/>
    </row>
    <row r="217673" spans="5:5" ht="21.75">
      <c r="E217673" s="537"/>
    </row>
    <row r="217674" spans="5:5">
      <c r="E217674" s="315"/>
    </row>
    <row r="217675" spans="5:5" ht="21.75">
      <c r="E217675" s="537"/>
    </row>
    <row r="217676" spans="5:5">
      <c r="E217676" s="315"/>
    </row>
    <row r="217677" spans="5:5" ht="21.75">
      <c r="E217677" s="537"/>
    </row>
    <row r="217678" spans="5:5">
      <c r="E217678" s="315"/>
    </row>
    <row r="217679" spans="5:5" ht="21.75">
      <c r="E217679" s="537"/>
    </row>
    <row r="217680" spans="5:5">
      <c r="E217680" s="315"/>
    </row>
    <row r="217681" spans="5:5" ht="21.75">
      <c r="E217681" s="537"/>
    </row>
    <row r="217682" spans="5:5">
      <c r="E217682" s="315"/>
    </row>
    <row r="217683" spans="5:5" ht="21.75">
      <c r="E217683" s="537"/>
    </row>
    <row r="217684" spans="5:5">
      <c r="E217684" s="315"/>
    </row>
    <row r="217685" spans="5:5" ht="21.75">
      <c r="E217685" s="537"/>
    </row>
    <row r="217686" spans="5:5">
      <c r="E217686" s="315"/>
    </row>
    <row r="217687" spans="5:5" ht="21.75">
      <c r="E217687" s="537"/>
    </row>
    <row r="217688" spans="5:5">
      <c r="E217688" s="315"/>
    </row>
    <row r="217689" spans="5:5" ht="21.75">
      <c r="E217689" s="537"/>
    </row>
    <row r="217690" spans="5:5">
      <c r="E217690" s="315"/>
    </row>
    <row r="217691" spans="5:5" ht="21.75">
      <c r="E217691" s="537"/>
    </row>
    <row r="217692" spans="5:5">
      <c r="E217692" s="315"/>
    </row>
    <row r="217693" spans="5:5" ht="21.75">
      <c r="E217693" s="537"/>
    </row>
    <row r="217694" spans="5:5">
      <c r="E217694" s="315"/>
    </row>
    <row r="217695" spans="5:5" ht="21.75">
      <c r="E217695" s="537"/>
    </row>
    <row r="217696" spans="5:5">
      <c r="E217696" s="315"/>
    </row>
    <row r="217697" spans="5:5" ht="21.75">
      <c r="E217697" s="537"/>
    </row>
    <row r="217698" spans="5:5">
      <c r="E217698" s="315"/>
    </row>
    <row r="217699" spans="5:5" ht="21.75">
      <c r="E217699" s="537"/>
    </row>
    <row r="217700" spans="5:5">
      <c r="E217700" s="315"/>
    </row>
    <row r="217701" spans="5:5" ht="21.75">
      <c r="E217701" s="537"/>
    </row>
    <row r="217702" spans="5:5">
      <c r="E217702" s="315"/>
    </row>
    <row r="217703" spans="5:5" ht="21.75">
      <c r="E217703" s="537"/>
    </row>
    <row r="217704" spans="5:5">
      <c r="E217704" s="315"/>
    </row>
    <row r="217705" spans="5:5" ht="21.75">
      <c r="E217705" s="537"/>
    </row>
    <row r="217706" spans="5:5">
      <c r="E217706" s="315"/>
    </row>
    <row r="217707" spans="5:5" ht="21.75">
      <c r="E217707" s="537"/>
    </row>
    <row r="217708" spans="5:5">
      <c r="E217708" s="315"/>
    </row>
    <row r="217709" spans="5:5" ht="21.75">
      <c r="E217709" s="537"/>
    </row>
    <row r="217710" spans="5:5">
      <c r="E217710" s="315"/>
    </row>
    <row r="217711" spans="5:5" ht="21.75">
      <c r="E217711" s="537"/>
    </row>
    <row r="217712" spans="5:5">
      <c r="E217712" s="315"/>
    </row>
    <row r="217713" spans="5:5" ht="21.75">
      <c r="E217713" s="537"/>
    </row>
    <row r="217714" spans="5:5">
      <c r="E217714" s="315"/>
    </row>
    <row r="217715" spans="5:5" ht="21.75">
      <c r="E217715" s="537"/>
    </row>
    <row r="217716" spans="5:5">
      <c r="E217716" s="315"/>
    </row>
    <row r="217717" spans="5:5" ht="21.75">
      <c r="E217717" s="537"/>
    </row>
    <row r="217718" spans="5:5">
      <c r="E217718" s="315"/>
    </row>
    <row r="217719" spans="5:5" ht="21.75">
      <c r="E217719" s="537"/>
    </row>
    <row r="217720" spans="5:5">
      <c r="E217720" s="315"/>
    </row>
    <row r="217721" spans="5:5" ht="21.75">
      <c r="E217721" s="537"/>
    </row>
    <row r="217722" spans="5:5">
      <c r="E217722" s="315"/>
    </row>
    <row r="217723" spans="5:5" ht="21.75">
      <c r="E217723" s="537"/>
    </row>
    <row r="217724" spans="5:5">
      <c r="E217724" s="315"/>
    </row>
    <row r="217725" spans="5:5" ht="21.75">
      <c r="E217725" s="537"/>
    </row>
    <row r="217726" spans="5:5">
      <c r="E217726" s="315"/>
    </row>
    <row r="217727" spans="5:5" ht="21.75">
      <c r="E217727" s="537"/>
    </row>
    <row r="217728" spans="5:5">
      <c r="E217728" s="315"/>
    </row>
    <row r="217729" spans="5:5" ht="21.75">
      <c r="E217729" s="537"/>
    </row>
    <row r="217730" spans="5:5">
      <c r="E217730" s="315"/>
    </row>
    <row r="217731" spans="5:5" ht="21.75">
      <c r="E217731" s="537"/>
    </row>
    <row r="217732" spans="5:5">
      <c r="E217732" s="315"/>
    </row>
    <row r="217733" spans="5:5" ht="21.75">
      <c r="E217733" s="537"/>
    </row>
    <row r="217734" spans="5:5">
      <c r="E217734" s="315"/>
    </row>
    <row r="217735" spans="5:5" ht="21.75">
      <c r="E217735" s="537"/>
    </row>
    <row r="217736" spans="5:5">
      <c r="E217736" s="315"/>
    </row>
    <row r="217737" spans="5:5" ht="21.75">
      <c r="E217737" s="537"/>
    </row>
    <row r="217738" spans="5:5">
      <c r="E217738" s="315"/>
    </row>
    <row r="217739" spans="5:5" ht="21.75">
      <c r="E217739" s="537"/>
    </row>
    <row r="217740" spans="5:5">
      <c r="E217740" s="315"/>
    </row>
    <row r="217741" spans="5:5" ht="21.75">
      <c r="E217741" s="537"/>
    </row>
    <row r="217742" spans="5:5">
      <c r="E217742" s="315"/>
    </row>
    <row r="217743" spans="5:5" ht="21.75">
      <c r="E217743" s="537"/>
    </row>
    <row r="217744" spans="5:5">
      <c r="E217744" s="315"/>
    </row>
    <row r="217745" spans="5:5" ht="21.75">
      <c r="E217745" s="537"/>
    </row>
    <row r="217746" spans="5:5">
      <c r="E217746" s="315"/>
    </row>
    <row r="217747" spans="5:5" ht="21.75">
      <c r="E217747" s="537"/>
    </row>
    <row r="217748" spans="5:5">
      <c r="E217748" s="315"/>
    </row>
    <row r="217749" spans="5:5" ht="21.75">
      <c r="E217749" s="537"/>
    </row>
    <row r="217750" spans="5:5">
      <c r="E217750" s="315"/>
    </row>
    <row r="217751" spans="5:5" ht="21.75">
      <c r="E217751" s="537"/>
    </row>
    <row r="217752" spans="5:5">
      <c r="E217752" s="315"/>
    </row>
    <row r="217753" spans="5:5" ht="21.75">
      <c r="E217753" s="537"/>
    </row>
    <row r="217754" spans="5:5">
      <c r="E217754" s="315"/>
    </row>
    <row r="217755" spans="5:5" ht="21.75">
      <c r="E217755" s="537"/>
    </row>
    <row r="217756" spans="5:5">
      <c r="E217756" s="315"/>
    </row>
    <row r="217757" spans="5:5" ht="21.75">
      <c r="E217757" s="537"/>
    </row>
    <row r="217758" spans="5:5">
      <c r="E217758" s="315"/>
    </row>
    <row r="217759" spans="5:5" ht="21.75">
      <c r="E217759" s="537"/>
    </row>
    <row r="217760" spans="5:5">
      <c r="E217760" s="315"/>
    </row>
    <row r="217761" spans="5:5" ht="21.75">
      <c r="E217761" s="537"/>
    </row>
    <row r="217762" spans="5:5">
      <c r="E217762" s="315"/>
    </row>
    <row r="217763" spans="5:5" ht="21.75">
      <c r="E217763" s="537"/>
    </row>
    <row r="217764" spans="5:5">
      <c r="E217764" s="315"/>
    </row>
    <row r="217765" spans="5:5" ht="21.75">
      <c r="E217765" s="537"/>
    </row>
    <row r="217766" spans="5:5">
      <c r="E217766" s="315"/>
    </row>
    <row r="217767" spans="5:5" ht="21.75">
      <c r="E217767" s="537"/>
    </row>
    <row r="217768" spans="5:5">
      <c r="E217768" s="315"/>
    </row>
    <row r="217769" spans="5:5" ht="21.75">
      <c r="E217769" s="537"/>
    </row>
    <row r="217770" spans="5:5">
      <c r="E217770" s="315"/>
    </row>
    <row r="217771" spans="5:5" ht="21.75">
      <c r="E217771" s="537"/>
    </row>
    <row r="217772" spans="5:5">
      <c r="E217772" s="315"/>
    </row>
    <row r="217773" spans="5:5" ht="21.75">
      <c r="E217773" s="537"/>
    </row>
    <row r="217774" spans="5:5">
      <c r="E217774" s="315"/>
    </row>
    <row r="217775" spans="5:5" ht="21.75">
      <c r="E217775" s="537"/>
    </row>
    <row r="217776" spans="5:5">
      <c r="E217776" s="315"/>
    </row>
    <row r="217777" spans="5:5" ht="21.75">
      <c r="E217777" s="537"/>
    </row>
    <row r="217778" spans="5:5">
      <c r="E217778" s="315"/>
    </row>
    <row r="217779" spans="5:5" ht="21.75">
      <c r="E217779" s="537"/>
    </row>
    <row r="217780" spans="5:5">
      <c r="E217780" s="315"/>
    </row>
    <row r="217781" spans="5:5" ht="21.75">
      <c r="E217781" s="537"/>
    </row>
    <row r="217782" spans="5:5">
      <c r="E217782" s="315"/>
    </row>
    <row r="217783" spans="5:5" ht="21.75">
      <c r="E217783" s="537"/>
    </row>
    <row r="217784" spans="5:5">
      <c r="E217784" s="315"/>
    </row>
    <row r="217785" spans="5:5" ht="21.75">
      <c r="E217785" s="537"/>
    </row>
    <row r="217786" spans="5:5">
      <c r="E217786" s="315"/>
    </row>
    <row r="217787" spans="5:5" ht="21.75">
      <c r="E217787" s="537"/>
    </row>
    <row r="217788" spans="5:5">
      <c r="E217788" s="315"/>
    </row>
    <row r="217789" spans="5:5" ht="21.75">
      <c r="E217789" s="537"/>
    </row>
    <row r="217790" spans="5:5">
      <c r="E217790" s="315"/>
    </row>
    <row r="217791" spans="5:5" ht="21.75">
      <c r="E217791" s="537"/>
    </row>
    <row r="217792" spans="5:5">
      <c r="E217792" s="315"/>
    </row>
    <row r="217793" spans="5:5" ht="21.75">
      <c r="E217793" s="537"/>
    </row>
    <row r="217794" spans="5:5">
      <c r="E217794" s="315"/>
    </row>
    <row r="217795" spans="5:5" ht="21.75">
      <c r="E217795" s="537"/>
    </row>
    <row r="217796" spans="5:5">
      <c r="E217796" s="315"/>
    </row>
    <row r="217797" spans="5:5" ht="21.75">
      <c r="E217797" s="537"/>
    </row>
    <row r="217798" spans="5:5">
      <c r="E217798" s="315"/>
    </row>
    <row r="217799" spans="5:5" ht="21.75">
      <c r="E217799" s="537"/>
    </row>
    <row r="217800" spans="5:5">
      <c r="E217800" s="315"/>
    </row>
    <row r="217801" spans="5:5" ht="21.75">
      <c r="E217801" s="537"/>
    </row>
    <row r="217802" spans="5:5">
      <c r="E217802" s="315"/>
    </row>
    <row r="217803" spans="5:5" ht="21.75">
      <c r="E217803" s="537"/>
    </row>
    <row r="217804" spans="5:5">
      <c r="E217804" s="315"/>
    </row>
    <row r="217805" spans="5:5" ht="21.75">
      <c r="E217805" s="537"/>
    </row>
    <row r="217806" spans="5:5">
      <c r="E217806" s="315"/>
    </row>
    <row r="217807" spans="5:5" ht="21.75">
      <c r="E217807" s="537"/>
    </row>
    <row r="217808" spans="5:5">
      <c r="E217808" s="315"/>
    </row>
    <row r="217809" spans="5:5" ht="21.75">
      <c r="E217809" s="537"/>
    </row>
    <row r="217810" spans="5:5">
      <c r="E217810" s="315"/>
    </row>
    <row r="217811" spans="5:5" ht="21.75">
      <c r="E217811" s="537"/>
    </row>
    <row r="217812" spans="5:5">
      <c r="E217812" s="315"/>
    </row>
    <row r="217813" spans="5:5" ht="21.75">
      <c r="E217813" s="537"/>
    </row>
    <row r="217814" spans="5:5">
      <c r="E217814" s="315"/>
    </row>
    <row r="217815" spans="5:5" ht="21.75">
      <c r="E217815" s="537"/>
    </row>
    <row r="217816" spans="5:5">
      <c r="E217816" s="315"/>
    </row>
    <row r="217817" spans="5:5" ht="21.75">
      <c r="E217817" s="537"/>
    </row>
    <row r="217818" spans="5:5">
      <c r="E217818" s="315"/>
    </row>
    <row r="217819" spans="5:5" ht="21.75">
      <c r="E217819" s="537"/>
    </row>
    <row r="217820" spans="5:5">
      <c r="E217820" s="315"/>
    </row>
    <row r="217821" spans="5:5" ht="21.75">
      <c r="E217821" s="537"/>
    </row>
    <row r="217822" spans="5:5">
      <c r="E217822" s="315"/>
    </row>
    <row r="217823" spans="5:5" ht="21.75">
      <c r="E217823" s="537"/>
    </row>
    <row r="217824" spans="5:5">
      <c r="E217824" s="315"/>
    </row>
    <row r="217825" spans="5:5" ht="21.75">
      <c r="E217825" s="537"/>
    </row>
    <row r="217826" spans="5:5">
      <c r="E217826" s="315"/>
    </row>
    <row r="217827" spans="5:5" ht="21.75">
      <c r="E217827" s="537"/>
    </row>
    <row r="217828" spans="5:5">
      <c r="E217828" s="315"/>
    </row>
    <row r="217829" spans="5:5" ht="21.75">
      <c r="E217829" s="537"/>
    </row>
    <row r="217830" spans="5:5">
      <c r="E217830" s="315"/>
    </row>
    <row r="217831" spans="5:5" ht="21.75">
      <c r="E217831" s="537"/>
    </row>
    <row r="217832" spans="5:5">
      <c r="E217832" s="315"/>
    </row>
    <row r="217833" spans="5:5" ht="21.75">
      <c r="E217833" s="537"/>
    </row>
    <row r="217834" spans="5:5">
      <c r="E217834" s="315"/>
    </row>
    <row r="217835" spans="5:5" ht="21.75">
      <c r="E217835" s="537"/>
    </row>
    <row r="217836" spans="5:5">
      <c r="E217836" s="315"/>
    </row>
    <row r="217837" spans="5:5" ht="21.75">
      <c r="E217837" s="537"/>
    </row>
    <row r="217838" spans="5:5">
      <c r="E217838" s="315"/>
    </row>
    <row r="217839" spans="5:5" ht="21.75">
      <c r="E217839" s="537"/>
    </row>
    <row r="217840" spans="5:5">
      <c r="E217840" s="315"/>
    </row>
    <row r="217841" spans="5:5" ht="21.75">
      <c r="E217841" s="537"/>
    </row>
    <row r="217842" spans="5:5">
      <c r="E217842" s="315"/>
    </row>
    <row r="217843" spans="5:5" ht="21.75">
      <c r="E217843" s="537"/>
    </row>
    <row r="217844" spans="5:5">
      <c r="E217844" s="315"/>
    </row>
    <row r="217845" spans="5:5" ht="21.75">
      <c r="E217845" s="537"/>
    </row>
    <row r="217846" spans="5:5">
      <c r="E217846" s="315"/>
    </row>
    <row r="217847" spans="5:5" ht="21.75">
      <c r="E217847" s="537"/>
    </row>
    <row r="217848" spans="5:5">
      <c r="E217848" s="315"/>
    </row>
    <row r="217849" spans="5:5" ht="21.75">
      <c r="E217849" s="537"/>
    </row>
    <row r="217850" spans="5:5">
      <c r="E217850" s="315"/>
    </row>
    <row r="217851" spans="5:5" ht="21.75">
      <c r="E217851" s="537"/>
    </row>
    <row r="217852" spans="5:5">
      <c r="E217852" s="315"/>
    </row>
    <row r="217853" spans="5:5" ht="21.75">
      <c r="E217853" s="537"/>
    </row>
    <row r="217854" spans="5:5">
      <c r="E217854" s="315"/>
    </row>
    <row r="217855" spans="5:5" ht="21.75">
      <c r="E217855" s="537"/>
    </row>
    <row r="217856" spans="5:5">
      <c r="E217856" s="315"/>
    </row>
    <row r="217857" spans="5:5" ht="21.75">
      <c r="E217857" s="537"/>
    </row>
    <row r="217858" spans="5:5">
      <c r="E217858" s="315"/>
    </row>
    <row r="217859" spans="5:5" ht="21.75">
      <c r="E217859" s="537"/>
    </row>
    <row r="217860" spans="5:5">
      <c r="E217860" s="315"/>
    </row>
    <row r="217861" spans="5:5" ht="21.75">
      <c r="E217861" s="537"/>
    </row>
    <row r="217862" spans="5:5">
      <c r="E217862" s="315"/>
    </row>
    <row r="217863" spans="5:5" ht="21.75">
      <c r="E217863" s="537"/>
    </row>
    <row r="217864" spans="5:5">
      <c r="E217864" s="315"/>
    </row>
    <row r="217865" spans="5:5" ht="21.75">
      <c r="E217865" s="537"/>
    </row>
    <row r="217866" spans="5:5">
      <c r="E217866" s="315"/>
    </row>
    <row r="217867" spans="5:5" ht="21.75">
      <c r="E217867" s="537"/>
    </row>
    <row r="217868" spans="5:5">
      <c r="E217868" s="315"/>
    </row>
    <row r="217869" spans="5:5" ht="21.75">
      <c r="E217869" s="537"/>
    </row>
    <row r="217870" spans="5:5">
      <c r="E217870" s="315"/>
    </row>
    <row r="217871" spans="5:5" ht="21.75">
      <c r="E217871" s="537"/>
    </row>
    <row r="217872" spans="5:5">
      <c r="E217872" s="315"/>
    </row>
    <row r="217873" spans="5:5" ht="21.75">
      <c r="E217873" s="537"/>
    </row>
    <row r="217874" spans="5:5">
      <c r="E217874" s="315"/>
    </row>
    <row r="217875" spans="5:5" ht="21.75">
      <c r="E217875" s="537"/>
    </row>
    <row r="217876" spans="5:5">
      <c r="E217876" s="315"/>
    </row>
    <row r="217877" spans="5:5" ht="21.75">
      <c r="E217877" s="537"/>
    </row>
    <row r="217878" spans="5:5">
      <c r="E217878" s="315"/>
    </row>
    <row r="217879" spans="5:5" ht="21.75">
      <c r="E217879" s="537"/>
    </row>
    <row r="217880" spans="5:5">
      <c r="E217880" s="315"/>
    </row>
    <row r="217881" spans="5:5" ht="21.75">
      <c r="E217881" s="537"/>
    </row>
    <row r="217882" spans="5:5">
      <c r="E217882" s="315"/>
    </row>
    <row r="217883" spans="5:5" ht="21.75">
      <c r="E217883" s="537"/>
    </row>
    <row r="217884" spans="5:5">
      <c r="E217884" s="315"/>
    </row>
    <row r="217885" spans="5:5" ht="21.75">
      <c r="E217885" s="537"/>
    </row>
    <row r="217886" spans="5:5">
      <c r="E217886" s="315"/>
    </row>
    <row r="217887" spans="5:5" ht="21.75">
      <c r="E217887" s="537"/>
    </row>
    <row r="217888" spans="5:5">
      <c r="E217888" s="315"/>
    </row>
    <row r="217889" spans="5:5" ht="21.75">
      <c r="E217889" s="537"/>
    </row>
    <row r="217890" spans="5:5">
      <c r="E217890" s="315"/>
    </row>
    <row r="217891" spans="5:5" ht="21.75">
      <c r="E217891" s="537"/>
    </row>
    <row r="217892" spans="5:5">
      <c r="E217892" s="315"/>
    </row>
    <row r="217893" spans="5:5" ht="21.75">
      <c r="E217893" s="537"/>
    </row>
    <row r="217894" spans="5:5">
      <c r="E217894" s="315"/>
    </row>
    <row r="217895" spans="5:5" ht="21.75">
      <c r="E217895" s="537"/>
    </row>
    <row r="217896" spans="5:5">
      <c r="E217896" s="315"/>
    </row>
    <row r="217897" spans="5:5" ht="21.75">
      <c r="E217897" s="537"/>
    </row>
    <row r="217898" spans="5:5">
      <c r="E217898" s="315"/>
    </row>
    <row r="217899" spans="5:5" ht="21.75">
      <c r="E217899" s="537"/>
    </row>
    <row r="217900" spans="5:5">
      <c r="E217900" s="315"/>
    </row>
    <row r="217901" spans="5:5" ht="21.75">
      <c r="E217901" s="537"/>
    </row>
    <row r="217902" spans="5:5">
      <c r="E217902" s="315"/>
    </row>
    <row r="217903" spans="5:5" ht="21.75">
      <c r="E217903" s="537"/>
    </row>
    <row r="217904" spans="5:5">
      <c r="E217904" s="315"/>
    </row>
    <row r="217905" spans="5:5" ht="21.75">
      <c r="E217905" s="537"/>
    </row>
    <row r="217906" spans="5:5">
      <c r="E217906" s="315"/>
    </row>
    <row r="217907" spans="5:5" ht="21.75">
      <c r="E217907" s="537"/>
    </row>
    <row r="217908" spans="5:5">
      <c r="E217908" s="315"/>
    </row>
    <row r="217909" spans="5:5" ht="21.75">
      <c r="E217909" s="537"/>
    </row>
    <row r="217910" spans="5:5">
      <c r="E217910" s="315"/>
    </row>
    <row r="217911" spans="5:5" ht="21.75">
      <c r="E217911" s="537"/>
    </row>
    <row r="217912" spans="5:5">
      <c r="E217912" s="315"/>
    </row>
    <row r="217913" spans="5:5" ht="21.75">
      <c r="E217913" s="537"/>
    </row>
    <row r="217914" spans="5:5">
      <c r="E217914" s="315"/>
    </row>
    <row r="217915" spans="5:5" ht="21.75">
      <c r="E217915" s="537"/>
    </row>
    <row r="217916" spans="5:5">
      <c r="E217916" s="315"/>
    </row>
    <row r="217917" spans="5:5" ht="21.75">
      <c r="E217917" s="537"/>
    </row>
    <row r="217918" spans="5:5">
      <c r="E217918" s="315"/>
    </row>
    <row r="217919" spans="5:5" ht="21.75">
      <c r="E217919" s="537"/>
    </row>
    <row r="217920" spans="5:5">
      <c r="E217920" s="315"/>
    </row>
    <row r="217921" spans="5:5" ht="21.75">
      <c r="E217921" s="537"/>
    </row>
    <row r="217922" spans="5:5">
      <c r="E217922" s="315"/>
    </row>
    <row r="217923" spans="5:5" ht="21.75">
      <c r="E217923" s="537"/>
    </row>
    <row r="217924" spans="5:5">
      <c r="E217924" s="315"/>
    </row>
    <row r="217925" spans="5:5" ht="21.75">
      <c r="E217925" s="537"/>
    </row>
    <row r="217926" spans="5:5">
      <c r="E217926" s="315"/>
    </row>
    <row r="217927" spans="5:5" ht="21.75">
      <c r="E217927" s="537"/>
    </row>
    <row r="217928" spans="5:5">
      <c r="E217928" s="315"/>
    </row>
    <row r="217929" spans="5:5" ht="21.75">
      <c r="E217929" s="537"/>
    </row>
    <row r="217930" spans="5:5">
      <c r="E217930" s="315"/>
    </row>
    <row r="217931" spans="5:5" ht="21.75">
      <c r="E217931" s="537"/>
    </row>
    <row r="217932" spans="5:5">
      <c r="E217932" s="315"/>
    </row>
    <row r="217933" spans="5:5" ht="21.75">
      <c r="E217933" s="537"/>
    </row>
    <row r="217934" spans="5:5">
      <c r="E217934" s="315"/>
    </row>
    <row r="217935" spans="5:5" ht="21.75">
      <c r="E217935" s="537"/>
    </row>
    <row r="217936" spans="5:5">
      <c r="E217936" s="315"/>
    </row>
    <row r="217937" spans="5:5" ht="21.75">
      <c r="E217937" s="537"/>
    </row>
    <row r="217938" spans="5:5">
      <c r="E217938" s="315"/>
    </row>
    <row r="217939" spans="5:5" ht="21.75">
      <c r="E217939" s="537"/>
    </row>
    <row r="217940" spans="5:5">
      <c r="E217940" s="315"/>
    </row>
    <row r="217941" spans="5:5" ht="21.75">
      <c r="E217941" s="537"/>
    </row>
    <row r="217942" spans="5:5">
      <c r="E217942" s="315"/>
    </row>
    <row r="217943" spans="5:5" ht="21.75">
      <c r="E217943" s="537"/>
    </row>
    <row r="217944" spans="5:5">
      <c r="E217944" s="315"/>
    </row>
    <row r="217945" spans="5:5" ht="21.75">
      <c r="E217945" s="537"/>
    </row>
    <row r="217946" spans="5:5">
      <c r="E217946" s="315"/>
    </row>
    <row r="217947" spans="5:5" ht="21.75">
      <c r="E217947" s="537"/>
    </row>
    <row r="217948" spans="5:5">
      <c r="E217948" s="315"/>
    </row>
    <row r="217949" spans="5:5" ht="21.75">
      <c r="E217949" s="537"/>
    </row>
    <row r="217950" spans="5:5">
      <c r="E217950" s="315"/>
    </row>
    <row r="217951" spans="5:5" ht="21.75">
      <c r="E217951" s="537"/>
    </row>
    <row r="217952" spans="5:5">
      <c r="E217952" s="315"/>
    </row>
    <row r="217953" spans="5:5" ht="21.75">
      <c r="E217953" s="537"/>
    </row>
    <row r="217954" spans="5:5">
      <c r="E217954" s="315"/>
    </row>
    <row r="217955" spans="5:5" ht="21.75">
      <c r="E217955" s="537"/>
    </row>
    <row r="217956" spans="5:5">
      <c r="E217956" s="315"/>
    </row>
    <row r="217957" spans="5:5" ht="21.75">
      <c r="E217957" s="537"/>
    </row>
    <row r="217958" spans="5:5">
      <c r="E217958" s="315"/>
    </row>
    <row r="217959" spans="5:5" ht="21.75">
      <c r="E217959" s="537"/>
    </row>
    <row r="217960" spans="5:5">
      <c r="E217960" s="315"/>
    </row>
    <row r="217961" spans="5:5" ht="21.75">
      <c r="E217961" s="537"/>
    </row>
    <row r="217962" spans="5:5">
      <c r="E217962" s="315"/>
    </row>
    <row r="217963" spans="5:5" ht="21.75">
      <c r="E217963" s="537"/>
    </row>
    <row r="217964" spans="5:5">
      <c r="E217964" s="315"/>
    </row>
    <row r="217965" spans="5:5" ht="21.75">
      <c r="E217965" s="537"/>
    </row>
    <row r="217966" spans="5:5">
      <c r="E217966" s="315"/>
    </row>
    <row r="217967" spans="5:5" ht="21.75">
      <c r="E217967" s="537"/>
    </row>
    <row r="217968" spans="5:5">
      <c r="E217968" s="315"/>
    </row>
    <row r="217969" spans="5:5" ht="21.75">
      <c r="E217969" s="537"/>
    </row>
    <row r="217970" spans="5:5">
      <c r="E217970" s="315"/>
    </row>
    <row r="217971" spans="5:5" ht="21.75">
      <c r="E217971" s="537"/>
    </row>
    <row r="217972" spans="5:5">
      <c r="E217972" s="315"/>
    </row>
    <row r="217973" spans="5:5" ht="21.75">
      <c r="E217973" s="537"/>
    </row>
    <row r="217974" spans="5:5">
      <c r="E217974" s="315"/>
    </row>
    <row r="217975" spans="5:5" ht="21.75">
      <c r="E217975" s="537"/>
    </row>
    <row r="217976" spans="5:5">
      <c r="E217976" s="315"/>
    </row>
    <row r="217977" spans="5:5" ht="21.75">
      <c r="E217977" s="537"/>
    </row>
    <row r="217978" spans="5:5">
      <c r="E217978" s="315"/>
    </row>
    <row r="217979" spans="5:5" ht="21.75">
      <c r="E217979" s="537"/>
    </row>
    <row r="217980" spans="5:5">
      <c r="E217980" s="315"/>
    </row>
    <row r="217981" spans="5:5" ht="21.75">
      <c r="E217981" s="537"/>
    </row>
    <row r="217982" spans="5:5">
      <c r="E217982" s="315"/>
    </row>
    <row r="217983" spans="5:5" ht="21.75">
      <c r="E217983" s="537"/>
    </row>
    <row r="217984" spans="5:5">
      <c r="E217984" s="315"/>
    </row>
    <row r="217985" spans="5:5" ht="21.75">
      <c r="E217985" s="537"/>
    </row>
    <row r="217986" spans="5:5">
      <c r="E217986" s="315"/>
    </row>
    <row r="217987" spans="5:5" ht="21.75">
      <c r="E217987" s="537"/>
    </row>
    <row r="217988" spans="5:5">
      <c r="E217988" s="315"/>
    </row>
    <row r="217989" spans="5:5" ht="21.75">
      <c r="E217989" s="537"/>
    </row>
    <row r="217990" spans="5:5">
      <c r="E217990" s="315"/>
    </row>
    <row r="217991" spans="5:5" ht="21.75">
      <c r="E217991" s="537"/>
    </row>
    <row r="217992" spans="5:5">
      <c r="E217992" s="315"/>
    </row>
    <row r="217993" spans="5:5" ht="21.75">
      <c r="E217993" s="537"/>
    </row>
    <row r="217994" spans="5:5">
      <c r="E217994" s="315"/>
    </row>
    <row r="217995" spans="5:5" ht="21.75">
      <c r="E217995" s="537"/>
    </row>
    <row r="217996" spans="5:5">
      <c r="E217996" s="315"/>
    </row>
    <row r="217997" spans="5:5" ht="21.75">
      <c r="E217997" s="537"/>
    </row>
    <row r="217998" spans="5:5">
      <c r="E217998" s="315"/>
    </row>
    <row r="217999" spans="5:5" ht="21.75">
      <c r="E217999" s="537"/>
    </row>
    <row r="218000" spans="5:5">
      <c r="E218000" s="315"/>
    </row>
    <row r="218001" spans="5:5" ht="21.75">
      <c r="E218001" s="537"/>
    </row>
    <row r="218002" spans="5:5">
      <c r="E218002" s="315"/>
    </row>
    <row r="218003" spans="5:5" ht="21.75">
      <c r="E218003" s="537"/>
    </row>
    <row r="218004" spans="5:5">
      <c r="E218004" s="315"/>
    </row>
    <row r="218005" spans="5:5" ht="21.75">
      <c r="E218005" s="537"/>
    </row>
    <row r="218006" spans="5:5">
      <c r="E218006" s="315"/>
    </row>
    <row r="218007" spans="5:5" ht="21.75">
      <c r="E218007" s="537"/>
    </row>
    <row r="218008" spans="5:5">
      <c r="E218008" s="315"/>
    </row>
    <row r="218009" spans="5:5" ht="21.75">
      <c r="E218009" s="537"/>
    </row>
    <row r="218010" spans="5:5">
      <c r="E218010" s="315"/>
    </row>
    <row r="218011" spans="5:5" ht="21.75">
      <c r="E218011" s="537"/>
    </row>
    <row r="218012" spans="5:5">
      <c r="E218012" s="315"/>
    </row>
    <row r="218013" spans="5:5" ht="21.75">
      <c r="E218013" s="537"/>
    </row>
    <row r="218014" spans="5:5">
      <c r="E218014" s="315"/>
    </row>
    <row r="218015" spans="5:5" ht="21.75">
      <c r="E218015" s="537"/>
    </row>
    <row r="218016" spans="5:5">
      <c r="E218016" s="315"/>
    </row>
    <row r="218017" spans="5:5" ht="21.75">
      <c r="E218017" s="537"/>
    </row>
    <row r="218018" spans="5:5">
      <c r="E218018" s="315"/>
    </row>
    <row r="218019" spans="5:5" ht="21.75">
      <c r="E218019" s="537"/>
    </row>
    <row r="218020" spans="5:5">
      <c r="E218020" s="315"/>
    </row>
    <row r="218021" spans="5:5" ht="21.75">
      <c r="E218021" s="537"/>
    </row>
    <row r="218022" spans="5:5">
      <c r="E218022" s="315"/>
    </row>
    <row r="218023" spans="5:5" ht="21.75">
      <c r="E218023" s="537"/>
    </row>
    <row r="218024" spans="5:5">
      <c r="E218024" s="315"/>
    </row>
    <row r="218025" spans="5:5" ht="21.75">
      <c r="E218025" s="537"/>
    </row>
    <row r="218026" spans="5:5">
      <c r="E218026" s="315"/>
    </row>
    <row r="218027" spans="5:5" ht="21.75">
      <c r="E218027" s="537"/>
    </row>
    <row r="218028" spans="5:5">
      <c r="E218028" s="315"/>
    </row>
    <row r="218029" spans="5:5" ht="21.75">
      <c r="E218029" s="537"/>
    </row>
    <row r="218030" spans="5:5">
      <c r="E218030" s="315"/>
    </row>
    <row r="218031" spans="5:5" ht="21.75">
      <c r="E218031" s="537"/>
    </row>
    <row r="218032" spans="5:5">
      <c r="E218032" s="315"/>
    </row>
    <row r="218033" spans="5:5" ht="21.75">
      <c r="E218033" s="537"/>
    </row>
    <row r="218034" spans="5:5">
      <c r="E218034" s="315"/>
    </row>
    <row r="218035" spans="5:5" ht="21.75">
      <c r="E218035" s="537"/>
    </row>
    <row r="218036" spans="5:5">
      <c r="E218036" s="315"/>
    </row>
    <row r="218037" spans="5:5" ht="21.75">
      <c r="E218037" s="537"/>
    </row>
    <row r="218038" spans="5:5">
      <c r="E218038" s="315"/>
    </row>
    <row r="218039" spans="5:5" ht="21.75">
      <c r="E218039" s="537"/>
    </row>
    <row r="218040" spans="5:5">
      <c r="E218040" s="315"/>
    </row>
    <row r="218041" spans="5:5" ht="21.75">
      <c r="E218041" s="537"/>
    </row>
    <row r="218042" spans="5:5">
      <c r="E218042" s="315"/>
    </row>
    <row r="218043" spans="5:5" ht="21.75">
      <c r="E218043" s="537"/>
    </row>
    <row r="218044" spans="5:5">
      <c r="E218044" s="315"/>
    </row>
    <row r="218045" spans="5:5" ht="21.75">
      <c r="E218045" s="537"/>
    </row>
    <row r="218046" spans="5:5">
      <c r="E218046" s="315"/>
    </row>
    <row r="218047" spans="5:5" ht="21.75">
      <c r="E218047" s="537"/>
    </row>
    <row r="218048" spans="5:5">
      <c r="E218048" s="315"/>
    </row>
    <row r="218049" spans="5:5" ht="21.75">
      <c r="E218049" s="537"/>
    </row>
    <row r="218050" spans="5:5">
      <c r="E218050" s="315"/>
    </row>
    <row r="218051" spans="5:5" ht="21.75">
      <c r="E218051" s="537"/>
    </row>
    <row r="218052" spans="5:5">
      <c r="E218052" s="315"/>
    </row>
    <row r="218053" spans="5:5" ht="21.75">
      <c r="E218053" s="537"/>
    </row>
    <row r="218054" spans="5:5">
      <c r="E218054" s="315"/>
    </row>
    <row r="218055" spans="5:5" ht="21.75">
      <c r="E218055" s="537"/>
    </row>
    <row r="218056" spans="5:5">
      <c r="E218056" s="315"/>
    </row>
    <row r="218057" spans="5:5" ht="21.75">
      <c r="E218057" s="537"/>
    </row>
    <row r="218058" spans="5:5">
      <c r="E218058" s="315"/>
    </row>
    <row r="218059" spans="5:5" ht="21.75">
      <c r="E218059" s="537"/>
    </row>
    <row r="218060" spans="5:5">
      <c r="E218060" s="315"/>
    </row>
    <row r="218061" spans="5:5" ht="21.75">
      <c r="E218061" s="537"/>
    </row>
    <row r="218062" spans="5:5">
      <c r="E218062" s="315"/>
    </row>
    <row r="218063" spans="5:5" ht="21.75">
      <c r="E218063" s="537"/>
    </row>
    <row r="218064" spans="5:5">
      <c r="E218064" s="315"/>
    </row>
    <row r="218065" spans="5:5" ht="21.75">
      <c r="E218065" s="537"/>
    </row>
    <row r="218066" spans="5:5">
      <c r="E218066" s="315"/>
    </row>
    <row r="218067" spans="5:5" ht="21.75">
      <c r="E218067" s="537"/>
    </row>
    <row r="218068" spans="5:5">
      <c r="E218068" s="315"/>
    </row>
    <row r="218069" spans="5:5" ht="21.75">
      <c r="E218069" s="537"/>
    </row>
    <row r="218070" spans="5:5">
      <c r="E218070" s="315"/>
    </row>
    <row r="218071" spans="5:5" ht="21.75">
      <c r="E218071" s="537"/>
    </row>
    <row r="218072" spans="5:5">
      <c r="E218072" s="315"/>
    </row>
    <row r="218073" spans="5:5" ht="21.75">
      <c r="E218073" s="537"/>
    </row>
    <row r="218074" spans="5:5">
      <c r="E218074" s="315"/>
    </row>
    <row r="218075" spans="5:5" ht="21.75">
      <c r="E218075" s="537"/>
    </row>
    <row r="218076" spans="5:5">
      <c r="E218076" s="315"/>
    </row>
    <row r="218077" spans="5:5" ht="21.75">
      <c r="E218077" s="537"/>
    </row>
    <row r="218078" spans="5:5">
      <c r="E218078" s="315"/>
    </row>
    <row r="218079" spans="5:5" ht="21.75">
      <c r="E218079" s="537"/>
    </row>
    <row r="218080" spans="5:5">
      <c r="E218080" s="315"/>
    </row>
    <row r="218081" spans="5:5" ht="21.75">
      <c r="E218081" s="537"/>
    </row>
    <row r="218082" spans="5:5">
      <c r="E218082" s="315"/>
    </row>
    <row r="218083" spans="5:5" ht="21.75">
      <c r="E218083" s="537"/>
    </row>
    <row r="218084" spans="5:5">
      <c r="E218084" s="315"/>
    </row>
    <row r="218085" spans="5:5" ht="21.75">
      <c r="E218085" s="537"/>
    </row>
    <row r="218086" spans="5:5">
      <c r="E218086" s="315"/>
    </row>
    <row r="218087" spans="5:5" ht="21.75">
      <c r="E218087" s="537"/>
    </row>
    <row r="218088" spans="5:5">
      <c r="E218088" s="315"/>
    </row>
    <row r="218089" spans="5:5" ht="21.75">
      <c r="E218089" s="537"/>
    </row>
    <row r="218090" spans="5:5">
      <c r="E218090" s="315"/>
    </row>
    <row r="218091" spans="5:5" ht="21.75">
      <c r="E218091" s="537"/>
    </row>
    <row r="218092" spans="5:5">
      <c r="E218092" s="315"/>
    </row>
    <row r="218093" spans="5:5" ht="21.75">
      <c r="E218093" s="537"/>
    </row>
    <row r="218094" spans="5:5">
      <c r="E218094" s="315"/>
    </row>
    <row r="218095" spans="5:5" ht="21.75">
      <c r="E218095" s="537"/>
    </row>
    <row r="218096" spans="5:5">
      <c r="E218096" s="315"/>
    </row>
    <row r="218097" spans="5:5" ht="21.75">
      <c r="E218097" s="537"/>
    </row>
    <row r="218098" spans="5:5">
      <c r="E218098" s="315"/>
    </row>
    <row r="218099" spans="5:5" ht="21.75">
      <c r="E218099" s="537"/>
    </row>
    <row r="218100" spans="5:5">
      <c r="E218100" s="315"/>
    </row>
    <row r="218101" spans="5:5" ht="21.75">
      <c r="E218101" s="537"/>
    </row>
    <row r="218102" spans="5:5">
      <c r="E218102" s="315"/>
    </row>
    <row r="218103" spans="5:5" ht="21.75">
      <c r="E218103" s="537"/>
    </row>
    <row r="218104" spans="5:5">
      <c r="E218104" s="315"/>
    </row>
    <row r="218105" spans="5:5" ht="21.75">
      <c r="E218105" s="537"/>
    </row>
    <row r="218106" spans="5:5">
      <c r="E218106" s="315"/>
    </row>
    <row r="218107" spans="5:5" ht="21.75">
      <c r="E218107" s="537"/>
    </row>
    <row r="218108" spans="5:5">
      <c r="E218108" s="315"/>
    </row>
    <row r="218109" spans="5:5" ht="21.75">
      <c r="E218109" s="537"/>
    </row>
    <row r="218110" spans="5:5">
      <c r="E218110" s="315"/>
    </row>
    <row r="218111" spans="5:5" ht="21.75">
      <c r="E218111" s="537"/>
    </row>
    <row r="218112" spans="5:5">
      <c r="E218112" s="315"/>
    </row>
    <row r="218113" spans="5:5" ht="21.75">
      <c r="E218113" s="537"/>
    </row>
    <row r="218114" spans="5:5">
      <c r="E218114" s="315"/>
    </row>
    <row r="218115" spans="5:5" ht="21.75">
      <c r="E218115" s="537"/>
    </row>
    <row r="218116" spans="5:5">
      <c r="E218116" s="315"/>
    </row>
    <row r="218117" spans="5:5" ht="21.75">
      <c r="E218117" s="537"/>
    </row>
    <row r="218118" spans="5:5">
      <c r="E218118" s="315"/>
    </row>
    <row r="218119" spans="5:5" ht="21.75">
      <c r="E218119" s="537"/>
    </row>
    <row r="218120" spans="5:5">
      <c r="E218120" s="315"/>
    </row>
    <row r="218121" spans="5:5" ht="21.75">
      <c r="E218121" s="537"/>
    </row>
    <row r="218122" spans="5:5">
      <c r="E218122" s="315"/>
    </row>
    <row r="218123" spans="5:5" ht="21.75">
      <c r="E218123" s="537"/>
    </row>
    <row r="218124" spans="5:5">
      <c r="E218124" s="315"/>
    </row>
    <row r="218125" spans="5:5" ht="21.75">
      <c r="E218125" s="537"/>
    </row>
    <row r="218126" spans="5:5">
      <c r="E218126" s="315"/>
    </row>
    <row r="218127" spans="5:5" ht="21.75">
      <c r="E218127" s="537"/>
    </row>
    <row r="218128" spans="5:5">
      <c r="E218128" s="315"/>
    </row>
    <row r="218129" spans="5:5" ht="21.75">
      <c r="E218129" s="537"/>
    </row>
    <row r="218130" spans="5:5">
      <c r="E218130" s="315"/>
    </row>
    <row r="218131" spans="5:5" ht="21.75">
      <c r="E218131" s="537"/>
    </row>
    <row r="218132" spans="5:5">
      <c r="E218132" s="315"/>
    </row>
    <row r="218133" spans="5:5" ht="21.75">
      <c r="E218133" s="537"/>
    </row>
    <row r="218134" spans="5:5">
      <c r="E218134" s="315"/>
    </row>
    <row r="218135" spans="5:5" ht="21.75">
      <c r="E218135" s="537"/>
    </row>
    <row r="218136" spans="5:5">
      <c r="E218136" s="315"/>
    </row>
    <row r="218137" spans="5:5" ht="21.75">
      <c r="E218137" s="537"/>
    </row>
    <row r="218138" spans="5:5">
      <c r="E218138" s="315"/>
    </row>
    <row r="218139" spans="5:5" ht="21.75">
      <c r="E218139" s="537"/>
    </row>
    <row r="218140" spans="5:5">
      <c r="E218140" s="315"/>
    </row>
    <row r="218141" spans="5:5" ht="21.75">
      <c r="E218141" s="537"/>
    </row>
    <row r="218142" spans="5:5">
      <c r="E218142" s="315"/>
    </row>
    <row r="218143" spans="5:5" ht="21.75">
      <c r="E218143" s="537"/>
    </row>
    <row r="218144" spans="5:5">
      <c r="E218144" s="315"/>
    </row>
    <row r="218145" spans="5:5" ht="21.75">
      <c r="E218145" s="537"/>
    </row>
    <row r="218146" spans="5:5">
      <c r="E218146" s="315"/>
    </row>
    <row r="218147" spans="5:5" ht="21.75">
      <c r="E218147" s="537"/>
    </row>
    <row r="218148" spans="5:5">
      <c r="E218148" s="315"/>
    </row>
    <row r="218149" spans="5:5" ht="21.75">
      <c r="E218149" s="537"/>
    </row>
    <row r="218150" spans="5:5">
      <c r="E218150" s="315"/>
    </row>
    <row r="218151" spans="5:5" ht="21.75">
      <c r="E218151" s="537"/>
    </row>
    <row r="218152" spans="5:5">
      <c r="E218152" s="315"/>
    </row>
    <row r="218153" spans="5:5" ht="21.75">
      <c r="E218153" s="537"/>
    </row>
    <row r="218154" spans="5:5">
      <c r="E218154" s="315"/>
    </row>
    <row r="218155" spans="5:5" ht="21.75">
      <c r="E218155" s="537"/>
    </row>
    <row r="218156" spans="5:5">
      <c r="E218156" s="315"/>
    </row>
    <row r="218157" spans="5:5" ht="21.75">
      <c r="E218157" s="537"/>
    </row>
    <row r="218158" spans="5:5">
      <c r="E218158" s="315"/>
    </row>
    <row r="218159" spans="5:5" ht="21.75">
      <c r="E218159" s="537"/>
    </row>
    <row r="218160" spans="5:5">
      <c r="E218160" s="315"/>
    </row>
    <row r="218161" spans="5:5" ht="21.75">
      <c r="E218161" s="537"/>
    </row>
    <row r="218162" spans="5:5">
      <c r="E218162" s="315"/>
    </row>
    <row r="218163" spans="5:5" ht="21.75">
      <c r="E218163" s="537"/>
    </row>
    <row r="218164" spans="5:5">
      <c r="E218164" s="315"/>
    </row>
    <row r="218165" spans="5:5" ht="21.75">
      <c r="E218165" s="537"/>
    </row>
    <row r="218166" spans="5:5">
      <c r="E218166" s="315"/>
    </row>
    <row r="218167" spans="5:5" ht="21.75">
      <c r="E218167" s="537"/>
    </row>
    <row r="218168" spans="5:5">
      <c r="E218168" s="315"/>
    </row>
    <row r="218169" spans="5:5" ht="21.75">
      <c r="E218169" s="537"/>
    </row>
    <row r="218170" spans="5:5">
      <c r="E218170" s="315"/>
    </row>
    <row r="218171" spans="5:5" ht="21.75">
      <c r="E218171" s="537"/>
    </row>
    <row r="218172" spans="5:5">
      <c r="E218172" s="315"/>
    </row>
    <row r="218173" spans="5:5" ht="21.75">
      <c r="E218173" s="537"/>
    </row>
    <row r="218174" spans="5:5">
      <c r="E218174" s="315"/>
    </row>
    <row r="218175" spans="5:5" ht="21.75">
      <c r="E218175" s="537"/>
    </row>
    <row r="218176" spans="5:5">
      <c r="E218176" s="315"/>
    </row>
    <row r="218177" spans="5:5" ht="21.75">
      <c r="E218177" s="537"/>
    </row>
    <row r="218178" spans="5:5">
      <c r="E218178" s="315"/>
    </row>
    <row r="218179" spans="5:5" ht="21.75">
      <c r="E218179" s="537"/>
    </row>
    <row r="218180" spans="5:5">
      <c r="E218180" s="315"/>
    </row>
    <row r="218181" spans="5:5" ht="21.75">
      <c r="E218181" s="537"/>
    </row>
    <row r="218182" spans="5:5">
      <c r="E218182" s="315"/>
    </row>
    <row r="218183" spans="5:5" ht="21.75">
      <c r="E218183" s="537"/>
    </row>
    <row r="218184" spans="5:5">
      <c r="E218184" s="315"/>
    </row>
    <row r="218185" spans="5:5" ht="21.75">
      <c r="E218185" s="537"/>
    </row>
    <row r="218186" spans="5:5">
      <c r="E218186" s="315"/>
    </row>
    <row r="218187" spans="5:5" ht="21.75">
      <c r="E218187" s="537"/>
    </row>
    <row r="218188" spans="5:5">
      <c r="E218188" s="315"/>
    </row>
    <row r="218189" spans="5:5" ht="21.75">
      <c r="E218189" s="537"/>
    </row>
    <row r="218190" spans="5:5">
      <c r="E218190" s="315"/>
    </row>
    <row r="218191" spans="5:5" ht="21.75">
      <c r="E218191" s="537"/>
    </row>
    <row r="218192" spans="5:5">
      <c r="E218192" s="315"/>
    </row>
    <row r="218193" spans="5:5" ht="21.75">
      <c r="E218193" s="537"/>
    </row>
    <row r="218194" spans="5:5">
      <c r="E218194" s="315"/>
    </row>
    <row r="218195" spans="5:5" ht="21.75">
      <c r="E218195" s="537"/>
    </row>
    <row r="218196" spans="5:5">
      <c r="E218196" s="315"/>
    </row>
    <row r="218197" spans="5:5" ht="21.75">
      <c r="E218197" s="537"/>
    </row>
    <row r="218198" spans="5:5">
      <c r="E218198" s="315"/>
    </row>
    <row r="218199" spans="5:5" ht="21.75">
      <c r="E218199" s="537"/>
    </row>
    <row r="218200" spans="5:5">
      <c r="E218200" s="315"/>
    </row>
    <row r="218201" spans="5:5" ht="21.75">
      <c r="E218201" s="537"/>
    </row>
    <row r="218202" spans="5:5">
      <c r="E218202" s="315"/>
    </row>
    <row r="218203" spans="5:5" ht="21.75">
      <c r="E218203" s="537"/>
    </row>
    <row r="218204" spans="5:5">
      <c r="E218204" s="315"/>
    </row>
    <row r="218205" spans="5:5" ht="21.75">
      <c r="E218205" s="537"/>
    </row>
    <row r="218206" spans="5:5">
      <c r="E218206" s="315"/>
    </row>
    <row r="218207" spans="5:5" ht="21.75">
      <c r="E218207" s="537"/>
    </row>
    <row r="218208" spans="5:5">
      <c r="E218208" s="315"/>
    </row>
    <row r="218209" spans="5:5" ht="21.75">
      <c r="E218209" s="537"/>
    </row>
    <row r="218210" spans="5:5">
      <c r="E218210" s="315"/>
    </row>
    <row r="218211" spans="5:5" ht="21.75">
      <c r="E218211" s="537"/>
    </row>
    <row r="218212" spans="5:5">
      <c r="E218212" s="315"/>
    </row>
    <row r="218213" spans="5:5" ht="21.75">
      <c r="E218213" s="537"/>
    </row>
    <row r="218214" spans="5:5">
      <c r="E218214" s="315"/>
    </row>
    <row r="218215" spans="5:5" ht="21.75">
      <c r="E218215" s="537"/>
    </row>
    <row r="218216" spans="5:5">
      <c r="E218216" s="315"/>
    </row>
    <row r="218217" spans="5:5" ht="21.75">
      <c r="E218217" s="537"/>
    </row>
    <row r="218218" spans="5:5">
      <c r="E218218" s="315"/>
    </row>
    <row r="218219" spans="5:5" ht="21.75">
      <c r="E218219" s="537"/>
    </row>
    <row r="218220" spans="5:5">
      <c r="E218220" s="315"/>
    </row>
    <row r="218221" spans="5:5" ht="21.75">
      <c r="E218221" s="537"/>
    </row>
    <row r="218222" spans="5:5">
      <c r="E218222" s="315"/>
    </row>
    <row r="218223" spans="5:5" ht="21.75">
      <c r="E218223" s="537"/>
    </row>
    <row r="218224" spans="5:5">
      <c r="E218224" s="315"/>
    </row>
    <row r="218225" spans="5:5" ht="21.75">
      <c r="E218225" s="537"/>
    </row>
    <row r="218226" spans="5:5">
      <c r="E218226" s="315"/>
    </row>
    <row r="218227" spans="5:5" ht="21.75">
      <c r="E218227" s="537"/>
    </row>
    <row r="218228" spans="5:5">
      <c r="E218228" s="315"/>
    </row>
    <row r="218229" spans="5:5" ht="21.75">
      <c r="E218229" s="537"/>
    </row>
    <row r="218230" spans="5:5">
      <c r="E218230" s="315"/>
    </row>
    <row r="218231" spans="5:5" ht="21.75">
      <c r="E218231" s="537"/>
    </row>
    <row r="218232" spans="5:5">
      <c r="E218232" s="315"/>
    </row>
    <row r="218233" spans="5:5" ht="21.75">
      <c r="E218233" s="537"/>
    </row>
    <row r="218234" spans="5:5">
      <c r="E218234" s="315"/>
    </row>
    <row r="218235" spans="5:5" ht="21.75">
      <c r="E218235" s="537"/>
    </row>
    <row r="218236" spans="5:5">
      <c r="E218236" s="315"/>
    </row>
    <row r="218237" spans="5:5" ht="21.75">
      <c r="E218237" s="537"/>
    </row>
    <row r="218238" spans="5:5">
      <c r="E218238" s="315"/>
    </row>
    <row r="218239" spans="5:5" ht="21.75">
      <c r="E218239" s="537"/>
    </row>
    <row r="218240" spans="5:5">
      <c r="E218240" s="315"/>
    </row>
    <row r="218241" spans="5:5" ht="21.75">
      <c r="E218241" s="537"/>
    </row>
    <row r="218242" spans="5:5">
      <c r="E218242" s="315"/>
    </row>
    <row r="218243" spans="5:5" ht="21.75">
      <c r="E218243" s="537"/>
    </row>
    <row r="218244" spans="5:5">
      <c r="E218244" s="315"/>
    </row>
    <row r="218245" spans="5:5" ht="21.75">
      <c r="E218245" s="537"/>
    </row>
    <row r="218246" spans="5:5">
      <c r="E218246" s="315"/>
    </row>
    <row r="218247" spans="5:5" ht="21.75">
      <c r="E218247" s="537"/>
    </row>
    <row r="218248" spans="5:5">
      <c r="E218248" s="315"/>
    </row>
    <row r="218249" spans="5:5" ht="21.75">
      <c r="E218249" s="537"/>
    </row>
    <row r="218250" spans="5:5">
      <c r="E218250" s="315"/>
    </row>
    <row r="218251" spans="5:5" ht="21.75">
      <c r="E218251" s="537"/>
    </row>
    <row r="218252" spans="5:5">
      <c r="E218252" s="315"/>
    </row>
    <row r="218253" spans="5:5" ht="21.75">
      <c r="E218253" s="537"/>
    </row>
    <row r="218254" spans="5:5">
      <c r="E218254" s="315"/>
    </row>
    <row r="218255" spans="5:5" ht="21.75">
      <c r="E218255" s="537"/>
    </row>
    <row r="218256" spans="5:5">
      <c r="E218256" s="315"/>
    </row>
    <row r="218257" spans="5:5" ht="21.75">
      <c r="E218257" s="537"/>
    </row>
    <row r="218258" spans="5:5">
      <c r="E218258" s="315"/>
    </row>
    <row r="218259" spans="5:5" ht="21.75">
      <c r="E218259" s="537"/>
    </row>
    <row r="218260" spans="5:5">
      <c r="E218260" s="315"/>
    </row>
    <row r="218261" spans="5:5" ht="21.75">
      <c r="E218261" s="537"/>
    </row>
    <row r="218262" spans="5:5">
      <c r="E218262" s="315"/>
    </row>
    <row r="218263" spans="5:5" ht="21.75">
      <c r="E218263" s="537"/>
    </row>
    <row r="218264" spans="5:5">
      <c r="E218264" s="315"/>
    </row>
    <row r="218265" spans="5:5" ht="21.75">
      <c r="E218265" s="537"/>
    </row>
    <row r="218266" spans="5:5">
      <c r="E218266" s="315"/>
    </row>
    <row r="218267" spans="5:5" ht="21.75">
      <c r="E218267" s="537"/>
    </row>
    <row r="218268" spans="5:5">
      <c r="E218268" s="315"/>
    </row>
    <row r="218269" spans="5:5" ht="21.75">
      <c r="E218269" s="537"/>
    </row>
    <row r="218270" spans="5:5">
      <c r="E218270" s="315"/>
    </row>
    <row r="218271" spans="5:5" ht="21.75">
      <c r="E218271" s="537"/>
    </row>
    <row r="218272" spans="5:5">
      <c r="E218272" s="315"/>
    </row>
    <row r="218273" spans="5:5" ht="21.75">
      <c r="E218273" s="537"/>
    </row>
    <row r="218274" spans="5:5">
      <c r="E218274" s="315"/>
    </row>
    <row r="218275" spans="5:5" ht="21.75">
      <c r="E218275" s="537"/>
    </row>
    <row r="218276" spans="5:5">
      <c r="E218276" s="315"/>
    </row>
    <row r="218277" spans="5:5" ht="21.75">
      <c r="E218277" s="537"/>
    </row>
    <row r="218278" spans="5:5">
      <c r="E218278" s="315"/>
    </row>
    <row r="218279" spans="5:5" ht="21.75">
      <c r="E218279" s="537"/>
    </row>
    <row r="218280" spans="5:5">
      <c r="E218280" s="315"/>
    </row>
    <row r="218281" spans="5:5" ht="21.75">
      <c r="E218281" s="537"/>
    </row>
    <row r="218282" spans="5:5">
      <c r="E218282" s="315"/>
    </row>
    <row r="218283" spans="5:5" ht="21.75">
      <c r="E218283" s="537"/>
    </row>
    <row r="218284" spans="5:5">
      <c r="E218284" s="315"/>
    </row>
    <row r="218285" spans="5:5" ht="21.75">
      <c r="E218285" s="537"/>
    </row>
    <row r="218286" spans="5:5">
      <c r="E218286" s="315"/>
    </row>
    <row r="218287" spans="5:5" ht="21.75">
      <c r="E218287" s="537"/>
    </row>
    <row r="218288" spans="5:5">
      <c r="E218288" s="315"/>
    </row>
    <row r="218289" spans="5:5" ht="21.75">
      <c r="E218289" s="537"/>
    </row>
    <row r="218290" spans="5:5">
      <c r="E218290" s="315"/>
    </row>
    <row r="218291" spans="5:5" ht="21.75">
      <c r="E218291" s="537"/>
    </row>
    <row r="218292" spans="5:5">
      <c r="E218292" s="315"/>
    </row>
    <row r="218293" spans="5:5" ht="21.75">
      <c r="E218293" s="537"/>
    </row>
    <row r="218294" spans="5:5">
      <c r="E218294" s="315"/>
    </row>
    <row r="218295" spans="5:5" ht="21.75">
      <c r="E218295" s="537"/>
    </row>
    <row r="218296" spans="5:5">
      <c r="E218296" s="315"/>
    </row>
    <row r="218297" spans="5:5" ht="21.75">
      <c r="E218297" s="537"/>
    </row>
    <row r="218298" spans="5:5">
      <c r="E218298" s="315"/>
    </row>
    <row r="218299" spans="5:5" ht="21.75">
      <c r="E218299" s="537"/>
    </row>
    <row r="218300" spans="5:5">
      <c r="E218300" s="315"/>
    </row>
    <row r="218301" spans="5:5" ht="21.75">
      <c r="E218301" s="537"/>
    </row>
    <row r="218302" spans="5:5">
      <c r="E218302" s="315"/>
    </row>
    <row r="218303" spans="5:5" ht="21.75">
      <c r="E218303" s="537"/>
    </row>
    <row r="218304" spans="5:5">
      <c r="E218304" s="315"/>
    </row>
    <row r="218305" spans="5:5" ht="21.75">
      <c r="E218305" s="537"/>
    </row>
    <row r="218306" spans="5:5">
      <c r="E218306" s="315"/>
    </row>
    <row r="218307" spans="5:5" ht="21.75">
      <c r="E218307" s="537"/>
    </row>
    <row r="218308" spans="5:5">
      <c r="E218308" s="315"/>
    </row>
    <row r="218309" spans="5:5" ht="21.75">
      <c r="E218309" s="537"/>
    </row>
    <row r="218310" spans="5:5">
      <c r="E218310" s="315"/>
    </row>
    <row r="218311" spans="5:5" ht="21.75">
      <c r="E218311" s="537"/>
    </row>
    <row r="218312" spans="5:5">
      <c r="E218312" s="315"/>
    </row>
    <row r="218313" spans="5:5" ht="21.75">
      <c r="E218313" s="537"/>
    </row>
    <row r="218314" spans="5:5">
      <c r="E218314" s="315"/>
    </row>
    <row r="218315" spans="5:5" ht="21.75">
      <c r="E218315" s="537"/>
    </row>
    <row r="218316" spans="5:5">
      <c r="E218316" s="315"/>
    </row>
    <row r="218317" spans="5:5" ht="21.75">
      <c r="E218317" s="537"/>
    </row>
    <row r="218318" spans="5:5">
      <c r="E218318" s="315"/>
    </row>
    <row r="218319" spans="5:5" ht="21.75">
      <c r="E218319" s="537"/>
    </row>
    <row r="218320" spans="5:5">
      <c r="E218320" s="315"/>
    </row>
    <row r="218321" spans="5:5" ht="21.75">
      <c r="E218321" s="537"/>
    </row>
    <row r="218322" spans="5:5">
      <c r="E218322" s="315"/>
    </row>
    <row r="218323" spans="5:5" ht="21.75">
      <c r="E218323" s="537"/>
    </row>
    <row r="218324" spans="5:5">
      <c r="E218324" s="315"/>
    </row>
    <row r="218325" spans="5:5" ht="21.75">
      <c r="E218325" s="537"/>
    </row>
    <row r="218326" spans="5:5">
      <c r="E218326" s="315"/>
    </row>
    <row r="218327" spans="5:5" ht="21.75">
      <c r="E218327" s="537"/>
    </row>
    <row r="218328" spans="5:5">
      <c r="E218328" s="315"/>
    </row>
    <row r="218329" spans="5:5" ht="21.75">
      <c r="E218329" s="537"/>
    </row>
    <row r="218330" spans="5:5">
      <c r="E218330" s="315"/>
    </row>
    <row r="218331" spans="5:5" ht="21.75">
      <c r="E218331" s="537"/>
    </row>
    <row r="218332" spans="5:5">
      <c r="E218332" s="315"/>
    </row>
    <row r="218333" spans="5:5" ht="21.75">
      <c r="E218333" s="537"/>
    </row>
    <row r="218334" spans="5:5">
      <c r="E218334" s="315"/>
    </row>
    <row r="218335" spans="5:5" ht="21.75">
      <c r="E218335" s="537"/>
    </row>
    <row r="218336" spans="5:5">
      <c r="E218336" s="315"/>
    </row>
    <row r="218337" spans="5:5" ht="21.75">
      <c r="E218337" s="537"/>
    </row>
    <row r="218338" spans="5:5">
      <c r="E218338" s="315"/>
    </row>
    <row r="218339" spans="5:5" ht="21.75">
      <c r="E218339" s="537"/>
    </row>
    <row r="218340" spans="5:5">
      <c r="E218340" s="315"/>
    </row>
    <row r="218341" spans="5:5" ht="21.75">
      <c r="E218341" s="537"/>
    </row>
    <row r="218342" spans="5:5">
      <c r="E218342" s="315"/>
    </row>
    <row r="218343" spans="5:5" ht="21.75">
      <c r="E218343" s="537"/>
    </row>
    <row r="218344" spans="5:5">
      <c r="E218344" s="315"/>
    </row>
    <row r="218345" spans="5:5" ht="21.75">
      <c r="E218345" s="537"/>
    </row>
    <row r="218346" spans="5:5">
      <c r="E218346" s="315"/>
    </row>
    <row r="218347" spans="5:5" ht="21.75">
      <c r="E218347" s="537"/>
    </row>
    <row r="218348" spans="5:5">
      <c r="E218348" s="315"/>
    </row>
    <row r="218349" spans="5:5" ht="21.75">
      <c r="E218349" s="537"/>
    </row>
    <row r="218350" spans="5:5">
      <c r="E218350" s="315"/>
    </row>
    <row r="218351" spans="5:5" ht="21.75">
      <c r="E218351" s="537"/>
    </row>
    <row r="218352" spans="5:5">
      <c r="E218352" s="315"/>
    </row>
    <row r="218353" spans="5:5" ht="21.75">
      <c r="E218353" s="537"/>
    </row>
    <row r="218354" spans="5:5">
      <c r="E218354" s="315"/>
    </row>
    <row r="218355" spans="5:5" ht="21.75">
      <c r="E218355" s="537"/>
    </row>
    <row r="218356" spans="5:5">
      <c r="E218356" s="315"/>
    </row>
    <row r="218357" spans="5:5" ht="21.75">
      <c r="E218357" s="537"/>
    </row>
    <row r="218358" spans="5:5">
      <c r="E218358" s="315"/>
    </row>
    <row r="218359" spans="5:5" ht="21.75">
      <c r="E218359" s="537"/>
    </row>
    <row r="218360" spans="5:5">
      <c r="E218360" s="315"/>
    </row>
    <row r="218361" spans="5:5" ht="21.75">
      <c r="E218361" s="537"/>
    </row>
    <row r="218362" spans="5:5">
      <c r="E218362" s="315"/>
    </row>
    <row r="218363" spans="5:5" ht="21.75">
      <c r="E218363" s="537"/>
    </row>
    <row r="218364" spans="5:5">
      <c r="E218364" s="315"/>
    </row>
    <row r="218365" spans="5:5" ht="21.75">
      <c r="E218365" s="537"/>
    </row>
    <row r="218366" spans="5:5">
      <c r="E218366" s="315"/>
    </row>
    <row r="218367" spans="5:5" ht="21.75">
      <c r="E218367" s="537"/>
    </row>
    <row r="218368" spans="5:5">
      <c r="E218368" s="315"/>
    </row>
    <row r="218369" spans="5:5" ht="21.75">
      <c r="E218369" s="537"/>
    </row>
    <row r="218370" spans="5:5">
      <c r="E218370" s="315"/>
    </row>
    <row r="218371" spans="5:5" ht="21.75">
      <c r="E218371" s="537"/>
    </row>
    <row r="218372" spans="5:5">
      <c r="E218372" s="315"/>
    </row>
    <row r="218373" spans="5:5" ht="21.75">
      <c r="E218373" s="537"/>
    </row>
    <row r="218374" spans="5:5">
      <c r="E218374" s="315"/>
    </row>
    <row r="218375" spans="5:5" ht="21.75">
      <c r="E218375" s="537"/>
    </row>
    <row r="218376" spans="5:5">
      <c r="E218376" s="315"/>
    </row>
    <row r="218377" spans="5:5" ht="21.75">
      <c r="E218377" s="537"/>
    </row>
    <row r="218378" spans="5:5">
      <c r="E218378" s="315"/>
    </row>
    <row r="218379" spans="5:5" ht="21.75">
      <c r="E218379" s="537"/>
    </row>
    <row r="218380" spans="5:5">
      <c r="E218380" s="315"/>
    </row>
    <row r="218381" spans="5:5" ht="21.75">
      <c r="E218381" s="537"/>
    </row>
    <row r="218382" spans="5:5">
      <c r="E218382" s="315"/>
    </row>
    <row r="218383" spans="5:5" ht="21.75">
      <c r="E218383" s="537"/>
    </row>
    <row r="218384" spans="5:5">
      <c r="E218384" s="315"/>
    </row>
    <row r="218385" spans="5:5" ht="21.75">
      <c r="E218385" s="537"/>
    </row>
    <row r="218386" spans="5:5">
      <c r="E218386" s="315"/>
    </row>
    <row r="218387" spans="5:5" ht="21.75">
      <c r="E218387" s="537"/>
    </row>
    <row r="218388" spans="5:5">
      <c r="E218388" s="315"/>
    </row>
    <row r="218389" spans="5:5" ht="21.75">
      <c r="E218389" s="537"/>
    </row>
    <row r="218390" spans="5:5">
      <c r="E218390" s="315"/>
    </row>
    <row r="218391" spans="5:5" ht="21.75">
      <c r="E218391" s="537"/>
    </row>
    <row r="218392" spans="5:5">
      <c r="E218392" s="315"/>
    </row>
    <row r="218393" spans="5:5" ht="21.75">
      <c r="E218393" s="537"/>
    </row>
    <row r="218394" spans="5:5">
      <c r="E218394" s="315"/>
    </row>
    <row r="218395" spans="5:5" ht="21.75">
      <c r="E218395" s="537"/>
    </row>
    <row r="218396" spans="5:5">
      <c r="E218396" s="315"/>
    </row>
    <row r="218397" spans="5:5" ht="21.75">
      <c r="E218397" s="537"/>
    </row>
    <row r="218398" spans="5:5">
      <c r="E218398" s="315"/>
    </row>
    <row r="218399" spans="5:5" ht="21.75">
      <c r="E218399" s="537"/>
    </row>
    <row r="218400" spans="5:5">
      <c r="E218400" s="315"/>
    </row>
    <row r="218401" spans="5:5" ht="21.75">
      <c r="E218401" s="537"/>
    </row>
    <row r="218402" spans="5:5">
      <c r="E218402" s="315"/>
    </row>
    <row r="218403" spans="5:5" ht="21.75">
      <c r="E218403" s="537"/>
    </row>
    <row r="218404" spans="5:5">
      <c r="E218404" s="315"/>
    </row>
    <row r="218405" spans="5:5" ht="21.75">
      <c r="E218405" s="537"/>
    </row>
    <row r="218406" spans="5:5">
      <c r="E218406" s="315"/>
    </row>
    <row r="218407" spans="5:5" ht="21.75">
      <c r="E218407" s="537"/>
    </row>
    <row r="218408" spans="5:5">
      <c r="E218408" s="315"/>
    </row>
    <row r="218409" spans="5:5" ht="21.75">
      <c r="E218409" s="537"/>
    </row>
    <row r="218410" spans="5:5">
      <c r="E218410" s="315"/>
    </row>
    <row r="218411" spans="5:5" ht="21.75">
      <c r="E218411" s="537"/>
    </row>
    <row r="218412" spans="5:5">
      <c r="E218412" s="315"/>
    </row>
    <row r="218413" spans="5:5" ht="21.75">
      <c r="E218413" s="537"/>
    </row>
    <row r="218414" spans="5:5">
      <c r="E218414" s="315"/>
    </row>
    <row r="218415" spans="5:5" ht="21.75">
      <c r="E218415" s="537"/>
    </row>
    <row r="218416" spans="5:5">
      <c r="E218416" s="315"/>
    </row>
    <row r="218417" spans="5:5" ht="21.75">
      <c r="E218417" s="537"/>
    </row>
    <row r="218418" spans="5:5">
      <c r="E218418" s="315"/>
    </row>
    <row r="218419" spans="5:5" ht="21.75">
      <c r="E218419" s="537"/>
    </row>
    <row r="218420" spans="5:5">
      <c r="E218420" s="315"/>
    </row>
    <row r="218421" spans="5:5" ht="21.75">
      <c r="E218421" s="537"/>
    </row>
    <row r="218422" spans="5:5">
      <c r="E218422" s="315"/>
    </row>
    <row r="218423" spans="5:5" ht="21.75">
      <c r="E218423" s="537"/>
    </row>
    <row r="218424" spans="5:5">
      <c r="E218424" s="315"/>
    </row>
    <row r="218425" spans="5:5" ht="21.75">
      <c r="E218425" s="537"/>
    </row>
    <row r="218426" spans="5:5">
      <c r="E218426" s="315"/>
    </row>
    <row r="218427" spans="5:5" ht="21.75">
      <c r="E218427" s="537"/>
    </row>
    <row r="218428" spans="5:5">
      <c r="E218428" s="315"/>
    </row>
    <row r="218429" spans="5:5" ht="21.75">
      <c r="E218429" s="537"/>
    </row>
    <row r="218430" spans="5:5">
      <c r="E218430" s="315"/>
    </row>
    <row r="218431" spans="5:5" ht="21.75">
      <c r="E218431" s="537"/>
    </row>
    <row r="218432" spans="5:5">
      <c r="E218432" s="315"/>
    </row>
    <row r="218433" spans="5:5" ht="21.75">
      <c r="E218433" s="537"/>
    </row>
    <row r="218434" spans="5:5">
      <c r="E218434" s="315"/>
    </row>
    <row r="218435" spans="5:5" ht="21.75">
      <c r="E218435" s="537"/>
    </row>
    <row r="218436" spans="5:5">
      <c r="E218436" s="315"/>
    </row>
    <row r="218437" spans="5:5" ht="21.75">
      <c r="E218437" s="537"/>
    </row>
    <row r="218438" spans="5:5">
      <c r="E218438" s="315"/>
    </row>
    <row r="218439" spans="5:5" ht="21.75">
      <c r="E218439" s="537"/>
    </row>
    <row r="218440" spans="5:5">
      <c r="E218440" s="315"/>
    </row>
    <row r="218441" spans="5:5" ht="21.75">
      <c r="E218441" s="537"/>
    </row>
    <row r="218442" spans="5:5">
      <c r="E218442" s="315"/>
    </row>
    <row r="218443" spans="5:5" ht="21.75">
      <c r="E218443" s="537"/>
    </row>
    <row r="218444" spans="5:5">
      <c r="E218444" s="315"/>
    </row>
    <row r="218445" spans="5:5" ht="21.75">
      <c r="E218445" s="537"/>
    </row>
    <row r="218446" spans="5:5">
      <c r="E218446" s="315"/>
    </row>
    <row r="218447" spans="5:5" ht="21.75">
      <c r="E218447" s="537"/>
    </row>
    <row r="218448" spans="5:5">
      <c r="E218448" s="315"/>
    </row>
    <row r="218449" spans="5:5" ht="21.75">
      <c r="E218449" s="537"/>
    </row>
    <row r="218450" spans="5:5">
      <c r="E218450" s="315"/>
    </row>
    <row r="218451" spans="5:5" ht="21.75">
      <c r="E218451" s="537"/>
    </row>
    <row r="218452" spans="5:5">
      <c r="E218452" s="315"/>
    </row>
    <row r="218453" spans="5:5" ht="21.75">
      <c r="E218453" s="537"/>
    </row>
    <row r="218454" spans="5:5">
      <c r="E218454" s="315"/>
    </row>
    <row r="218455" spans="5:5" ht="21.75">
      <c r="E218455" s="537"/>
    </row>
    <row r="218456" spans="5:5">
      <c r="E218456" s="315"/>
    </row>
    <row r="218457" spans="5:5" ht="21.75">
      <c r="E218457" s="537"/>
    </row>
    <row r="218458" spans="5:5">
      <c r="E218458" s="315"/>
    </row>
    <row r="218459" spans="5:5" ht="21.75">
      <c r="E218459" s="537"/>
    </row>
    <row r="218460" spans="5:5">
      <c r="E218460" s="315"/>
    </row>
    <row r="218461" spans="5:5" ht="21.75">
      <c r="E218461" s="537"/>
    </row>
    <row r="218462" spans="5:5">
      <c r="E218462" s="315"/>
    </row>
    <row r="218463" spans="5:5" ht="21.75">
      <c r="E218463" s="537"/>
    </row>
    <row r="218464" spans="5:5">
      <c r="E218464" s="315"/>
    </row>
    <row r="218465" spans="5:5" ht="21.75">
      <c r="E218465" s="537"/>
    </row>
    <row r="218466" spans="5:5">
      <c r="E218466" s="315"/>
    </row>
    <row r="218467" spans="5:5" ht="21.75">
      <c r="E218467" s="537"/>
    </row>
    <row r="218468" spans="5:5">
      <c r="E218468" s="315"/>
    </row>
    <row r="218469" spans="5:5" ht="21.75">
      <c r="E218469" s="537"/>
    </row>
    <row r="218470" spans="5:5">
      <c r="E218470" s="315"/>
    </row>
    <row r="218471" spans="5:5" ht="21.75">
      <c r="E218471" s="537"/>
    </row>
    <row r="218472" spans="5:5">
      <c r="E218472" s="315"/>
    </row>
    <row r="218473" spans="5:5" ht="21.75">
      <c r="E218473" s="537"/>
    </row>
    <row r="218474" spans="5:5">
      <c r="E218474" s="315"/>
    </row>
    <row r="218475" spans="5:5" ht="21.75">
      <c r="E218475" s="537"/>
    </row>
    <row r="218476" spans="5:5">
      <c r="E218476" s="315"/>
    </row>
    <row r="218477" spans="5:5" ht="21.75">
      <c r="E218477" s="537"/>
    </row>
    <row r="218478" spans="5:5">
      <c r="E218478" s="315"/>
    </row>
    <row r="218479" spans="5:5" ht="21.75">
      <c r="E218479" s="537"/>
    </row>
    <row r="218480" spans="5:5">
      <c r="E218480" s="315"/>
    </row>
    <row r="218481" spans="5:5" ht="21.75">
      <c r="E218481" s="537"/>
    </row>
    <row r="218482" spans="5:5">
      <c r="E218482" s="315"/>
    </row>
    <row r="218483" spans="5:5" ht="21.75">
      <c r="E218483" s="537"/>
    </row>
    <row r="218484" spans="5:5">
      <c r="E218484" s="315"/>
    </row>
    <row r="218485" spans="5:5" ht="21.75">
      <c r="E218485" s="537"/>
    </row>
    <row r="218486" spans="5:5">
      <c r="E218486" s="315"/>
    </row>
    <row r="218487" spans="5:5" ht="21.75">
      <c r="E218487" s="537"/>
    </row>
    <row r="218488" spans="5:5">
      <c r="E218488" s="315"/>
    </row>
    <row r="218489" spans="5:5" ht="21.75">
      <c r="E218489" s="537"/>
    </row>
    <row r="218490" spans="5:5">
      <c r="E218490" s="315"/>
    </row>
    <row r="218491" spans="5:5" ht="21.75">
      <c r="E218491" s="537"/>
    </row>
    <row r="218492" spans="5:5">
      <c r="E218492" s="315"/>
    </row>
    <row r="218493" spans="5:5" ht="21.75">
      <c r="E218493" s="537"/>
    </row>
    <row r="218494" spans="5:5">
      <c r="E218494" s="315"/>
    </row>
    <row r="218495" spans="5:5" ht="21.75">
      <c r="E218495" s="537"/>
    </row>
    <row r="218496" spans="5:5">
      <c r="E218496" s="315"/>
    </row>
    <row r="218497" spans="5:5" ht="21.75">
      <c r="E218497" s="537"/>
    </row>
    <row r="218498" spans="5:5">
      <c r="E218498" s="315"/>
    </row>
    <row r="218499" spans="5:5" ht="21.75">
      <c r="E218499" s="537"/>
    </row>
    <row r="218500" spans="5:5">
      <c r="E218500" s="315"/>
    </row>
    <row r="218501" spans="5:5" ht="21.75">
      <c r="E218501" s="537"/>
    </row>
    <row r="218502" spans="5:5">
      <c r="E218502" s="315"/>
    </row>
    <row r="218503" spans="5:5" ht="21.75">
      <c r="E218503" s="537"/>
    </row>
    <row r="218504" spans="5:5">
      <c r="E218504" s="315"/>
    </row>
    <row r="218505" spans="5:5" ht="21.75">
      <c r="E218505" s="537"/>
    </row>
    <row r="218506" spans="5:5">
      <c r="E218506" s="315"/>
    </row>
    <row r="218507" spans="5:5" ht="21.75">
      <c r="E218507" s="537"/>
    </row>
    <row r="218508" spans="5:5">
      <c r="E218508" s="315"/>
    </row>
    <row r="218509" spans="5:5" ht="21.75">
      <c r="E218509" s="537"/>
    </row>
    <row r="218510" spans="5:5">
      <c r="E218510" s="315"/>
    </row>
    <row r="218511" spans="5:5" ht="21.75">
      <c r="E218511" s="537"/>
    </row>
    <row r="218512" spans="5:5">
      <c r="E218512" s="315"/>
    </row>
    <row r="218513" spans="5:5" ht="21.75">
      <c r="E218513" s="537"/>
    </row>
    <row r="218514" spans="5:5">
      <c r="E218514" s="315"/>
    </row>
    <row r="218515" spans="5:5" ht="21.75">
      <c r="E218515" s="537"/>
    </row>
    <row r="218516" spans="5:5">
      <c r="E218516" s="315"/>
    </row>
    <row r="218517" spans="5:5" ht="21.75">
      <c r="E218517" s="537"/>
    </row>
    <row r="218518" spans="5:5">
      <c r="E218518" s="315"/>
    </row>
    <row r="218519" spans="5:5" ht="21.75">
      <c r="E218519" s="537"/>
    </row>
    <row r="218520" spans="5:5">
      <c r="E218520" s="315"/>
    </row>
    <row r="218521" spans="5:5" ht="21.75">
      <c r="E218521" s="537"/>
    </row>
    <row r="218522" spans="5:5">
      <c r="E218522" s="315"/>
    </row>
    <row r="218523" spans="5:5" ht="21.75">
      <c r="E218523" s="537"/>
    </row>
    <row r="218524" spans="5:5">
      <c r="E218524" s="315"/>
    </row>
    <row r="218525" spans="5:5" ht="21.75">
      <c r="E218525" s="537"/>
    </row>
    <row r="218526" spans="5:5">
      <c r="E218526" s="315"/>
    </row>
    <row r="218527" spans="5:5" ht="21.75">
      <c r="E218527" s="537"/>
    </row>
    <row r="218528" spans="5:5">
      <c r="E218528" s="315"/>
    </row>
    <row r="218529" spans="5:5" ht="21.75">
      <c r="E218529" s="537"/>
    </row>
    <row r="218530" spans="5:5">
      <c r="E218530" s="315"/>
    </row>
    <row r="218531" spans="5:5" ht="21.75">
      <c r="E218531" s="537"/>
    </row>
    <row r="218532" spans="5:5">
      <c r="E218532" s="315"/>
    </row>
    <row r="218533" spans="5:5" ht="21.75">
      <c r="E218533" s="537"/>
    </row>
    <row r="218534" spans="5:5">
      <c r="E218534" s="315"/>
    </row>
    <row r="218535" spans="5:5" ht="21.75">
      <c r="E218535" s="537"/>
    </row>
    <row r="218536" spans="5:5">
      <c r="E218536" s="315"/>
    </row>
    <row r="218537" spans="5:5" ht="21.75">
      <c r="E218537" s="537"/>
    </row>
    <row r="218538" spans="5:5">
      <c r="E218538" s="315"/>
    </row>
    <row r="218539" spans="5:5" ht="21.75">
      <c r="E218539" s="537"/>
    </row>
    <row r="218540" spans="5:5">
      <c r="E218540" s="315"/>
    </row>
    <row r="218541" spans="5:5" ht="21.75">
      <c r="E218541" s="537"/>
    </row>
    <row r="218542" spans="5:5">
      <c r="E218542" s="315"/>
    </row>
    <row r="218543" spans="5:5" ht="21.75">
      <c r="E218543" s="537"/>
    </row>
    <row r="218544" spans="5:5">
      <c r="E218544" s="315"/>
    </row>
    <row r="218545" spans="5:5" ht="21.75">
      <c r="E218545" s="537"/>
    </row>
    <row r="218546" spans="5:5">
      <c r="E218546" s="315"/>
    </row>
    <row r="218547" spans="5:5" ht="21.75">
      <c r="E218547" s="537"/>
    </row>
    <row r="218548" spans="5:5">
      <c r="E218548" s="315"/>
    </row>
    <row r="218549" spans="5:5" ht="21.75">
      <c r="E218549" s="537"/>
    </row>
    <row r="218550" spans="5:5">
      <c r="E218550" s="315"/>
    </row>
    <row r="218551" spans="5:5" ht="21.75">
      <c r="E218551" s="537"/>
    </row>
    <row r="218552" spans="5:5">
      <c r="E218552" s="315"/>
    </row>
    <row r="218553" spans="5:5" ht="21.75">
      <c r="E218553" s="537"/>
    </row>
    <row r="218554" spans="5:5">
      <c r="E218554" s="315"/>
    </row>
    <row r="218555" spans="5:5" ht="21.75">
      <c r="E218555" s="537"/>
    </row>
    <row r="218556" spans="5:5">
      <c r="E218556" s="315"/>
    </row>
    <row r="218557" spans="5:5" ht="21.75">
      <c r="E218557" s="537"/>
    </row>
    <row r="218558" spans="5:5">
      <c r="E218558" s="315"/>
    </row>
    <row r="218559" spans="5:5" ht="21.75">
      <c r="E218559" s="537"/>
    </row>
    <row r="218560" spans="5:5">
      <c r="E218560" s="315"/>
    </row>
    <row r="218561" spans="5:5" ht="21.75">
      <c r="E218561" s="537"/>
    </row>
    <row r="218562" spans="5:5">
      <c r="E218562" s="315"/>
    </row>
    <row r="218563" spans="5:5" ht="21.75">
      <c r="E218563" s="537"/>
    </row>
    <row r="218564" spans="5:5">
      <c r="E218564" s="315"/>
    </row>
    <row r="218565" spans="5:5" ht="21.75">
      <c r="E218565" s="537"/>
    </row>
    <row r="218566" spans="5:5">
      <c r="E218566" s="315"/>
    </row>
    <row r="218567" spans="5:5" ht="21.75">
      <c r="E218567" s="537"/>
    </row>
    <row r="218568" spans="5:5">
      <c r="E218568" s="315"/>
    </row>
    <row r="218569" spans="5:5" ht="21.75">
      <c r="E218569" s="537"/>
    </row>
    <row r="218570" spans="5:5">
      <c r="E218570" s="315"/>
    </row>
    <row r="218571" spans="5:5" ht="21.75">
      <c r="E218571" s="537"/>
    </row>
    <row r="218572" spans="5:5">
      <c r="E218572" s="315"/>
    </row>
    <row r="218573" spans="5:5" ht="21.75">
      <c r="E218573" s="537"/>
    </row>
    <row r="218574" spans="5:5">
      <c r="E218574" s="315"/>
    </row>
    <row r="218575" spans="5:5" ht="21.75">
      <c r="E218575" s="537"/>
    </row>
    <row r="218576" spans="5:5">
      <c r="E218576" s="315"/>
    </row>
    <row r="218577" spans="5:5" ht="21.75">
      <c r="E218577" s="537"/>
    </row>
    <row r="218578" spans="5:5">
      <c r="E218578" s="315"/>
    </row>
    <row r="218579" spans="5:5" ht="21.75">
      <c r="E218579" s="537"/>
    </row>
    <row r="218580" spans="5:5">
      <c r="E218580" s="315"/>
    </row>
    <row r="218581" spans="5:5" ht="21.75">
      <c r="E218581" s="537"/>
    </row>
    <row r="218582" spans="5:5">
      <c r="E218582" s="315"/>
    </row>
    <row r="218583" spans="5:5" ht="21.75">
      <c r="E218583" s="537"/>
    </row>
    <row r="218584" spans="5:5">
      <c r="E218584" s="315"/>
    </row>
    <row r="218585" spans="5:5" ht="21.75">
      <c r="E218585" s="537"/>
    </row>
    <row r="218586" spans="5:5">
      <c r="E218586" s="315"/>
    </row>
    <row r="218587" spans="5:5" ht="21.75">
      <c r="E218587" s="537"/>
    </row>
    <row r="218588" spans="5:5">
      <c r="E218588" s="315"/>
    </row>
    <row r="218589" spans="5:5" ht="21.75">
      <c r="E218589" s="537"/>
    </row>
    <row r="218590" spans="5:5">
      <c r="E218590" s="315"/>
    </row>
    <row r="218591" spans="5:5" ht="21.75">
      <c r="E218591" s="537"/>
    </row>
    <row r="218592" spans="5:5">
      <c r="E218592" s="315"/>
    </row>
    <row r="218593" spans="5:5" ht="21.75">
      <c r="E218593" s="537"/>
    </row>
    <row r="218594" spans="5:5">
      <c r="E218594" s="315"/>
    </row>
    <row r="218595" spans="5:5" ht="21.75">
      <c r="E218595" s="537"/>
    </row>
    <row r="218596" spans="5:5">
      <c r="E218596" s="315"/>
    </row>
    <row r="218597" spans="5:5" ht="21.75">
      <c r="E218597" s="537"/>
    </row>
    <row r="218598" spans="5:5">
      <c r="E218598" s="315"/>
    </row>
    <row r="218599" spans="5:5" ht="21.75">
      <c r="E218599" s="537"/>
    </row>
    <row r="218600" spans="5:5">
      <c r="E218600" s="315"/>
    </row>
    <row r="218601" spans="5:5" ht="21.75">
      <c r="E218601" s="537"/>
    </row>
    <row r="218602" spans="5:5">
      <c r="E218602" s="315"/>
    </row>
    <row r="218603" spans="5:5" ht="21.75">
      <c r="E218603" s="537"/>
    </row>
    <row r="218604" spans="5:5">
      <c r="E218604" s="315"/>
    </row>
    <row r="218605" spans="5:5" ht="21.75">
      <c r="E218605" s="537"/>
    </row>
    <row r="218606" spans="5:5">
      <c r="E218606" s="315"/>
    </row>
    <row r="218607" spans="5:5" ht="21.75">
      <c r="E218607" s="537"/>
    </row>
    <row r="218608" spans="5:5">
      <c r="E218608" s="315"/>
    </row>
    <row r="218609" spans="5:5" ht="21.75">
      <c r="E218609" s="537"/>
    </row>
    <row r="218610" spans="5:5">
      <c r="E218610" s="315"/>
    </row>
    <row r="218611" spans="5:5" ht="21.75">
      <c r="E218611" s="537"/>
    </row>
    <row r="218612" spans="5:5">
      <c r="E218612" s="315"/>
    </row>
    <row r="218613" spans="5:5" ht="21.75">
      <c r="E218613" s="537"/>
    </row>
    <row r="218614" spans="5:5">
      <c r="E218614" s="315"/>
    </row>
    <row r="218615" spans="5:5" ht="21.75">
      <c r="E218615" s="537"/>
    </row>
    <row r="218616" spans="5:5">
      <c r="E218616" s="315"/>
    </row>
    <row r="218617" spans="5:5" ht="21.75">
      <c r="E218617" s="537"/>
    </row>
    <row r="218618" spans="5:5">
      <c r="E218618" s="315"/>
    </row>
    <row r="218619" spans="5:5" ht="21.75">
      <c r="E218619" s="537"/>
    </row>
    <row r="218620" spans="5:5">
      <c r="E218620" s="315"/>
    </row>
    <row r="218621" spans="5:5" ht="21.75">
      <c r="E218621" s="537"/>
    </row>
    <row r="218622" spans="5:5">
      <c r="E218622" s="315"/>
    </row>
    <row r="218623" spans="5:5" ht="21.75">
      <c r="E218623" s="537"/>
    </row>
    <row r="218624" spans="5:5">
      <c r="E218624" s="315"/>
    </row>
    <row r="218625" spans="5:5" ht="21.75">
      <c r="E218625" s="537"/>
    </row>
    <row r="218626" spans="5:5">
      <c r="E218626" s="315"/>
    </row>
    <row r="218627" spans="5:5" ht="21.75">
      <c r="E218627" s="537"/>
    </row>
    <row r="218628" spans="5:5">
      <c r="E218628" s="315"/>
    </row>
    <row r="218629" spans="5:5" ht="21.75">
      <c r="E218629" s="537"/>
    </row>
    <row r="218630" spans="5:5">
      <c r="E218630" s="315"/>
    </row>
    <row r="218631" spans="5:5" ht="21.75">
      <c r="E218631" s="537"/>
    </row>
    <row r="218632" spans="5:5">
      <c r="E218632" s="315"/>
    </row>
    <row r="218633" spans="5:5" ht="21.75">
      <c r="E218633" s="537"/>
    </row>
    <row r="218634" spans="5:5">
      <c r="E218634" s="315"/>
    </row>
    <row r="218635" spans="5:5" ht="21.75">
      <c r="E218635" s="537"/>
    </row>
    <row r="218636" spans="5:5">
      <c r="E218636" s="315"/>
    </row>
    <row r="218637" spans="5:5" ht="21.75">
      <c r="E218637" s="537"/>
    </row>
    <row r="218638" spans="5:5">
      <c r="E218638" s="315"/>
    </row>
    <row r="218639" spans="5:5" ht="21.75">
      <c r="E218639" s="537"/>
    </row>
    <row r="218640" spans="5:5">
      <c r="E218640" s="315"/>
    </row>
    <row r="218641" spans="5:5" ht="21.75">
      <c r="E218641" s="537"/>
    </row>
    <row r="218642" spans="5:5">
      <c r="E218642" s="315"/>
    </row>
    <row r="218643" spans="5:5" ht="21.75">
      <c r="E218643" s="537"/>
    </row>
    <row r="218644" spans="5:5">
      <c r="E218644" s="315"/>
    </row>
    <row r="218645" spans="5:5" ht="21.75">
      <c r="E218645" s="537"/>
    </row>
    <row r="218646" spans="5:5">
      <c r="E218646" s="315"/>
    </row>
    <row r="218647" spans="5:5" ht="21.75">
      <c r="E218647" s="537"/>
    </row>
    <row r="218648" spans="5:5">
      <c r="E218648" s="315"/>
    </row>
    <row r="218649" spans="5:5" ht="21.75">
      <c r="E218649" s="537"/>
    </row>
    <row r="218650" spans="5:5">
      <c r="E218650" s="315"/>
    </row>
    <row r="218651" spans="5:5" ht="21.75">
      <c r="E218651" s="537"/>
    </row>
    <row r="218652" spans="5:5">
      <c r="E218652" s="315"/>
    </row>
    <row r="218653" spans="5:5" ht="21.75">
      <c r="E218653" s="537"/>
    </row>
    <row r="218654" spans="5:5">
      <c r="E218654" s="315"/>
    </row>
    <row r="218655" spans="5:5" ht="21.75">
      <c r="E218655" s="537"/>
    </row>
    <row r="218656" spans="5:5">
      <c r="E218656" s="315"/>
    </row>
    <row r="218657" spans="5:5" ht="21.75">
      <c r="E218657" s="537"/>
    </row>
    <row r="218658" spans="5:5">
      <c r="E218658" s="315"/>
    </row>
    <row r="218659" spans="5:5" ht="21.75">
      <c r="E218659" s="537"/>
    </row>
    <row r="218660" spans="5:5">
      <c r="E218660" s="315"/>
    </row>
    <row r="218661" spans="5:5" ht="21.75">
      <c r="E218661" s="537"/>
    </row>
    <row r="218662" spans="5:5">
      <c r="E218662" s="315"/>
    </row>
    <row r="218663" spans="5:5" ht="21.75">
      <c r="E218663" s="537"/>
    </row>
    <row r="218664" spans="5:5">
      <c r="E218664" s="315"/>
    </row>
    <row r="218665" spans="5:5" ht="21.75">
      <c r="E218665" s="537"/>
    </row>
    <row r="218666" spans="5:5">
      <c r="E218666" s="315"/>
    </row>
    <row r="218667" spans="5:5" ht="21.75">
      <c r="E218667" s="537"/>
    </row>
    <row r="218668" spans="5:5">
      <c r="E218668" s="315"/>
    </row>
    <row r="218669" spans="5:5" ht="21.75">
      <c r="E218669" s="537"/>
    </row>
    <row r="218670" spans="5:5">
      <c r="E218670" s="315"/>
    </row>
    <row r="218671" spans="5:5" ht="21.75">
      <c r="E218671" s="537"/>
    </row>
    <row r="218672" spans="5:5">
      <c r="E218672" s="315"/>
    </row>
    <row r="218673" spans="5:5" ht="21.75">
      <c r="E218673" s="537"/>
    </row>
    <row r="218674" spans="5:5">
      <c r="E218674" s="315"/>
    </row>
    <row r="218675" spans="5:5" ht="21.75">
      <c r="E218675" s="537"/>
    </row>
    <row r="218676" spans="5:5">
      <c r="E218676" s="315"/>
    </row>
    <row r="218677" spans="5:5" ht="21.75">
      <c r="E218677" s="537"/>
    </row>
    <row r="218678" spans="5:5">
      <c r="E218678" s="315"/>
    </row>
    <row r="218679" spans="5:5" ht="21.75">
      <c r="E218679" s="537"/>
    </row>
    <row r="218680" spans="5:5">
      <c r="E218680" s="315"/>
    </row>
    <row r="218681" spans="5:5" ht="21.75">
      <c r="E218681" s="537"/>
    </row>
    <row r="218682" spans="5:5">
      <c r="E218682" s="315"/>
    </row>
    <row r="218683" spans="5:5" ht="21.75">
      <c r="E218683" s="537"/>
    </row>
    <row r="218684" spans="5:5">
      <c r="E218684" s="315"/>
    </row>
    <row r="218685" spans="5:5" ht="21.75">
      <c r="E218685" s="537"/>
    </row>
    <row r="218686" spans="5:5">
      <c r="E218686" s="315"/>
    </row>
    <row r="218687" spans="5:5" ht="21.75">
      <c r="E218687" s="537"/>
    </row>
    <row r="218688" spans="5:5">
      <c r="E218688" s="315"/>
    </row>
    <row r="218689" spans="5:5" ht="21.75">
      <c r="E218689" s="537"/>
    </row>
    <row r="218690" spans="5:5">
      <c r="E218690" s="315"/>
    </row>
    <row r="218691" spans="5:5" ht="21.75">
      <c r="E218691" s="537"/>
    </row>
    <row r="218692" spans="5:5">
      <c r="E218692" s="315"/>
    </row>
    <row r="218693" spans="5:5" ht="21.75">
      <c r="E218693" s="537"/>
    </row>
    <row r="218694" spans="5:5">
      <c r="E218694" s="315"/>
    </row>
    <row r="218695" spans="5:5" ht="21.75">
      <c r="E218695" s="537"/>
    </row>
    <row r="218696" spans="5:5">
      <c r="E218696" s="315"/>
    </row>
    <row r="218697" spans="5:5" ht="21.75">
      <c r="E218697" s="537"/>
    </row>
    <row r="218698" spans="5:5">
      <c r="E218698" s="315"/>
    </row>
    <row r="218699" spans="5:5" ht="21.75">
      <c r="E218699" s="537"/>
    </row>
    <row r="218700" spans="5:5">
      <c r="E218700" s="315"/>
    </row>
    <row r="218701" spans="5:5" ht="21.75">
      <c r="E218701" s="537"/>
    </row>
    <row r="218702" spans="5:5">
      <c r="E218702" s="315"/>
    </row>
    <row r="218703" spans="5:5" ht="21.75">
      <c r="E218703" s="537"/>
    </row>
    <row r="218704" spans="5:5">
      <c r="E218704" s="315"/>
    </row>
    <row r="218705" spans="5:5" ht="21.75">
      <c r="E218705" s="537"/>
    </row>
    <row r="218706" spans="5:5">
      <c r="E218706" s="315"/>
    </row>
    <row r="218707" spans="5:5" ht="21.75">
      <c r="E218707" s="537"/>
    </row>
    <row r="218708" spans="5:5">
      <c r="E218708" s="315"/>
    </row>
    <row r="218709" spans="5:5" ht="21.75">
      <c r="E218709" s="537"/>
    </row>
    <row r="218710" spans="5:5">
      <c r="E218710" s="315"/>
    </row>
    <row r="218711" spans="5:5" ht="21.75">
      <c r="E218711" s="537"/>
    </row>
    <row r="218712" spans="5:5">
      <c r="E218712" s="315"/>
    </row>
    <row r="218713" spans="5:5" ht="21.75">
      <c r="E218713" s="537"/>
    </row>
    <row r="218714" spans="5:5">
      <c r="E218714" s="315"/>
    </row>
    <row r="218715" spans="5:5" ht="21.75">
      <c r="E218715" s="537"/>
    </row>
    <row r="218716" spans="5:5">
      <c r="E218716" s="315"/>
    </row>
    <row r="218717" spans="5:5" ht="21.75">
      <c r="E218717" s="537"/>
    </row>
    <row r="218718" spans="5:5">
      <c r="E218718" s="315"/>
    </row>
    <row r="218719" spans="5:5" ht="21.75">
      <c r="E218719" s="537"/>
    </row>
    <row r="218720" spans="5:5">
      <c r="E218720" s="315"/>
    </row>
    <row r="218721" spans="5:5" ht="21.75">
      <c r="E218721" s="537"/>
    </row>
    <row r="218722" spans="5:5">
      <c r="E218722" s="315"/>
    </row>
    <row r="218723" spans="5:5" ht="21.75">
      <c r="E218723" s="537"/>
    </row>
    <row r="218724" spans="5:5">
      <c r="E218724" s="315"/>
    </row>
    <row r="218725" spans="5:5" ht="21.75">
      <c r="E218725" s="537"/>
    </row>
    <row r="218726" spans="5:5">
      <c r="E218726" s="315"/>
    </row>
    <row r="218727" spans="5:5" ht="21.75">
      <c r="E218727" s="537"/>
    </row>
    <row r="218728" spans="5:5">
      <c r="E218728" s="315"/>
    </row>
    <row r="218729" spans="5:5" ht="21.75">
      <c r="E218729" s="537"/>
    </row>
    <row r="218730" spans="5:5">
      <c r="E218730" s="315"/>
    </row>
    <row r="218731" spans="5:5" ht="21.75">
      <c r="E218731" s="537"/>
    </row>
    <row r="218732" spans="5:5">
      <c r="E218732" s="315"/>
    </row>
    <row r="218733" spans="5:5" ht="21.75">
      <c r="E218733" s="537"/>
    </row>
    <row r="218734" spans="5:5">
      <c r="E218734" s="315"/>
    </row>
    <row r="218735" spans="5:5" ht="21.75">
      <c r="E218735" s="537"/>
    </row>
    <row r="218736" spans="5:5">
      <c r="E218736" s="315"/>
    </row>
    <row r="218737" spans="5:5" ht="21.75">
      <c r="E218737" s="537"/>
    </row>
    <row r="218738" spans="5:5">
      <c r="E218738" s="315"/>
    </row>
    <row r="218739" spans="5:5" ht="21.75">
      <c r="E218739" s="537"/>
    </row>
    <row r="218740" spans="5:5">
      <c r="E218740" s="315"/>
    </row>
    <row r="218741" spans="5:5" ht="21.75">
      <c r="E218741" s="537"/>
    </row>
    <row r="218742" spans="5:5">
      <c r="E218742" s="315"/>
    </row>
    <row r="218743" spans="5:5" ht="21.75">
      <c r="E218743" s="537"/>
    </row>
    <row r="218744" spans="5:5">
      <c r="E218744" s="315"/>
    </row>
    <row r="218745" spans="5:5" ht="21.75">
      <c r="E218745" s="537"/>
    </row>
    <row r="218746" spans="5:5">
      <c r="E218746" s="315"/>
    </row>
    <row r="218747" spans="5:5" ht="21.75">
      <c r="E218747" s="537"/>
    </row>
    <row r="218748" spans="5:5">
      <c r="E218748" s="315"/>
    </row>
    <row r="218749" spans="5:5" ht="21.75">
      <c r="E218749" s="537"/>
    </row>
    <row r="218750" spans="5:5">
      <c r="E218750" s="315"/>
    </row>
    <row r="218751" spans="5:5" ht="21.75">
      <c r="E218751" s="537"/>
    </row>
    <row r="218752" spans="5:5">
      <c r="E218752" s="315"/>
    </row>
    <row r="218753" spans="5:5" ht="21.75">
      <c r="E218753" s="537"/>
    </row>
    <row r="218754" spans="5:5">
      <c r="E218754" s="315"/>
    </row>
    <row r="218755" spans="5:5" ht="21.75">
      <c r="E218755" s="537"/>
    </row>
    <row r="218756" spans="5:5">
      <c r="E218756" s="315"/>
    </row>
    <row r="218757" spans="5:5" ht="21.75">
      <c r="E218757" s="537"/>
    </row>
    <row r="218758" spans="5:5">
      <c r="E218758" s="315"/>
    </row>
    <row r="218759" spans="5:5" ht="21.75">
      <c r="E218759" s="537"/>
    </row>
    <row r="218760" spans="5:5">
      <c r="E218760" s="315"/>
    </row>
    <row r="218761" spans="5:5" ht="21.75">
      <c r="E218761" s="537"/>
    </row>
    <row r="218762" spans="5:5">
      <c r="E218762" s="315"/>
    </row>
    <row r="218763" spans="5:5" ht="21.75">
      <c r="E218763" s="537"/>
    </row>
    <row r="218764" spans="5:5">
      <c r="E218764" s="315"/>
    </row>
    <row r="218765" spans="5:5" ht="21.75">
      <c r="E218765" s="537"/>
    </row>
    <row r="218766" spans="5:5">
      <c r="E218766" s="315"/>
    </row>
    <row r="218767" spans="5:5" ht="21.75">
      <c r="E218767" s="537"/>
    </row>
    <row r="218768" spans="5:5">
      <c r="E218768" s="315"/>
    </row>
    <row r="218769" spans="5:5" ht="21.75">
      <c r="E218769" s="537"/>
    </row>
    <row r="218770" spans="5:5">
      <c r="E218770" s="315"/>
    </row>
    <row r="218771" spans="5:5" ht="21.75">
      <c r="E218771" s="537"/>
    </row>
    <row r="218772" spans="5:5">
      <c r="E218772" s="315"/>
    </row>
    <row r="218773" spans="5:5" ht="21.75">
      <c r="E218773" s="537"/>
    </row>
    <row r="218774" spans="5:5">
      <c r="E218774" s="315"/>
    </row>
    <row r="218775" spans="5:5" ht="21.75">
      <c r="E218775" s="537"/>
    </row>
    <row r="218776" spans="5:5">
      <c r="E218776" s="315"/>
    </row>
    <row r="218777" spans="5:5" ht="21.75">
      <c r="E218777" s="537"/>
    </row>
    <row r="218778" spans="5:5">
      <c r="E218778" s="315"/>
    </row>
    <row r="218779" spans="5:5" ht="21.75">
      <c r="E218779" s="537"/>
    </row>
    <row r="218780" spans="5:5">
      <c r="E218780" s="315"/>
    </row>
    <row r="218781" spans="5:5" ht="21.75">
      <c r="E218781" s="537"/>
    </row>
    <row r="218782" spans="5:5">
      <c r="E218782" s="315"/>
    </row>
    <row r="218783" spans="5:5" ht="21.75">
      <c r="E218783" s="537"/>
    </row>
    <row r="218784" spans="5:5">
      <c r="E218784" s="315"/>
    </row>
    <row r="218785" spans="5:5" ht="21.75">
      <c r="E218785" s="537"/>
    </row>
    <row r="218786" spans="5:5">
      <c r="E218786" s="315"/>
    </row>
    <row r="218787" spans="5:5" ht="21.75">
      <c r="E218787" s="537"/>
    </row>
    <row r="218788" spans="5:5">
      <c r="E218788" s="315"/>
    </row>
    <row r="218789" spans="5:5" ht="21.75">
      <c r="E218789" s="537"/>
    </row>
    <row r="218790" spans="5:5">
      <c r="E218790" s="315"/>
    </row>
    <row r="218791" spans="5:5" ht="21.75">
      <c r="E218791" s="537"/>
    </row>
    <row r="218792" spans="5:5">
      <c r="E218792" s="315"/>
    </row>
    <row r="218793" spans="5:5" ht="21.75">
      <c r="E218793" s="537"/>
    </row>
    <row r="218794" spans="5:5">
      <c r="E218794" s="315"/>
    </row>
    <row r="218795" spans="5:5" ht="21.75">
      <c r="E218795" s="537"/>
    </row>
    <row r="218796" spans="5:5">
      <c r="E218796" s="315"/>
    </row>
    <row r="218797" spans="5:5" ht="21.75">
      <c r="E218797" s="537"/>
    </row>
    <row r="218798" spans="5:5">
      <c r="E218798" s="315"/>
    </row>
    <row r="218799" spans="5:5" ht="21.75">
      <c r="E218799" s="537"/>
    </row>
    <row r="218800" spans="5:5">
      <c r="E218800" s="315"/>
    </row>
    <row r="218801" spans="5:5" ht="21.75">
      <c r="E218801" s="537"/>
    </row>
    <row r="218802" spans="5:5">
      <c r="E218802" s="315"/>
    </row>
    <row r="218803" spans="5:5" ht="21.75">
      <c r="E218803" s="537"/>
    </row>
    <row r="218804" spans="5:5">
      <c r="E218804" s="315"/>
    </row>
    <row r="218805" spans="5:5" ht="21.75">
      <c r="E218805" s="537"/>
    </row>
    <row r="218806" spans="5:5">
      <c r="E218806" s="315"/>
    </row>
    <row r="218807" spans="5:5" ht="21.75">
      <c r="E218807" s="537"/>
    </row>
    <row r="218808" spans="5:5">
      <c r="E218808" s="315"/>
    </row>
    <row r="218809" spans="5:5" ht="21.75">
      <c r="E218809" s="537"/>
    </row>
    <row r="218810" spans="5:5">
      <c r="E218810" s="315"/>
    </row>
    <row r="218811" spans="5:5" ht="21.75">
      <c r="E218811" s="537"/>
    </row>
    <row r="218812" spans="5:5">
      <c r="E218812" s="315"/>
    </row>
    <row r="218813" spans="5:5" ht="21.75">
      <c r="E218813" s="537"/>
    </row>
    <row r="218814" spans="5:5">
      <c r="E218814" s="315"/>
    </row>
    <row r="218815" spans="5:5" ht="21.75">
      <c r="E218815" s="537"/>
    </row>
    <row r="218816" spans="5:5">
      <c r="E218816" s="315"/>
    </row>
    <row r="218817" spans="5:5" ht="21.75">
      <c r="E218817" s="537"/>
    </row>
    <row r="218818" spans="5:5">
      <c r="E218818" s="315"/>
    </row>
    <row r="218819" spans="5:5" ht="21.75">
      <c r="E218819" s="537"/>
    </row>
    <row r="218820" spans="5:5">
      <c r="E218820" s="315"/>
    </row>
    <row r="218821" spans="5:5" ht="21.75">
      <c r="E218821" s="537"/>
    </row>
    <row r="218822" spans="5:5">
      <c r="E218822" s="315"/>
    </row>
    <row r="218823" spans="5:5" ht="21.75">
      <c r="E218823" s="537"/>
    </row>
    <row r="218824" spans="5:5">
      <c r="E218824" s="315"/>
    </row>
    <row r="218825" spans="5:5" ht="21.75">
      <c r="E218825" s="537"/>
    </row>
    <row r="218826" spans="5:5">
      <c r="E218826" s="315"/>
    </row>
    <row r="218827" spans="5:5" ht="21.75">
      <c r="E218827" s="537"/>
    </row>
    <row r="218828" spans="5:5">
      <c r="E218828" s="315"/>
    </row>
    <row r="218829" spans="5:5" ht="21.75">
      <c r="E218829" s="537"/>
    </row>
    <row r="218830" spans="5:5">
      <c r="E218830" s="315"/>
    </row>
    <row r="218831" spans="5:5" ht="21.75">
      <c r="E218831" s="537"/>
    </row>
    <row r="218832" spans="5:5">
      <c r="E218832" s="315"/>
    </row>
    <row r="218833" spans="5:5" ht="21.75">
      <c r="E218833" s="537"/>
    </row>
    <row r="218834" spans="5:5">
      <c r="E218834" s="315"/>
    </row>
    <row r="218835" spans="5:5" ht="21.75">
      <c r="E218835" s="537"/>
    </row>
    <row r="218836" spans="5:5">
      <c r="E218836" s="315"/>
    </row>
    <row r="218837" spans="5:5" ht="21.75">
      <c r="E218837" s="537"/>
    </row>
    <row r="218838" spans="5:5">
      <c r="E218838" s="315"/>
    </row>
    <row r="218839" spans="5:5" ht="21.75">
      <c r="E218839" s="537"/>
    </row>
    <row r="218840" spans="5:5">
      <c r="E218840" s="315"/>
    </row>
    <row r="218841" spans="5:5" ht="21.75">
      <c r="E218841" s="537"/>
    </row>
    <row r="218842" spans="5:5">
      <c r="E218842" s="315"/>
    </row>
    <row r="218843" spans="5:5" ht="21.75">
      <c r="E218843" s="537"/>
    </row>
    <row r="218844" spans="5:5">
      <c r="E218844" s="315"/>
    </row>
    <row r="218845" spans="5:5" ht="21.75">
      <c r="E218845" s="537"/>
    </row>
    <row r="218846" spans="5:5">
      <c r="E218846" s="315"/>
    </row>
    <row r="218847" spans="5:5" ht="21.75">
      <c r="E218847" s="537"/>
    </row>
    <row r="218848" spans="5:5">
      <c r="E218848" s="315"/>
    </row>
    <row r="218849" spans="5:5" ht="21.75">
      <c r="E218849" s="537"/>
    </row>
    <row r="218850" spans="5:5">
      <c r="E218850" s="315"/>
    </row>
    <row r="218851" spans="5:5" ht="21.75">
      <c r="E218851" s="537"/>
    </row>
    <row r="218852" spans="5:5">
      <c r="E218852" s="315"/>
    </row>
    <row r="218853" spans="5:5" ht="21.75">
      <c r="E218853" s="537"/>
    </row>
    <row r="218854" spans="5:5">
      <c r="E218854" s="315"/>
    </row>
    <row r="218855" spans="5:5" ht="21.75">
      <c r="E218855" s="537"/>
    </row>
    <row r="218856" spans="5:5">
      <c r="E218856" s="315"/>
    </row>
    <row r="218857" spans="5:5" ht="21.75">
      <c r="E218857" s="537"/>
    </row>
    <row r="218858" spans="5:5">
      <c r="E218858" s="315"/>
    </row>
    <row r="218859" spans="5:5" ht="21.75">
      <c r="E218859" s="537"/>
    </row>
    <row r="218860" spans="5:5">
      <c r="E218860" s="315"/>
    </row>
    <row r="218861" spans="5:5" ht="21.75">
      <c r="E218861" s="537"/>
    </row>
    <row r="218862" spans="5:5">
      <c r="E218862" s="315"/>
    </row>
    <row r="218863" spans="5:5" ht="21.75">
      <c r="E218863" s="537"/>
    </row>
    <row r="218864" spans="5:5">
      <c r="E218864" s="315"/>
    </row>
    <row r="218865" spans="5:5" ht="21.75">
      <c r="E218865" s="537"/>
    </row>
    <row r="218866" spans="5:5">
      <c r="E218866" s="315"/>
    </row>
    <row r="218867" spans="5:5" ht="21.75">
      <c r="E218867" s="537"/>
    </row>
    <row r="218868" spans="5:5">
      <c r="E218868" s="315"/>
    </row>
    <row r="218869" spans="5:5" ht="21.75">
      <c r="E218869" s="537"/>
    </row>
    <row r="218870" spans="5:5">
      <c r="E218870" s="315"/>
    </row>
    <row r="218871" spans="5:5" ht="21.75">
      <c r="E218871" s="537"/>
    </row>
    <row r="218872" spans="5:5">
      <c r="E218872" s="315"/>
    </row>
    <row r="218873" spans="5:5" ht="21.75">
      <c r="E218873" s="537"/>
    </row>
    <row r="218874" spans="5:5">
      <c r="E218874" s="315"/>
    </row>
    <row r="218875" spans="5:5" ht="21.75">
      <c r="E218875" s="537"/>
    </row>
    <row r="218876" spans="5:5">
      <c r="E218876" s="315"/>
    </row>
    <row r="218877" spans="5:5" ht="21.75">
      <c r="E218877" s="537"/>
    </row>
    <row r="218878" spans="5:5">
      <c r="E218878" s="315"/>
    </row>
    <row r="218879" spans="5:5" ht="21.75">
      <c r="E218879" s="537"/>
    </row>
    <row r="218880" spans="5:5">
      <c r="E218880" s="315"/>
    </row>
    <row r="218881" spans="5:5" ht="21.75">
      <c r="E218881" s="537"/>
    </row>
    <row r="218882" spans="5:5">
      <c r="E218882" s="315"/>
    </row>
    <row r="218883" spans="5:5" ht="21.75">
      <c r="E218883" s="537"/>
    </row>
    <row r="218884" spans="5:5">
      <c r="E218884" s="315"/>
    </row>
    <row r="218885" spans="5:5" ht="21.75">
      <c r="E218885" s="537"/>
    </row>
    <row r="218886" spans="5:5">
      <c r="E218886" s="315"/>
    </row>
    <row r="218887" spans="5:5" ht="21.75">
      <c r="E218887" s="537"/>
    </row>
    <row r="218888" spans="5:5">
      <c r="E218888" s="315"/>
    </row>
    <row r="218889" spans="5:5" ht="21.75">
      <c r="E218889" s="537"/>
    </row>
    <row r="218890" spans="5:5">
      <c r="E218890" s="315"/>
    </row>
    <row r="218891" spans="5:5" ht="21.75">
      <c r="E218891" s="537"/>
    </row>
    <row r="218892" spans="5:5">
      <c r="E218892" s="315"/>
    </row>
    <row r="218893" spans="5:5" ht="21.75">
      <c r="E218893" s="537"/>
    </row>
    <row r="218894" spans="5:5">
      <c r="E218894" s="315"/>
    </row>
    <row r="218895" spans="5:5" ht="21.75">
      <c r="E218895" s="537"/>
    </row>
    <row r="218896" spans="5:5">
      <c r="E218896" s="315"/>
    </row>
    <row r="218897" spans="5:5" ht="21.75">
      <c r="E218897" s="537"/>
    </row>
    <row r="218898" spans="5:5">
      <c r="E218898" s="315"/>
    </row>
    <row r="218899" spans="5:5" ht="21.75">
      <c r="E218899" s="537"/>
    </row>
    <row r="218900" spans="5:5">
      <c r="E218900" s="315"/>
    </row>
    <row r="218901" spans="5:5" ht="21.75">
      <c r="E218901" s="537"/>
    </row>
    <row r="218902" spans="5:5">
      <c r="E218902" s="315"/>
    </row>
    <row r="218903" spans="5:5" ht="21.75">
      <c r="E218903" s="537"/>
    </row>
    <row r="218904" spans="5:5">
      <c r="E218904" s="315"/>
    </row>
    <row r="218905" spans="5:5" ht="21.75">
      <c r="E218905" s="537"/>
    </row>
    <row r="218906" spans="5:5">
      <c r="E218906" s="315"/>
    </row>
    <row r="218907" spans="5:5" ht="21.75">
      <c r="E218907" s="537"/>
    </row>
    <row r="218908" spans="5:5">
      <c r="E218908" s="315"/>
    </row>
    <row r="218909" spans="5:5" ht="21.75">
      <c r="E218909" s="537"/>
    </row>
    <row r="218910" spans="5:5">
      <c r="E218910" s="315"/>
    </row>
    <row r="218911" spans="5:5" ht="21.75">
      <c r="E218911" s="537"/>
    </row>
    <row r="218912" spans="5:5">
      <c r="E218912" s="315"/>
    </row>
    <row r="218913" spans="5:5" ht="21.75">
      <c r="E218913" s="537"/>
    </row>
    <row r="218914" spans="5:5">
      <c r="E218914" s="315"/>
    </row>
    <row r="218915" spans="5:5" ht="21.75">
      <c r="E218915" s="537"/>
    </row>
    <row r="218916" spans="5:5">
      <c r="E218916" s="315"/>
    </row>
    <row r="218917" spans="5:5" ht="21.75">
      <c r="E218917" s="537"/>
    </row>
    <row r="218918" spans="5:5">
      <c r="E218918" s="315"/>
    </row>
    <row r="218919" spans="5:5" ht="21.75">
      <c r="E218919" s="537"/>
    </row>
    <row r="218920" spans="5:5">
      <c r="E218920" s="315"/>
    </row>
    <row r="218921" spans="5:5" ht="21.75">
      <c r="E218921" s="537"/>
    </row>
    <row r="218922" spans="5:5">
      <c r="E218922" s="315"/>
    </row>
    <row r="218923" spans="5:5" ht="21.75">
      <c r="E218923" s="537"/>
    </row>
    <row r="218924" spans="5:5">
      <c r="E218924" s="315"/>
    </row>
    <row r="218925" spans="5:5" ht="21.75">
      <c r="E218925" s="537"/>
    </row>
    <row r="218926" spans="5:5">
      <c r="E218926" s="315"/>
    </row>
    <row r="218927" spans="5:5" ht="21.75">
      <c r="E218927" s="537"/>
    </row>
    <row r="218928" spans="5:5">
      <c r="E218928" s="315"/>
    </row>
    <row r="218929" spans="5:5" ht="21.75">
      <c r="E218929" s="537"/>
    </row>
    <row r="218930" spans="5:5">
      <c r="E218930" s="315"/>
    </row>
    <row r="218931" spans="5:5" ht="21.75">
      <c r="E218931" s="537"/>
    </row>
    <row r="218932" spans="5:5">
      <c r="E218932" s="315"/>
    </row>
    <row r="218933" spans="5:5" ht="21.75">
      <c r="E218933" s="537"/>
    </row>
    <row r="218934" spans="5:5">
      <c r="E218934" s="315"/>
    </row>
    <row r="218935" spans="5:5" ht="21.75">
      <c r="E218935" s="537"/>
    </row>
    <row r="218936" spans="5:5">
      <c r="E218936" s="315"/>
    </row>
    <row r="218937" spans="5:5" ht="21.75">
      <c r="E218937" s="537"/>
    </row>
    <row r="218938" spans="5:5">
      <c r="E218938" s="315"/>
    </row>
    <row r="218939" spans="5:5" ht="21.75">
      <c r="E218939" s="537"/>
    </row>
    <row r="218940" spans="5:5">
      <c r="E218940" s="315"/>
    </row>
    <row r="218941" spans="5:5" ht="21.75">
      <c r="E218941" s="537"/>
    </row>
    <row r="218942" spans="5:5">
      <c r="E218942" s="315"/>
    </row>
    <row r="218943" spans="5:5" ht="21.75">
      <c r="E218943" s="537"/>
    </row>
    <row r="218944" spans="5:5">
      <c r="E218944" s="315"/>
    </row>
    <row r="218945" spans="5:5" ht="21.75">
      <c r="E218945" s="537"/>
    </row>
    <row r="218946" spans="5:5">
      <c r="E218946" s="315"/>
    </row>
    <row r="218947" spans="5:5" ht="21.75">
      <c r="E218947" s="537"/>
    </row>
    <row r="218948" spans="5:5">
      <c r="E218948" s="315"/>
    </row>
    <row r="218949" spans="5:5" ht="21.75">
      <c r="E218949" s="537"/>
    </row>
    <row r="218950" spans="5:5">
      <c r="E218950" s="315"/>
    </row>
    <row r="218951" spans="5:5" ht="21.75">
      <c r="E218951" s="537"/>
    </row>
    <row r="218952" spans="5:5">
      <c r="E218952" s="315"/>
    </row>
    <row r="218953" spans="5:5" ht="21.75">
      <c r="E218953" s="537"/>
    </row>
    <row r="218954" spans="5:5">
      <c r="E218954" s="315"/>
    </row>
    <row r="218955" spans="5:5" ht="21.75">
      <c r="E218955" s="537"/>
    </row>
    <row r="218956" spans="5:5">
      <c r="E218956" s="315"/>
    </row>
    <row r="218957" spans="5:5" ht="21.75">
      <c r="E218957" s="537"/>
    </row>
    <row r="218958" spans="5:5">
      <c r="E218958" s="315"/>
    </row>
    <row r="218959" spans="5:5" ht="21.75">
      <c r="E218959" s="537"/>
    </row>
    <row r="218960" spans="5:5">
      <c r="E218960" s="315"/>
    </row>
    <row r="218961" spans="5:5" ht="21.75">
      <c r="E218961" s="537"/>
    </row>
    <row r="218962" spans="5:5">
      <c r="E218962" s="315"/>
    </row>
    <row r="218963" spans="5:5" ht="21.75">
      <c r="E218963" s="537"/>
    </row>
    <row r="218964" spans="5:5">
      <c r="E218964" s="315"/>
    </row>
    <row r="218965" spans="5:5" ht="21.75">
      <c r="E218965" s="537"/>
    </row>
    <row r="218966" spans="5:5">
      <c r="E218966" s="315"/>
    </row>
    <row r="218967" spans="5:5" ht="21.75">
      <c r="E218967" s="537"/>
    </row>
    <row r="218968" spans="5:5">
      <c r="E218968" s="315"/>
    </row>
    <row r="218969" spans="5:5" ht="21.75">
      <c r="E218969" s="537"/>
    </row>
    <row r="218970" spans="5:5">
      <c r="E218970" s="315"/>
    </row>
    <row r="218971" spans="5:5" ht="21.75">
      <c r="E218971" s="537"/>
    </row>
    <row r="218972" spans="5:5">
      <c r="E218972" s="315"/>
    </row>
    <row r="218973" spans="5:5" ht="21.75">
      <c r="E218973" s="537"/>
    </row>
    <row r="218974" spans="5:5">
      <c r="E218974" s="315"/>
    </row>
    <row r="218975" spans="5:5" ht="21.75">
      <c r="E218975" s="537"/>
    </row>
    <row r="218976" spans="5:5">
      <c r="E218976" s="315"/>
    </row>
    <row r="218977" spans="5:5" ht="21.75">
      <c r="E218977" s="537"/>
    </row>
    <row r="218978" spans="5:5">
      <c r="E218978" s="315"/>
    </row>
    <row r="218979" spans="5:5" ht="21.75">
      <c r="E218979" s="537"/>
    </row>
    <row r="218980" spans="5:5">
      <c r="E218980" s="315"/>
    </row>
    <row r="218981" spans="5:5" ht="21.75">
      <c r="E218981" s="537"/>
    </row>
    <row r="218982" spans="5:5">
      <c r="E218982" s="315"/>
    </row>
    <row r="218983" spans="5:5" ht="21.75">
      <c r="E218983" s="537"/>
    </row>
    <row r="218984" spans="5:5">
      <c r="E218984" s="315"/>
    </row>
    <row r="218985" spans="5:5" ht="21.75">
      <c r="E218985" s="537"/>
    </row>
    <row r="218986" spans="5:5">
      <c r="E218986" s="315"/>
    </row>
    <row r="218987" spans="5:5" ht="21.75">
      <c r="E218987" s="537"/>
    </row>
    <row r="218988" spans="5:5">
      <c r="E218988" s="315"/>
    </row>
    <row r="218989" spans="5:5" ht="21.75">
      <c r="E218989" s="537"/>
    </row>
    <row r="218990" spans="5:5">
      <c r="E218990" s="315"/>
    </row>
    <row r="218991" spans="5:5" ht="21.75">
      <c r="E218991" s="537"/>
    </row>
    <row r="218992" spans="5:5">
      <c r="E218992" s="315"/>
    </row>
    <row r="218993" spans="5:5" ht="21.75">
      <c r="E218993" s="537"/>
    </row>
    <row r="218994" spans="5:5">
      <c r="E218994" s="315"/>
    </row>
    <row r="218995" spans="5:5" ht="21.75">
      <c r="E218995" s="537"/>
    </row>
    <row r="218996" spans="5:5">
      <c r="E218996" s="315"/>
    </row>
    <row r="218997" spans="5:5" ht="21.75">
      <c r="E218997" s="537"/>
    </row>
    <row r="218998" spans="5:5">
      <c r="E218998" s="315"/>
    </row>
    <row r="218999" spans="5:5" ht="21.75">
      <c r="E218999" s="537"/>
    </row>
    <row r="219000" spans="5:5">
      <c r="E219000" s="315"/>
    </row>
    <row r="219001" spans="5:5" ht="21.75">
      <c r="E219001" s="537"/>
    </row>
    <row r="219002" spans="5:5">
      <c r="E219002" s="315"/>
    </row>
    <row r="219003" spans="5:5" ht="21.75">
      <c r="E219003" s="537"/>
    </row>
    <row r="219004" spans="5:5">
      <c r="E219004" s="315"/>
    </row>
    <row r="219005" spans="5:5" ht="21.75">
      <c r="E219005" s="537"/>
    </row>
    <row r="219006" spans="5:5">
      <c r="E219006" s="315"/>
    </row>
    <row r="219007" spans="5:5" ht="21.75">
      <c r="E219007" s="537"/>
    </row>
    <row r="219008" spans="5:5">
      <c r="E219008" s="315"/>
    </row>
    <row r="219009" spans="5:5" ht="21.75">
      <c r="E219009" s="537"/>
    </row>
    <row r="219010" spans="5:5">
      <c r="E219010" s="315"/>
    </row>
    <row r="219011" spans="5:5" ht="21.75">
      <c r="E219011" s="537"/>
    </row>
    <row r="219012" spans="5:5">
      <c r="E219012" s="315"/>
    </row>
    <row r="219013" spans="5:5" ht="21.75">
      <c r="E219013" s="537"/>
    </row>
    <row r="219014" spans="5:5">
      <c r="E219014" s="315"/>
    </row>
    <row r="219015" spans="5:5" ht="21.75">
      <c r="E219015" s="537"/>
    </row>
    <row r="219016" spans="5:5">
      <c r="E219016" s="315"/>
    </row>
    <row r="219017" spans="5:5" ht="21.75">
      <c r="E219017" s="537"/>
    </row>
    <row r="219018" spans="5:5">
      <c r="E219018" s="315"/>
    </row>
    <row r="219019" spans="5:5" ht="21.75">
      <c r="E219019" s="537"/>
    </row>
    <row r="219020" spans="5:5">
      <c r="E219020" s="315"/>
    </row>
    <row r="219021" spans="5:5" ht="21.75">
      <c r="E219021" s="537"/>
    </row>
    <row r="219022" spans="5:5">
      <c r="E219022" s="315"/>
    </row>
    <row r="219023" spans="5:5" ht="21.75">
      <c r="E219023" s="537"/>
    </row>
    <row r="219024" spans="5:5">
      <c r="E219024" s="315"/>
    </row>
    <row r="219025" spans="5:5" ht="21.75">
      <c r="E219025" s="537"/>
    </row>
    <row r="219026" spans="5:5">
      <c r="E219026" s="315"/>
    </row>
    <row r="219027" spans="5:5" ht="21.75">
      <c r="E219027" s="537"/>
    </row>
    <row r="219028" spans="5:5">
      <c r="E219028" s="315"/>
    </row>
    <row r="219029" spans="5:5" ht="21.75">
      <c r="E219029" s="537"/>
    </row>
    <row r="219030" spans="5:5">
      <c r="E219030" s="315"/>
    </row>
    <row r="219031" spans="5:5" ht="21.75">
      <c r="E219031" s="537"/>
    </row>
    <row r="219032" spans="5:5">
      <c r="E219032" s="315"/>
    </row>
    <row r="219033" spans="5:5" ht="21.75">
      <c r="E219033" s="537"/>
    </row>
    <row r="219034" spans="5:5">
      <c r="E219034" s="315"/>
    </row>
    <row r="219035" spans="5:5" ht="21.75">
      <c r="E219035" s="537"/>
    </row>
    <row r="219036" spans="5:5">
      <c r="E219036" s="315"/>
    </row>
    <row r="219037" spans="5:5" ht="21.75">
      <c r="E219037" s="537"/>
    </row>
    <row r="219038" spans="5:5">
      <c r="E219038" s="315"/>
    </row>
    <row r="219039" spans="5:5" ht="21.75">
      <c r="E219039" s="537"/>
    </row>
    <row r="219040" spans="5:5">
      <c r="E219040" s="315"/>
    </row>
    <row r="219041" spans="5:5" ht="21.75">
      <c r="E219041" s="537"/>
    </row>
    <row r="219042" spans="5:5">
      <c r="E219042" s="315"/>
    </row>
    <row r="219043" spans="5:5" ht="21.75">
      <c r="E219043" s="537"/>
    </row>
    <row r="219044" spans="5:5">
      <c r="E219044" s="315"/>
    </row>
    <row r="219045" spans="5:5" ht="21.75">
      <c r="E219045" s="537"/>
    </row>
    <row r="219046" spans="5:5">
      <c r="E219046" s="315"/>
    </row>
    <row r="219047" spans="5:5" ht="21.75">
      <c r="E219047" s="537"/>
    </row>
    <row r="219048" spans="5:5">
      <c r="E219048" s="315"/>
    </row>
    <row r="219049" spans="5:5" ht="21.75">
      <c r="E219049" s="537"/>
    </row>
    <row r="219050" spans="5:5">
      <c r="E219050" s="315"/>
    </row>
    <row r="219051" spans="5:5" ht="21.75">
      <c r="E219051" s="537"/>
    </row>
    <row r="219052" spans="5:5">
      <c r="E219052" s="315"/>
    </row>
    <row r="219053" spans="5:5" ht="21.75">
      <c r="E219053" s="537"/>
    </row>
    <row r="219054" spans="5:5">
      <c r="E219054" s="315"/>
    </row>
    <row r="219055" spans="5:5" ht="21.75">
      <c r="E219055" s="537"/>
    </row>
    <row r="219056" spans="5:5">
      <c r="E219056" s="315"/>
    </row>
    <row r="219057" spans="5:5" ht="21.75">
      <c r="E219057" s="537"/>
    </row>
    <row r="219058" spans="5:5">
      <c r="E219058" s="315"/>
    </row>
    <row r="219059" spans="5:5" ht="21.75">
      <c r="E219059" s="537"/>
    </row>
    <row r="219060" spans="5:5">
      <c r="E219060" s="315"/>
    </row>
    <row r="219061" spans="5:5" ht="21.75">
      <c r="E219061" s="537"/>
    </row>
    <row r="219062" spans="5:5">
      <c r="E219062" s="315"/>
    </row>
    <row r="219063" spans="5:5" ht="21.75">
      <c r="E219063" s="537"/>
    </row>
    <row r="219064" spans="5:5">
      <c r="E219064" s="315"/>
    </row>
    <row r="219065" spans="5:5" ht="21.75">
      <c r="E219065" s="537"/>
    </row>
    <row r="219066" spans="5:5">
      <c r="E219066" s="315"/>
    </row>
    <row r="219067" spans="5:5" ht="21.75">
      <c r="E219067" s="537"/>
    </row>
    <row r="219068" spans="5:5">
      <c r="E219068" s="315"/>
    </row>
    <row r="219069" spans="5:5" ht="21.75">
      <c r="E219069" s="537"/>
    </row>
    <row r="219070" spans="5:5">
      <c r="E219070" s="315"/>
    </row>
    <row r="219071" spans="5:5" ht="21.75">
      <c r="E219071" s="537"/>
    </row>
    <row r="219072" spans="5:5">
      <c r="E219072" s="315"/>
    </row>
    <row r="219073" spans="5:5" ht="21.75">
      <c r="E219073" s="537"/>
    </row>
    <row r="219074" spans="5:5">
      <c r="E219074" s="315"/>
    </row>
    <row r="219075" spans="5:5" ht="21.75">
      <c r="E219075" s="537"/>
    </row>
    <row r="219076" spans="5:5">
      <c r="E219076" s="315"/>
    </row>
    <row r="219077" spans="5:5" ht="21.75">
      <c r="E219077" s="537"/>
    </row>
    <row r="219078" spans="5:5">
      <c r="E219078" s="315"/>
    </row>
    <row r="219079" spans="5:5" ht="21.75">
      <c r="E219079" s="537"/>
    </row>
    <row r="219080" spans="5:5">
      <c r="E219080" s="315"/>
    </row>
    <row r="219081" spans="5:5" ht="21.75">
      <c r="E219081" s="537"/>
    </row>
    <row r="219082" spans="5:5">
      <c r="E219082" s="315"/>
    </row>
    <row r="219083" spans="5:5" ht="21.75">
      <c r="E219083" s="537"/>
    </row>
    <row r="219084" spans="5:5">
      <c r="E219084" s="315"/>
    </row>
    <row r="219085" spans="5:5" ht="21.75">
      <c r="E219085" s="537"/>
    </row>
    <row r="219086" spans="5:5">
      <c r="E219086" s="315"/>
    </row>
    <row r="219087" spans="5:5" ht="21.75">
      <c r="E219087" s="537"/>
    </row>
    <row r="219088" spans="5:5">
      <c r="E219088" s="315"/>
    </row>
    <row r="219089" spans="5:5" ht="21.75">
      <c r="E219089" s="537"/>
    </row>
    <row r="219090" spans="5:5">
      <c r="E219090" s="315"/>
    </row>
    <row r="219091" spans="5:5" ht="21.75">
      <c r="E219091" s="537"/>
    </row>
    <row r="219092" spans="5:5">
      <c r="E219092" s="315"/>
    </row>
    <row r="219093" spans="5:5" ht="21.75">
      <c r="E219093" s="537"/>
    </row>
    <row r="219094" spans="5:5">
      <c r="E219094" s="315"/>
    </row>
    <row r="219095" spans="5:5" ht="21.75">
      <c r="E219095" s="537"/>
    </row>
    <row r="219096" spans="5:5">
      <c r="E219096" s="315"/>
    </row>
    <row r="219097" spans="5:5" ht="21.75">
      <c r="E219097" s="537"/>
    </row>
    <row r="219098" spans="5:5">
      <c r="E219098" s="315"/>
    </row>
    <row r="219099" spans="5:5" ht="21.75">
      <c r="E219099" s="537"/>
    </row>
    <row r="219100" spans="5:5">
      <c r="E219100" s="315"/>
    </row>
    <row r="219101" spans="5:5" ht="21.75">
      <c r="E219101" s="537"/>
    </row>
    <row r="219102" spans="5:5">
      <c r="E219102" s="315"/>
    </row>
    <row r="219103" spans="5:5" ht="21.75">
      <c r="E219103" s="537"/>
    </row>
    <row r="219104" spans="5:5">
      <c r="E219104" s="315"/>
    </row>
    <row r="219105" spans="5:5" ht="21.75">
      <c r="E219105" s="537"/>
    </row>
    <row r="219106" spans="5:5">
      <c r="E219106" s="315"/>
    </row>
    <row r="219107" spans="5:5" ht="21.75">
      <c r="E219107" s="537"/>
    </row>
    <row r="219108" spans="5:5">
      <c r="E219108" s="315"/>
    </row>
    <row r="219109" spans="5:5" ht="21.75">
      <c r="E219109" s="537"/>
    </row>
    <row r="219110" spans="5:5">
      <c r="E219110" s="315"/>
    </row>
    <row r="219111" spans="5:5" ht="21.75">
      <c r="E219111" s="537"/>
    </row>
    <row r="219112" spans="5:5">
      <c r="E219112" s="315"/>
    </row>
    <row r="219113" spans="5:5" ht="21.75">
      <c r="E219113" s="537"/>
    </row>
    <row r="219114" spans="5:5">
      <c r="E219114" s="315"/>
    </row>
    <row r="219115" spans="5:5" ht="21.75">
      <c r="E219115" s="537"/>
    </row>
    <row r="219116" spans="5:5">
      <c r="E219116" s="315"/>
    </row>
    <row r="219117" spans="5:5" ht="21.75">
      <c r="E219117" s="537"/>
    </row>
    <row r="219118" spans="5:5">
      <c r="E219118" s="315"/>
    </row>
    <row r="219119" spans="5:5" ht="21.75">
      <c r="E219119" s="537"/>
    </row>
    <row r="219120" spans="5:5">
      <c r="E219120" s="315"/>
    </row>
    <row r="219121" spans="5:5" ht="21.75">
      <c r="E219121" s="537"/>
    </row>
    <row r="219122" spans="5:5">
      <c r="E219122" s="315"/>
    </row>
    <row r="219123" spans="5:5" ht="21.75">
      <c r="E219123" s="537"/>
    </row>
    <row r="219124" spans="5:5">
      <c r="E219124" s="315"/>
    </row>
    <row r="219125" spans="5:5" ht="21.75">
      <c r="E219125" s="537"/>
    </row>
    <row r="219126" spans="5:5">
      <c r="E219126" s="315"/>
    </row>
    <row r="219127" spans="5:5" ht="21.75">
      <c r="E219127" s="537"/>
    </row>
    <row r="219128" spans="5:5">
      <c r="E219128" s="315"/>
    </row>
    <row r="219129" spans="5:5" ht="21.75">
      <c r="E219129" s="537"/>
    </row>
    <row r="219130" spans="5:5">
      <c r="E219130" s="315"/>
    </row>
    <row r="219131" spans="5:5" ht="21.75">
      <c r="E219131" s="537"/>
    </row>
    <row r="219132" spans="5:5">
      <c r="E219132" s="315"/>
    </row>
    <row r="219133" spans="5:5" ht="21.75">
      <c r="E219133" s="537"/>
    </row>
    <row r="219134" spans="5:5">
      <c r="E219134" s="315"/>
    </row>
    <row r="219135" spans="5:5" ht="21.75">
      <c r="E219135" s="537"/>
    </row>
    <row r="219136" spans="5:5">
      <c r="E219136" s="315"/>
    </row>
    <row r="219137" spans="5:5" ht="21.75">
      <c r="E219137" s="537"/>
    </row>
    <row r="219138" spans="5:5">
      <c r="E219138" s="315"/>
    </row>
    <row r="219139" spans="5:5" ht="21.75">
      <c r="E219139" s="537"/>
    </row>
    <row r="219140" spans="5:5">
      <c r="E219140" s="315"/>
    </row>
    <row r="219141" spans="5:5" ht="21.75">
      <c r="E219141" s="537"/>
    </row>
    <row r="219142" spans="5:5">
      <c r="E219142" s="315"/>
    </row>
    <row r="219143" spans="5:5" ht="21.75">
      <c r="E219143" s="537"/>
    </row>
    <row r="219144" spans="5:5">
      <c r="E219144" s="315"/>
    </row>
    <row r="219145" spans="5:5" ht="21.75">
      <c r="E219145" s="537"/>
    </row>
    <row r="219146" spans="5:5">
      <c r="E219146" s="315"/>
    </row>
    <row r="219147" spans="5:5" ht="21.75">
      <c r="E219147" s="537"/>
    </row>
    <row r="219148" spans="5:5">
      <c r="E219148" s="315"/>
    </row>
    <row r="219149" spans="5:5" ht="21.75">
      <c r="E219149" s="537"/>
    </row>
    <row r="219150" spans="5:5">
      <c r="E219150" s="315"/>
    </row>
    <row r="219151" spans="5:5" ht="21.75">
      <c r="E219151" s="537"/>
    </row>
    <row r="219152" spans="5:5">
      <c r="E219152" s="315"/>
    </row>
    <row r="219153" spans="5:5" ht="21.75">
      <c r="E219153" s="537"/>
    </row>
    <row r="219154" spans="5:5">
      <c r="E219154" s="315"/>
    </row>
    <row r="219155" spans="5:5" ht="21.75">
      <c r="E219155" s="537"/>
    </row>
    <row r="219156" spans="5:5">
      <c r="E219156" s="315"/>
    </row>
    <row r="219157" spans="5:5" ht="21.75">
      <c r="E219157" s="537"/>
    </row>
    <row r="219158" spans="5:5">
      <c r="E219158" s="315"/>
    </row>
    <row r="219159" spans="5:5" ht="21.75">
      <c r="E219159" s="537"/>
    </row>
    <row r="219160" spans="5:5">
      <c r="E219160" s="315"/>
    </row>
    <row r="219161" spans="5:5" ht="21.75">
      <c r="E219161" s="537"/>
    </row>
    <row r="219162" spans="5:5">
      <c r="E219162" s="315"/>
    </row>
    <row r="219163" spans="5:5" ht="21.75">
      <c r="E219163" s="537"/>
    </row>
    <row r="219164" spans="5:5">
      <c r="E219164" s="315"/>
    </row>
    <row r="219165" spans="5:5" ht="21.75">
      <c r="E219165" s="537"/>
    </row>
    <row r="219166" spans="5:5">
      <c r="E219166" s="315"/>
    </row>
    <row r="219167" spans="5:5" ht="21.75">
      <c r="E219167" s="537"/>
    </row>
    <row r="219168" spans="5:5">
      <c r="E219168" s="315"/>
    </row>
    <row r="219169" spans="5:5" ht="21.75">
      <c r="E219169" s="537"/>
    </row>
    <row r="219170" spans="5:5">
      <c r="E219170" s="315"/>
    </row>
    <row r="219171" spans="5:5" ht="21.75">
      <c r="E219171" s="537"/>
    </row>
    <row r="219172" spans="5:5">
      <c r="E219172" s="315"/>
    </row>
    <row r="219173" spans="5:5" ht="21.75">
      <c r="E219173" s="537"/>
    </row>
    <row r="219174" spans="5:5">
      <c r="E219174" s="315"/>
    </row>
    <row r="219175" spans="5:5" ht="21.75">
      <c r="E219175" s="537"/>
    </row>
    <row r="219176" spans="5:5">
      <c r="E219176" s="315"/>
    </row>
    <row r="219177" spans="5:5" ht="21.75">
      <c r="E219177" s="537"/>
    </row>
    <row r="219178" spans="5:5">
      <c r="E219178" s="315"/>
    </row>
    <row r="219179" spans="5:5" ht="21.75">
      <c r="E219179" s="537"/>
    </row>
    <row r="219180" spans="5:5">
      <c r="E219180" s="315"/>
    </row>
    <row r="219181" spans="5:5" ht="21.75">
      <c r="E219181" s="537"/>
    </row>
    <row r="219182" spans="5:5">
      <c r="E219182" s="315"/>
    </row>
    <row r="219183" spans="5:5" ht="21.75">
      <c r="E219183" s="537"/>
    </row>
    <row r="219184" spans="5:5">
      <c r="E219184" s="315"/>
    </row>
    <row r="219185" spans="5:5" ht="21.75">
      <c r="E219185" s="537"/>
    </row>
    <row r="219186" spans="5:5">
      <c r="E219186" s="315"/>
    </row>
    <row r="219187" spans="5:5" ht="21.75">
      <c r="E219187" s="537"/>
    </row>
    <row r="219188" spans="5:5">
      <c r="E219188" s="315"/>
    </row>
    <row r="219189" spans="5:5" ht="21.75">
      <c r="E219189" s="537"/>
    </row>
    <row r="219190" spans="5:5">
      <c r="E219190" s="315"/>
    </row>
    <row r="219191" spans="5:5" ht="21.75">
      <c r="E219191" s="537"/>
    </row>
    <row r="219192" spans="5:5">
      <c r="E219192" s="315"/>
    </row>
    <row r="219193" spans="5:5" ht="21.75">
      <c r="E219193" s="537"/>
    </row>
    <row r="219194" spans="5:5">
      <c r="E219194" s="315"/>
    </row>
    <row r="219195" spans="5:5" ht="21.75">
      <c r="E219195" s="537"/>
    </row>
    <row r="219196" spans="5:5">
      <c r="E219196" s="315"/>
    </row>
    <row r="219197" spans="5:5" ht="21.75">
      <c r="E219197" s="537"/>
    </row>
    <row r="219198" spans="5:5">
      <c r="E219198" s="315"/>
    </row>
    <row r="219199" spans="5:5" ht="21.75">
      <c r="E219199" s="537"/>
    </row>
    <row r="219200" spans="5:5">
      <c r="E219200" s="315"/>
    </row>
    <row r="219201" spans="5:5" ht="21.75">
      <c r="E219201" s="537"/>
    </row>
    <row r="219202" spans="5:5">
      <c r="E219202" s="315"/>
    </row>
    <row r="219203" spans="5:5" ht="21.75">
      <c r="E219203" s="537"/>
    </row>
    <row r="219204" spans="5:5">
      <c r="E219204" s="315"/>
    </row>
    <row r="219205" spans="5:5" ht="21.75">
      <c r="E219205" s="537"/>
    </row>
    <row r="219206" spans="5:5">
      <c r="E219206" s="315"/>
    </row>
    <row r="219207" spans="5:5" ht="21.75">
      <c r="E219207" s="537"/>
    </row>
    <row r="219208" spans="5:5">
      <c r="E219208" s="315"/>
    </row>
    <row r="219209" spans="5:5" ht="21.75">
      <c r="E219209" s="537"/>
    </row>
    <row r="219210" spans="5:5">
      <c r="E219210" s="315"/>
    </row>
    <row r="219211" spans="5:5" ht="21.75">
      <c r="E219211" s="537"/>
    </row>
    <row r="219212" spans="5:5">
      <c r="E219212" s="315"/>
    </row>
    <row r="219213" spans="5:5" ht="21.75">
      <c r="E219213" s="537"/>
    </row>
    <row r="219214" spans="5:5">
      <c r="E219214" s="315"/>
    </row>
    <row r="219215" spans="5:5" ht="21.75">
      <c r="E219215" s="537"/>
    </row>
    <row r="219216" spans="5:5">
      <c r="E219216" s="315"/>
    </row>
    <row r="219217" spans="5:5" ht="21.75">
      <c r="E219217" s="537"/>
    </row>
    <row r="219218" spans="5:5">
      <c r="E219218" s="315"/>
    </row>
    <row r="219219" spans="5:5" ht="21.75">
      <c r="E219219" s="537"/>
    </row>
    <row r="219220" spans="5:5">
      <c r="E219220" s="315"/>
    </row>
    <row r="219221" spans="5:5" ht="21.75">
      <c r="E219221" s="537"/>
    </row>
    <row r="219222" spans="5:5">
      <c r="E219222" s="315"/>
    </row>
    <row r="219223" spans="5:5" ht="21.75">
      <c r="E219223" s="537"/>
    </row>
    <row r="219224" spans="5:5">
      <c r="E219224" s="315"/>
    </row>
    <row r="219225" spans="5:5" ht="21.75">
      <c r="E219225" s="537"/>
    </row>
    <row r="219226" spans="5:5">
      <c r="E219226" s="315"/>
    </row>
    <row r="219227" spans="5:5" ht="21.75">
      <c r="E219227" s="537"/>
    </row>
    <row r="219228" spans="5:5">
      <c r="E219228" s="315"/>
    </row>
    <row r="219229" spans="5:5" ht="21.75">
      <c r="E219229" s="537"/>
    </row>
    <row r="219230" spans="5:5">
      <c r="E219230" s="315"/>
    </row>
    <row r="219231" spans="5:5" ht="21.75">
      <c r="E219231" s="537"/>
    </row>
    <row r="219232" spans="5:5">
      <c r="E219232" s="315"/>
    </row>
    <row r="219233" spans="5:5" ht="21.75">
      <c r="E219233" s="537"/>
    </row>
    <row r="219234" spans="5:5">
      <c r="E219234" s="315"/>
    </row>
    <row r="219235" spans="5:5" ht="21.75">
      <c r="E219235" s="537"/>
    </row>
    <row r="219236" spans="5:5">
      <c r="E219236" s="315"/>
    </row>
    <row r="219237" spans="5:5" ht="21.75">
      <c r="E219237" s="537"/>
    </row>
    <row r="219238" spans="5:5">
      <c r="E219238" s="315"/>
    </row>
    <row r="219239" spans="5:5" ht="21.75">
      <c r="E219239" s="537"/>
    </row>
    <row r="219240" spans="5:5">
      <c r="E219240" s="315"/>
    </row>
    <row r="219241" spans="5:5" ht="21.75">
      <c r="E219241" s="537"/>
    </row>
    <row r="219242" spans="5:5">
      <c r="E219242" s="315"/>
    </row>
    <row r="219243" spans="5:5" ht="21.75">
      <c r="E219243" s="537"/>
    </row>
    <row r="219244" spans="5:5">
      <c r="E219244" s="315"/>
    </row>
    <row r="219245" spans="5:5" ht="21.75">
      <c r="E219245" s="537"/>
    </row>
    <row r="219246" spans="5:5">
      <c r="E219246" s="315"/>
    </row>
    <row r="219247" spans="5:5" ht="21.75">
      <c r="E219247" s="537"/>
    </row>
    <row r="219248" spans="5:5">
      <c r="E219248" s="315"/>
    </row>
    <row r="219249" spans="5:5" ht="21.75">
      <c r="E219249" s="537"/>
    </row>
    <row r="219250" spans="5:5">
      <c r="E219250" s="315"/>
    </row>
    <row r="219251" spans="5:5" ht="21.75">
      <c r="E219251" s="537"/>
    </row>
    <row r="219252" spans="5:5">
      <c r="E219252" s="315"/>
    </row>
    <row r="219253" spans="5:5" ht="21.75">
      <c r="E219253" s="537"/>
    </row>
    <row r="219254" spans="5:5">
      <c r="E219254" s="315"/>
    </row>
    <row r="219255" spans="5:5" ht="21.75">
      <c r="E219255" s="537"/>
    </row>
    <row r="219256" spans="5:5">
      <c r="E219256" s="315"/>
    </row>
    <row r="219257" spans="5:5" ht="21.75">
      <c r="E219257" s="537"/>
    </row>
    <row r="219258" spans="5:5">
      <c r="E219258" s="315"/>
    </row>
    <row r="219259" spans="5:5" ht="21.75">
      <c r="E219259" s="537"/>
    </row>
    <row r="219260" spans="5:5">
      <c r="E219260" s="315"/>
    </row>
    <row r="219261" spans="5:5" ht="21.75">
      <c r="E219261" s="537"/>
    </row>
    <row r="219262" spans="5:5">
      <c r="E219262" s="315"/>
    </row>
    <row r="219263" spans="5:5" ht="21.75">
      <c r="E219263" s="537"/>
    </row>
    <row r="219264" spans="5:5">
      <c r="E219264" s="315"/>
    </row>
    <row r="219265" spans="5:5" ht="21.75">
      <c r="E219265" s="537"/>
    </row>
    <row r="219266" spans="5:5">
      <c r="E219266" s="315"/>
    </row>
    <row r="219267" spans="5:5" ht="21.75">
      <c r="E219267" s="537"/>
    </row>
    <row r="219268" spans="5:5">
      <c r="E219268" s="315"/>
    </row>
    <row r="219269" spans="5:5" ht="21.75">
      <c r="E219269" s="537"/>
    </row>
    <row r="219270" spans="5:5">
      <c r="E219270" s="315"/>
    </row>
    <row r="219271" spans="5:5" ht="21.75">
      <c r="E219271" s="537"/>
    </row>
    <row r="219272" spans="5:5">
      <c r="E219272" s="315"/>
    </row>
    <row r="219273" spans="5:5" ht="21.75">
      <c r="E219273" s="537"/>
    </row>
    <row r="219274" spans="5:5">
      <c r="E219274" s="315"/>
    </row>
    <row r="219275" spans="5:5" ht="21.75">
      <c r="E219275" s="537"/>
    </row>
    <row r="219276" spans="5:5">
      <c r="E219276" s="315"/>
    </row>
    <row r="219277" spans="5:5" ht="21.75">
      <c r="E219277" s="537"/>
    </row>
    <row r="219278" spans="5:5">
      <c r="E219278" s="315"/>
    </row>
    <row r="219279" spans="5:5" ht="21.75">
      <c r="E219279" s="537"/>
    </row>
    <row r="219280" spans="5:5">
      <c r="E219280" s="315"/>
    </row>
    <row r="219281" spans="5:5" ht="21.75">
      <c r="E219281" s="537"/>
    </row>
    <row r="219282" spans="5:5">
      <c r="E219282" s="315"/>
    </row>
    <row r="219283" spans="5:5" ht="21.75">
      <c r="E219283" s="537"/>
    </row>
    <row r="219284" spans="5:5">
      <c r="E219284" s="315"/>
    </row>
    <row r="219285" spans="5:5" ht="21.75">
      <c r="E219285" s="537"/>
    </row>
    <row r="219286" spans="5:5">
      <c r="E219286" s="315"/>
    </row>
    <row r="219287" spans="5:5" ht="21.75">
      <c r="E219287" s="537"/>
    </row>
    <row r="219288" spans="5:5">
      <c r="E219288" s="315"/>
    </row>
    <row r="219289" spans="5:5" ht="21.75">
      <c r="E219289" s="537"/>
    </row>
    <row r="219290" spans="5:5">
      <c r="E219290" s="315"/>
    </row>
    <row r="219291" spans="5:5" ht="21.75">
      <c r="E219291" s="537"/>
    </row>
    <row r="219292" spans="5:5">
      <c r="E219292" s="315"/>
    </row>
    <row r="219293" spans="5:5" ht="21.75">
      <c r="E219293" s="537"/>
    </row>
    <row r="219294" spans="5:5">
      <c r="E219294" s="315"/>
    </row>
    <row r="219295" spans="5:5" ht="21.75">
      <c r="E219295" s="537"/>
    </row>
    <row r="219296" spans="5:5">
      <c r="E219296" s="315"/>
    </row>
    <row r="219297" spans="5:5" ht="21.75">
      <c r="E219297" s="537"/>
    </row>
    <row r="219298" spans="5:5">
      <c r="E219298" s="315"/>
    </row>
    <row r="219299" spans="5:5" ht="21.75">
      <c r="E219299" s="537"/>
    </row>
    <row r="219300" spans="5:5">
      <c r="E219300" s="315"/>
    </row>
    <row r="219301" spans="5:5" ht="21.75">
      <c r="E219301" s="537"/>
    </row>
    <row r="219302" spans="5:5">
      <c r="E219302" s="315"/>
    </row>
    <row r="219303" spans="5:5" ht="21.75">
      <c r="E219303" s="537"/>
    </row>
    <row r="219304" spans="5:5">
      <c r="E219304" s="315"/>
    </row>
    <row r="219305" spans="5:5" ht="21.75">
      <c r="E219305" s="537"/>
    </row>
    <row r="219306" spans="5:5">
      <c r="E219306" s="315"/>
    </row>
    <row r="219307" spans="5:5" ht="21.75">
      <c r="E219307" s="537"/>
    </row>
    <row r="219308" spans="5:5">
      <c r="E219308" s="315"/>
    </row>
    <row r="219309" spans="5:5" ht="21.75">
      <c r="E219309" s="537"/>
    </row>
    <row r="219310" spans="5:5">
      <c r="E219310" s="315"/>
    </row>
    <row r="219311" spans="5:5" ht="21.75">
      <c r="E219311" s="537"/>
    </row>
    <row r="219312" spans="5:5">
      <c r="E219312" s="315"/>
    </row>
    <row r="219313" spans="5:5" ht="21.75">
      <c r="E219313" s="537"/>
    </row>
    <row r="219314" spans="5:5">
      <c r="E219314" s="315"/>
    </row>
    <row r="219315" spans="5:5" ht="21.75">
      <c r="E219315" s="537"/>
    </row>
    <row r="219316" spans="5:5">
      <c r="E219316" s="315"/>
    </row>
    <row r="219317" spans="5:5" ht="21.75">
      <c r="E219317" s="537"/>
    </row>
    <row r="219318" spans="5:5">
      <c r="E219318" s="315"/>
    </row>
    <row r="219319" spans="5:5" ht="21.75">
      <c r="E219319" s="537"/>
    </row>
    <row r="219320" spans="5:5">
      <c r="E219320" s="315"/>
    </row>
    <row r="219321" spans="5:5" ht="21.75">
      <c r="E219321" s="537"/>
    </row>
    <row r="219322" spans="5:5">
      <c r="E219322" s="315"/>
    </row>
    <row r="219323" spans="5:5" ht="21.75">
      <c r="E219323" s="537"/>
    </row>
    <row r="219324" spans="5:5">
      <c r="E219324" s="315"/>
    </row>
    <row r="219325" spans="5:5" ht="21.75">
      <c r="E219325" s="537"/>
    </row>
    <row r="219326" spans="5:5">
      <c r="E219326" s="315"/>
    </row>
    <row r="219327" spans="5:5" ht="21.75">
      <c r="E219327" s="537"/>
    </row>
    <row r="219328" spans="5:5">
      <c r="E219328" s="315"/>
    </row>
    <row r="219329" spans="5:5" ht="21.75">
      <c r="E219329" s="537"/>
    </row>
    <row r="219330" spans="5:5">
      <c r="E219330" s="315"/>
    </row>
    <row r="219331" spans="5:5" ht="21.75">
      <c r="E219331" s="537"/>
    </row>
    <row r="219332" spans="5:5">
      <c r="E219332" s="315"/>
    </row>
    <row r="219333" spans="5:5" ht="21.75">
      <c r="E219333" s="537"/>
    </row>
    <row r="219334" spans="5:5">
      <c r="E219334" s="315"/>
    </row>
    <row r="219335" spans="5:5" ht="21.75">
      <c r="E219335" s="537"/>
    </row>
    <row r="219336" spans="5:5">
      <c r="E219336" s="315"/>
    </row>
    <row r="219337" spans="5:5" ht="21.75">
      <c r="E219337" s="537"/>
    </row>
    <row r="219338" spans="5:5">
      <c r="E219338" s="315"/>
    </row>
    <row r="219339" spans="5:5" ht="21.75">
      <c r="E219339" s="537"/>
    </row>
    <row r="219340" spans="5:5">
      <c r="E219340" s="315"/>
    </row>
    <row r="219341" spans="5:5" ht="21.75">
      <c r="E219341" s="537"/>
    </row>
    <row r="219342" spans="5:5">
      <c r="E219342" s="315"/>
    </row>
    <row r="219343" spans="5:5" ht="21.75">
      <c r="E219343" s="537"/>
    </row>
    <row r="219344" spans="5:5">
      <c r="E219344" s="315"/>
    </row>
    <row r="219345" spans="5:5" ht="21.75">
      <c r="E219345" s="537"/>
    </row>
    <row r="219346" spans="5:5">
      <c r="E219346" s="315"/>
    </row>
    <row r="219347" spans="5:5" ht="21.75">
      <c r="E219347" s="537"/>
    </row>
    <row r="219348" spans="5:5">
      <c r="E219348" s="315"/>
    </row>
    <row r="219349" spans="5:5" ht="21.75">
      <c r="E219349" s="537"/>
    </row>
    <row r="219350" spans="5:5">
      <c r="E219350" s="315"/>
    </row>
    <row r="219351" spans="5:5" ht="21.75">
      <c r="E219351" s="537"/>
    </row>
    <row r="219352" spans="5:5">
      <c r="E219352" s="315"/>
    </row>
    <row r="219353" spans="5:5" ht="21.75">
      <c r="E219353" s="537"/>
    </row>
    <row r="219354" spans="5:5">
      <c r="E219354" s="315"/>
    </row>
    <row r="219355" spans="5:5" ht="21.75">
      <c r="E219355" s="537"/>
    </row>
    <row r="219356" spans="5:5">
      <c r="E219356" s="315"/>
    </row>
    <row r="219357" spans="5:5" ht="21.75">
      <c r="E219357" s="537"/>
    </row>
    <row r="219358" spans="5:5">
      <c r="E219358" s="315"/>
    </row>
    <row r="219359" spans="5:5" ht="21.75">
      <c r="E219359" s="537"/>
    </row>
    <row r="219360" spans="5:5">
      <c r="E219360" s="315"/>
    </row>
    <row r="219361" spans="5:5" ht="21.75">
      <c r="E219361" s="537"/>
    </row>
    <row r="219362" spans="5:5">
      <c r="E219362" s="315"/>
    </row>
    <row r="219363" spans="5:5" ht="21.75">
      <c r="E219363" s="537"/>
    </row>
    <row r="219364" spans="5:5">
      <c r="E219364" s="315"/>
    </row>
    <row r="219365" spans="5:5" ht="21.75">
      <c r="E219365" s="537"/>
    </row>
    <row r="219366" spans="5:5">
      <c r="E219366" s="315"/>
    </row>
    <row r="219367" spans="5:5" ht="21.75">
      <c r="E219367" s="537"/>
    </row>
    <row r="219368" spans="5:5">
      <c r="E219368" s="315"/>
    </row>
    <row r="219369" spans="5:5" ht="21.75">
      <c r="E219369" s="537"/>
    </row>
    <row r="219370" spans="5:5">
      <c r="E219370" s="315"/>
    </row>
    <row r="219371" spans="5:5" ht="21.75">
      <c r="E219371" s="537"/>
    </row>
    <row r="219372" spans="5:5">
      <c r="E219372" s="315"/>
    </row>
    <row r="219373" spans="5:5" ht="21.75">
      <c r="E219373" s="537"/>
    </row>
    <row r="219374" spans="5:5">
      <c r="E219374" s="315"/>
    </row>
    <row r="219375" spans="5:5" ht="21.75">
      <c r="E219375" s="537"/>
    </row>
    <row r="219376" spans="5:5">
      <c r="E219376" s="315"/>
    </row>
    <row r="219377" spans="5:5" ht="21.75">
      <c r="E219377" s="537"/>
    </row>
    <row r="219378" spans="5:5">
      <c r="E219378" s="315"/>
    </row>
    <row r="219379" spans="5:5" ht="21.75">
      <c r="E219379" s="537"/>
    </row>
    <row r="219380" spans="5:5">
      <c r="E219380" s="315"/>
    </row>
    <row r="219381" spans="5:5" ht="21.75">
      <c r="E219381" s="537"/>
    </row>
    <row r="219382" spans="5:5">
      <c r="E219382" s="315"/>
    </row>
    <row r="219383" spans="5:5" ht="21.75">
      <c r="E219383" s="537"/>
    </row>
    <row r="219384" spans="5:5">
      <c r="E219384" s="315"/>
    </row>
    <row r="219385" spans="5:5" ht="21.75">
      <c r="E219385" s="537"/>
    </row>
    <row r="219386" spans="5:5">
      <c r="E219386" s="315"/>
    </row>
    <row r="219387" spans="5:5" ht="21.75">
      <c r="E219387" s="537"/>
    </row>
    <row r="219388" spans="5:5">
      <c r="E219388" s="315"/>
    </row>
    <row r="219389" spans="5:5" ht="21.75">
      <c r="E219389" s="537"/>
    </row>
    <row r="219390" spans="5:5">
      <c r="E219390" s="315"/>
    </row>
    <row r="219391" spans="5:5" ht="21.75">
      <c r="E219391" s="537"/>
    </row>
    <row r="219392" spans="5:5">
      <c r="E219392" s="315"/>
    </row>
    <row r="219393" spans="5:5" ht="21.75">
      <c r="E219393" s="537"/>
    </row>
    <row r="219394" spans="5:5">
      <c r="E219394" s="315"/>
    </row>
    <row r="219395" spans="5:5" ht="21.75">
      <c r="E219395" s="537"/>
    </row>
    <row r="219396" spans="5:5">
      <c r="E219396" s="315"/>
    </row>
    <row r="219397" spans="5:5" ht="21.75">
      <c r="E219397" s="537"/>
    </row>
    <row r="219398" spans="5:5">
      <c r="E219398" s="315"/>
    </row>
    <row r="219399" spans="5:5" ht="21.75">
      <c r="E219399" s="537"/>
    </row>
    <row r="219400" spans="5:5">
      <c r="E219400" s="315"/>
    </row>
    <row r="219401" spans="5:5" ht="21.75">
      <c r="E219401" s="537"/>
    </row>
    <row r="219402" spans="5:5">
      <c r="E219402" s="315"/>
    </row>
    <row r="219403" spans="5:5" ht="21.75">
      <c r="E219403" s="537"/>
    </row>
    <row r="219404" spans="5:5">
      <c r="E219404" s="315"/>
    </row>
    <row r="219405" spans="5:5" ht="21.75">
      <c r="E219405" s="537"/>
    </row>
    <row r="219406" spans="5:5">
      <c r="E219406" s="315"/>
    </row>
    <row r="219407" spans="5:5" ht="21.75">
      <c r="E219407" s="537"/>
    </row>
    <row r="219408" spans="5:5">
      <c r="E219408" s="315"/>
    </row>
    <row r="219409" spans="5:5" ht="21.75">
      <c r="E219409" s="537"/>
    </row>
    <row r="219410" spans="5:5">
      <c r="E219410" s="315"/>
    </row>
    <row r="219411" spans="5:5" ht="21.75">
      <c r="E219411" s="537"/>
    </row>
    <row r="219412" spans="5:5">
      <c r="E219412" s="315"/>
    </row>
    <row r="219413" spans="5:5" ht="21.75">
      <c r="E219413" s="537"/>
    </row>
    <row r="219414" spans="5:5">
      <c r="E219414" s="315"/>
    </row>
    <row r="219415" spans="5:5" ht="21.75">
      <c r="E219415" s="537"/>
    </row>
    <row r="219416" spans="5:5">
      <c r="E219416" s="315"/>
    </row>
    <row r="219417" spans="5:5" ht="21.75">
      <c r="E219417" s="537"/>
    </row>
    <row r="219418" spans="5:5">
      <c r="E219418" s="315"/>
    </row>
    <row r="219419" spans="5:5" ht="21.75">
      <c r="E219419" s="537"/>
    </row>
    <row r="219420" spans="5:5">
      <c r="E219420" s="315"/>
    </row>
    <row r="219421" spans="5:5" ht="21.75">
      <c r="E219421" s="537"/>
    </row>
    <row r="219422" spans="5:5">
      <c r="E219422" s="315"/>
    </row>
    <row r="219423" spans="5:5" ht="21.75">
      <c r="E219423" s="537"/>
    </row>
    <row r="219424" spans="5:5">
      <c r="E219424" s="315"/>
    </row>
    <row r="219425" spans="5:5" ht="21.75">
      <c r="E219425" s="537"/>
    </row>
    <row r="219426" spans="5:5">
      <c r="E219426" s="315"/>
    </row>
    <row r="219427" spans="5:5" ht="21.75">
      <c r="E219427" s="537"/>
    </row>
    <row r="219428" spans="5:5">
      <c r="E219428" s="315"/>
    </row>
    <row r="219429" spans="5:5" ht="21.75">
      <c r="E219429" s="537"/>
    </row>
    <row r="219430" spans="5:5">
      <c r="E219430" s="315"/>
    </row>
    <row r="219431" spans="5:5" ht="21.75">
      <c r="E219431" s="537"/>
    </row>
    <row r="219432" spans="5:5">
      <c r="E219432" s="315"/>
    </row>
    <row r="219433" spans="5:5" ht="21.75">
      <c r="E219433" s="537"/>
    </row>
    <row r="219434" spans="5:5">
      <c r="E219434" s="315"/>
    </row>
    <row r="219435" spans="5:5" ht="21.75">
      <c r="E219435" s="537"/>
    </row>
    <row r="219436" spans="5:5">
      <c r="E219436" s="315"/>
    </row>
    <row r="219437" spans="5:5" ht="21.75">
      <c r="E219437" s="537"/>
    </row>
    <row r="219438" spans="5:5">
      <c r="E219438" s="315"/>
    </row>
    <row r="219439" spans="5:5" ht="21.75">
      <c r="E219439" s="537"/>
    </row>
    <row r="219440" spans="5:5">
      <c r="E219440" s="315"/>
    </row>
    <row r="219441" spans="5:5" ht="21.75">
      <c r="E219441" s="537"/>
    </row>
    <row r="219442" spans="5:5">
      <c r="E219442" s="315"/>
    </row>
    <row r="219443" spans="5:5" ht="21.75">
      <c r="E219443" s="537"/>
    </row>
    <row r="219444" spans="5:5">
      <c r="E219444" s="315"/>
    </row>
    <row r="219445" spans="5:5" ht="21.75">
      <c r="E219445" s="537"/>
    </row>
    <row r="219446" spans="5:5">
      <c r="E219446" s="315"/>
    </row>
    <row r="219447" spans="5:5" ht="21.75">
      <c r="E219447" s="537"/>
    </row>
    <row r="219448" spans="5:5">
      <c r="E219448" s="315"/>
    </row>
    <row r="219449" spans="5:5" ht="21.75">
      <c r="E219449" s="537"/>
    </row>
    <row r="219450" spans="5:5">
      <c r="E219450" s="315"/>
    </row>
    <row r="219451" spans="5:5" ht="21.75">
      <c r="E219451" s="537"/>
    </row>
    <row r="219452" spans="5:5">
      <c r="E219452" s="315"/>
    </row>
    <row r="219453" spans="5:5" ht="21.75">
      <c r="E219453" s="537"/>
    </row>
    <row r="219454" spans="5:5">
      <c r="E219454" s="315"/>
    </row>
    <row r="219455" spans="5:5" ht="21.75">
      <c r="E219455" s="537"/>
    </row>
    <row r="219456" spans="5:5">
      <c r="E219456" s="315"/>
    </row>
    <row r="219457" spans="5:5" ht="21.75">
      <c r="E219457" s="537"/>
    </row>
    <row r="219458" spans="5:5">
      <c r="E219458" s="315"/>
    </row>
    <row r="219459" spans="5:5" ht="21.75">
      <c r="E219459" s="537"/>
    </row>
    <row r="219460" spans="5:5">
      <c r="E219460" s="315"/>
    </row>
    <row r="219461" spans="5:5" ht="21.75">
      <c r="E219461" s="537"/>
    </row>
    <row r="219462" spans="5:5">
      <c r="E219462" s="315"/>
    </row>
    <row r="219463" spans="5:5" ht="21.75">
      <c r="E219463" s="537"/>
    </row>
    <row r="219464" spans="5:5">
      <c r="E219464" s="315"/>
    </row>
    <row r="219465" spans="5:5" ht="21.75">
      <c r="E219465" s="537"/>
    </row>
    <row r="219466" spans="5:5">
      <c r="E219466" s="315"/>
    </row>
    <row r="219467" spans="5:5" ht="21.75">
      <c r="E219467" s="537"/>
    </row>
    <row r="219468" spans="5:5">
      <c r="E219468" s="315"/>
    </row>
    <row r="219469" spans="5:5" ht="21.75">
      <c r="E219469" s="537"/>
    </row>
    <row r="219470" spans="5:5">
      <c r="E219470" s="315"/>
    </row>
    <row r="219471" spans="5:5" ht="21.75">
      <c r="E219471" s="537"/>
    </row>
    <row r="219472" spans="5:5">
      <c r="E219472" s="315"/>
    </row>
    <row r="219473" spans="5:5" ht="21.75">
      <c r="E219473" s="537"/>
    </row>
    <row r="219474" spans="5:5">
      <c r="E219474" s="315"/>
    </row>
    <row r="219475" spans="5:5" ht="21.75">
      <c r="E219475" s="537"/>
    </row>
    <row r="219476" spans="5:5">
      <c r="E219476" s="315"/>
    </row>
    <row r="219477" spans="5:5" ht="21.75">
      <c r="E219477" s="537"/>
    </row>
    <row r="219478" spans="5:5">
      <c r="E219478" s="315"/>
    </row>
    <row r="219479" spans="5:5" ht="21.75">
      <c r="E219479" s="537"/>
    </row>
    <row r="219480" spans="5:5">
      <c r="E219480" s="315"/>
    </row>
    <row r="219481" spans="5:5" ht="21.75">
      <c r="E219481" s="537"/>
    </row>
    <row r="219482" spans="5:5">
      <c r="E219482" s="315"/>
    </row>
    <row r="219483" spans="5:5" ht="21.75">
      <c r="E219483" s="537"/>
    </row>
    <row r="219484" spans="5:5">
      <c r="E219484" s="315"/>
    </row>
    <row r="219485" spans="5:5" ht="21.75">
      <c r="E219485" s="537"/>
    </row>
    <row r="219486" spans="5:5">
      <c r="E219486" s="315"/>
    </row>
    <row r="219487" spans="5:5" ht="21.75">
      <c r="E219487" s="537"/>
    </row>
    <row r="219488" spans="5:5">
      <c r="E219488" s="315"/>
    </row>
    <row r="219489" spans="5:5" ht="21.75">
      <c r="E219489" s="537"/>
    </row>
    <row r="219490" spans="5:5">
      <c r="E219490" s="315"/>
    </row>
    <row r="219491" spans="5:5" ht="21.75">
      <c r="E219491" s="537"/>
    </row>
    <row r="219492" spans="5:5">
      <c r="E219492" s="315"/>
    </row>
    <row r="219493" spans="5:5" ht="21.75">
      <c r="E219493" s="537"/>
    </row>
    <row r="219494" spans="5:5">
      <c r="E219494" s="315"/>
    </row>
    <row r="219495" spans="5:5" ht="21.75">
      <c r="E219495" s="537"/>
    </row>
    <row r="219496" spans="5:5">
      <c r="E219496" s="315"/>
    </row>
    <row r="219497" spans="5:5" ht="21.75">
      <c r="E219497" s="537"/>
    </row>
    <row r="219498" spans="5:5">
      <c r="E219498" s="315"/>
    </row>
    <row r="219499" spans="5:5" ht="21.75">
      <c r="E219499" s="537"/>
    </row>
    <row r="219500" spans="5:5">
      <c r="E219500" s="315"/>
    </row>
    <row r="219501" spans="5:5" ht="21.75">
      <c r="E219501" s="537"/>
    </row>
    <row r="219502" spans="5:5">
      <c r="E219502" s="315"/>
    </row>
    <row r="219503" spans="5:5" ht="21.75">
      <c r="E219503" s="537"/>
    </row>
    <row r="219504" spans="5:5">
      <c r="E219504" s="315"/>
    </row>
    <row r="219505" spans="5:5" ht="21.75">
      <c r="E219505" s="537"/>
    </row>
    <row r="219506" spans="5:5">
      <c r="E219506" s="315"/>
    </row>
    <row r="219507" spans="5:5" ht="21.75">
      <c r="E219507" s="537"/>
    </row>
    <row r="219508" spans="5:5">
      <c r="E219508" s="315"/>
    </row>
    <row r="219509" spans="5:5" ht="21.75">
      <c r="E219509" s="537"/>
    </row>
    <row r="219510" spans="5:5">
      <c r="E219510" s="315"/>
    </row>
    <row r="219511" spans="5:5" ht="21.75">
      <c r="E219511" s="537"/>
    </row>
    <row r="219512" spans="5:5">
      <c r="E219512" s="315"/>
    </row>
    <row r="219513" spans="5:5" ht="21.75">
      <c r="E219513" s="537"/>
    </row>
    <row r="219514" spans="5:5">
      <c r="E219514" s="315"/>
    </row>
    <row r="219515" spans="5:5" ht="21.75">
      <c r="E219515" s="537"/>
    </row>
    <row r="219516" spans="5:5">
      <c r="E219516" s="315"/>
    </row>
    <row r="219517" spans="5:5" ht="21.75">
      <c r="E219517" s="537"/>
    </row>
    <row r="219518" spans="5:5">
      <c r="E219518" s="315"/>
    </row>
    <row r="219519" spans="5:5" ht="21.75">
      <c r="E219519" s="537"/>
    </row>
    <row r="219520" spans="5:5">
      <c r="E219520" s="315"/>
    </row>
    <row r="219521" spans="5:5" ht="21.75">
      <c r="E219521" s="537"/>
    </row>
    <row r="219522" spans="5:5">
      <c r="E219522" s="315"/>
    </row>
    <row r="219523" spans="5:5" ht="21.75">
      <c r="E219523" s="537"/>
    </row>
    <row r="219524" spans="5:5">
      <c r="E219524" s="315"/>
    </row>
    <row r="219525" spans="5:5" ht="21.75">
      <c r="E219525" s="537"/>
    </row>
    <row r="219526" spans="5:5">
      <c r="E219526" s="315"/>
    </row>
    <row r="219527" spans="5:5" ht="21.75">
      <c r="E219527" s="537"/>
    </row>
    <row r="219528" spans="5:5">
      <c r="E219528" s="315"/>
    </row>
    <row r="219529" spans="5:5" ht="21.75">
      <c r="E219529" s="537"/>
    </row>
    <row r="219530" spans="5:5">
      <c r="E219530" s="315"/>
    </row>
    <row r="219531" spans="5:5" ht="21.75">
      <c r="E219531" s="537"/>
    </row>
    <row r="219532" spans="5:5">
      <c r="E219532" s="315"/>
    </row>
    <row r="219533" spans="5:5" ht="21.75">
      <c r="E219533" s="537"/>
    </row>
    <row r="219534" spans="5:5">
      <c r="E219534" s="315"/>
    </row>
    <row r="219535" spans="5:5" ht="21.75">
      <c r="E219535" s="537"/>
    </row>
    <row r="219536" spans="5:5">
      <c r="E219536" s="315"/>
    </row>
    <row r="219537" spans="5:5" ht="21.75">
      <c r="E219537" s="537"/>
    </row>
    <row r="219538" spans="5:5">
      <c r="E219538" s="315"/>
    </row>
    <row r="219539" spans="5:5" ht="21.75">
      <c r="E219539" s="537"/>
    </row>
    <row r="219540" spans="5:5">
      <c r="E219540" s="315"/>
    </row>
    <row r="219541" spans="5:5" ht="21.75">
      <c r="E219541" s="537"/>
    </row>
    <row r="219542" spans="5:5">
      <c r="E219542" s="315"/>
    </row>
    <row r="219543" spans="5:5" ht="21.75">
      <c r="E219543" s="537"/>
    </row>
    <row r="219544" spans="5:5">
      <c r="E219544" s="315"/>
    </row>
    <row r="219545" spans="5:5" ht="21.75">
      <c r="E219545" s="537"/>
    </row>
    <row r="219546" spans="5:5">
      <c r="E219546" s="315"/>
    </row>
    <row r="219547" spans="5:5" ht="21.75">
      <c r="E219547" s="537"/>
    </row>
    <row r="219548" spans="5:5">
      <c r="E219548" s="315"/>
    </row>
    <row r="219549" spans="5:5" ht="21.75">
      <c r="E219549" s="537"/>
    </row>
    <row r="219550" spans="5:5">
      <c r="E219550" s="315"/>
    </row>
    <row r="219551" spans="5:5" ht="21.75">
      <c r="E219551" s="537"/>
    </row>
    <row r="219552" spans="5:5">
      <c r="E219552" s="315"/>
    </row>
    <row r="219553" spans="5:5" ht="21.75">
      <c r="E219553" s="537"/>
    </row>
    <row r="219554" spans="5:5">
      <c r="E219554" s="315"/>
    </row>
    <row r="219555" spans="5:5" ht="21.75">
      <c r="E219555" s="537"/>
    </row>
    <row r="219556" spans="5:5">
      <c r="E219556" s="315"/>
    </row>
    <row r="219557" spans="5:5" ht="21.75">
      <c r="E219557" s="537"/>
    </row>
    <row r="219558" spans="5:5">
      <c r="E219558" s="315"/>
    </row>
    <row r="219559" spans="5:5" ht="21.75">
      <c r="E219559" s="537"/>
    </row>
    <row r="219560" spans="5:5">
      <c r="E219560" s="315"/>
    </row>
    <row r="219561" spans="5:5" ht="21.75">
      <c r="E219561" s="537"/>
    </row>
    <row r="219562" spans="5:5">
      <c r="E219562" s="315"/>
    </row>
    <row r="219563" spans="5:5" ht="21.75">
      <c r="E219563" s="537"/>
    </row>
    <row r="219564" spans="5:5">
      <c r="E219564" s="315"/>
    </row>
    <row r="219565" spans="5:5" ht="21.75">
      <c r="E219565" s="537"/>
    </row>
    <row r="219566" spans="5:5">
      <c r="E219566" s="315"/>
    </row>
    <row r="219567" spans="5:5" ht="21.75">
      <c r="E219567" s="537"/>
    </row>
    <row r="219568" spans="5:5">
      <c r="E219568" s="315"/>
    </row>
    <row r="219569" spans="5:5" ht="21.75">
      <c r="E219569" s="537"/>
    </row>
    <row r="219570" spans="5:5">
      <c r="E219570" s="315"/>
    </row>
    <row r="219571" spans="5:5" ht="21.75">
      <c r="E219571" s="537"/>
    </row>
    <row r="219572" spans="5:5">
      <c r="E219572" s="315"/>
    </row>
    <row r="219573" spans="5:5" ht="21.75">
      <c r="E219573" s="537"/>
    </row>
    <row r="219574" spans="5:5">
      <c r="E219574" s="315"/>
    </row>
    <row r="219575" spans="5:5" ht="21.75">
      <c r="E219575" s="537"/>
    </row>
    <row r="219576" spans="5:5">
      <c r="E219576" s="315"/>
    </row>
    <row r="219577" spans="5:5" ht="21.75">
      <c r="E219577" s="537"/>
    </row>
    <row r="219578" spans="5:5">
      <c r="E219578" s="315"/>
    </row>
    <row r="219579" spans="5:5" ht="21.75">
      <c r="E219579" s="537"/>
    </row>
    <row r="219580" spans="5:5">
      <c r="E219580" s="315"/>
    </row>
    <row r="219581" spans="5:5" ht="21.75">
      <c r="E219581" s="537"/>
    </row>
    <row r="219582" spans="5:5">
      <c r="E219582" s="315"/>
    </row>
    <row r="219583" spans="5:5" ht="21.75">
      <c r="E219583" s="537"/>
    </row>
    <row r="219584" spans="5:5">
      <c r="E219584" s="315"/>
    </row>
    <row r="219585" spans="5:5" ht="21.75">
      <c r="E219585" s="537"/>
    </row>
    <row r="219586" spans="5:5">
      <c r="E219586" s="315"/>
    </row>
    <row r="219587" spans="5:5" ht="21.75">
      <c r="E219587" s="537"/>
    </row>
    <row r="219588" spans="5:5">
      <c r="E219588" s="315"/>
    </row>
    <row r="219589" spans="5:5" ht="21.75">
      <c r="E219589" s="537"/>
    </row>
    <row r="219590" spans="5:5">
      <c r="E219590" s="315"/>
    </row>
    <row r="219591" spans="5:5" ht="21.75">
      <c r="E219591" s="537"/>
    </row>
    <row r="219592" spans="5:5">
      <c r="E219592" s="315"/>
    </row>
    <row r="219593" spans="5:5" ht="21.75">
      <c r="E219593" s="537"/>
    </row>
    <row r="219594" spans="5:5">
      <c r="E219594" s="315"/>
    </row>
    <row r="219595" spans="5:5" ht="21.75">
      <c r="E219595" s="537"/>
    </row>
    <row r="219596" spans="5:5">
      <c r="E219596" s="315"/>
    </row>
    <row r="219597" spans="5:5" ht="21.75">
      <c r="E219597" s="537"/>
    </row>
    <row r="219598" spans="5:5">
      <c r="E219598" s="315"/>
    </row>
    <row r="219599" spans="5:5" ht="21.75">
      <c r="E219599" s="537"/>
    </row>
    <row r="219600" spans="5:5">
      <c r="E219600" s="315"/>
    </row>
    <row r="219601" spans="5:5" ht="21.75">
      <c r="E219601" s="537"/>
    </row>
    <row r="219602" spans="5:5">
      <c r="E219602" s="315"/>
    </row>
    <row r="219603" spans="5:5" ht="21.75">
      <c r="E219603" s="537"/>
    </row>
    <row r="219604" spans="5:5">
      <c r="E219604" s="315"/>
    </row>
    <row r="219605" spans="5:5" ht="21.75">
      <c r="E219605" s="537"/>
    </row>
    <row r="219606" spans="5:5">
      <c r="E219606" s="315"/>
    </row>
    <row r="219607" spans="5:5" ht="21.75">
      <c r="E219607" s="537"/>
    </row>
    <row r="219608" spans="5:5">
      <c r="E219608" s="315"/>
    </row>
    <row r="219609" spans="5:5" ht="21.75">
      <c r="E219609" s="537"/>
    </row>
    <row r="219610" spans="5:5">
      <c r="E219610" s="315"/>
    </row>
    <row r="219611" spans="5:5" ht="21.75">
      <c r="E219611" s="537"/>
    </row>
    <row r="219612" spans="5:5">
      <c r="E219612" s="315"/>
    </row>
    <row r="219613" spans="5:5" ht="21.75">
      <c r="E219613" s="537"/>
    </row>
    <row r="219614" spans="5:5">
      <c r="E219614" s="315"/>
    </row>
    <row r="219615" spans="5:5" ht="21.75">
      <c r="E219615" s="537"/>
    </row>
    <row r="219616" spans="5:5">
      <c r="E219616" s="315"/>
    </row>
    <row r="219617" spans="5:5" ht="21.75">
      <c r="E219617" s="537"/>
    </row>
    <row r="219618" spans="5:5">
      <c r="E219618" s="315"/>
    </row>
    <row r="219619" spans="5:5" ht="21.75">
      <c r="E219619" s="537"/>
    </row>
    <row r="219620" spans="5:5">
      <c r="E219620" s="315"/>
    </row>
    <row r="219621" spans="5:5" ht="21.75">
      <c r="E219621" s="537"/>
    </row>
    <row r="219622" spans="5:5">
      <c r="E219622" s="315"/>
    </row>
    <row r="219623" spans="5:5" ht="21.75">
      <c r="E219623" s="537"/>
    </row>
    <row r="219624" spans="5:5">
      <c r="E219624" s="315"/>
    </row>
    <row r="219625" spans="5:5" ht="21.75">
      <c r="E219625" s="537"/>
    </row>
    <row r="219626" spans="5:5">
      <c r="E219626" s="315"/>
    </row>
    <row r="219627" spans="5:5" ht="21.75">
      <c r="E219627" s="537"/>
    </row>
    <row r="219628" spans="5:5">
      <c r="E219628" s="315"/>
    </row>
    <row r="219629" spans="5:5" ht="21.75">
      <c r="E219629" s="537"/>
    </row>
    <row r="219630" spans="5:5">
      <c r="E219630" s="315"/>
    </row>
    <row r="219631" spans="5:5" ht="21.75">
      <c r="E219631" s="537"/>
    </row>
    <row r="219632" spans="5:5">
      <c r="E219632" s="315"/>
    </row>
    <row r="219633" spans="5:5" ht="21.75">
      <c r="E219633" s="537"/>
    </row>
    <row r="219634" spans="5:5">
      <c r="E219634" s="315"/>
    </row>
    <row r="219635" spans="5:5" ht="21.75">
      <c r="E219635" s="537"/>
    </row>
    <row r="219636" spans="5:5">
      <c r="E219636" s="315"/>
    </row>
    <row r="219637" spans="5:5" ht="21.75">
      <c r="E219637" s="537"/>
    </row>
    <row r="219638" spans="5:5">
      <c r="E219638" s="315"/>
    </row>
    <row r="219639" spans="5:5" ht="21.75">
      <c r="E219639" s="537"/>
    </row>
    <row r="219640" spans="5:5">
      <c r="E219640" s="315"/>
    </row>
    <row r="219641" spans="5:5" ht="21.75">
      <c r="E219641" s="537"/>
    </row>
    <row r="219642" spans="5:5">
      <c r="E219642" s="315"/>
    </row>
    <row r="219643" spans="5:5" ht="21.75">
      <c r="E219643" s="537"/>
    </row>
    <row r="219644" spans="5:5">
      <c r="E219644" s="315"/>
    </row>
    <row r="219645" spans="5:5" ht="21.75">
      <c r="E219645" s="537"/>
    </row>
    <row r="219646" spans="5:5">
      <c r="E219646" s="315"/>
    </row>
    <row r="219647" spans="5:5" ht="21.75">
      <c r="E219647" s="537"/>
    </row>
    <row r="219648" spans="5:5">
      <c r="E219648" s="315"/>
    </row>
    <row r="219649" spans="5:5" ht="21.75">
      <c r="E219649" s="537"/>
    </row>
    <row r="219650" spans="5:5">
      <c r="E219650" s="315"/>
    </row>
    <row r="219651" spans="5:5" ht="21.75">
      <c r="E219651" s="537"/>
    </row>
    <row r="219652" spans="5:5">
      <c r="E219652" s="315"/>
    </row>
    <row r="219653" spans="5:5" ht="21.75">
      <c r="E219653" s="537"/>
    </row>
    <row r="219654" spans="5:5">
      <c r="E219654" s="315"/>
    </row>
    <row r="219655" spans="5:5" ht="21.75">
      <c r="E219655" s="537"/>
    </row>
    <row r="219656" spans="5:5">
      <c r="E219656" s="315"/>
    </row>
    <row r="219657" spans="5:5" ht="21.75">
      <c r="E219657" s="537"/>
    </row>
    <row r="219658" spans="5:5">
      <c r="E219658" s="315"/>
    </row>
    <row r="219659" spans="5:5" ht="21.75">
      <c r="E219659" s="537"/>
    </row>
    <row r="219660" spans="5:5">
      <c r="E219660" s="315"/>
    </row>
    <row r="219661" spans="5:5" ht="21.75">
      <c r="E219661" s="537"/>
    </row>
    <row r="219662" spans="5:5">
      <c r="E219662" s="315"/>
    </row>
    <row r="219663" spans="5:5" ht="21.75">
      <c r="E219663" s="537"/>
    </row>
    <row r="219664" spans="5:5">
      <c r="E219664" s="315"/>
    </row>
    <row r="219665" spans="5:5" ht="21.75">
      <c r="E219665" s="537"/>
    </row>
    <row r="219666" spans="5:5">
      <c r="E219666" s="315"/>
    </row>
    <row r="219667" spans="5:5" ht="21.75">
      <c r="E219667" s="537"/>
    </row>
    <row r="219668" spans="5:5">
      <c r="E219668" s="315"/>
    </row>
    <row r="219669" spans="5:5" ht="21.75">
      <c r="E219669" s="537"/>
    </row>
    <row r="219670" spans="5:5">
      <c r="E219670" s="315"/>
    </row>
    <row r="219671" spans="5:5" ht="21.75">
      <c r="E219671" s="537"/>
    </row>
    <row r="219672" spans="5:5">
      <c r="E219672" s="315"/>
    </row>
    <row r="219673" spans="5:5" ht="21.75">
      <c r="E219673" s="537"/>
    </row>
    <row r="219674" spans="5:5">
      <c r="E219674" s="315"/>
    </row>
    <row r="219675" spans="5:5" ht="21.75">
      <c r="E219675" s="537"/>
    </row>
    <row r="219676" spans="5:5">
      <c r="E219676" s="315"/>
    </row>
    <row r="219677" spans="5:5" ht="21.75">
      <c r="E219677" s="537"/>
    </row>
    <row r="219678" spans="5:5">
      <c r="E219678" s="315"/>
    </row>
    <row r="219679" spans="5:5" ht="21.75">
      <c r="E219679" s="537"/>
    </row>
    <row r="219680" spans="5:5">
      <c r="E219680" s="315"/>
    </row>
    <row r="219681" spans="5:5" ht="21.75">
      <c r="E219681" s="537"/>
    </row>
    <row r="219682" spans="5:5">
      <c r="E219682" s="315"/>
    </row>
    <row r="219683" spans="5:5" ht="21.75">
      <c r="E219683" s="537"/>
    </row>
    <row r="219684" spans="5:5">
      <c r="E219684" s="315"/>
    </row>
    <row r="219685" spans="5:5" ht="21.75">
      <c r="E219685" s="537"/>
    </row>
    <row r="219686" spans="5:5">
      <c r="E219686" s="315"/>
    </row>
    <row r="219687" spans="5:5" ht="21.75">
      <c r="E219687" s="537"/>
    </row>
    <row r="219688" spans="5:5">
      <c r="E219688" s="315"/>
    </row>
    <row r="219689" spans="5:5" ht="21.75">
      <c r="E219689" s="537"/>
    </row>
    <row r="219690" spans="5:5">
      <c r="E219690" s="315"/>
    </row>
    <row r="219691" spans="5:5" ht="21.75">
      <c r="E219691" s="537"/>
    </row>
    <row r="219692" spans="5:5">
      <c r="E219692" s="315"/>
    </row>
    <row r="219693" spans="5:5" ht="21.75">
      <c r="E219693" s="537"/>
    </row>
    <row r="219694" spans="5:5">
      <c r="E219694" s="315"/>
    </row>
    <row r="219695" spans="5:5" ht="21.75">
      <c r="E219695" s="537"/>
    </row>
    <row r="219696" spans="5:5">
      <c r="E219696" s="315"/>
    </row>
    <row r="219697" spans="5:5" ht="21.75">
      <c r="E219697" s="537"/>
    </row>
    <row r="219698" spans="5:5">
      <c r="E219698" s="315"/>
    </row>
    <row r="219699" spans="5:5" ht="21.75">
      <c r="E219699" s="537"/>
    </row>
    <row r="219700" spans="5:5">
      <c r="E219700" s="315"/>
    </row>
    <row r="219701" spans="5:5" ht="21.75">
      <c r="E219701" s="537"/>
    </row>
    <row r="219702" spans="5:5">
      <c r="E219702" s="315"/>
    </row>
    <row r="219703" spans="5:5" ht="21.75">
      <c r="E219703" s="537"/>
    </row>
    <row r="219704" spans="5:5">
      <c r="E219704" s="315"/>
    </row>
    <row r="219705" spans="5:5" ht="21.75">
      <c r="E219705" s="537"/>
    </row>
    <row r="219706" spans="5:5">
      <c r="E219706" s="315"/>
    </row>
    <row r="219707" spans="5:5" ht="21.75">
      <c r="E219707" s="537"/>
    </row>
    <row r="219708" spans="5:5">
      <c r="E219708" s="315"/>
    </row>
    <row r="219709" spans="5:5" ht="21.75">
      <c r="E219709" s="537"/>
    </row>
    <row r="219710" spans="5:5">
      <c r="E219710" s="315"/>
    </row>
    <row r="219711" spans="5:5" ht="21.75">
      <c r="E219711" s="537"/>
    </row>
    <row r="219712" spans="5:5">
      <c r="E219712" s="315"/>
    </row>
    <row r="219713" spans="5:5" ht="21.75">
      <c r="E219713" s="537"/>
    </row>
    <row r="219714" spans="5:5">
      <c r="E219714" s="315"/>
    </row>
    <row r="219715" spans="5:5" ht="21.75">
      <c r="E219715" s="537"/>
    </row>
    <row r="219716" spans="5:5">
      <c r="E219716" s="315"/>
    </row>
    <row r="219717" spans="5:5" ht="21.75">
      <c r="E219717" s="537"/>
    </row>
    <row r="219718" spans="5:5">
      <c r="E219718" s="315"/>
    </row>
    <row r="219719" spans="5:5" ht="21.75">
      <c r="E219719" s="537"/>
    </row>
    <row r="219720" spans="5:5">
      <c r="E219720" s="315"/>
    </row>
    <row r="219721" spans="5:5" ht="21.75">
      <c r="E219721" s="537"/>
    </row>
    <row r="219722" spans="5:5">
      <c r="E219722" s="315"/>
    </row>
    <row r="219723" spans="5:5" ht="21.75">
      <c r="E219723" s="537"/>
    </row>
    <row r="219724" spans="5:5">
      <c r="E219724" s="315"/>
    </row>
    <row r="219725" spans="5:5" ht="21.75">
      <c r="E219725" s="537"/>
    </row>
    <row r="219726" spans="5:5">
      <c r="E219726" s="315"/>
    </row>
    <row r="219727" spans="5:5" ht="21.75">
      <c r="E219727" s="537"/>
    </row>
    <row r="219728" spans="5:5">
      <c r="E219728" s="315"/>
    </row>
    <row r="219729" spans="5:5" ht="21.75">
      <c r="E219729" s="537"/>
    </row>
    <row r="219730" spans="5:5">
      <c r="E219730" s="315"/>
    </row>
    <row r="219731" spans="5:5" ht="21.75">
      <c r="E219731" s="537"/>
    </row>
    <row r="219732" spans="5:5">
      <c r="E219732" s="315"/>
    </row>
    <row r="219733" spans="5:5" ht="21.75">
      <c r="E219733" s="537"/>
    </row>
    <row r="219734" spans="5:5">
      <c r="E219734" s="315"/>
    </row>
    <row r="219735" spans="5:5" ht="21.75">
      <c r="E219735" s="537"/>
    </row>
    <row r="219736" spans="5:5">
      <c r="E219736" s="315"/>
    </row>
    <row r="219737" spans="5:5" ht="21.75">
      <c r="E219737" s="537"/>
    </row>
    <row r="219738" spans="5:5">
      <c r="E219738" s="315"/>
    </row>
    <row r="219739" spans="5:5" ht="21.75">
      <c r="E219739" s="537"/>
    </row>
    <row r="219740" spans="5:5">
      <c r="E219740" s="315"/>
    </row>
    <row r="219741" spans="5:5" ht="21.75">
      <c r="E219741" s="537"/>
    </row>
    <row r="219742" spans="5:5">
      <c r="E219742" s="315"/>
    </row>
    <row r="219743" spans="5:5" ht="21.75">
      <c r="E219743" s="537"/>
    </row>
    <row r="219744" spans="5:5">
      <c r="E219744" s="315"/>
    </row>
    <row r="219745" spans="5:5" ht="21.75">
      <c r="E219745" s="537"/>
    </row>
    <row r="219746" spans="5:5">
      <c r="E219746" s="315"/>
    </row>
    <row r="219747" spans="5:5" ht="21.75">
      <c r="E219747" s="537"/>
    </row>
    <row r="219748" spans="5:5">
      <c r="E219748" s="315"/>
    </row>
    <row r="219749" spans="5:5" ht="21.75">
      <c r="E219749" s="537"/>
    </row>
    <row r="219750" spans="5:5">
      <c r="E219750" s="315"/>
    </row>
    <row r="219751" spans="5:5" ht="21.75">
      <c r="E219751" s="537"/>
    </row>
    <row r="219752" spans="5:5">
      <c r="E219752" s="315"/>
    </row>
    <row r="219753" spans="5:5" ht="21.75">
      <c r="E219753" s="537"/>
    </row>
    <row r="219754" spans="5:5">
      <c r="E219754" s="315"/>
    </row>
    <row r="219755" spans="5:5" ht="21.75">
      <c r="E219755" s="537"/>
    </row>
    <row r="219756" spans="5:5">
      <c r="E219756" s="315"/>
    </row>
    <row r="219757" spans="5:5" ht="21.75">
      <c r="E219757" s="537"/>
    </row>
    <row r="219758" spans="5:5">
      <c r="E219758" s="315"/>
    </row>
    <row r="219759" spans="5:5" ht="21.75">
      <c r="E219759" s="537"/>
    </row>
    <row r="219760" spans="5:5">
      <c r="E219760" s="315"/>
    </row>
    <row r="219761" spans="5:5" ht="21.75">
      <c r="E219761" s="537"/>
    </row>
    <row r="219762" spans="5:5">
      <c r="E219762" s="315"/>
    </row>
    <row r="219763" spans="5:5" ht="21.75">
      <c r="E219763" s="537"/>
    </row>
    <row r="219764" spans="5:5">
      <c r="E219764" s="315"/>
    </row>
    <row r="219765" spans="5:5" ht="21.75">
      <c r="E219765" s="537"/>
    </row>
    <row r="219766" spans="5:5">
      <c r="E219766" s="315"/>
    </row>
    <row r="219767" spans="5:5" ht="21.75">
      <c r="E219767" s="537"/>
    </row>
    <row r="219768" spans="5:5">
      <c r="E219768" s="315"/>
    </row>
    <row r="219769" spans="5:5" ht="21.75">
      <c r="E219769" s="537"/>
    </row>
    <row r="219770" spans="5:5">
      <c r="E219770" s="315"/>
    </row>
    <row r="219771" spans="5:5" ht="21.75">
      <c r="E219771" s="537"/>
    </row>
    <row r="219772" spans="5:5">
      <c r="E219772" s="315"/>
    </row>
    <row r="219773" spans="5:5" ht="21.75">
      <c r="E219773" s="537"/>
    </row>
    <row r="219774" spans="5:5">
      <c r="E219774" s="315"/>
    </row>
    <row r="219775" spans="5:5" ht="21.75">
      <c r="E219775" s="537"/>
    </row>
    <row r="219776" spans="5:5">
      <c r="E219776" s="315"/>
    </row>
    <row r="219777" spans="5:5" ht="21.75">
      <c r="E219777" s="537"/>
    </row>
    <row r="219778" spans="5:5">
      <c r="E219778" s="315"/>
    </row>
    <row r="219779" spans="5:5" ht="21.75">
      <c r="E219779" s="537"/>
    </row>
    <row r="219780" spans="5:5">
      <c r="E219780" s="315"/>
    </row>
    <row r="219781" spans="5:5" ht="21.75">
      <c r="E219781" s="537"/>
    </row>
    <row r="219782" spans="5:5">
      <c r="E219782" s="315"/>
    </row>
    <row r="219783" spans="5:5" ht="21.75">
      <c r="E219783" s="537"/>
    </row>
    <row r="219784" spans="5:5">
      <c r="E219784" s="315"/>
    </row>
    <row r="219785" spans="5:5" ht="21.75">
      <c r="E219785" s="537"/>
    </row>
    <row r="219786" spans="5:5">
      <c r="E219786" s="315"/>
    </row>
    <row r="219787" spans="5:5" ht="21.75">
      <c r="E219787" s="537"/>
    </row>
    <row r="219788" spans="5:5">
      <c r="E219788" s="315"/>
    </row>
    <row r="219789" spans="5:5" ht="21.75">
      <c r="E219789" s="537"/>
    </row>
    <row r="219790" spans="5:5">
      <c r="E219790" s="315"/>
    </row>
    <row r="219791" spans="5:5" ht="21.75">
      <c r="E219791" s="537"/>
    </row>
    <row r="219792" spans="5:5">
      <c r="E219792" s="315"/>
    </row>
    <row r="219793" spans="5:5" ht="21.75">
      <c r="E219793" s="537"/>
    </row>
    <row r="219794" spans="5:5">
      <c r="E219794" s="315"/>
    </row>
    <row r="219795" spans="5:5" ht="21.75">
      <c r="E219795" s="537"/>
    </row>
    <row r="219796" spans="5:5">
      <c r="E219796" s="315"/>
    </row>
    <row r="219797" spans="5:5" ht="21.75">
      <c r="E219797" s="537"/>
    </row>
    <row r="219798" spans="5:5">
      <c r="E219798" s="315"/>
    </row>
    <row r="219799" spans="5:5" ht="21.75">
      <c r="E219799" s="537"/>
    </row>
    <row r="219800" spans="5:5">
      <c r="E219800" s="315"/>
    </row>
    <row r="219801" spans="5:5" ht="21.75">
      <c r="E219801" s="537"/>
    </row>
    <row r="219802" spans="5:5">
      <c r="E219802" s="315"/>
    </row>
    <row r="219803" spans="5:5" ht="21.75">
      <c r="E219803" s="537"/>
    </row>
    <row r="219804" spans="5:5">
      <c r="E219804" s="315"/>
    </row>
    <row r="219805" spans="5:5" ht="21.75">
      <c r="E219805" s="537"/>
    </row>
    <row r="219806" spans="5:5">
      <c r="E219806" s="315"/>
    </row>
    <row r="219807" spans="5:5" ht="21.75">
      <c r="E219807" s="537"/>
    </row>
    <row r="219808" spans="5:5">
      <c r="E219808" s="315"/>
    </row>
    <row r="219809" spans="5:5" ht="21.75">
      <c r="E219809" s="537"/>
    </row>
    <row r="219810" spans="5:5">
      <c r="E219810" s="315"/>
    </row>
    <row r="219811" spans="5:5" ht="21.75">
      <c r="E219811" s="537"/>
    </row>
    <row r="219812" spans="5:5">
      <c r="E219812" s="315"/>
    </row>
    <row r="219813" spans="5:5" ht="21.75">
      <c r="E219813" s="537"/>
    </row>
    <row r="219814" spans="5:5">
      <c r="E219814" s="315"/>
    </row>
    <row r="219815" spans="5:5" ht="21.75">
      <c r="E219815" s="537"/>
    </row>
    <row r="219816" spans="5:5">
      <c r="E219816" s="315"/>
    </row>
    <row r="219817" spans="5:5" ht="21.75">
      <c r="E219817" s="537"/>
    </row>
    <row r="219818" spans="5:5">
      <c r="E219818" s="315"/>
    </row>
    <row r="219819" spans="5:5" ht="21.75">
      <c r="E219819" s="537"/>
    </row>
    <row r="219820" spans="5:5">
      <c r="E219820" s="315"/>
    </row>
    <row r="219821" spans="5:5" ht="21.75">
      <c r="E219821" s="537"/>
    </row>
    <row r="219822" spans="5:5">
      <c r="E219822" s="315"/>
    </row>
    <row r="219823" spans="5:5" ht="21.75">
      <c r="E219823" s="537"/>
    </row>
    <row r="219824" spans="5:5">
      <c r="E219824" s="315"/>
    </row>
    <row r="219825" spans="5:5" ht="21.75">
      <c r="E219825" s="537"/>
    </row>
    <row r="219826" spans="5:5">
      <c r="E219826" s="315"/>
    </row>
    <row r="219827" spans="5:5" ht="21.75">
      <c r="E219827" s="537"/>
    </row>
    <row r="219828" spans="5:5">
      <c r="E219828" s="315"/>
    </row>
    <row r="219829" spans="5:5" ht="21.75">
      <c r="E219829" s="537"/>
    </row>
    <row r="219830" spans="5:5">
      <c r="E219830" s="315"/>
    </row>
    <row r="219831" spans="5:5" ht="21.75">
      <c r="E219831" s="537"/>
    </row>
    <row r="219832" spans="5:5">
      <c r="E219832" s="315"/>
    </row>
    <row r="219833" spans="5:5" ht="21.75">
      <c r="E219833" s="537"/>
    </row>
    <row r="219834" spans="5:5">
      <c r="E219834" s="315"/>
    </row>
    <row r="219835" spans="5:5" ht="21.75">
      <c r="E219835" s="537"/>
    </row>
    <row r="219836" spans="5:5">
      <c r="E219836" s="315"/>
    </row>
    <row r="219837" spans="5:5" ht="21.75">
      <c r="E219837" s="537"/>
    </row>
    <row r="219838" spans="5:5">
      <c r="E219838" s="315"/>
    </row>
    <row r="219839" spans="5:5" ht="21.75">
      <c r="E219839" s="537"/>
    </row>
    <row r="219840" spans="5:5">
      <c r="E219840" s="315"/>
    </row>
    <row r="219841" spans="5:5" ht="21.75">
      <c r="E219841" s="537"/>
    </row>
    <row r="219842" spans="5:5">
      <c r="E219842" s="315"/>
    </row>
    <row r="219843" spans="5:5" ht="21.75">
      <c r="E219843" s="537"/>
    </row>
    <row r="219844" spans="5:5">
      <c r="E219844" s="315"/>
    </row>
    <row r="219845" spans="5:5" ht="21.75">
      <c r="E219845" s="537"/>
    </row>
    <row r="219846" spans="5:5">
      <c r="E219846" s="315"/>
    </row>
    <row r="219847" spans="5:5" ht="21.75">
      <c r="E219847" s="537"/>
    </row>
    <row r="219848" spans="5:5">
      <c r="E219848" s="315"/>
    </row>
    <row r="219849" spans="5:5" ht="21.75">
      <c r="E219849" s="537"/>
    </row>
    <row r="219850" spans="5:5">
      <c r="E219850" s="315"/>
    </row>
    <row r="219851" spans="5:5" ht="21.75">
      <c r="E219851" s="537"/>
    </row>
    <row r="219852" spans="5:5">
      <c r="E219852" s="315"/>
    </row>
    <row r="219853" spans="5:5" ht="21.75">
      <c r="E219853" s="537"/>
    </row>
    <row r="219854" spans="5:5">
      <c r="E219854" s="315"/>
    </row>
    <row r="219855" spans="5:5" ht="21.75">
      <c r="E219855" s="537"/>
    </row>
    <row r="219856" spans="5:5">
      <c r="E219856" s="315"/>
    </row>
    <row r="219857" spans="5:5" ht="21.75">
      <c r="E219857" s="537"/>
    </row>
    <row r="219858" spans="5:5">
      <c r="E219858" s="315"/>
    </row>
    <row r="219859" spans="5:5" ht="21.75">
      <c r="E219859" s="537"/>
    </row>
    <row r="219860" spans="5:5">
      <c r="E219860" s="315"/>
    </row>
    <row r="219861" spans="5:5" ht="21.75">
      <c r="E219861" s="537"/>
    </row>
    <row r="219862" spans="5:5">
      <c r="E219862" s="315"/>
    </row>
    <row r="219863" spans="5:5" ht="21.75">
      <c r="E219863" s="537"/>
    </row>
    <row r="219864" spans="5:5">
      <c r="E219864" s="315"/>
    </row>
    <row r="219865" spans="5:5" ht="21.75">
      <c r="E219865" s="537"/>
    </row>
    <row r="219866" spans="5:5">
      <c r="E219866" s="315"/>
    </row>
    <row r="219867" spans="5:5" ht="21.75">
      <c r="E219867" s="537"/>
    </row>
    <row r="219868" spans="5:5">
      <c r="E219868" s="315"/>
    </row>
    <row r="219869" spans="5:5" ht="21.75">
      <c r="E219869" s="537"/>
    </row>
    <row r="219870" spans="5:5">
      <c r="E219870" s="315"/>
    </row>
    <row r="219871" spans="5:5" ht="21.75">
      <c r="E219871" s="537"/>
    </row>
    <row r="219872" spans="5:5">
      <c r="E219872" s="315"/>
    </row>
    <row r="219873" spans="5:5" ht="21.75">
      <c r="E219873" s="537"/>
    </row>
    <row r="219874" spans="5:5">
      <c r="E219874" s="315"/>
    </row>
    <row r="219875" spans="5:5" ht="21.75">
      <c r="E219875" s="537"/>
    </row>
    <row r="219876" spans="5:5">
      <c r="E219876" s="315"/>
    </row>
    <row r="219877" spans="5:5" ht="21.75">
      <c r="E219877" s="537"/>
    </row>
    <row r="219878" spans="5:5">
      <c r="E219878" s="315"/>
    </row>
    <row r="219879" spans="5:5" ht="21.75">
      <c r="E219879" s="537"/>
    </row>
    <row r="219880" spans="5:5">
      <c r="E219880" s="315"/>
    </row>
    <row r="219881" spans="5:5" ht="21.75">
      <c r="E219881" s="537"/>
    </row>
    <row r="219882" spans="5:5">
      <c r="E219882" s="315"/>
    </row>
    <row r="219883" spans="5:5" ht="21.75">
      <c r="E219883" s="537"/>
    </row>
    <row r="219884" spans="5:5">
      <c r="E219884" s="315"/>
    </row>
    <row r="219885" spans="5:5" ht="21.75">
      <c r="E219885" s="537"/>
    </row>
    <row r="219886" spans="5:5">
      <c r="E219886" s="315"/>
    </row>
    <row r="219887" spans="5:5" ht="21.75">
      <c r="E219887" s="537"/>
    </row>
    <row r="219888" spans="5:5">
      <c r="E219888" s="315"/>
    </row>
    <row r="219889" spans="5:5" ht="21.75">
      <c r="E219889" s="537"/>
    </row>
    <row r="219890" spans="5:5">
      <c r="E219890" s="315"/>
    </row>
    <row r="219891" spans="5:5" ht="21.75">
      <c r="E219891" s="537"/>
    </row>
    <row r="219892" spans="5:5">
      <c r="E219892" s="315"/>
    </row>
    <row r="219893" spans="5:5" ht="21.75">
      <c r="E219893" s="537"/>
    </row>
    <row r="219894" spans="5:5">
      <c r="E219894" s="315"/>
    </row>
    <row r="219895" spans="5:5" ht="21.75">
      <c r="E219895" s="537"/>
    </row>
    <row r="219896" spans="5:5">
      <c r="E219896" s="315"/>
    </row>
    <row r="219897" spans="5:5" ht="21.75">
      <c r="E219897" s="537"/>
    </row>
    <row r="219898" spans="5:5">
      <c r="E219898" s="315"/>
    </row>
    <row r="219899" spans="5:5" ht="21.75">
      <c r="E219899" s="537"/>
    </row>
    <row r="219900" spans="5:5">
      <c r="E219900" s="315"/>
    </row>
    <row r="219901" spans="5:5" ht="21.75">
      <c r="E219901" s="537"/>
    </row>
    <row r="219902" spans="5:5">
      <c r="E219902" s="315"/>
    </row>
    <row r="219903" spans="5:5" ht="21.75">
      <c r="E219903" s="537"/>
    </row>
    <row r="219904" spans="5:5">
      <c r="E219904" s="315"/>
    </row>
    <row r="219905" spans="5:5" ht="21.75">
      <c r="E219905" s="537"/>
    </row>
    <row r="219906" spans="5:5">
      <c r="E219906" s="315"/>
    </row>
    <row r="219907" spans="5:5" ht="21.75">
      <c r="E219907" s="537"/>
    </row>
    <row r="219908" spans="5:5">
      <c r="E219908" s="315"/>
    </row>
    <row r="219909" spans="5:5" ht="21.75">
      <c r="E219909" s="537"/>
    </row>
    <row r="219910" spans="5:5">
      <c r="E219910" s="315"/>
    </row>
    <row r="219911" spans="5:5" ht="21.75">
      <c r="E219911" s="537"/>
    </row>
    <row r="219912" spans="5:5">
      <c r="E219912" s="315"/>
    </row>
    <row r="219913" spans="5:5" ht="21.75">
      <c r="E219913" s="537"/>
    </row>
    <row r="219914" spans="5:5">
      <c r="E219914" s="315"/>
    </row>
    <row r="219915" spans="5:5" ht="21.75">
      <c r="E219915" s="537"/>
    </row>
    <row r="219916" spans="5:5">
      <c r="E219916" s="315"/>
    </row>
    <row r="219917" spans="5:5" ht="21.75">
      <c r="E219917" s="537"/>
    </row>
    <row r="219918" spans="5:5">
      <c r="E219918" s="315"/>
    </row>
    <row r="219919" spans="5:5" ht="21.75">
      <c r="E219919" s="537"/>
    </row>
    <row r="219920" spans="5:5">
      <c r="E219920" s="315"/>
    </row>
    <row r="219921" spans="5:5" ht="21.75">
      <c r="E219921" s="537"/>
    </row>
    <row r="219922" spans="5:5">
      <c r="E219922" s="315"/>
    </row>
    <row r="219923" spans="5:5" ht="21.75">
      <c r="E219923" s="537"/>
    </row>
    <row r="219924" spans="5:5">
      <c r="E219924" s="315"/>
    </row>
    <row r="219925" spans="5:5" ht="21.75">
      <c r="E219925" s="537"/>
    </row>
    <row r="219926" spans="5:5">
      <c r="E219926" s="315"/>
    </row>
    <row r="219927" spans="5:5" ht="21.75">
      <c r="E219927" s="537"/>
    </row>
    <row r="219928" spans="5:5">
      <c r="E219928" s="315"/>
    </row>
    <row r="219929" spans="5:5" ht="21.75">
      <c r="E219929" s="537"/>
    </row>
    <row r="219930" spans="5:5">
      <c r="E219930" s="315"/>
    </row>
    <row r="219931" spans="5:5" ht="21.75">
      <c r="E219931" s="537"/>
    </row>
    <row r="219932" spans="5:5">
      <c r="E219932" s="315"/>
    </row>
    <row r="219933" spans="5:5" ht="21.75">
      <c r="E219933" s="537"/>
    </row>
    <row r="219934" spans="5:5">
      <c r="E219934" s="315"/>
    </row>
    <row r="219935" spans="5:5" ht="21.75">
      <c r="E219935" s="537"/>
    </row>
    <row r="219936" spans="5:5">
      <c r="E219936" s="315"/>
    </row>
    <row r="219937" spans="5:5" ht="21.75">
      <c r="E219937" s="537"/>
    </row>
    <row r="219938" spans="5:5">
      <c r="E219938" s="315"/>
    </row>
    <row r="219939" spans="5:5" ht="21.75">
      <c r="E219939" s="537"/>
    </row>
    <row r="219940" spans="5:5">
      <c r="E219940" s="315"/>
    </row>
    <row r="219941" spans="5:5" ht="21.75">
      <c r="E219941" s="537"/>
    </row>
    <row r="219942" spans="5:5">
      <c r="E219942" s="315"/>
    </row>
    <row r="219943" spans="5:5" ht="21.75">
      <c r="E219943" s="537"/>
    </row>
    <row r="219944" spans="5:5">
      <c r="E219944" s="315"/>
    </row>
    <row r="219945" spans="5:5" ht="21.75">
      <c r="E219945" s="537"/>
    </row>
    <row r="219946" spans="5:5">
      <c r="E219946" s="315"/>
    </row>
    <row r="219947" spans="5:5" ht="21.75">
      <c r="E219947" s="537"/>
    </row>
    <row r="219948" spans="5:5">
      <c r="E219948" s="315"/>
    </row>
    <row r="219949" spans="5:5" ht="21.75">
      <c r="E219949" s="537"/>
    </row>
    <row r="219950" spans="5:5">
      <c r="E219950" s="315"/>
    </row>
    <row r="219951" spans="5:5" ht="21.75">
      <c r="E219951" s="537"/>
    </row>
    <row r="219952" spans="5:5">
      <c r="E219952" s="315"/>
    </row>
    <row r="219953" spans="5:5" ht="21.75">
      <c r="E219953" s="537"/>
    </row>
    <row r="219954" spans="5:5">
      <c r="E219954" s="315"/>
    </row>
    <row r="219955" spans="5:5" ht="21.75">
      <c r="E219955" s="537"/>
    </row>
    <row r="219956" spans="5:5">
      <c r="E219956" s="315"/>
    </row>
    <row r="219957" spans="5:5" ht="21.75">
      <c r="E219957" s="537"/>
    </row>
    <row r="219958" spans="5:5">
      <c r="E219958" s="315"/>
    </row>
    <row r="219959" spans="5:5" ht="21.75">
      <c r="E219959" s="537"/>
    </row>
    <row r="219960" spans="5:5">
      <c r="E219960" s="315"/>
    </row>
    <row r="219961" spans="5:5" ht="21.75">
      <c r="E219961" s="537"/>
    </row>
    <row r="219962" spans="5:5">
      <c r="E219962" s="315"/>
    </row>
    <row r="219963" spans="5:5" ht="21.75">
      <c r="E219963" s="537"/>
    </row>
    <row r="219964" spans="5:5">
      <c r="E219964" s="315"/>
    </row>
    <row r="219965" spans="5:5" ht="21.75">
      <c r="E219965" s="537"/>
    </row>
    <row r="219966" spans="5:5">
      <c r="E219966" s="315"/>
    </row>
    <row r="219967" spans="5:5" ht="21.75">
      <c r="E219967" s="537"/>
    </row>
    <row r="219968" spans="5:5">
      <c r="E219968" s="315"/>
    </row>
    <row r="219969" spans="5:5" ht="21.75">
      <c r="E219969" s="537"/>
    </row>
    <row r="219970" spans="5:5">
      <c r="E219970" s="315"/>
    </row>
    <row r="219971" spans="5:5" ht="21.75">
      <c r="E219971" s="537"/>
    </row>
    <row r="219972" spans="5:5">
      <c r="E219972" s="315"/>
    </row>
    <row r="219973" spans="5:5" ht="21.75">
      <c r="E219973" s="537"/>
    </row>
    <row r="219974" spans="5:5">
      <c r="E219974" s="315"/>
    </row>
    <row r="219975" spans="5:5" ht="21.75">
      <c r="E219975" s="537"/>
    </row>
    <row r="219976" spans="5:5">
      <c r="E219976" s="315"/>
    </row>
    <row r="219977" spans="5:5" ht="21.75">
      <c r="E219977" s="537"/>
    </row>
    <row r="219978" spans="5:5">
      <c r="E219978" s="315"/>
    </row>
    <row r="219979" spans="5:5" ht="21.75">
      <c r="E219979" s="537"/>
    </row>
    <row r="219980" spans="5:5">
      <c r="E219980" s="315"/>
    </row>
    <row r="219981" spans="5:5" ht="21.75">
      <c r="E219981" s="537"/>
    </row>
    <row r="219982" spans="5:5">
      <c r="E219982" s="315"/>
    </row>
    <row r="219983" spans="5:5" ht="21.75">
      <c r="E219983" s="537"/>
    </row>
    <row r="219984" spans="5:5">
      <c r="E219984" s="315"/>
    </row>
    <row r="219985" spans="5:5" ht="21.75">
      <c r="E219985" s="537"/>
    </row>
    <row r="219986" spans="5:5">
      <c r="E219986" s="315"/>
    </row>
    <row r="219987" spans="5:5" ht="21.75">
      <c r="E219987" s="537"/>
    </row>
    <row r="219988" spans="5:5">
      <c r="E219988" s="315"/>
    </row>
    <row r="219989" spans="5:5" ht="21.75">
      <c r="E219989" s="537"/>
    </row>
    <row r="219990" spans="5:5">
      <c r="E219990" s="315"/>
    </row>
    <row r="219991" spans="5:5" ht="21.75">
      <c r="E219991" s="537"/>
    </row>
    <row r="219992" spans="5:5">
      <c r="E219992" s="315"/>
    </row>
    <row r="219993" spans="5:5" ht="21.75">
      <c r="E219993" s="537"/>
    </row>
    <row r="219994" spans="5:5">
      <c r="E219994" s="315"/>
    </row>
    <row r="219995" spans="5:5" ht="21.75">
      <c r="E219995" s="537"/>
    </row>
    <row r="219996" spans="5:5">
      <c r="E219996" s="315"/>
    </row>
    <row r="219997" spans="5:5" ht="21.75">
      <c r="E219997" s="537"/>
    </row>
    <row r="219998" spans="5:5">
      <c r="E219998" s="315"/>
    </row>
    <row r="219999" spans="5:5" ht="21.75">
      <c r="E219999" s="537"/>
    </row>
    <row r="220000" spans="5:5">
      <c r="E220000" s="315"/>
    </row>
    <row r="220001" spans="5:5" ht="21.75">
      <c r="E220001" s="537"/>
    </row>
    <row r="220002" spans="5:5">
      <c r="E220002" s="315"/>
    </row>
    <row r="220003" spans="5:5" ht="21.75">
      <c r="E220003" s="537"/>
    </row>
    <row r="220004" spans="5:5">
      <c r="E220004" s="315"/>
    </row>
    <row r="220005" spans="5:5" ht="21.75">
      <c r="E220005" s="537"/>
    </row>
    <row r="220006" spans="5:5">
      <c r="E220006" s="315"/>
    </row>
    <row r="220007" spans="5:5" ht="21.75">
      <c r="E220007" s="537"/>
    </row>
    <row r="220008" spans="5:5">
      <c r="E220008" s="315"/>
    </row>
    <row r="220009" spans="5:5" ht="21.75">
      <c r="E220009" s="537"/>
    </row>
    <row r="220010" spans="5:5">
      <c r="E220010" s="315"/>
    </row>
    <row r="220011" spans="5:5" ht="21.75">
      <c r="E220011" s="537"/>
    </row>
    <row r="220012" spans="5:5">
      <c r="E220012" s="315"/>
    </row>
    <row r="220013" spans="5:5" ht="21.75">
      <c r="E220013" s="537"/>
    </row>
    <row r="220014" spans="5:5">
      <c r="E220014" s="315"/>
    </row>
    <row r="220015" spans="5:5" ht="21.75">
      <c r="E220015" s="537"/>
    </row>
    <row r="220016" spans="5:5">
      <c r="E220016" s="315"/>
    </row>
    <row r="220017" spans="5:5" ht="21.75">
      <c r="E220017" s="537"/>
    </row>
    <row r="220018" spans="5:5">
      <c r="E220018" s="315"/>
    </row>
    <row r="220019" spans="5:5" ht="21.75">
      <c r="E220019" s="537"/>
    </row>
    <row r="220020" spans="5:5">
      <c r="E220020" s="315"/>
    </row>
    <row r="220021" spans="5:5" ht="21.75">
      <c r="E220021" s="537"/>
    </row>
    <row r="220022" spans="5:5">
      <c r="E220022" s="315"/>
    </row>
    <row r="220023" spans="5:5" ht="21.75">
      <c r="E220023" s="537"/>
    </row>
    <row r="220024" spans="5:5">
      <c r="E220024" s="315"/>
    </row>
    <row r="220025" spans="5:5" ht="21.75">
      <c r="E220025" s="537"/>
    </row>
    <row r="220026" spans="5:5">
      <c r="E220026" s="315"/>
    </row>
    <row r="220027" spans="5:5" ht="21.75">
      <c r="E220027" s="537"/>
    </row>
    <row r="220028" spans="5:5">
      <c r="E220028" s="315"/>
    </row>
    <row r="220029" spans="5:5" ht="21.75">
      <c r="E220029" s="537"/>
    </row>
    <row r="220030" spans="5:5">
      <c r="E220030" s="315"/>
    </row>
    <row r="220031" spans="5:5" ht="21.75">
      <c r="E220031" s="537"/>
    </row>
    <row r="220032" spans="5:5">
      <c r="E220032" s="315"/>
    </row>
    <row r="220033" spans="5:5" ht="21.75">
      <c r="E220033" s="537"/>
    </row>
    <row r="220034" spans="5:5">
      <c r="E220034" s="315"/>
    </row>
    <row r="220035" spans="5:5" ht="21.75">
      <c r="E220035" s="537"/>
    </row>
    <row r="220036" spans="5:5">
      <c r="E220036" s="315"/>
    </row>
    <row r="220037" spans="5:5" ht="21.75">
      <c r="E220037" s="537"/>
    </row>
    <row r="220038" spans="5:5">
      <c r="E220038" s="315"/>
    </row>
    <row r="220039" spans="5:5" ht="21.75">
      <c r="E220039" s="537"/>
    </row>
    <row r="220040" spans="5:5">
      <c r="E220040" s="315"/>
    </row>
    <row r="220041" spans="5:5" ht="21.75">
      <c r="E220041" s="537"/>
    </row>
    <row r="220042" spans="5:5">
      <c r="E220042" s="315"/>
    </row>
    <row r="220043" spans="5:5" ht="21.75">
      <c r="E220043" s="537"/>
    </row>
    <row r="220044" spans="5:5">
      <c r="E220044" s="315"/>
    </row>
    <row r="220045" spans="5:5" ht="21.75">
      <c r="E220045" s="537"/>
    </row>
    <row r="220046" spans="5:5">
      <c r="E220046" s="315"/>
    </row>
    <row r="220047" spans="5:5" ht="21.75">
      <c r="E220047" s="537"/>
    </row>
    <row r="220048" spans="5:5">
      <c r="E220048" s="315"/>
    </row>
    <row r="220049" spans="5:5" ht="21.75">
      <c r="E220049" s="537"/>
    </row>
    <row r="220050" spans="5:5">
      <c r="E220050" s="315"/>
    </row>
    <row r="220051" spans="5:5" ht="21.75">
      <c r="E220051" s="537"/>
    </row>
    <row r="220052" spans="5:5">
      <c r="E220052" s="315"/>
    </row>
    <row r="220053" spans="5:5" ht="21.75">
      <c r="E220053" s="537"/>
    </row>
    <row r="220054" spans="5:5">
      <c r="E220054" s="315"/>
    </row>
    <row r="220055" spans="5:5" ht="21.75">
      <c r="E220055" s="537"/>
    </row>
    <row r="220056" spans="5:5">
      <c r="E220056" s="315"/>
    </row>
    <row r="220057" spans="5:5" ht="21.75">
      <c r="E220057" s="537"/>
    </row>
    <row r="220058" spans="5:5">
      <c r="E220058" s="315"/>
    </row>
    <row r="220059" spans="5:5" ht="21.75">
      <c r="E220059" s="537"/>
    </row>
    <row r="220060" spans="5:5">
      <c r="E220060" s="315"/>
    </row>
    <row r="220061" spans="5:5" ht="21.75">
      <c r="E220061" s="537"/>
    </row>
    <row r="220062" spans="5:5">
      <c r="E220062" s="315"/>
    </row>
    <row r="220063" spans="5:5" ht="21.75">
      <c r="E220063" s="537"/>
    </row>
    <row r="220064" spans="5:5">
      <c r="E220064" s="315"/>
    </row>
    <row r="220065" spans="5:5" ht="21.75">
      <c r="E220065" s="537"/>
    </row>
    <row r="220066" spans="5:5">
      <c r="E220066" s="315"/>
    </row>
    <row r="220067" spans="5:5" ht="21.75">
      <c r="E220067" s="537"/>
    </row>
    <row r="220068" spans="5:5">
      <c r="E220068" s="315"/>
    </row>
    <row r="220069" spans="5:5" ht="21.75">
      <c r="E220069" s="537"/>
    </row>
    <row r="220070" spans="5:5">
      <c r="E220070" s="315"/>
    </row>
    <row r="220071" spans="5:5" ht="21.75">
      <c r="E220071" s="537"/>
    </row>
    <row r="220072" spans="5:5">
      <c r="E220072" s="315"/>
    </row>
    <row r="220073" spans="5:5" ht="21.75">
      <c r="E220073" s="537"/>
    </row>
    <row r="220074" spans="5:5">
      <c r="E220074" s="315"/>
    </row>
    <row r="220075" spans="5:5" ht="21.75">
      <c r="E220075" s="537"/>
    </row>
    <row r="220076" spans="5:5">
      <c r="E220076" s="315"/>
    </row>
    <row r="220077" spans="5:5" ht="21.75">
      <c r="E220077" s="537"/>
    </row>
    <row r="220078" spans="5:5">
      <c r="E220078" s="315"/>
    </row>
    <row r="220079" spans="5:5" ht="21.75">
      <c r="E220079" s="537"/>
    </row>
    <row r="220080" spans="5:5">
      <c r="E220080" s="315"/>
    </row>
    <row r="220081" spans="5:5" ht="21.75">
      <c r="E220081" s="537"/>
    </row>
    <row r="220082" spans="5:5">
      <c r="E220082" s="315"/>
    </row>
    <row r="220083" spans="5:5" ht="21.75">
      <c r="E220083" s="537"/>
    </row>
    <row r="220084" spans="5:5">
      <c r="E220084" s="315"/>
    </row>
    <row r="220085" spans="5:5" ht="21.75">
      <c r="E220085" s="537"/>
    </row>
    <row r="220086" spans="5:5">
      <c r="E220086" s="315"/>
    </row>
    <row r="220087" spans="5:5" ht="21.75">
      <c r="E220087" s="537"/>
    </row>
    <row r="220088" spans="5:5">
      <c r="E220088" s="315"/>
    </row>
    <row r="220089" spans="5:5" ht="21.75">
      <c r="E220089" s="537"/>
    </row>
    <row r="220090" spans="5:5">
      <c r="E220090" s="315"/>
    </row>
    <row r="220091" spans="5:5" ht="21.75">
      <c r="E220091" s="537"/>
    </row>
    <row r="220092" spans="5:5">
      <c r="E220092" s="315"/>
    </row>
    <row r="220093" spans="5:5" ht="21.75">
      <c r="E220093" s="537"/>
    </row>
    <row r="220094" spans="5:5">
      <c r="E220094" s="315"/>
    </row>
    <row r="220095" spans="5:5" ht="21.75">
      <c r="E220095" s="537"/>
    </row>
    <row r="220096" spans="5:5">
      <c r="E220096" s="315"/>
    </row>
    <row r="220097" spans="5:5" ht="21.75">
      <c r="E220097" s="537"/>
    </row>
    <row r="220098" spans="5:5">
      <c r="E220098" s="315"/>
    </row>
    <row r="220099" spans="5:5" ht="21.75">
      <c r="E220099" s="537"/>
    </row>
    <row r="220100" spans="5:5">
      <c r="E220100" s="315"/>
    </row>
    <row r="220101" spans="5:5" ht="21.75">
      <c r="E220101" s="537"/>
    </row>
    <row r="220102" spans="5:5">
      <c r="E220102" s="315"/>
    </row>
    <row r="220103" spans="5:5" ht="21.75">
      <c r="E220103" s="537"/>
    </row>
    <row r="220104" spans="5:5">
      <c r="E220104" s="315"/>
    </row>
    <row r="220105" spans="5:5" ht="21.75">
      <c r="E220105" s="537"/>
    </row>
    <row r="220106" spans="5:5">
      <c r="E220106" s="315"/>
    </row>
    <row r="220107" spans="5:5" ht="21.75">
      <c r="E220107" s="537"/>
    </row>
    <row r="220108" spans="5:5">
      <c r="E220108" s="315"/>
    </row>
    <row r="220109" spans="5:5" ht="21.75">
      <c r="E220109" s="537"/>
    </row>
    <row r="220110" spans="5:5">
      <c r="E220110" s="315"/>
    </row>
    <row r="220111" spans="5:5" ht="21.75">
      <c r="E220111" s="537"/>
    </row>
    <row r="220112" spans="5:5">
      <c r="E220112" s="315"/>
    </row>
    <row r="220113" spans="5:5" ht="21.75">
      <c r="E220113" s="537"/>
    </row>
    <row r="220114" spans="5:5">
      <c r="E220114" s="315"/>
    </row>
    <row r="220115" spans="5:5" ht="21.75">
      <c r="E220115" s="537"/>
    </row>
    <row r="220116" spans="5:5">
      <c r="E220116" s="315"/>
    </row>
    <row r="220117" spans="5:5" ht="21.75">
      <c r="E220117" s="537"/>
    </row>
    <row r="220118" spans="5:5">
      <c r="E220118" s="315"/>
    </row>
    <row r="220119" spans="5:5" ht="21.75">
      <c r="E220119" s="537"/>
    </row>
    <row r="220120" spans="5:5">
      <c r="E220120" s="315"/>
    </row>
    <row r="220121" spans="5:5" ht="21.75">
      <c r="E220121" s="537"/>
    </row>
    <row r="220122" spans="5:5">
      <c r="E220122" s="315"/>
    </row>
    <row r="220123" spans="5:5" ht="21.75">
      <c r="E220123" s="537"/>
    </row>
    <row r="220124" spans="5:5">
      <c r="E220124" s="315"/>
    </row>
    <row r="220125" spans="5:5" ht="21.75">
      <c r="E220125" s="537"/>
    </row>
    <row r="220126" spans="5:5">
      <c r="E220126" s="315"/>
    </row>
    <row r="220127" spans="5:5" ht="21.75">
      <c r="E220127" s="537"/>
    </row>
    <row r="220128" spans="5:5">
      <c r="E220128" s="315"/>
    </row>
    <row r="220129" spans="5:5" ht="21.75">
      <c r="E220129" s="537"/>
    </row>
    <row r="220130" spans="5:5">
      <c r="E220130" s="315"/>
    </row>
    <row r="220131" spans="5:5" ht="21.75">
      <c r="E220131" s="537"/>
    </row>
    <row r="220132" spans="5:5">
      <c r="E220132" s="315"/>
    </row>
    <row r="220133" spans="5:5" ht="21.75">
      <c r="E220133" s="537"/>
    </row>
    <row r="220134" spans="5:5">
      <c r="E220134" s="315"/>
    </row>
    <row r="220135" spans="5:5" ht="21.75">
      <c r="E220135" s="537"/>
    </row>
    <row r="220136" spans="5:5">
      <c r="E220136" s="315"/>
    </row>
    <row r="220137" spans="5:5" ht="21.75">
      <c r="E220137" s="537"/>
    </row>
    <row r="220138" spans="5:5">
      <c r="E220138" s="315"/>
    </row>
    <row r="220139" spans="5:5" ht="21.75">
      <c r="E220139" s="537"/>
    </row>
    <row r="220140" spans="5:5">
      <c r="E220140" s="315"/>
    </row>
    <row r="220141" spans="5:5" ht="21.75">
      <c r="E220141" s="537"/>
    </row>
    <row r="220142" spans="5:5">
      <c r="E220142" s="315"/>
    </row>
    <row r="220143" spans="5:5" ht="21.75">
      <c r="E220143" s="537"/>
    </row>
    <row r="220144" spans="5:5">
      <c r="E220144" s="315"/>
    </row>
    <row r="220145" spans="5:5" ht="21.75">
      <c r="E220145" s="537"/>
    </row>
    <row r="220146" spans="5:5">
      <c r="E220146" s="315"/>
    </row>
    <row r="220147" spans="5:5" ht="21.75">
      <c r="E220147" s="537"/>
    </row>
    <row r="220148" spans="5:5">
      <c r="E220148" s="315"/>
    </row>
    <row r="220149" spans="5:5" ht="21.75">
      <c r="E220149" s="537"/>
    </row>
    <row r="220150" spans="5:5">
      <c r="E220150" s="315"/>
    </row>
    <row r="220151" spans="5:5" ht="21.75">
      <c r="E220151" s="537"/>
    </row>
    <row r="220152" spans="5:5">
      <c r="E220152" s="315"/>
    </row>
    <row r="220153" spans="5:5" ht="21.75">
      <c r="E220153" s="537"/>
    </row>
    <row r="220154" spans="5:5">
      <c r="E220154" s="315"/>
    </row>
    <row r="220155" spans="5:5" ht="21.75">
      <c r="E220155" s="537"/>
    </row>
    <row r="220156" spans="5:5">
      <c r="E220156" s="315"/>
    </row>
    <row r="220157" spans="5:5" ht="21.75">
      <c r="E220157" s="537"/>
    </row>
    <row r="220158" spans="5:5">
      <c r="E220158" s="315"/>
    </row>
    <row r="220159" spans="5:5" ht="21.75">
      <c r="E220159" s="537"/>
    </row>
    <row r="220160" spans="5:5">
      <c r="E220160" s="315"/>
    </row>
    <row r="220161" spans="5:5" ht="21.75">
      <c r="E220161" s="537"/>
    </row>
    <row r="220162" spans="5:5">
      <c r="E220162" s="315"/>
    </row>
    <row r="220163" spans="5:5" ht="21.75">
      <c r="E220163" s="537"/>
    </row>
    <row r="220164" spans="5:5">
      <c r="E220164" s="315"/>
    </row>
    <row r="220165" spans="5:5" ht="21.75">
      <c r="E220165" s="537"/>
    </row>
    <row r="220166" spans="5:5">
      <c r="E220166" s="315"/>
    </row>
    <row r="220167" spans="5:5" ht="21.75">
      <c r="E220167" s="537"/>
    </row>
    <row r="220168" spans="5:5">
      <c r="E220168" s="315"/>
    </row>
    <row r="220169" spans="5:5" ht="21.75">
      <c r="E220169" s="537"/>
    </row>
    <row r="220170" spans="5:5">
      <c r="E220170" s="315"/>
    </row>
    <row r="220171" spans="5:5" ht="21.75">
      <c r="E220171" s="537"/>
    </row>
    <row r="220172" spans="5:5">
      <c r="E220172" s="315"/>
    </row>
    <row r="220173" spans="5:5" ht="21.75">
      <c r="E220173" s="537"/>
    </row>
    <row r="220174" spans="5:5">
      <c r="E220174" s="315"/>
    </row>
    <row r="220175" spans="5:5" ht="21.75">
      <c r="E220175" s="537"/>
    </row>
    <row r="220176" spans="5:5">
      <c r="E220176" s="315"/>
    </row>
    <row r="220177" spans="5:5" ht="21.75">
      <c r="E220177" s="537"/>
    </row>
    <row r="220178" spans="5:5">
      <c r="E220178" s="315"/>
    </row>
    <row r="220179" spans="5:5" ht="21.75">
      <c r="E220179" s="537"/>
    </row>
    <row r="220180" spans="5:5">
      <c r="E220180" s="315"/>
    </row>
    <row r="220181" spans="5:5" ht="21.75">
      <c r="E220181" s="537"/>
    </row>
    <row r="220182" spans="5:5">
      <c r="E220182" s="315"/>
    </row>
    <row r="220183" spans="5:5" ht="21.75">
      <c r="E220183" s="537"/>
    </row>
    <row r="220184" spans="5:5">
      <c r="E220184" s="315"/>
    </row>
    <row r="220185" spans="5:5" ht="21.75">
      <c r="E220185" s="537"/>
    </row>
    <row r="220186" spans="5:5">
      <c r="E220186" s="315"/>
    </row>
    <row r="220187" spans="5:5" ht="21.75">
      <c r="E220187" s="537"/>
    </row>
    <row r="220188" spans="5:5">
      <c r="E220188" s="315"/>
    </row>
    <row r="220189" spans="5:5" ht="21.75">
      <c r="E220189" s="537"/>
    </row>
    <row r="220190" spans="5:5">
      <c r="E220190" s="315"/>
    </row>
    <row r="220191" spans="5:5" ht="21.75">
      <c r="E220191" s="537"/>
    </row>
    <row r="220192" spans="5:5">
      <c r="E220192" s="315"/>
    </row>
    <row r="220193" spans="5:5" ht="21.75">
      <c r="E220193" s="537"/>
    </row>
    <row r="220194" spans="5:5">
      <c r="E220194" s="315"/>
    </row>
    <row r="220195" spans="5:5" ht="21.75">
      <c r="E220195" s="537"/>
    </row>
    <row r="220196" spans="5:5">
      <c r="E220196" s="315"/>
    </row>
    <row r="220197" spans="5:5" ht="21.75">
      <c r="E220197" s="537"/>
    </row>
    <row r="220198" spans="5:5">
      <c r="E220198" s="315"/>
    </row>
    <row r="220199" spans="5:5" ht="21.75">
      <c r="E220199" s="537"/>
    </row>
    <row r="220200" spans="5:5">
      <c r="E220200" s="315"/>
    </row>
    <row r="220201" spans="5:5" ht="21.75">
      <c r="E220201" s="537"/>
    </row>
    <row r="220202" spans="5:5">
      <c r="E220202" s="315"/>
    </row>
    <row r="220203" spans="5:5" ht="21.75">
      <c r="E220203" s="537"/>
    </row>
    <row r="220204" spans="5:5">
      <c r="E220204" s="315"/>
    </row>
    <row r="220205" spans="5:5" ht="21.75">
      <c r="E220205" s="537"/>
    </row>
    <row r="220206" spans="5:5">
      <c r="E220206" s="315"/>
    </row>
    <row r="220207" spans="5:5" ht="21.75">
      <c r="E220207" s="537"/>
    </row>
    <row r="220208" spans="5:5">
      <c r="E220208" s="315"/>
    </row>
    <row r="220209" spans="5:5" ht="21.75">
      <c r="E220209" s="537"/>
    </row>
    <row r="220210" spans="5:5">
      <c r="E220210" s="315"/>
    </row>
    <row r="220211" spans="5:5" ht="21.75">
      <c r="E220211" s="537"/>
    </row>
    <row r="220212" spans="5:5">
      <c r="E220212" s="315"/>
    </row>
    <row r="220213" spans="5:5" ht="21.75">
      <c r="E220213" s="537"/>
    </row>
    <row r="220214" spans="5:5">
      <c r="E220214" s="315"/>
    </row>
    <row r="220215" spans="5:5" ht="21.75">
      <c r="E220215" s="537"/>
    </row>
    <row r="220216" spans="5:5">
      <c r="E220216" s="315"/>
    </row>
    <row r="220217" spans="5:5" ht="21.75">
      <c r="E220217" s="537"/>
    </row>
    <row r="220218" spans="5:5">
      <c r="E220218" s="315"/>
    </row>
    <row r="220219" spans="5:5" ht="21.75">
      <c r="E220219" s="537"/>
    </row>
    <row r="220220" spans="5:5">
      <c r="E220220" s="315"/>
    </row>
    <row r="220221" spans="5:5" ht="21.75">
      <c r="E220221" s="537"/>
    </row>
    <row r="220222" spans="5:5">
      <c r="E220222" s="315"/>
    </row>
    <row r="220223" spans="5:5" ht="21.75">
      <c r="E220223" s="537"/>
    </row>
    <row r="220224" spans="5:5">
      <c r="E220224" s="315"/>
    </row>
    <row r="220225" spans="5:5" ht="21.75">
      <c r="E220225" s="537"/>
    </row>
    <row r="220226" spans="5:5">
      <c r="E220226" s="315"/>
    </row>
    <row r="220227" spans="5:5" ht="21.75">
      <c r="E220227" s="537"/>
    </row>
    <row r="220228" spans="5:5">
      <c r="E220228" s="315"/>
    </row>
    <row r="220229" spans="5:5" ht="21.75">
      <c r="E220229" s="537"/>
    </row>
    <row r="220230" spans="5:5">
      <c r="E220230" s="315"/>
    </row>
    <row r="220231" spans="5:5" ht="21.75">
      <c r="E220231" s="537"/>
    </row>
    <row r="220232" spans="5:5">
      <c r="E220232" s="315"/>
    </row>
    <row r="220233" spans="5:5" ht="21.75">
      <c r="E220233" s="537"/>
    </row>
    <row r="220234" spans="5:5">
      <c r="E220234" s="315"/>
    </row>
    <row r="220235" spans="5:5" ht="21.75">
      <c r="E220235" s="537"/>
    </row>
    <row r="220236" spans="5:5">
      <c r="E220236" s="315"/>
    </row>
    <row r="220237" spans="5:5" ht="21.75">
      <c r="E220237" s="537"/>
    </row>
    <row r="220238" spans="5:5">
      <c r="E220238" s="315"/>
    </row>
    <row r="220239" spans="5:5" ht="21.75">
      <c r="E220239" s="537"/>
    </row>
    <row r="220240" spans="5:5">
      <c r="E220240" s="315"/>
    </row>
    <row r="220241" spans="5:5" ht="21.75">
      <c r="E220241" s="537"/>
    </row>
    <row r="220242" spans="5:5">
      <c r="E220242" s="315"/>
    </row>
    <row r="220243" spans="5:5" ht="21.75">
      <c r="E220243" s="537"/>
    </row>
    <row r="220244" spans="5:5">
      <c r="E220244" s="315"/>
    </row>
    <row r="220245" spans="5:5" ht="21.75">
      <c r="E220245" s="537"/>
    </row>
    <row r="220246" spans="5:5">
      <c r="E220246" s="315"/>
    </row>
    <row r="220247" spans="5:5" ht="21.75">
      <c r="E220247" s="537"/>
    </row>
    <row r="220248" spans="5:5">
      <c r="E220248" s="315"/>
    </row>
    <row r="220249" spans="5:5" ht="21.75">
      <c r="E220249" s="537"/>
    </row>
    <row r="220250" spans="5:5">
      <c r="E220250" s="315"/>
    </row>
    <row r="220251" spans="5:5" ht="21.75">
      <c r="E220251" s="537"/>
    </row>
    <row r="220252" spans="5:5">
      <c r="E220252" s="315"/>
    </row>
    <row r="220253" spans="5:5" ht="21.75">
      <c r="E220253" s="537"/>
    </row>
    <row r="220254" spans="5:5">
      <c r="E220254" s="315"/>
    </row>
    <row r="220255" spans="5:5" ht="21.75">
      <c r="E220255" s="537"/>
    </row>
    <row r="220256" spans="5:5">
      <c r="E220256" s="315"/>
    </row>
    <row r="220257" spans="5:5" ht="21.75">
      <c r="E220257" s="537"/>
    </row>
    <row r="220258" spans="5:5">
      <c r="E220258" s="315"/>
    </row>
    <row r="220259" spans="5:5" ht="21.75">
      <c r="E220259" s="537"/>
    </row>
    <row r="220260" spans="5:5">
      <c r="E220260" s="315"/>
    </row>
    <row r="220261" spans="5:5" ht="21.75">
      <c r="E220261" s="537"/>
    </row>
    <row r="220262" spans="5:5">
      <c r="E220262" s="315"/>
    </row>
    <row r="220263" spans="5:5" ht="21.75">
      <c r="E220263" s="537"/>
    </row>
    <row r="220264" spans="5:5">
      <c r="E220264" s="315"/>
    </row>
    <row r="220265" spans="5:5" ht="21.75">
      <c r="E220265" s="537"/>
    </row>
    <row r="220266" spans="5:5">
      <c r="E220266" s="315"/>
    </row>
    <row r="220267" spans="5:5" ht="21.75">
      <c r="E220267" s="537"/>
    </row>
    <row r="220268" spans="5:5">
      <c r="E220268" s="315"/>
    </row>
    <row r="220269" spans="5:5" ht="21.75">
      <c r="E220269" s="537"/>
    </row>
    <row r="220270" spans="5:5">
      <c r="E220270" s="315"/>
    </row>
    <row r="220271" spans="5:5" ht="21.75">
      <c r="E220271" s="537"/>
    </row>
    <row r="220272" spans="5:5">
      <c r="E220272" s="315"/>
    </row>
    <row r="220273" spans="5:5" ht="21.75">
      <c r="E220273" s="537"/>
    </row>
    <row r="220274" spans="5:5">
      <c r="E220274" s="315"/>
    </row>
    <row r="220275" spans="5:5" ht="21.75">
      <c r="E220275" s="537"/>
    </row>
    <row r="220276" spans="5:5">
      <c r="E220276" s="315"/>
    </row>
    <row r="220277" spans="5:5" ht="21.75">
      <c r="E220277" s="537"/>
    </row>
    <row r="220278" spans="5:5">
      <c r="E220278" s="315"/>
    </row>
    <row r="220279" spans="5:5" ht="21.75">
      <c r="E220279" s="537"/>
    </row>
    <row r="220280" spans="5:5">
      <c r="E220280" s="315"/>
    </row>
    <row r="220281" spans="5:5" ht="21.75">
      <c r="E220281" s="537"/>
    </row>
    <row r="220282" spans="5:5">
      <c r="E220282" s="315"/>
    </row>
    <row r="220283" spans="5:5" ht="21.75">
      <c r="E220283" s="537"/>
    </row>
    <row r="220284" spans="5:5">
      <c r="E220284" s="315"/>
    </row>
    <row r="220285" spans="5:5" ht="21.75">
      <c r="E220285" s="537"/>
    </row>
    <row r="220286" spans="5:5">
      <c r="E220286" s="315"/>
    </row>
    <row r="220287" spans="5:5" ht="21.75">
      <c r="E220287" s="537"/>
    </row>
    <row r="220288" spans="5:5">
      <c r="E220288" s="315"/>
    </row>
    <row r="220289" spans="5:5" ht="21.75">
      <c r="E220289" s="537"/>
    </row>
    <row r="220290" spans="5:5">
      <c r="E220290" s="315"/>
    </row>
    <row r="220291" spans="5:5" ht="21.75">
      <c r="E220291" s="537"/>
    </row>
    <row r="220292" spans="5:5">
      <c r="E220292" s="315"/>
    </row>
    <row r="220293" spans="5:5" ht="21.75">
      <c r="E220293" s="537"/>
    </row>
    <row r="220294" spans="5:5">
      <c r="E220294" s="315"/>
    </row>
    <row r="220295" spans="5:5" ht="21.75">
      <c r="E220295" s="537"/>
    </row>
    <row r="220296" spans="5:5">
      <c r="E220296" s="315"/>
    </row>
    <row r="220297" spans="5:5" ht="21.75">
      <c r="E220297" s="537"/>
    </row>
    <row r="220298" spans="5:5">
      <c r="E220298" s="315"/>
    </row>
    <row r="220299" spans="5:5" ht="21.75">
      <c r="E220299" s="537"/>
    </row>
    <row r="220300" spans="5:5">
      <c r="E220300" s="315"/>
    </row>
    <row r="220301" spans="5:5" ht="21.75">
      <c r="E220301" s="537"/>
    </row>
    <row r="220302" spans="5:5">
      <c r="E220302" s="315"/>
    </row>
    <row r="220303" spans="5:5" ht="21.75">
      <c r="E220303" s="537"/>
    </row>
    <row r="220304" spans="5:5">
      <c r="E220304" s="315"/>
    </row>
    <row r="220305" spans="5:5" ht="21.75">
      <c r="E220305" s="537"/>
    </row>
    <row r="220306" spans="5:5">
      <c r="E220306" s="315"/>
    </row>
    <row r="220307" spans="5:5" ht="21.75">
      <c r="E220307" s="537"/>
    </row>
    <row r="220308" spans="5:5">
      <c r="E220308" s="315"/>
    </row>
    <row r="220309" spans="5:5" ht="21.75">
      <c r="E220309" s="537"/>
    </row>
    <row r="220310" spans="5:5">
      <c r="E220310" s="315"/>
    </row>
    <row r="220311" spans="5:5" ht="21.75">
      <c r="E220311" s="537"/>
    </row>
    <row r="220312" spans="5:5">
      <c r="E220312" s="315"/>
    </row>
    <row r="220313" spans="5:5" ht="21.75">
      <c r="E220313" s="537"/>
    </row>
    <row r="220314" spans="5:5">
      <c r="E220314" s="315"/>
    </row>
    <row r="220315" spans="5:5" ht="21.75">
      <c r="E220315" s="537"/>
    </row>
    <row r="220316" spans="5:5">
      <c r="E220316" s="315"/>
    </row>
    <row r="220317" spans="5:5" ht="21.75">
      <c r="E220317" s="537"/>
    </row>
    <row r="220318" spans="5:5">
      <c r="E220318" s="315"/>
    </row>
    <row r="220319" spans="5:5" ht="21.75">
      <c r="E220319" s="537"/>
    </row>
    <row r="220320" spans="5:5">
      <c r="E220320" s="315"/>
    </row>
    <row r="220321" spans="5:5" ht="21.75">
      <c r="E220321" s="537"/>
    </row>
    <row r="220322" spans="5:5">
      <c r="E220322" s="315"/>
    </row>
    <row r="220323" spans="5:5" ht="21.75">
      <c r="E220323" s="537"/>
    </row>
    <row r="220324" spans="5:5">
      <c r="E220324" s="315"/>
    </row>
    <row r="220325" spans="5:5" ht="21.75">
      <c r="E220325" s="537"/>
    </row>
    <row r="220326" spans="5:5">
      <c r="E220326" s="315"/>
    </row>
    <row r="220327" spans="5:5" ht="21.75">
      <c r="E220327" s="537"/>
    </row>
    <row r="220328" spans="5:5">
      <c r="E220328" s="315"/>
    </row>
    <row r="220329" spans="5:5" ht="21.75">
      <c r="E220329" s="537"/>
    </row>
    <row r="220330" spans="5:5">
      <c r="E220330" s="315"/>
    </row>
    <row r="220331" spans="5:5" ht="21.75">
      <c r="E220331" s="537"/>
    </row>
    <row r="220332" spans="5:5">
      <c r="E220332" s="315"/>
    </row>
    <row r="220333" spans="5:5" ht="21.75">
      <c r="E220333" s="537"/>
    </row>
    <row r="220334" spans="5:5">
      <c r="E220334" s="315"/>
    </row>
    <row r="220335" spans="5:5" ht="21.75">
      <c r="E220335" s="537"/>
    </row>
    <row r="220336" spans="5:5">
      <c r="E220336" s="315"/>
    </row>
    <row r="220337" spans="5:5" ht="21.75">
      <c r="E220337" s="537"/>
    </row>
    <row r="220338" spans="5:5">
      <c r="E220338" s="315"/>
    </row>
    <row r="220339" spans="5:5" ht="21.75">
      <c r="E220339" s="537"/>
    </row>
    <row r="220340" spans="5:5">
      <c r="E220340" s="315"/>
    </row>
    <row r="220341" spans="5:5" ht="21.75">
      <c r="E220341" s="537"/>
    </row>
    <row r="220342" spans="5:5">
      <c r="E220342" s="315"/>
    </row>
    <row r="220343" spans="5:5" ht="21.75">
      <c r="E220343" s="537"/>
    </row>
    <row r="220344" spans="5:5">
      <c r="E220344" s="315"/>
    </row>
    <row r="220345" spans="5:5" ht="21.75">
      <c r="E220345" s="537"/>
    </row>
    <row r="220346" spans="5:5">
      <c r="E220346" s="315"/>
    </row>
    <row r="220347" spans="5:5" ht="21.75">
      <c r="E220347" s="537"/>
    </row>
    <row r="220348" spans="5:5">
      <c r="E220348" s="315"/>
    </row>
    <row r="220349" spans="5:5" ht="21.75">
      <c r="E220349" s="537"/>
    </row>
    <row r="220350" spans="5:5">
      <c r="E220350" s="315"/>
    </row>
    <row r="220351" spans="5:5" ht="21.75">
      <c r="E220351" s="537"/>
    </row>
    <row r="220352" spans="5:5">
      <c r="E220352" s="315"/>
    </row>
    <row r="220353" spans="5:5" ht="21.75">
      <c r="E220353" s="537"/>
    </row>
    <row r="220354" spans="5:5">
      <c r="E220354" s="315"/>
    </row>
    <row r="220355" spans="5:5" ht="21.75">
      <c r="E220355" s="537"/>
    </row>
    <row r="220356" spans="5:5">
      <c r="E220356" s="315"/>
    </row>
    <row r="220357" spans="5:5" ht="21.75">
      <c r="E220357" s="537"/>
    </row>
    <row r="220358" spans="5:5">
      <c r="E220358" s="315"/>
    </row>
    <row r="220359" spans="5:5" ht="21.75">
      <c r="E220359" s="537"/>
    </row>
    <row r="220360" spans="5:5">
      <c r="E220360" s="315"/>
    </row>
    <row r="220361" spans="5:5" ht="21.75">
      <c r="E220361" s="537"/>
    </row>
    <row r="220362" spans="5:5">
      <c r="E220362" s="315"/>
    </row>
    <row r="220363" spans="5:5" ht="21.75">
      <c r="E220363" s="537"/>
    </row>
    <row r="220364" spans="5:5">
      <c r="E220364" s="315"/>
    </row>
    <row r="220365" spans="5:5" ht="21.75">
      <c r="E220365" s="537"/>
    </row>
    <row r="220366" spans="5:5">
      <c r="E220366" s="315"/>
    </row>
    <row r="220367" spans="5:5" ht="21.75">
      <c r="E220367" s="537"/>
    </row>
    <row r="220368" spans="5:5">
      <c r="E220368" s="315"/>
    </row>
    <row r="220369" spans="5:5" ht="21.75">
      <c r="E220369" s="537"/>
    </row>
    <row r="220370" spans="5:5">
      <c r="E220370" s="315"/>
    </row>
    <row r="220371" spans="5:5" ht="21.75">
      <c r="E220371" s="537"/>
    </row>
    <row r="220372" spans="5:5">
      <c r="E220372" s="315"/>
    </row>
    <row r="220373" spans="5:5" ht="21.75">
      <c r="E220373" s="537"/>
    </row>
    <row r="220374" spans="5:5">
      <c r="E220374" s="315"/>
    </row>
    <row r="220375" spans="5:5" ht="21.75">
      <c r="E220375" s="537"/>
    </row>
    <row r="220376" spans="5:5">
      <c r="E220376" s="315"/>
    </row>
    <row r="220377" spans="5:5" ht="21.75">
      <c r="E220377" s="537"/>
    </row>
    <row r="220378" spans="5:5">
      <c r="E220378" s="315"/>
    </row>
    <row r="220379" spans="5:5" ht="21.75">
      <c r="E220379" s="537"/>
    </row>
    <row r="220380" spans="5:5">
      <c r="E220380" s="315"/>
    </row>
    <row r="220381" spans="5:5" ht="21.75">
      <c r="E220381" s="537"/>
    </row>
    <row r="220382" spans="5:5">
      <c r="E220382" s="315"/>
    </row>
    <row r="220383" spans="5:5" ht="21.75">
      <c r="E220383" s="537"/>
    </row>
    <row r="220384" spans="5:5">
      <c r="E220384" s="315"/>
    </row>
    <row r="220385" spans="5:5" ht="21.75">
      <c r="E220385" s="537"/>
    </row>
    <row r="220386" spans="5:5">
      <c r="E220386" s="315"/>
    </row>
    <row r="220387" spans="5:5" ht="21.75">
      <c r="E220387" s="537"/>
    </row>
    <row r="220388" spans="5:5">
      <c r="E220388" s="315"/>
    </row>
    <row r="220389" spans="5:5" ht="21.75">
      <c r="E220389" s="537"/>
    </row>
    <row r="220390" spans="5:5">
      <c r="E220390" s="315"/>
    </row>
    <row r="220391" spans="5:5" ht="21.75">
      <c r="E220391" s="537"/>
    </row>
    <row r="220392" spans="5:5">
      <c r="E220392" s="315"/>
    </row>
    <row r="220393" spans="5:5" ht="21.75">
      <c r="E220393" s="537"/>
    </row>
    <row r="220394" spans="5:5">
      <c r="E220394" s="315"/>
    </row>
    <row r="220395" spans="5:5" ht="21.75">
      <c r="E220395" s="537"/>
    </row>
    <row r="220396" spans="5:5">
      <c r="E220396" s="315"/>
    </row>
    <row r="220397" spans="5:5" ht="21.75">
      <c r="E220397" s="537"/>
    </row>
    <row r="220398" spans="5:5">
      <c r="E220398" s="315"/>
    </row>
    <row r="220399" spans="5:5" ht="21.75">
      <c r="E220399" s="537"/>
    </row>
    <row r="220400" spans="5:5">
      <c r="E220400" s="315"/>
    </row>
    <row r="220401" spans="5:5" ht="21.75">
      <c r="E220401" s="537"/>
    </row>
    <row r="220402" spans="5:5">
      <c r="E220402" s="315"/>
    </row>
    <row r="220403" spans="5:5" ht="21.75">
      <c r="E220403" s="537"/>
    </row>
    <row r="220404" spans="5:5">
      <c r="E220404" s="315"/>
    </row>
    <row r="220405" spans="5:5" ht="21.75">
      <c r="E220405" s="537"/>
    </row>
    <row r="220406" spans="5:5">
      <c r="E220406" s="315"/>
    </row>
    <row r="220407" spans="5:5" ht="21.75">
      <c r="E220407" s="537"/>
    </row>
    <row r="220408" spans="5:5">
      <c r="E220408" s="315"/>
    </row>
    <row r="220409" spans="5:5" ht="21.75">
      <c r="E220409" s="537"/>
    </row>
    <row r="220410" spans="5:5">
      <c r="E220410" s="315"/>
    </row>
    <row r="220411" spans="5:5" ht="21.75">
      <c r="E220411" s="537"/>
    </row>
    <row r="220412" spans="5:5">
      <c r="E220412" s="315"/>
    </row>
    <row r="220413" spans="5:5" ht="21.75">
      <c r="E220413" s="537"/>
    </row>
    <row r="220414" spans="5:5">
      <c r="E220414" s="315"/>
    </row>
    <row r="220415" spans="5:5" ht="21.75">
      <c r="E220415" s="537"/>
    </row>
    <row r="220416" spans="5:5">
      <c r="E220416" s="315"/>
    </row>
    <row r="220417" spans="5:5" ht="21.75">
      <c r="E220417" s="537"/>
    </row>
    <row r="220418" spans="5:5">
      <c r="E220418" s="315"/>
    </row>
    <row r="220419" spans="5:5" ht="21.75">
      <c r="E220419" s="537"/>
    </row>
    <row r="220420" spans="5:5">
      <c r="E220420" s="315"/>
    </row>
    <row r="220421" spans="5:5" ht="21.75">
      <c r="E220421" s="537"/>
    </row>
    <row r="220422" spans="5:5">
      <c r="E220422" s="315"/>
    </row>
    <row r="220423" spans="5:5" ht="21.75">
      <c r="E220423" s="537"/>
    </row>
    <row r="220424" spans="5:5">
      <c r="E220424" s="315"/>
    </row>
    <row r="220425" spans="5:5" ht="21.75">
      <c r="E220425" s="537"/>
    </row>
    <row r="220426" spans="5:5">
      <c r="E220426" s="315"/>
    </row>
    <row r="220427" spans="5:5" ht="21.75">
      <c r="E220427" s="537"/>
    </row>
    <row r="220428" spans="5:5">
      <c r="E220428" s="315"/>
    </row>
    <row r="220429" spans="5:5" ht="21.75">
      <c r="E220429" s="537"/>
    </row>
    <row r="220430" spans="5:5">
      <c r="E220430" s="315"/>
    </row>
    <row r="220431" spans="5:5" ht="21.75">
      <c r="E220431" s="537"/>
    </row>
    <row r="220432" spans="5:5">
      <c r="E220432" s="315"/>
    </row>
    <row r="220433" spans="5:5" ht="21.75">
      <c r="E220433" s="537"/>
    </row>
    <row r="220434" spans="5:5">
      <c r="E220434" s="315"/>
    </row>
    <row r="220435" spans="5:5" ht="21.75">
      <c r="E220435" s="537"/>
    </row>
    <row r="220436" spans="5:5">
      <c r="E220436" s="315"/>
    </row>
    <row r="220437" spans="5:5" ht="21.75">
      <c r="E220437" s="537"/>
    </row>
    <row r="220438" spans="5:5">
      <c r="E220438" s="315"/>
    </row>
    <row r="220439" spans="5:5" ht="21.75">
      <c r="E220439" s="537"/>
    </row>
    <row r="220440" spans="5:5">
      <c r="E220440" s="315"/>
    </row>
    <row r="220441" spans="5:5" ht="21.75">
      <c r="E220441" s="537"/>
    </row>
    <row r="220442" spans="5:5">
      <c r="E220442" s="315"/>
    </row>
    <row r="220443" spans="5:5" ht="21.75">
      <c r="E220443" s="537"/>
    </row>
    <row r="220444" spans="5:5">
      <c r="E220444" s="315"/>
    </row>
    <row r="220445" spans="5:5" ht="21.75">
      <c r="E220445" s="537"/>
    </row>
    <row r="220446" spans="5:5">
      <c r="E220446" s="315"/>
    </row>
    <row r="220447" spans="5:5" ht="21.75">
      <c r="E220447" s="537"/>
    </row>
    <row r="220448" spans="5:5">
      <c r="E220448" s="315"/>
    </row>
    <row r="220449" spans="5:5" ht="21.75">
      <c r="E220449" s="537"/>
    </row>
    <row r="220450" spans="5:5">
      <c r="E220450" s="315"/>
    </row>
    <row r="220451" spans="5:5" ht="21.75">
      <c r="E220451" s="537"/>
    </row>
    <row r="220452" spans="5:5">
      <c r="E220452" s="315"/>
    </row>
    <row r="220453" spans="5:5" ht="21.75">
      <c r="E220453" s="537"/>
    </row>
    <row r="220454" spans="5:5">
      <c r="E220454" s="315"/>
    </row>
    <row r="220455" spans="5:5" ht="21.75">
      <c r="E220455" s="537"/>
    </row>
    <row r="220456" spans="5:5">
      <c r="E220456" s="315"/>
    </row>
    <row r="220457" spans="5:5" ht="21.75">
      <c r="E220457" s="537"/>
    </row>
    <row r="220458" spans="5:5">
      <c r="E220458" s="315"/>
    </row>
    <row r="220459" spans="5:5" ht="21.75">
      <c r="E220459" s="537"/>
    </row>
    <row r="220460" spans="5:5">
      <c r="E220460" s="315"/>
    </row>
    <row r="220461" spans="5:5" ht="21.75">
      <c r="E220461" s="537"/>
    </row>
    <row r="220462" spans="5:5">
      <c r="E220462" s="315"/>
    </row>
    <row r="220463" spans="5:5" ht="21.75">
      <c r="E220463" s="537"/>
    </row>
    <row r="220464" spans="5:5">
      <c r="E220464" s="315"/>
    </row>
    <row r="220465" spans="5:5" ht="21.75">
      <c r="E220465" s="537"/>
    </row>
    <row r="220466" spans="5:5">
      <c r="E220466" s="315"/>
    </row>
    <row r="220467" spans="5:5" ht="21.75">
      <c r="E220467" s="537"/>
    </row>
    <row r="220468" spans="5:5">
      <c r="E220468" s="315"/>
    </row>
    <row r="220469" spans="5:5" ht="21.75">
      <c r="E220469" s="537"/>
    </row>
    <row r="220470" spans="5:5">
      <c r="E220470" s="315"/>
    </row>
    <row r="220471" spans="5:5" ht="21.75">
      <c r="E220471" s="537"/>
    </row>
    <row r="220472" spans="5:5">
      <c r="E220472" s="315"/>
    </row>
    <row r="220473" spans="5:5" ht="21.75">
      <c r="E220473" s="537"/>
    </row>
    <row r="220474" spans="5:5">
      <c r="E220474" s="315"/>
    </row>
    <row r="220475" spans="5:5" ht="21.75">
      <c r="E220475" s="537"/>
    </row>
    <row r="220476" spans="5:5">
      <c r="E220476" s="315"/>
    </row>
    <row r="220477" spans="5:5" ht="21.75">
      <c r="E220477" s="537"/>
    </row>
    <row r="220478" spans="5:5">
      <c r="E220478" s="315"/>
    </row>
    <row r="220479" spans="5:5" ht="21.75">
      <c r="E220479" s="537"/>
    </row>
    <row r="220480" spans="5:5">
      <c r="E220480" s="315"/>
    </row>
    <row r="220481" spans="5:5" ht="21.75">
      <c r="E220481" s="537"/>
    </row>
    <row r="220482" spans="5:5">
      <c r="E220482" s="315"/>
    </row>
    <row r="220483" spans="5:5" ht="21.75">
      <c r="E220483" s="537"/>
    </row>
    <row r="220484" spans="5:5">
      <c r="E220484" s="315"/>
    </row>
    <row r="220485" spans="5:5" ht="21.75">
      <c r="E220485" s="537"/>
    </row>
    <row r="220486" spans="5:5">
      <c r="E220486" s="315"/>
    </row>
    <row r="220487" spans="5:5" ht="21.75">
      <c r="E220487" s="537"/>
    </row>
    <row r="220488" spans="5:5">
      <c r="E220488" s="315"/>
    </row>
    <row r="220489" spans="5:5" ht="21.75">
      <c r="E220489" s="537"/>
    </row>
    <row r="220490" spans="5:5">
      <c r="E220490" s="315"/>
    </row>
    <row r="220491" spans="5:5" ht="21.75">
      <c r="E220491" s="537"/>
    </row>
    <row r="220492" spans="5:5">
      <c r="E220492" s="315"/>
    </row>
    <row r="220493" spans="5:5" ht="21.75">
      <c r="E220493" s="537"/>
    </row>
    <row r="220494" spans="5:5">
      <c r="E220494" s="315"/>
    </row>
    <row r="220495" spans="5:5" ht="21.75">
      <c r="E220495" s="537"/>
    </row>
    <row r="220496" spans="5:5">
      <c r="E220496" s="315"/>
    </row>
    <row r="220497" spans="5:5" ht="21.75">
      <c r="E220497" s="537"/>
    </row>
    <row r="220498" spans="5:5">
      <c r="E220498" s="315"/>
    </row>
    <row r="220499" spans="5:5" ht="21.75">
      <c r="E220499" s="537"/>
    </row>
    <row r="220500" spans="5:5">
      <c r="E220500" s="315"/>
    </row>
    <row r="220501" spans="5:5" ht="21.75">
      <c r="E220501" s="537"/>
    </row>
    <row r="220502" spans="5:5">
      <c r="E220502" s="315"/>
    </row>
    <row r="220503" spans="5:5" ht="21.75">
      <c r="E220503" s="537"/>
    </row>
    <row r="220504" spans="5:5">
      <c r="E220504" s="315"/>
    </row>
    <row r="220505" spans="5:5" ht="21.75">
      <c r="E220505" s="537"/>
    </row>
    <row r="220506" spans="5:5">
      <c r="E220506" s="315"/>
    </row>
    <row r="220507" spans="5:5" ht="21.75">
      <c r="E220507" s="537"/>
    </row>
    <row r="220508" spans="5:5">
      <c r="E220508" s="315"/>
    </row>
    <row r="220509" spans="5:5" ht="21.75">
      <c r="E220509" s="537"/>
    </row>
    <row r="220510" spans="5:5">
      <c r="E220510" s="315"/>
    </row>
    <row r="220511" spans="5:5" ht="21.75">
      <c r="E220511" s="537"/>
    </row>
    <row r="220512" spans="5:5">
      <c r="E220512" s="315"/>
    </row>
    <row r="220513" spans="5:5" ht="21.75">
      <c r="E220513" s="537"/>
    </row>
    <row r="220514" spans="5:5">
      <c r="E220514" s="315"/>
    </row>
    <row r="220515" spans="5:5" ht="21.75">
      <c r="E220515" s="537"/>
    </row>
    <row r="220516" spans="5:5">
      <c r="E220516" s="315"/>
    </row>
    <row r="220517" spans="5:5" ht="21.75">
      <c r="E220517" s="537"/>
    </row>
    <row r="220518" spans="5:5">
      <c r="E220518" s="315"/>
    </row>
    <row r="220519" spans="5:5" ht="21.75">
      <c r="E220519" s="537"/>
    </row>
    <row r="220520" spans="5:5">
      <c r="E220520" s="315"/>
    </row>
    <row r="220521" spans="5:5" ht="21.75">
      <c r="E220521" s="537"/>
    </row>
    <row r="220522" spans="5:5">
      <c r="E220522" s="315"/>
    </row>
    <row r="220523" spans="5:5" ht="21.75">
      <c r="E220523" s="537"/>
    </row>
    <row r="220524" spans="5:5">
      <c r="E220524" s="315"/>
    </row>
    <row r="220525" spans="5:5" ht="21.75">
      <c r="E220525" s="537"/>
    </row>
    <row r="220526" spans="5:5">
      <c r="E220526" s="315"/>
    </row>
    <row r="220527" spans="5:5" ht="21.75">
      <c r="E220527" s="537"/>
    </row>
    <row r="220528" spans="5:5">
      <c r="E220528" s="315"/>
    </row>
    <row r="220529" spans="5:5" ht="21.75">
      <c r="E220529" s="537"/>
    </row>
    <row r="220530" spans="5:5">
      <c r="E220530" s="315"/>
    </row>
    <row r="220531" spans="5:5" ht="21.75">
      <c r="E220531" s="537"/>
    </row>
    <row r="220532" spans="5:5">
      <c r="E220532" s="315"/>
    </row>
    <row r="220533" spans="5:5" ht="21.75">
      <c r="E220533" s="537"/>
    </row>
    <row r="220534" spans="5:5">
      <c r="E220534" s="315"/>
    </row>
    <row r="220535" spans="5:5" ht="21.75">
      <c r="E220535" s="537"/>
    </row>
    <row r="220536" spans="5:5">
      <c r="E220536" s="315"/>
    </row>
    <row r="220537" spans="5:5" ht="21.75">
      <c r="E220537" s="537"/>
    </row>
    <row r="220538" spans="5:5">
      <c r="E220538" s="315"/>
    </row>
    <row r="220539" spans="5:5" ht="21.75">
      <c r="E220539" s="537"/>
    </row>
    <row r="220540" spans="5:5">
      <c r="E220540" s="315"/>
    </row>
    <row r="220541" spans="5:5" ht="21.75">
      <c r="E220541" s="537"/>
    </row>
    <row r="220542" spans="5:5">
      <c r="E220542" s="315"/>
    </row>
    <row r="220543" spans="5:5" ht="21.75">
      <c r="E220543" s="537"/>
    </row>
    <row r="220544" spans="5:5">
      <c r="E220544" s="315"/>
    </row>
    <row r="220545" spans="5:5" ht="21.75">
      <c r="E220545" s="537"/>
    </row>
    <row r="220546" spans="5:5">
      <c r="E220546" s="315"/>
    </row>
    <row r="220547" spans="5:5" ht="21.75">
      <c r="E220547" s="537"/>
    </row>
    <row r="220548" spans="5:5">
      <c r="E220548" s="315"/>
    </row>
    <row r="220549" spans="5:5" ht="21.75">
      <c r="E220549" s="537"/>
    </row>
    <row r="220550" spans="5:5">
      <c r="E220550" s="315"/>
    </row>
    <row r="220551" spans="5:5" ht="21.75">
      <c r="E220551" s="537"/>
    </row>
    <row r="220552" spans="5:5">
      <c r="E220552" s="315"/>
    </row>
    <row r="220553" spans="5:5" ht="21.75">
      <c r="E220553" s="537"/>
    </row>
    <row r="220554" spans="5:5">
      <c r="E220554" s="315"/>
    </row>
    <row r="220555" spans="5:5" ht="21.75">
      <c r="E220555" s="537"/>
    </row>
    <row r="220556" spans="5:5">
      <c r="E220556" s="315"/>
    </row>
    <row r="220557" spans="5:5" ht="21.75">
      <c r="E220557" s="537"/>
    </row>
    <row r="220558" spans="5:5">
      <c r="E220558" s="315"/>
    </row>
    <row r="220559" spans="5:5" ht="21.75">
      <c r="E220559" s="537"/>
    </row>
    <row r="220560" spans="5:5">
      <c r="E220560" s="315"/>
    </row>
    <row r="220561" spans="5:5" ht="21.75">
      <c r="E220561" s="537"/>
    </row>
    <row r="220562" spans="5:5">
      <c r="E220562" s="315"/>
    </row>
    <row r="220563" spans="5:5" ht="21.75">
      <c r="E220563" s="537"/>
    </row>
    <row r="220564" spans="5:5">
      <c r="E220564" s="315"/>
    </row>
    <row r="220565" spans="5:5" ht="21.75">
      <c r="E220565" s="537"/>
    </row>
    <row r="220566" spans="5:5">
      <c r="E220566" s="315"/>
    </row>
    <row r="220567" spans="5:5" ht="21.75">
      <c r="E220567" s="537"/>
    </row>
    <row r="220568" spans="5:5">
      <c r="E220568" s="315"/>
    </row>
    <row r="220569" spans="5:5" ht="21.75">
      <c r="E220569" s="537"/>
    </row>
    <row r="220570" spans="5:5">
      <c r="E220570" s="315"/>
    </row>
    <row r="220571" spans="5:5" ht="21.75">
      <c r="E220571" s="537"/>
    </row>
    <row r="220572" spans="5:5">
      <c r="E220572" s="315"/>
    </row>
    <row r="220573" spans="5:5" ht="21.75">
      <c r="E220573" s="537"/>
    </row>
    <row r="220574" spans="5:5">
      <c r="E220574" s="315"/>
    </row>
    <row r="220575" spans="5:5" ht="21.75">
      <c r="E220575" s="537"/>
    </row>
    <row r="220576" spans="5:5">
      <c r="E220576" s="315"/>
    </row>
    <row r="220577" spans="5:5" ht="21.75">
      <c r="E220577" s="537"/>
    </row>
    <row r="220578" spans="5:5">
      <c r="E220578" s="315"/>
    </row>
    <row r="220579" spans="5:5" ht="21.75">
      <c r="E220579" s="537"/>
    </row>
    <row r="220580" spans="5:5">
      <c r="E220580" s="315"/>
    </row>
    <row r="220581" spans="5:5" ht="21.75">
      <c r="E220581" s="537"/>
    </row>
    <row r="220582" spans="5:5">
      <c r="E220582" s="315"/>
    </row>
    <row r="220583" spans="5:5" ht="21.75">
      <c r="E220583" s="537"/>
    </row>
    <row r="220584" spans="5:5">
      <c r="E220584" s="315"/>
    </row>
    <row r="220585" spans="5:5" ht="21.75">
      <c r="E220585" s="537"/>
    </row>
    <row r="220586" spans="5:5">
      <c r="E220586" s="315"/>
    </row>
    <row r="220587" spans="5:5" ht="21.75">
      <c r="E220587" s="537"/>
    </row>
    <row r="220588" spans="5:5">
      <c r="E220588" s="315"/>
    </row>
    <row r="220589" spans="5:5" ht="21.75">
      <c r="E220589" s="537"/>
    </row>
    <row r="220590" spans="5:5">
      <c r="E220590" s="315"/>
    </row>
    <row r="220591" spans="5:5" ht="21.75">
      <c r="E220591" s="537"/>
    </row>
    <row r="220592" spans="5:5">
      <c r="E220592" s="315"/>
    </row>
    <row r="220593" spans="5:5" ht="21.75">
      <c r="E220593" s="537"/>
    </row>
    <row r="220594" spans="5:5">
      <c r="E220594" s="315"/>
    </row>
    <row r="220595" spans="5:5" ht="21.75">
      <c r="E220595" s="537"/>
    </row>
    <row r="220596" spans="5:5">
      <c r="E220596" s="315"/>
    </row>
    <row r="220597" spans="5:5" ht="21.75">
      <c r="E220597" s="537"/>
    </row>
    <row r="220598" spans="5:5">
      <c r="E220598" s="315"/>
    </row>
    <row r="220599" spans="5:5" ht="21.75">
      <c r="E220599" s="537"/>
    </row>
    <row r="220600" spans="5:5">
      <c r="E220600" s="315"/>
    </row>
    <row r="220601" spans="5:5" ht="21.75">
      <c r="E220601" s="537"/>
    </row>
    <row r="220602" spans="5:5">
      <c r="E220602" s="315"/>
    </row>
    <row r="220603" spans="5:5" ht="21.75">
      <c r="E220603" s="537"/>
    </row>
    <row r="220604" spans="5:5">
      <c r="E220604" s="315"/>
    </row>
    <row r="220605" spans="5:5" ht="21.75">
      <c r="E220605" s="537"/>
    </row>
    <row r="220606" spans="5:5">
      <c r="E220606" s="315"/>
    </row>
    <row r="220607" spans="5:5" ht="21.75">
      <c r="E220607" s="537"/>
    </row>
    <row r="220608" spans="5:5">
      <c r="E220608" s="315"/>
    </row>
    <row r="220609" spans="5:5" ht="21.75">
      <c r="E220609" s="537"/>
    </row>
    <row r="220610" spans="5:5">
      <c r="E220610" s="315"/>
    </row>
    <row r="220611" spans="5:5" ht="21.75">
      <c r="E220611" s="537"/>
    </row>
    <row r="220612" spans="5:5">
      <c r="E220612" s="315"/>
    </row>
    <row r="220613" spans="5:5" ht="21.75">
      <c r="E220613" s="537"/>
    </row>
    <row r="220614" spans="5:5">
      <c r="E220614" s="315"/>
    </row>
    <row r="220615" spans="5:5" ht="21.75">
      <c r="E220615" s="537"/>
    </row>
    <row r="220616" spans="5:5">
      <c r="E220616" s="315"/>
    </row>
    <row r="220617" spans="5:5" ht="21.75">
      <c r="E220617" s="537"/>
    </row>
    <row r="220618" spans="5:5">
      <c r="E220618" s="315"/>
    </row>
    <row r="220619" spans="5:5" ht="21.75">
      <c r="E220619" s="537"/>
    </row>
    <row r="220620" spans="5:5">
      <c r="E220620" s="315"/>
    </row>
    <row r="220621" spans="5:5" ht="21.75">
      <c r="E220621" s="537"/>
    </row>
    <row r="220622" spans="5:5">
      <c r="E220622" s="315"/>
    </row>
    <row r="220623" spans="5:5" ht="21.75">
      <c r="E220623" s="537"/>
    </row>
    <row r="220624" spans="5:5">
      <c r="E220624" s="315"/>
    </row>
    <row r="220625" spans="5:5" ht="21.75">
      <c r="E220625" s="537"/>
    </row>
    <row r="220626" spans="5:5">
      <c r="E220626" s="315"/>
    </row>
    <row r="220627" spans="5:5" ht="21.75">
      <c r="E220627" s="537"/>
    </row>
    <row r="220628" spans="5:5">
      <c r="E220628" s="315"/>
    </row>
    <row r="220629" spans="5:5" ht="21.75">
      <c r="E220629" s="537"/>
    </row>
    <row r="220630" spans="5:5">
      <c r="E220630" s="315"/>
    </row>
    <row r="220631" spans="5:5" ht="21.75">
      <c r="E220631" s="537"/>
    </row>
    <row r="220632" spans="5:5">
      <c r="E220632" s="315"/>
    </row>
    <row r="220633" spans="5:5" ht="21.75">
      <c r="E220633" s="537"/>
    </row>
    <row r="220634" spans="5:5">
      <c r="E220634" s="315"/>
    </row>
    <row r="220635" spans="5:5" ht="21.75">
      <c r="E220635" s="537"/>
    </row>
    <row r="220636" spans="5:5">
      <c r="E220636" s="315"/>
    </row>
    <row r="220637" spans="5:5" ht="21.75">
      <c r="E220637" s="537"/>
    </row>
    <row r="220638" spans="5:5">
      <c r="E220638" s="315"/>
    </row>
    <row r="220639" spans="5:5" ht="21.75">
      <c r="E220639" s="537"/>
    </row>
    <row r="220640" spans="5:5">
      <c r="E220640" s="315"/>
    </row>
    <row r="220641" spans="5:5" ht="21.75">
      <c r="E220641" s="537"/>
    </row>
    <row r="220642" spans="5:5">
      <c r="E220642" s="315"/>
    </row>
    <row r="220643" spans="5:5" ht="21.75">
      <c r="E220643" s="537"/>
    </row>
    <row r="220644" spans="5:5">
      <c r="E220644" s="315"/>
    </row>
    <row r="220645" spans="5:5" ht="21.75">
      <c r="E220645" s="537"/>
    </row>
    <row r="220646" spans="5:5">
      <c r="E220646" s="315"/>
    </row>
    <row r="220647" spans="5:5" ht="21.75">
      <c r="E220647" s="537"/>
    </row>
    <row r="220648" spans="5:5">
      <c r="E220648" s="315"/>
    </row>
    <row r="220649" spans="5:5" ht="21.75">
      <c r="E220649" s="537"/>
    </row>
    <row r="220650" spans="5:5">
      <c r="E220650" s="315"/>
    </row>
    <row r="220651" spans="5:5" ht="21.75">
      <c r="E220651" s="537"/>
    </row>
    <row r="220652" spans="5:5">
      <c r="E220652" s="315"/>
    </row>
    <row r="220653" spans="5:5" ht="21.75">
      <c r="E220653" s="537"/>
    </row>
    <row r="220654" spans="5:5">
      <c r="E220654" s="315"/>
    </row>
    <row r="220655" spans="5:5" ht="21.75">
      <c r="E220655" s="537"/>
    </row>
    <row r="220656" spans="5:5">
      <c r="E220656" s="315"/>
    </row>
    <row r="220657" spans="5:5" ht="21.75">
      <c r="E220657" s="537"/>
    </row>
    <row r="220658" spans="5:5">
      <c r="E220658" s="315"/>
    </row>
    <row r="220659" spans="5:5" ht="21.75">
      <c r="E220659" s="537"/>
    </row>
    <row r="220660" spans="5:5">
      <c r="E220660" s="315"/>
    </row>
    <row r="220661" spans="5:5" ht="21.75">
      <c r="E220661" s="537"/>
    </row>
    <row r="220662" spans="5:5">
      <c r="E220662" s="315"/>
    </row>
    <row r="220663" spans="5:5" ht="21.75">
      <c r="E220663" s="537"/>
    </row>
    <row r="220664" spans="5:5">
      <c r="E220664" s="315"/>
    </row>
    <row r="220665" spans="5:5" ht="21.75">
      <c r="E220665" s="537"/>
    </row>
    <row r="220666" spans="5:5">
      <c r="E220666" s="315"/>
    </row>
    <row r="220667" spans="5:5" ht="21.75">
      <c r="E220667" s="537"/>
    </row>
    <row r="220668" spans="5:5">
      <c r="E220668" s="315"/>
    </row>
    <row r="220669" spans="5:5" ht="21.75">
      <c r="E220669" s="537"/>
    </row>
    <row r="220670" spans="5:5">
      <c r="E220670" s="315"/>
    </row>
    <row r="220671" spans="5:5" ht="21.75">
      <c r="E220671" s="537"/>
    </row>
    <row r="220672" spans="5:5">
      <c r="E220672" s="315"/>
    </row>
    <row r="220673" spans="5:5" ht="21.75">
      <c r="E220673" s="537"/>
    </row>
    <row r="220674" spans="5:5">
      <c r="E220674" s="315"/>
    </row>
    <row r="220675" spans="5:5" ht="21.75">
      <c r="E220675" s="537"/>
    </row>
    <row r="220676" spans="5:5">
      <c r="E220676" s="315"/>
    </row>
    <row r="220677" spans="5:5" ht="21.75">
      <c r="E220677" s="537"/>
    </row>
    <row r="220678" spans="5:5">
      <c r="E220678" s="315"/>
    </row>
    <row r="220679" spans="5:5" ht="21.75">
      <c r="E220679" s="537"/>
    </row>
    <row r="220680" spans="5:5">
      <c r="E220680" s="315"/>
    </row>
    <row r="220681" spans="5:5" ht="21.75">
      <c r="E220681" s="537"/>
    </row>
    <row r="220682" spans="5:5">
      <c r="E220682" s="315"/>
    </row>
    <row r="220683" spans="5:5" ht="21.75">
      <c r="E220683" s="537"/>
    </row>
    <row r="220684" spans="5:5">
      <c r="E220684" s="315"/>
    </row>
    <row r="220685" spans="5:5" ht="21.75">
      <c r="E220685" s="537"/>
    </row>
    <row r="220686" spans="5:5">
      <c r="E220686" s="315"/>
    </row>
    <row r="220687" spans="5:5" ht="21.75">
      <c r="E220687" s="537"/>
    </row>
    <row r="220688" spans="5:5">
      <c r="E220688" s="315"/>
    </row>
    <row r="220689" spans="5:5" ht="21.75">
      <c r="E220689" s="537"/>
    </row>
    <row r="220690" spans="5:5">
      <c r="E220690" s="315"/>
    </row>
    <row r="220691" spans="5:5" ht="21.75">
      <c r="E220691" s="537"/>
    </row>
    <row r="220692" spans="5:5">
      <c r="E220692" s="315"/>
    </row>
    <row r="220693" spans="5:5" ht="21.75">
      <c r="E220693" s="537"/>
    </row>
    <row r="220694" spans="5:5">
      <c r="E220694" s="315"/>
    </row>
    <row r="220695" spans="5:5" ht="21.75">
      <c r="E220695" s="537"/>
    </row>
    <row r="220696" spans="5:5">
      <c r="E220696" s="315"/>
    </row>
    <row r="220697" spans="5:5" ht="21.75">
      <c r="E220697" s="537"/>
    </row>
    <row r="220698" spans="5:5">
      <c r="E220698" s="315"/>
    </row>
    <row r="220699" spans="5:5" ht="21.75">
      <c r="E220699" s="537"/>
    </row>
    <row r="220700" spans="5:5">
      <c r="E220700" s="315"/>
    </row>
    <row r="220701" spans="5:5" ht="21.75">
      <c r="E220701" s="537"/>
    </row>
    <row r="220702" spans="5:5">
      <c r="E220702" s="315"/>
    </row>
    <row r="220703" spans="5:5" ht="21.75">
      <c r="E220703" s="537"/>
    </row>
    <row r="220704" spans="5:5">
      <c r="E220704" s="315"/>
    </row>
    <row r="220705" spans="5:5" ht="21.75">
      <c r="E220705" s="537"/>
    </row>
    <row r="220706" spans="5:5">
      <c r="E220706" s="315"/>
    </row>
    <row r="220707" spans="5:5" ht="21.75">
      <c r="E220707" s="537"/>
    </row>
    <row r="220708" spans="5:5">
      <c r="E220708" s="315"/>
    </row>
    <row r="220709" spans="5:5" ht="21.75">
      <c r="E220709" s="537"/>
    </row>
    <row r="220710" spans="5:5">
      <c r="E220710" s="315"/>
    </row>
    <row r="220711" spans="5:5" ht="21.75">
      <c r="E220711" s="537"/>
    </row>
    <row r="220712" spans="5:5">
      <c r="E220712" s="315"/>
    </row>
    <row r="220713" spans="5:5" ht="21.75">
      <c r="E220713" s="537"/>
    </row>
    <row r="220714" spans="5:5">
      <c r="E220714" s="315"/>
    </row>
    <row r="220715" spans="5:5" ht="21.75">
      <c r="E220715" s="537"/>
    </row>
    <row r="220716" spans="5:5">
      <c r="E220716" s="315"/>
    </row>
    <row r="220717" spans="5:5" ht="21.75">
      <c r="E220717" s="537"/>
    </row>
    <row r="220718" spans="5:5">
      <c r="E220718" s="315"/>
    </row>
    <row r="220719" spans="5:5" ht="21.75">
      <c r="E220719" s="537"/>
    </row>
    <row r="220720" spans="5:5">
      <c r="E220720" s="315"/>
    </row>
    <row r="220721" spans="5:5" ht="21.75">
      <c r="E220721" s="537"/>
    </row>
    <row r="220722" spans="5:5">
      <c r="E220722" s="315"/>
    </row>
    <row r="220723" spans="5:5" ht="21.75">
      <c r="E220723" s="537"/>
    </row>
    <row r="220724" spans="5:5">
      <c r="E220724" s="315"/>
    </row>
    <row r="220725" spans="5:5" ht="21.75">
      <c r="E220725" s="537"/>
    </row>
    <row r="220726" spans="5:5">
      <c r="E220726" s="315"/>
    </row>
    <row r="220727" spans="5:5" ht="21.75">
      <c r="E220727" s="537"/>
    </row>
    <row r="220728" spans="5:5">
      <c r="E220728" s="315"/>
    </row>
    <row r="220729" spans="5:5" ht="21.75">
      <c r="E220729" s="537"/>
    </row>
    <row r="220730" spans="5:5">
      <c r="E220730" s="315"/>
    </row>
    <row r="220731" spans="5:5" ht="21.75">
      <c r="E220731" s="537"/>
    </row>
    <row r="220732" spans="5:5">
      <c r="E220732" s="315"/>
    </row>
    <row r="220733" spans="5:5" ht="21.75">
      <c r="E220733" s="537"/>
    </row>
    <row r="220734" spans="5:5">
      <c r="E220734" s="315"/>
    </row>
    <row r="220735" spans="5:5" ht="21.75">
      <c r="E220735" s="537"/>
    </row>
    <row r="220736" spans="5:5">
      <c r="E220736" s="315"/>
    </row>
    <row r="220737" spans="5:5" ht="21.75">
      <c r="E220737" s="537"/>
    </row>
    <row r="220738" spans="5:5">
      <c r="E220738" s="315"/>
    </row>
    <row r="220739" spans="5:5" ht="21.75">
      <c r="E220739" s="537"/>
    </row>
    <row r="220740" spans="5:5">
      <c r="E220740" s="315"/>
    </row>
    <row r="220741" spans="5:5" ht="21.75">
      <c r="E220741" s="537"/>
    </row>
    <row r="220742" spans="5:5">
      <c r="E220742" s="315"/>
    </row>
    <row r="220743" spans="5:5" ht="21.75">
      <c r="E220743" s="537"/>
    </row>
    <row r="220744" spans="5:5">
      <c r="E220744" s="315"/>
    </row>
    <row r="220745" spans="5:5" ht="21.75">
      <c r="E220745" s="537"/>
    </row>
    <row r="220746" spans="5:5">
      <c r="E220746" s="315"/>
    </row>
    <row r="220747" spans="5:5" ht="21.75">
      <c r="E220747" s="537"/>
    </row>
    <row r="220748" spans="5:5">
      <c r="E220748" s="315"/>
    </row>
    <row r="220749" spans="5:5" ht="21.75">
      <c r="E220749" s="537"/>
    </row>
    <row r="220750" spans="5:5">
      <c r="E220750" s="315"/>
    </row>
    <row r="220751" spans="5:5" ht="21.75">
      <c r="E220751" s="537"/>
    </row>
    <row r="220752" spans="5:5">
      <c r="E220752" s="315"/>
    </row>
    <row r="220753" spans="5:5" ht="21.75">
      <c r="E220753" s="537"/>
    </row>
    <row r="220754" spans="5:5">
      <c r="E220754" s="315"/>
    </row>
    <row r="220755" spans="5:5" ht="21.75">
      <c r="E220755" s="537"/>
    </row>
    <row r="220756" spans="5:5">
      <c r="E220756" s="315"/>
    </row>
    <row r="220757" spans="5:5" ht="21.75">
      <c r="E220757" s="537"/>
    </row>
    <row r="220758" spans="5:5">
      <c r="E220758" s="315"/>
    </row>
    <row r="220759" spans="5:5" ht="21.75">
      <c r="E220759" s="537"/>
    </row>
    <row r="220760" spans="5:5">
      <c r="E220760" s="315"/>
    </row>
    <row r="220761" spans="5:5" ht="21.75">
      <c r="E220761" s="537"/>
    </row>
    <row r="220762" spans="5:5">
      <c r="E220762" s="315"/>
    </row>
    <row r="220763" spans="5:5" ht="21.75">
      <c r="E220763" s="537"/>
    </row>
    <row r="220764" spans="5:5">
      <c r="E220764" s="315"/>
    </row>
    <row r="220765" spans="5:5" ht="21.75">
      <c r="E220765" s="537"/>
    </row>
    <row r="220766" spans="5:5">
      <c r="E220766" s="315"/>
    </row>
    <row r="220767" spans="5:5" ht="21.75">
      <c r="E220767" s="537"/>
    </row>
    <row r="220768" spans="5:5">
      <c r="E220768" s="315"/>
    </row>
    <row r="220769" spans="5:5" ht="21.75">
      <c r="E220769" s="537"/>
    </row>
    <row r="220770" spans="5:5">
      <c r="E220770" s="315"/>
    </row>
    <row r="220771" spans="5:5" ht="21.75">
      <c r="E220771" s="537"/>
    </row>
    <row r="220772" spans="5:5">
      <c r="E220772" s="315"/>
    </row>
    <row r="220773" spans="5:5" ht="21.75">
      <c r="E220773" s="537"/>
    </row>
    <row r="220774" spans="5:5">
      <c r="E220774" s="315"/>
    </row>
    <row r="220775" spans="5:5" ht="21.75">
      <c r="E220775" s="537"/>
    </row>
    <row r="220776" spans="5:5">
      <c r="E220776" s="315"/>
    </row>
    <row r="220777" spans="5:5" ht="21.75">
      <c r="E220777" s="537"/>
    </row>
    <row r="220778" spans="5:5">
      <c r="E220778" s="315"/>
    </row>
    <row r="220779" spans="5:5" ht="21.75">
      <c r="E220779" s="537"/>
    </row>
    <row r="220780" spans="5:5">
      <c r="E220780" s="315"/>
    </row>
    <row r="220781" spans="5:5" ht="21.75">
      <c r="E220781" s="537"/>
    </row>
    <row r="220782" spans="5:5">
      <c r="E220782" s="315"/>
    </row>
    <row r="220783" spans="5:5" ht="21.75">
      <c r="E220783" s="537"/>
    </row>
    <row r="220784" spans="5:5">
      <c r="E220784" s="315"/>
    </row>
    <row r="220785" spans="5:5" ht="21.75">
      <c r="E220785" s="537"/>
    </row>
    <row r="220786" spans="5:5">
      <c r="E220786" s="315"/>
    </row>
    <row r="220787" spans="5:5" ht="21.75">
      <c r="E220787" s="537"/>
    </row>
    <row r="220788" spans="5:5">
      <c r="E220788" s="315"/>
    </row>
    <row r="220789" spans="5:5" ht="21.75">
      <c r="E220789" s="537"/>
    </row>
    <row r="220790" spans="5:5">
      <c r="E220790" s="315"/>
    </row>
    <row r="220791" spans="5:5" ht="21.75">
      <c r="E220791" s="537"/>
    </row>
    <row r="220792" spans="5:5">
      <c r="E220792" s="315"/>
    </row>
    <row r="220793" spans="5:5" ht="21.75">
      <c r="E220793" s="537"/>
    </row>
    <row r="220794" spans="5:5">
      <c r="E220794" s="315"/>
    </row>
    <row r="220795" spans="5:5" ht="21.75">
      <c r="E220795" s="537"/>
    </row>
    <row r="220796" spans="5:5">
      <c r="E220796" s="315"/>
    </row>
    <row r="220797" spans="5:5" ht="21.75">
      <c r="E220797" s="537"/>
    </row>
    <row r="220798" spans="5:5">
      <c r="E220798" s="315"/>
    </row>
    <row r="220799" spans="5:5" ht="21.75">
      <c r="E220799" s="537"/>
    </row>
    <row r="220800" spans="5:5">
      <c r="E220800" s="315"/>
    </row>
    <row r="220801" spans="5:5" ht="21.75">
      <c r="E220801" s="537"/>
    </row>
    <row r="220802" spans="5:5">
      <c r="E220802" s="315"/>
    </row>
    <row r="220803" spans="5:5" ht="21.75">
      <c r="E220803" s="537"/>
    </row>
    <row r="220804" spans="5:5">
      <c r="E220804" s="315"/>
    </row>
    <row r="220805" spans="5:5" ht="21.75">
      <c r="E220805" s="537"/>
    </row>
    <row r="220806" spans="5:5">
      <c r="E220806" s="315"/>
    </row>
    <row r="220807" spans="5:5" ht="21.75">
      <c r="E220807" s="537"/>
    </row>
    <row r="220808" spans="5:5">
      <c r="E220808" s="315"/>
    </row>
    <row r="220809" spans="5:5" ht="21.75">
      <c r="E220809" s="537"/>
    </row>
    <row r="220810" spans="5:5">
      <c r="E220810" s="315"/>
    </row>
    <row r="220811" spans="5:5" ht="21.75">
      <c r="E220811" s="537"/>
    </row>
    <row r="220812" spans="5:5">
      <c r="E220812" s="315"/>
    </row>
    <row r="220813" spans="5:5" ht="21.75">
      <c r="E220813" s="537"/>
    </row>
    <row r="220814" spans="5:5">
      <c r="E220814" s="315"/>
    </row>
    <row r="220815" spans="5:5" ht="21.75">
      <c r="E220815" s="537"/>
    </row>
    <row r="220816" spans="5:5">
      <c r="E220816" s="315"/>
    </row>
    <row r="220817" spans="5:5" ht="21.75">
      <c r="E220817" s="537"/>
    </row>
    <row r="220818" spans="5:5">
      <c r="E220818" s="315"/>
    </row>
    <row r="220819" spans="5:5" ht="21.75">
      <c r="E220819" s="537"/>
    </row>
    <row r="220820" spans="5:5">
      <c r="E220820" s="315"/>
    </row>
    <row r="220821" spans="5:5" ht="21.75">
      <c r="E220821" s="537"/>
    </row>
    <row r="220822" spans="5:5">
      <c r="E220822" s="315"/>
    </row>
    <row r="220823" spans="5:5" ht="21.75">
      <c r="E220823" s="537"/>
    </row>
    <row r="220824" spans="5:5">
      <c r="E220824" s="315"/>
    </row>
    <row r="220825" spans="5:5" ht="21.75">
      <c r="E220825" s="537"/>
    </row>
    <row r="220826" spans="5:5">
      <c r="E220826" s="315"/>
    </row>
    <row r="220827" spans="5:5" ht="21.75">
      <c r="E220827" s="537"/>
    </row>
    <row r="220828" spans="5:5">
      <c r="E220828" s="315"/>
    </row>
    <row r="220829" spans="5:5" ht="21.75">
      <c r="E220829" s="537"/>
    </row>
    <row r="220830" spans="5:5">
      <c r="E220830" s="315"/>
    </row>
    <row r="220831" spans="5:5" ht="21.75">
      <c r="E220831" s="537"/>
    </row>
    <row r="220832" spans="5:5">
      <c r="E220832" s="315"/>
    </row>
    <row r="220833" spans="5:5" ht="21.75">
      <c r="E220833" s="537"/>
    </row>
    <row r="220834" spans="5:5">
      <c r="E220834" s="315"/>
    </row>
    <row r="220835" spans="5:5" ht="21.75">
      <c r="E220835" s="537"/>
    </row>
    <row r="220836" spans="5:5">
      <c r="E220836" s="315"/>
    </row>
    <row r="220837" spans="5:5" ht="21.75">
      <c r="E220837" s="537"/>
    </row>
    <row r="220838" spans="5:5">
      <c r="E220838" s="315"/>
    </row>
    <row r="220839" spans="5:5" ht="21.75">
      <c r="E220839" s="537"/>
    </row>
    <row r="220840" spans="5:5">
      <c r="E220840" s="315"/>
    </row>
    <row r="220841" spans="5:5" ht="21.75">
      <c r="E220841" s="537"/>
    </row>
    <row r="220842" spans="5:5">
      <c r="E220842" s="315"/>
    </row>
    <row r="220843" spans="5:5" ht="21.75">
      <c r="E220843" s="537"/>
    </row>
    <row r="220844" spans="5:5">
      <c r="E220844" s="315"/>
    </row>
    <row r="220845" spans="5:5" ht="21.75">
      <c r="E220845" s="537"/>
    </row>
    <row r="220846" spans="5:5">
      <c r="E220846" s="315"/>
    </row>
    <row r="220847" spans="5:5" ht="21.75">
      <c r="E220847" s="537"/>
    </row>
    <row r="220848" spans="5:5">
      <c r="E220848" s="315"/>
    </row>
    <row r="220849" spans="5:5" ht="21.75">
      <c r="E220849" s="537"/>
    </row>
    <row r="220850" spans="5:5">
      <c r="E220850" s="315"/>
    </row>
    <row r="220851" spans="5:5" ht="21.75">
      <c r="E220851" s="537"/>
    </row>
    <row r="220852" spans="5:5">
      <c r="E220852" s="315"/>
    </row>
    <row r="220853" spans="5:5" ht="21.75">
      <c r="E220853" s="537"/>
    </row>
    <row r="220854" spans="5:5">
      <c r="E220854" s="315"/>
    </row>
    <row r="220855" spans="5:5" ht="21.75">
      <c r="E220855" s="537"/>
    </row>
    <row r="220856" spans="5:5">
      <c r="E220856" s="315"/>
    </row>
    <row r="220857" spans="5:5" ht="21.75">
      <c r="E220857" s="537"/>
    </row>
    <row r="220858" spans="5:5">
      <c r="E220858" s="315"/>
    </row>
    <row r="220859" spans="5:5" ht="21.75">
      <c r="E220859" s="537"/>
    </row>
    <row r="220860" spans="5:5">
      <c r="E220860" s="315"/>
    </row>
    <row r="220861" spans="5:5" ht="21.75">
      <c r="E220861" s="537"/>
    </row>
    <row r="220862" spans="5:5">
      <c r="E220862" s="315"/>
    </row>
    <row r="220863" spans="5:5" ht="21.75">
      <c r="E220863" s="537"/>
    </row>
    <row r="220864" spans="5:5">
      <c r="E220864" s="315"/>
    </row>
    <row r="220865" spans="5:5" ht="21.75">
      <c r="E220865" s="537"/>
    </row>
    <row r="220866" spans="5:5">
      <c r="E220866" s="315"/>
    </row>
    <row r="220867" spans="5:5" ht="21.75">
      <c r="E220867" s="537"/>
    </row>
    <row r="220868" spans="5:5">
      <c r="E220868" s="315"/>
    </row>
    <row r="220869" spans="5:5" ht="21.75">
      <c r="E220869" s="537"/>
    </row>
    <row r="220870" spans="5:5">
      <c r="E220870" s="315"/>
    </row>
    <row r="220871" spans="5:5" ht="21.75">
      <c r="E220871" s="537"/>
    </row>
    <row r="220872" spans="5:5">
      <c r="E220872" s="315"/>
    </row>
    <row r="220873" spans="5:5" ht="21.75">
      <c r="E220873" s="537"/>
    </row>
    <row r="220874" spans="5:5">
      <c r="E220874" s="315"/>
    </row>
    <row r="220875" spans="5:5" ht="21.75">
      <c r="E220875" s="537"/>
    </row>
    <row r="220876" spans="5:5">
      <c r="E220876" s="315"/>
    </row>
    <row r="220877" spans="5:5" ht="21.75">
      <c r="E220877" s="537"/>
    </row>
    <row r="220878" spans="5:5">
      <c r="E220878" s="315"/>
    </row>
    <row r="220879" spans="5:5" ht="21.75">
      <c r="E220879" s="537"/>
    </row>
    <row r="220880" spans="5:5">
      <c r="E220880" s="315"/>
    </row>
    <row r="220881" spans="5:5" ht="21.75">
      <c r="E220881" s="537"/>
    </row>
    <row r="220882" spans="5:5">
      <c r="E220882" s="315"/>
    </row>
    <row r="220883" spans="5:5" ht="21.75">
      <c r="E220883" s="537"/>
    </row>
    <row r="220884" spans="5:5">
      <c r="E220884" s="315"/>
    </row>
    <row r="220885" spans="5:5" ht="21.75">
      <c r="E220885" s="537"/>
    </row>
    <row r="220886" spans="5:5">
      <c r="E220886" s="315"/>
    </row>
    <row r="220887" spans="5:5" ht="21.75">
      <c r="E220887" s="537"/>
    </row>
    <row r="220888" spans="5:5">
      <c r="E220888" s="315"/>
    </row>
    <row r="220889" spans="5:5" ht="21.75">
      <c r="E220889" s="537"/>
    </row>
    <row r="220890" spans="5:5">
      <c r="E220890" s="315"/>
    </row>
    <row r="220891" spans="5:5" ht="21.75">
      <c r="E220891" s="537"/>
    </row>
    <row r="220892" spans="5:5">
      <c r="E220892" s="315"/>
    </row>
    <row r="220893" spans="5:5" ht="21.75">
      <c r="E220893" s="537"/>
    </row>
    <row r="220894" spans="5:5">
      <c r="E220894" s="315"/>
    </row>
    <row r="220895" spans="5:5" ht="21.75">
      <c r="E220895" s="537"/>
    </row>
    <row r="220896" spans="5:5">
      <c r="E220896" s="315"/>
    </row>
    <row r="220897" spans="5:5" ht="21.75">
      <c r="E220897" s="537"/>
    </row>
    <row r="220898" spans="5:5">
      <c r="E220898" s="315"/>
    </row>
    <row r="220899" spans="5:5" ht="21.75">
      <c r="E220899" s="537"/>
    </row>
    <row r="220900" spans="5:5">
      <c r="E220900" s="315"/>
    </row>
    <row r="220901" spans="5:5" ht="21.75">
      <c r="E220901" s="537"/>
    </row>
    <row r="220902" spans="5:5">
      <c r="E220902" s="315"/>
    </row>
    <row r="220903" spans="5:5" ht="21.75">
      <c r="E220903" s="537"/>
    </row>
    <row r="220904" spans="5:5">
      <c r="E220904" s="315"/>
    </row>
    <row r="220905" spans="5:5" ht="21.75">
      <c r="E220905" s="537"/>
    </row>
    <row r="220906" spans="5:5">
      <c r="E220906" s="315"/>
    </row>
    <row r="220907" spans="5:5" ht="21.75">
      <c r="E220907" s="537"/>
    </row>
    <row r="220908" spans="5:5">
      <c r="E220908" s="315"/>
    </row>
    <row r="220909" spans="5:5" ht="21.75">
      <c r="E220909" s="537"/>
    </row>
    <row r="220910" spans="5:5">
      <c r="E220910" s="315"/>
    </row>
    <row r="220911" spans="5:5" ht="21.75">
      <c r="E220911" s="537"/>
    </row>
    <row r="220912" spans="5:5">
      <c r="E220912" s="315"/>
    </row>
    <row r="220913" spans="5:5" ht="21.75">
      <c r="E220913" s="537"/>
    </row>
    <row r="220914" spans="5:5">
      <c r="E220914" s="315"/>
    </row>
    <row r="220915" spans="5:5" ht="21.75">
      <c r="E220915" s="537"/>
    </row>
    <row r="220916" spans="5:5">
      <c r="E220916" s="315"/>
    </row>
    <row r="220917" spans="5:5" ht="21.75">
      <c r="E220917" s="537"/>
    </row>
    <row r="220918" spans="5:5">
      <c r="E220918" s="315"/>
    </row>
    <row r="220919" spans="5:5" ht="21.75">
      <c r="E220919" s="537"/>
    </row>
    <row r="220920" spans="5:5">
      <c r="E220920" s="315"/>
    </row>
    <row r="220921" spans="5:5" ht="21.75">
      <c r="E220921" s="537"/>
    </row>
    <row r="220922" spans="5:5">
      <c r="E220922" s="315"/>
    </row>
    <row r="220923" spans="5:5" ht="21.75">
      <c r="E220923" s="537"/>
    </row>
    <row r="220924" spans="5:5">
      <c r="E220924" s="315"/>
    </row>
    <row r="220925" spans="5:5" ht="21.75">
      <c r="E220925" s="537"/>
    </row>
    <row r="220926" spans="5:5">
      <c r="E220926" s="315"/>
    </row>
    <row r="220927" spans="5:5" ht="21.75">
      <c r="E220927" s="537"/>
    </row>
    <row r="220928" spans="5:5">
      <c r="E220928" s="315"/>
    </row>
    <row r="220929" spans="5:5" ht="21.75">
      <c r="E220929" s="537"/>
    </row>
    <row r="220930" spans="5:5">
      <c r="E220930" s="315"/>
    </row>
    <row r="220931" spans="5:5" ht="21.75">
      <c r="E220931" s="537"/>
    </row>
    <row r="220932" spans="5:5">
      <c r="E220932" s="315"/>
    </row>
    <row r="220933" spans="5:5" ht="21.75">
      <c r="E220933" s="537"/>
    </row>
    <row r="220934" spans="5:5">
      <c r="E220934" s="315"/>
    </row>
    <row r="220935" spans="5:5" ht="21.75">
      <c r="E220935" s="537"/>
    </row>
    <row r="220936" spans="5:5">
      <c r="E220936" s="315"/>
    </row>
    <row r="220937" spans="5:5" ht="21.75">
      <c r="E220937" s="537"/>
    </row>
    <row r="220938" spans="5:5">
      <c r="E220938" s="315"/>
    </row>
    <row r="220939" spans="5:5" ht="21.75">
      <c r="E220939" s="537"/>
    </row>
    <row r="220940" spans="5:5">
      <c r="E220940" s="315"/>
    </row>
    <row r="220941" spans="5:5" ht="21.75">
      <c r="E220941" s="537"/>
    </row>
    <row r="220942" spans="5:5">
      <c r="E220942" s="315"/>
    </row>
    <row r="220943" spans="5:5" ht="21.75">
      <c r="E220943" s="537"/>
    </row>
    <row r="220944" spans="5:5">
      <c r="E220944" s="315"/>
    </row>
    <row r="220945" spans="5:5" ht="21.75">
      <c r="E220945" s="537"/>
    </row>
    <row r="220946" spans="5:5">
      <c r="E220946" s="315"/>
    </row>
    <row r="220947" spans="5:5" ht="21.75">
      <c r="E220947" s="537"/>
    </row>
    <row r="220948" spans="5:5">
      <c r="E220948" s="315"/>
    </row>
    <row r="220949" spans="5:5" ht="21.75">
      <c r="E220949" s="537"/>
    </row>
    <row r="220950" spans="5:5">
      <c r="E220950" s="315"/>
    </row>
    <row r="220951" spans="5:5" ht="21.75">
      <c r="E220951" s="537"/>
    </row>
    <row r="220952" spans="5:5">
      <c r="E220952" s="315"/>
    </row>
    <row r="220953" spans="5:5" ht="21.75">
      <c r="E220953" s="537"/>
    </row>
    <row r="220954" spans="5:5">
      <c r="E220954" s="315"/>
    </row>
    <row r="220955" spans="5:5" ht="21.75">
      <c r="E220955" s="537"/>
    </row>
    <row r="220956" spans="5:5">
      <c r="E220956" s="315"/>
    </row>
    <row r="220957" spans="5:5" ht="21.75">
      <c r="E220957" s="537"/>
    </row>
    <row r="220958" spans="5:5">
      <c r="E220958" s="315"/>
    </row>
    <row r="220959" spans="5:5" ht="21.75">
      <c r="E220959" s="537"/>
    </row>
    <row r="220960" spans="5:5">
      <c r="E220960" s="315"/>
    </row>
    <row r="220961" spans="5:5" ht="21.75">
      <c r="E220961" s="537"/>
    </row>
    <row r="220962" spans="5:5">
      <c r="E220962" s="315"/>
    </row>
    <row r="220963" spans="5:5" ht="21.75">
      <c r="E220963" s="537"/>
    </row>
    <row r="220964" spans="5:5">
      <c r="E220964" s="315"/>
    </row>
    <row r="220965" spans="5:5" ht="21.75">
      <c r="E220965" s="537"/>
    </row>
    <row r="220966" spans="5:5">
      <c r="E220966" s="315"/>
    </row>
    <row r="220967" spans="5:5" ht="21.75">
      <c r="E220967" s="537"/>
    </row>
    <row r="220968" spans="5:5">
      <c r="E220968" s="315"/>
    </row>
    <row r="220969" spans="5:5" ht="21.75">
      <c r="E220969" s="537"/>
    </row>
    <row r="220970" spans="5:5">
      <c r="E220970" s="315"/>
    </row>
    <row r="220971" spans="5:5" ht="21.75">
      <c r="E220971" s="537"/>
    </row>
    <row r="220972" spans="5:5">
      <c r="E220972" s="315"/>
    </row>
    <row r="220973" spans="5:5" ht="21.75">
      <c r="E220973" s="537"/>
    </row>
    <row r="220974" spans="5:5">
      <c r="E220974" s="315"/>
    </row>
    <row r="220975" spans="5:5" ht="21.75">
      <c r="E220975" s="537"/>
    </row>
    <row r="220976" spans="5:5">
      <c r="E220976" s="315"/>
    </row>
    <row r="220977" spans="5:5" ht="21.75">
      <c r="E220977" s="537"/>
    </row>
    <row r="220978" spans="5:5">
      <c r="E220978" s="315"/>
    </row>
    <row r="220979" spans="5:5" ht="21.75">
      <c r="E220979" s="537"/>
    </row>
    <row r="220980" spans="5:5">
      <c r="E220980" s="315"/>
    </row>
    <row r="220981" spans="5:5" ht="21.75">
      <c r="E220981" s="537"/>
    </row>
    <row r="220982" spans="5:5">
      <c r="E220982" s="315"/>
    </row>
    <row r="220983" spans="5:5" ht="21.75">
      <c r="E220983" s="537"/>
    </row>
    <row r="220984" spans="5:5">
      <c r="E220984" s="315"/>
    </row>
    <row r="220985" spans="5:5" ht="21.75">
      <c r="E220985" s="537"/>
    </row>
    <row r="220986" spans="5:5">
      <c r="E220986" s="315"/>
    </row>
    <row r="220987" spans="5:5" ht="21.75">
      <c r="E220987" s="537"/>
    </row>
    <row r="220988" spans="5:5">
      <c r="E220988" s="315"/>
    </row>
    <row r="220989" spans="5:5" ht="21.75">
      <c r="E220989" s="537"/>
    </row>
    <row r="220990" spans="5:5">
      <c r="E220990" s="315"/>
    </row>
    <row r="220991" spans="5:5" ht="21.75">
      <c r="E220991" s="537"/>
    </row>
    <row r="220992" spans="5:5">
      <c r="E220992" s="315"/>
    </row>
    <row r="220993" spans="5:5" ht="21.75">
      <c r="E220993" s="537"/>
    </row>
    <row r="220994" spans="5:5">
      <c r="E220994" s="315"/>
    </row>
    <row r="220995" spans="5:5" ht="21.75">
      <c r="E220995" s="537"/>
    </row>
    <row r="220996" spans="5:5">
      <c r="E220996" s="315"/>
    </row>
    <row r="220997" spans="5:5" ht="21.75">
      <c r="E220997" s="537"/>
    </row>
    <row r="220998" spans="5:5">
      <c r="E220998" s="315"/>
    </row>
    <row r="220999" spans="5:5" ht="21.75">
      <c r="E220999" s="537"/>
    </row>
    <row r="221000" spans="5:5">
      <c r="E221000" s="315"/>
    </row>
    <row r="221001" spans="5:5" ht="21.75">
      <c r="E221001" s="537"/>
    </row>
    <row r="221002" spans="5:5">
      <c r="E221002" s="315"/>
    </row>
    <row r="221003" spans="5:5" ht="21.75">
      <c r="E221003" s="537"/>
    </row>
    <row r="221004" spans="5:5">
      <c r="E221004" s="315"/>
    </row>
    <row r="221005" spans="5:5" ht="21.75">
      <c r="E221005" s="537"/>
    </row>
    <row r="221006" spans="5:5">
      <c r="E221006" s="315"/>
    </row>
    <row r="221007" spans="5:5" ht="21.75">
      <c r="E221007" s="537"/>
    </row>
    <row r="221008" spans="5:5">
      <c r="E221008" s="315"/>
    </row>
    <row r="221009" spans="5:5" ht="21.75">
      <c r="E221009" s="537"/>
    </row>
    <row r="221010" spans="5:5">
      <c r="E221010" s="315"/>
    </row>
    <row r="221011" spans="5:5" ht="21.75">
      <c r="E221011" s="537"/>
    </row>
    <row r="221012" spans="5:5">
      <c r="E221012" s="315"/>
    </row>
    <row r="221013" spans="5:5" ht="21.75">
      <c r="E221013" s="537"/>
    </row>
    <row r="221014" spans="5:5">
      <c r="E221014" s="315"/>
    </row>
    <row r="221015" spans="5:5" ht="21.75">
      <c r="E221015" s="537"/>
    </row>
    <row r="221016" spans="5:5">
      <c r="E221016" s="315"/>
    </row>
    <row r="221017" spans="5:5" ht="21.75">
      <c r="E221017" s="537"/>
    </row>
    <row r="221018" spans="5:5">
      <c r="E221018" s="315"/>
    </row>
    <row r="221019" spans="5:5" ht="21.75">
      <c r="E221019" s="537"/>
    </row>
    <row r="221020" spans="5:5">
      <c r="E221020" s="315"/>
    </row>
    <row r="221021" spans="5:5" ht="21.75">
      <c r="E221021" s="537"/>
    </row>
    <row r="221022" spans="5:5">
      <c r="E221022" s="315"/>
    </row>
    <row r="221023" spans="5:5" ht="21.75">
      <c r="E221023" s="537"/>
    </row>
    <row r="221024" spans="5:5">
      <c r="E221024" s="315"/>
    </row>
    <row r="221025" spans="5:5" ht="21.75">
      <c r="E221025" s="537"/>
    </row>
    <row r="221026" spans="5:5">
      <c r="E221026" s="315"/>
    </row>
    <row r="221027" spans="5:5" ht="21.75">
      <c r="E221027" s="537"/>
    </row>
    <row r="221028" spans="5:5">
      <c r="E221028" s="315"/>
    </row>
    <row r="221029" spans="5:5" ht="21.75">
      <c r="E221029" s="537"/>
    </row>
    <row r="221030" spans="5:5">
      <c r="E221030" s="315"/>
    </row>
    <row r="221031" spans="5:5" ht="21.75">
      <c r="E221031" s="537"/>
    </row>
    <row r="221032" spans="5:5">
      <c r="E221032" s="315"/>
    </row>
    <row r="221033" spans="5:5" ht="21.75">
      <c r="E221033" s="537"/>
    </row>
    <row r="221034" spans="5:5">
      <c r="E221034" s="315"/>
    </row>
    <row r="221035" spans="5:5" ht="21.75">
      <c r="E221035" s="537"/>
    </row>
    <row r="221036" spans="5:5">
      <c r="E221036" s="315"/>
    </row>
    <row r="221037" spans="5:5" ht="21.75">
      <c r="E221037" s="537"/>
    </row>
    <row r="221038" spans="5:5">
      <c r="E221038" s="315"/>
    </row>
    <row r="221039" spans="5:5" ht="21.75">
      <c r="E221039" s="537"/>
    </row>
    <row r="221040" spans="5:5">
      <c r="E221040" s="315"/>
    </row>
    <row r="221041" spans="5:5" ht="21.75">
      <c r="E221041" s="537"/>
    </row>
    <row r="221042" spans="5:5">
      <c r="E221042" s="315"/>
    </row>
    <row r="221043" spans="5:5" ht="21.75">
      <c r="E221043" s="537"/>
    </row>
    <row r="221044" spans="5:5">
      <c r="E221044" s="315"/>
    </row>
    <row r="221045" spans="5:5" ht="21.75">
      <c r="E221045" s="537"/>
    </row>
    <row r="221046" spans="5:5">
      <c r="E221046" s="315"/>
    </row>
    <row r="221047" spans="5:5" ht="21.75">
      <c r="E221047" s="537"/>
    </row>
    <row r="221048" spans="5:5">
      <c r="E221048" s="315"/>
    </row>
    <row r="221049" spans="5:5" ht="21.75">
      <c r="E221049" s="537"/>
    </row>
    <row r="221050" spans="5:5">
      <c r="E221050" s="315"/>
    </row>
    <row r="221051" spans="5:5" ht="21.75">
      <c r="E221051" s="537"/>
    </row>
    <row r="221052" spans="5:5">
      <c r="E221052" s="315"/>
    </row>
    <row r="221053" spans="5:5" ht="21.75">
      <c r="E221053" s="537"/>
    </row>
    <row r="221054" spans="5:5">
      <c r="E221054" s="315"/>
    </row>
    <row r="221055" spans="5:5" ht="21.75">
      <c r="E221055" s="537"/>
    </row>
    <row r="221056" spans="5:5">
      <c r="E221056" s="315"/>
    </row>
    <row r="221057" spans="5:5" ht="21.75">
      <c r="E221057" s="537"/>
    </row>
    <row r="221058" spans="5:5">
      <c r="E221058" s="315"/>
    </row>
    <row r="221059" spans="5:5" ht="21.75">
      <c r="E221059" s="537"/>
    </row>
    <row r="221060" spans="5:5">
      <c r="E221060" s="315"/>
    </row>
    <row r="221061" spans="5:5" ht="21.75">
      <c r="E221061" s="537"/>
    </row>
    <row r="221062" spans="5:5">
      <c r="E221062" s="315"/>
    </row>
    <row r="221063" spans="5:5" ht="21.75">
      <c r="E221063" s="537"/>
    </row>
    <row r="221064" spans="5:5">
      <c r="E221064" s="315"/>
    </row>
    <row r="221065" spans="5:5" ht="21.75">
      <c r="E221065" s="537"/>
    </row>
    <row r="221066" spans="5:5">
      <c r="E221066" s="315"/>
    </row>
    <row r="221067" spans="5:5" ht="21.75">
      <c r="E221067" s="537"/>
    </row>
    <row r="221068" spans="5:5">
      <c r="E221068" s="315"/>
    </row>
    <row r="221069" spans="5:5" ht="21.75">
      <c r="E221069" s="537"/>
    </row>
    <row r="221070" spans="5:5">
      <c r="E221070" s="315"/>
    </row>
    <row r="221071" spans="5:5" ht="21.75">
      <c r="E221071" s="537"/>
    </row>
    <row r="221072" spans="5:5">
      <c r="E221072" s="315"/>
    </row>
    <row r="221073" spans="5:5" ht="21.75">
      <c r="E221073" s="537"/>
    </row>
    <row r="221074" spans="5:5">
      <c r="E221074" s="315"/>
    </row>
    <row r="221075" spans="5:5" ht="21.75">
      <c r="E221075" s="537"/>
    </row>
    <row r="221076" spans="5:5">
      <c r="E221076" s="315"/>
    </row>
    <row r="221077" spans="5:5" ht="21.75">
      <c r="E221077" s="537"/>
    </row>
    <row r="221078" spans="5:5">
      <c r="E221078" s="315"/>
    </row>
    <row r="221079" spans="5:5" ht="21.75">
      <c r="E221079" s="537"/>
    </row>
    <row r="221080" spans="5:5">
      <c r="E221080" s="315"/>
    </row>
    <row r="221081" spans="5:5" ht="21.75">
      <c r="E221081" s="537"/>
    </row>
    <row r="221082" spans="5:5">
      <c r="E221082" s="315"/>
    </row>
    <row r="221083" spans="5:5" ht="21.75">
      <c r="E221083" s="537"/>
    </row>
    <row r="221084" spans="5:5">
      <c r="E221084" s="315"/>
    </row>
    <row r="221085" spans="5:5" ht="21.75">
      <c r="E221085" s="537"/>
    </row>
    <row r="221086" spans="5:5">
      <c r="E221086" s="315"/>
    </row>
    <row r="221087" spans="5:5" ht="21.75">
      <c r="E221087" s="537"/>
    </row>
    <row r="221088" spans="5:5">
      <c r="E221088" s="315"/>
    </row>
    <row r="221089" spans="5:5" ht="21.75">
      <c r="E221089" s="537"/>
    </row>
    <row r="221090" spans="5:5">
      <c r="E221090" s="315"/>
    </row>
    <row r="221091" spans="5:5" ht="21.75">
      <c r="E221091" s="537"/>
    </row>
    <row r="221092" spans="5:5">
      <c r="E221092" s="315"/>
    </row>
    <row r="221093" spans="5:5" ht="21.75">
      <c r="E221093" s="537"/>
    </row>
    <row r="221094" spans="5:5">
      <c r="E221094" s="315"/>
    </row>
    <row r="221095" spans="5:5" ht="21.75">
      <c r="E221095" s="537"/>
    </row>
    <row r="221096" spans="5:5">
      <c r="E221096" s="315"/>
    </row>
    <row r="221097" spans="5:5" ht="21.75">
      <c r="E221097" s="537"/>
    </row>
    <row r="221098" spans="5:5">
      <c r="E221098" s="315"/>
    </row>
    <row r="221099" spans="5:5" ht="21.75">
      <c r="E221099" s="537"/>
    </row>
    <row r="221100" spans="5:5">
      <c r="E221100" s="315"/>
    </row>
    <row r="221101" spans="5:5" ht="21.75">
      <c r="E221101" s="537"/>
    </row>
    <row r="221102" spans="5:5">
      <c r="E221102" s="315"/>
    </row>
    <row r="221103" spans="5:5" ht="21.75">
      <c r="E221103" s="537"/>
    </row>
    <row r="221104" spans="5:5">
      <c r="E221104" s="315"/>
    </row>
    <row r="221105" spans="5:5" ht="21.75">
      <c r="E221105" s="537"/>
    </row>
    <row r="221106" spans="5:5">
      <c r="E221106" s="315"/>
    </row>
    <row r="221107" spans="5:5" ht="21.75">
      <c r="E221107" s="537"/>
    </row>
    <row r="221108" spans="5:5">
      <c r="E221108" s="315"/>
    </row>
    <row r="221109" spans="5:5" ht="21.75">
      <c r="E221109" s="537"/>
    </row>
    <row r="221110" spans="5:5">
      <c r="E221110" s="315"/>
    </row>
    <row r="221111" spans="5:5" ht="21.75">
      <c r="E221111" s="537"/>
    </row>
    <row r="221112" spans="5:5">
      <c r="E221112" s="315"/>
    </row>
    <row r="221113" spans="5:5" ht="21.75">
      <c r="E221113" s="537"/>
    </row>
    <row r="221114" spans="5:5">
      <c r="E221114" s="315"/>
    </row>
    <row r="221115" spans="5:5" ht="21.75">
      <c r="E221115" s="537"/>
    </row>
    <row r="221116" spans="5:5">
      <c r="E221116" s="315"/>
    </row>
    <row r="221117" spans="5:5" ht="21.75">
      <c r="E221117" s="537"/>
    </row>
    <row r="221118" spans="5:5">
      <c r="E221118" s="315"/>
    </row>
    <row r="221119" spans="5:5" ht="21.75">
      <c r="E221119" s="537"/>
    </row>
    <row r="221120" spans="5:5">
      <c r="E221120" s="315"/>
    </row>
    <row r="221121" spans="5:5" ht="21.75">
      <c r="E221121" s="537"/>
    </row>
    <row r="221122" spans="5:5">
      <c r="E221122" s="315"/>
    </row>
    <row r="221123" spans="5:5" ht="21.75">
      <c r="E221123" s="537"/>
    </row>
    <row r="221124" spans="5:5">
      <c r="E221124" s="315"/>
    </row>
    <row r="221125" spans="5:5" ht="21.75">
      <c r="E221125" s="537"/>
    </row>
    <row r="221126" spans="5:5">
      <c r="E221126" s="315"/>
    </row>
    <row r="221127" spans="5:5" ht="21.75">
      <c r="E221127" s="537"/>
    </row>
    <row r="221128" spans="5:5">
      <c r="E221128" s="315"/>
    </row>
    <row r="221129" spans="5:5" ht="21.75">
      <c r="E221129" s="537"/>
    </row>
    <row r="221130" spans="5:5">
      <c r="E221130" s="315"/>
    </row>
    <row r="221131" spans="5:5" ht="21.75">
      <c r="E221131" s="537"/>
    </row>
    <row r="221132" spans="5:5">
      <c r="E221132" s="315"/>
    </row>
    <row r="221133" spans="5:5" ht="21.75">
      <c r="E221133" s="537"/>
    </row>
    <row r="221134" spans="5:5">
      <c r="E221134" s="315"/>
    </row>
    <row r="221135" spans="5:5" ht="21.75">
      <c r="E221135" s="537"/>
    </row>
    <row r="221136" spans="5:5">
      <c r="E221136" s="315"/>
    </row>
    <row r="221137" spans="5:5" ht="21.75">
      <c r="E221137" s="537"/>
    </row>
    <row r="221138" spans="5:5">
      <c r="E221138" s="315"/>
    </row>
    <row r="221139" spans="5:5" ht="21.75">
      <c r="E221139" s="537"/>
    </row>
    <row r="221140" spans="5:5">
      <c r="E221140" s="315"/>
    </row>
    <row r="221141" spans="5:5" ht="21.75">
      <c r="E221141" s="537"/>
    </row>
    <row r="221142" spans="5:5">
      <c r="E221142" s="315"/>
    </row>
    <row r="221143" spans="5:5" ht="21.75">
      <c r="E221143" s="537"/>
    </row>
    <row r="221144" spans="5:5">
      <c r="E221144" s="315"/>
    </row>
    <row r="221145" spans="5:5" ht="21.75">
      <c r="E221145" s="537"/>
    </row>
    <row r="221146" spans="5:5">
      <c r="E221146" s="315"/>
    </row>
    <row r="221147" spans="5:5" ht="21.75">
      <c r="E221147" s="537"/>
    </row>
    <row r="221148" spans="5:5">
      <c r="E221148" s="315"/>
    </row>
    <row r="221149" spans="5:5" ht="21.75">
      <c r="E221149" s="537"/>
    </row>
    <row r="221150" spans="5:5">
      <c r="E221150" s="315"/>
    </row>
    <row r="221151" spans="5:5" ht="21.75">
      <c r="E221151" s="537"/>
    </row>
    <row r="221152" spans="5:5">
      <c r="E221152" s="315"/>
    </row>
    <row r="221153" spans="5:5" ht="21.75">
      <c r="E221153" s="537"/>
    </row>
    <row r="221154" spans="5:5">
      <c r="E221154" s="315"/>
    </row>
    <row r="221155" spans="5:5" ht="21.75">
      <c r="E221155" s="537"/>
    </row>
    <row r="221156" spans="5:5">
      <c r="E221156" s="315"/>
    </row>
    <row r="221157" spans="5:5" ht="21.75">
      <c r="E221157" s="537"/>
    </row>
    <row r="221158" spans="5:5">
      <c r="E221158" s="315"/>
    </row>
    <row r="221159" spans="5:5" ht="21.75">
      <c r="E221159" s="537"/>
    </row>
    <row r="221160" spans="5:5">
      <c r="E221160" s="315"/>
    </row>
    <row r="221161" spans="5:5" ht="21.75">
      <c r="E221161" s="537"/>
    </row>
    <row r="221162" spans="5:5">
      <c r="E221162" s="315"/>
    </row>
    <row r="221163" spans="5:5" ht="21.75">
      <c r="E221163" s="537"/>
    </row>
    <row r="221164" spans="5:5">
      <c r="E221164" s="315"/>
    </row>
    <row r="221165" spans="5:5" ht="21.75">
      <c r="E221165" s="537"/>
    </row>
    <row r="221166" spans="5:5">
      <c r="E221166" s="315"/>
    </row>
    <row r="221167" spans="5:5" ht="21.75">
      <c r="E221167" s="537"/>
    </row>
    <row r="221168" spans="5:5">
      <c r="E221168" s="315"/>
    </row>
    <row r="221169" spans="5:5" ht="21.75">
      <c r="E221169" s="537"/>
    </row>
    <row r="221170" spans="5:5">
      <c r="E221170" s="315"/>
    </row>
    <row r="221171" spans="5:5" ht="21.75">
      <c r="E221171" s="537"/>
    </row>
    <row r="221172" spans="5:5">
      <c r="E221172" s="315"/>
    </row>
    <row r="221173" spans="5:5" ht="21.75">
      <c r="E221173" s="537"/>
    </row>
    <row r="221174" spans="5:5">
      <c r="E221174" s="315"/>
    </row>
    <row r="221175" spans="5:5" ht="21.75">
      <c r="E221175" s="537"/>
    </row>
    <row r="221176" spans="5:5">
      <c r="E221176" s="315"/>
    </row>
    <row r="221177" spans="5:5" ht="21.75">
      <c r="E221177" s="537"/>
    </row>
    <row r="221178" spans="5:5">
      <c r="E221178" s="315"/>
    </row>
    <row r="221179" spans="5:5" ht="21.75">
      <c r="E221179" s="537"/>
    </row>
    <row r="221180" spans="5:5">
      <c r="E221180" s="315"/>
    </row>
    <row r="221181" spans="5:5" ht="21.75">
      <c r="E221181" s="537"/>
    </row>
    <row r="221182" spans="5:5">
      <c r="E221182" s="315"/>
    </row>
    <row r="221183" spans="5:5" ht="21.75">
      <c r="E221183" s="537"/>
    </row>
    <row r="221184" spans="5:5">
      <c r="E221184" s="315"/>
    </row>
    <row r="221185" spans="5:5" ht="21.75">
      <c r="E221185" s="537"/>
    </row>
    <row r="221186" spans="5:5">
      <c r="E221186" s="315"/>
    </row>
    <row r="221187" spans="5:5" ht="21.75">
      <c r="E221187" s="537"/>
    </row>
    <row r="221188" spans="5:5">
      <c r="E221188" s="315"/>
    </row>
    <row r="221189" spans="5:5" ht="21.75">
      <c r="E221189" s="537"/>
    </row>
    <row r="221190" spans="5:5">
      <c r="E221190" s="315"/>
    </row>
    <row r="221191" spans="5:5" ht="21.75">
      <c r="E221191" s="537"/>
    </row>
    <row r="221192" spans="5:5">
      <c r="E221192" s="315"/>
    </row>
    <row r="221193" spans="5:5" ht="21.75">
      <c r="E221193" s="537"/>
    </row>
    <row r="221194" spans="5:5">
      <c r="E221194" s="315"/>
    </row>
    <row r="221195" spans="5:5" ht="21.75">
      <c r="E221195" s="537"/>
    </row>
    <row r="221196" spans="5:5">
      <c r="E221196" s="315"/>
    </row>
    <row r="221197" spans="5:5" ht="21.75">
      <c r="E221197" s="537"/>
    </row>
    <row r="221198" spans="5:5">
      <c r="E221198" s="315"/>
    </row>
    <row r="221199" spans="5:5" ht="21.75">
      <c r="E221199" s="537"/>
    </row>
    <row r="221200" spans="5:5">
      <c r="E221200" s="315"/>
    </row>
    <row r="221201" spans="5:5" ht="21.75">
      <c r="E221201" s="537"/>
    </row>
    <row r="221202" spans="5:5">
      <c r="E221202" s="315"/>
    </row>
    <row r="221203" spans="5:5" ht="21.75">
      <c r="E221203" s="537"/>
    </row>
    <row r="221204" spans="5:5">
      <c r="E221204" s="315"/>
    </row>
    <row r="221205" spans="5:5" ht="21.75">
      <c r="E221205" s="537"/>
    </row>
    <row r="221206" spans="5:5">
      <c r="E221206" s="315"/>
    </row>
    <row r="221207" spans="5:5" ht="21.75">
      <c r="E221207" s="537"/>
    </row>
    <row r="221208" spans="5:5">
      <c r="E221208" s="315"/>
    </row>
    <row r="221209" spans="5:5" ht="21.75">
      <c r="E221209" s="537"/>
    </row>
    <row r="221210" spans="5:5">
      <c r="E221210" s="315"/>
    </row>
    <row r="221211" spans="5:5" ht="21.75">
      <c r="E221211" s="537"/>
    </row>
    <row r="221212" spans="5:5">
      <c r="E221212" s="315"/>
    </row>
    <row r="221213" spans="5:5" ht="21.75">
      <c r="E221213" s="537"/>
    </row>
    <row r="221214" spans="5:5">
      <c r="E221214" s="315"/>
    </row>
    <row r="221215" spans="5:5" ht="21.75">
      <c r="E221215" s="537"/>
    </row>
    <row r="221216" spans="5:5">
      <c r="E221216" s="315"/>
    </row>
    <row r="221217" spans="5:5" ht="21.75">
      <c r="E221217" s="537"/>
    </row>
    <row r="221218" spans="5:5">
      <c r="E221218" s="315"/>
    </row>
    <row r="221219" spans="5:5" ht="21.75">
      <c r="E221219" s="537"/>
    </row>
    <row r="221220" spans="5:5">
      <c r="E221220" s="315"/>
    </row>
    <row r="221221" spans="5:5" ht="21.75">
      <c r="E221221" s="537"/>
    </row>
    <row r="221222" spans="5:5">
      <c r="E221222" s="315"/>
    </row>
    <row r="221223" spans="5:5" ht="21.75">
      <c r="E221223" s="537"/>
    </row>
    <row r="221224" spans="5:5">
      <c r="E221224" s="315"/>
    </row>
    <row r="221225" spans="5:5" ht="21.75">
      <c r="E221225" s="537"/>
    </row>
    <row r="221226" spans="5:5">
      <c r="E221226" s="315"/>
    </row>
    <row r="221227" spans="5:5" ht="21.75">
      <c r="E221227" s="537"/>
    </row>
    <row r="221228" spans="5:5">
      <c r="E221228" s="315"/>
    </row>
    <row r="221229" spans="5:5" ht="21.75">
      <c r="E221229" s="537"/>
    </row>
    <row r="221230" spans="5:5">
      <c r="E221230" s="315"/>
    </row>
    <row r="221231" spans="5:5" ht="21.75">
      <c r="E221231" s="537"/>
    </row>
    <row r="221232" spans="5:5">
      <c r="E221232" s="315"/>
    </row>
    <row r="221233" spans="5:5" ht="21.75">
      <c r="E221233" s="537"/>
    </row>
    <row r="221234" spans="5:5">
      <c r="E221234" s="315"/>
    </row>
    <row r="221235" spans="5:5" ht="21.75">
      <c r="E221235" s="537"/>
    </row>
    <row r="221236" spans="5:5">
      <c r="E221236" s="315"/>
    </row>
    <row r="221237" spans="5:5" ht="21.75">
      <c r="E221237" s="537"/>
    </row>
    <row r="221238" spans="5:5">
      <c r="E221238" s="315"/>
    </row>
    <row r="221239" spans="5:5" ht="21.75">
      <c r="E221239" s="537"/>
    </row>
    <row r="221240" spans="5:5">
      <c r="E221240" s="315"/>
    </row>
    <row r="221241" spans="5:5" ht="21.75">
      <c r="E221241" s="537"/>
    </row>
    <row r="221242" spans="5:5">
      <c r="E221242" s="315"/>
    </row>
    <row r="221243" spans="5:5" ht="21.75">
      <c r="E221243" s="537"/>
    </row>
    <row r="221244" spans="5:5">
      <c r="E221244" s="315"/>
    </row>
    <row r="221245" spans="5:5" ht="21.75">
      <c r="E221245" s="537"/>
    </row>
    <row r="221246" spans="5:5">
      <c r="E221246" s="315"/>
    </row>
    <row r="221247" spans="5:5" ht="21.75">
      <c r="E221247" s="537"/>
    </row>
    <row r="221248" spans="5:5">
      <c r="E221248" s="315"/>
    </row>
    <row r="221249" spans="5:5" ht="21.75">
      <c r="E221249" s="537"/>
    </row>
    <row r="221250" spans="5:5">
      <c r="E221250" s="315"/>
    </row>
    <row r="221251" spans="5:5" ht="21.75">
      <c r="E221251" s="537"/>
    </row>
    <row r="221252" spans="5:5">
      <c r="E221252" s="315"/>
    </row>
    <row r="221253" spans="5:5" ht="21.75">
      <c r="E221253" s="537"/>
    </row>
    <row r="221254" spans="5:5">
      <c r="E221254" s="315"/>
    </row>
    <row r="221255" spans="5:5" ht="21.75">
      <c r="E221255" s="537"/>
    </row>
    <row r="221256" spans="5:5">
      <c r="E221256" s="315"/>
    </row>
    <row r="221257" spans="5:5" ht="21.75">
      <c r="E221257" s="537"/>
    </row>
    <row r="221258" spans="5:5">
      <c r="E221258" s="315"/>
    </row>
    <row r="221259" spans="5:5" ht="21.75">
      <c r="E221259" s="537"/>
    </row>
    <row r="221260" spans="5:5">
      <c r="E221260" s="315"/>
    </row>
    <row r="221261" spans="5:5" ht="21.75">
      <c r="E221261" s="537"/>
    </row>
    <row r="221262" spans="5:5">
      <c r="E221262" s="315"/>
    </row>
    <row r="221263" spans="5:5" ht="21.75">
      <c r="E221263" s="537"/>
    </row>
    <row r="221264" spans="5:5">
      <c r="E221264" s="315"/>
    </row>
    <row r="221265" spans="5:5" ht="21.75">
      <c r="E221265" s="537"/>
    </row>
    <row r="221266" spans="5:5">
      <c r="E221266" s="315"/>
    </row>
    <row r="221267" spans="5:5" ht="21.75">
      <c r="E221267" s="537"/>
    </row>
    <row r="221268" spans="5:5">
      <c r="E221268" s="315"/>
    </row>
    <row r="221269" spans="5:5" ht="21.75">
      <c r="E221269" s="537"/>
    </row>
    <row r="221270" spans="5:5">
      <c r="E221270" s="315"/>
    </row>
    <row r="221271" spans="5:5" ht="21.75">
      <c r="E221271" s="537"/>
    </row>
    <row r="221272" spans="5:5">
      <c r="E221272" s="315"/>
    </row>
    <row r="221273" spans="5:5" ht="21.75">
      <c r="E221273" s="537"/>
    </row>
    <row r="221274" spans="5:5">
      <c r="E221274" s="315"/>
    </row>
    <row r="221275" spans="5:5" ht="21.75">
      <c r="E221275" s="537"/>
    </row>
    <row r="221276" spans="5:5">
      <c r="E221276" s="315"/>
    </row>
    <row r="221277" spans="5:5" ht="21.75">
      <c r="E221277" s="537"/>
    </row>
    <row r="221278" spans="5:5">
      <c r="E221278" s="315"/>
    </row>
    <row r="221279" spans="5:5" ht="21.75">
      <c r="E221279" s="537"/>
    </row>
    <row r="221280" spans="5:5">
      <c r="E221280" s="315"/>
    </row>
    <row r="221281" spans="5:5" ht="21.75">
      <c r="E221281" s="537"/>
    </row>
    <row r="221282" spans="5:5">
      <c r="E221282" s="315"/>
    </row>
    <row r="221283" spans="5:5" ht="21.75">
      <c r="E221283" s="537"/>
    </row>
    <row r="221284" spans="5:5">
      <c r="E221284" s="315"/>
    </row>
    <row r="221285" spans="5:5" ht="21.75">
      <c r="E221285" s="537"/>
    </row>
    <row r="221286" spans="5:5">
      <c r="E221286" s="315"/>
    </row>
    <row r="221287" spans="5:5" ht="21.75">
      <c r="E221287" s="537"/>
    </row>
    <row r="221288" spans="5:5">
      <c r="E221288" s="315"/>
    </row>
    <row r="221289" spans="5:5" ht="21.75">
      <c r="E221289" s="537"/>
    </row>
    <row r="221290" spans="5:5">
      <c r="E221290" s="315"/>
    </row>
    <row r="221291" spans="5:5" ht="21.75">
      <c r="E221291" s="537"/>
    </row>
    <row r="221292" spans="5:5">
      <c r="E221292" s="315"/>
    </row>
    <row r="221293" spans="5:5" ht="21.75">
      <c r="E221293" s="537"/>
    </row>
    <row r="221294" spans="5:5">
      <c r="E221294" s="315"/>
    </row>
    <row r="221295" spans="5:5" ht="21.75">
      <c r="E221295" s="537"/>
    </row>
    <row r="221296" spans="5:5">
      <c r="E221296" s="315"/>
    </row>
    <row r="221297" spans="5:5" ht="21.75">
      <c r="E221297" s="537"/>
    </row>
    <row r="221298" spans="5:5">
      <c r="E221298" s="315"/>
    </row>
    <row r="221299" spans="5:5" ht="21.75">
      <c r="E221299" s="537"/>
    </row>
    <row r="221300" spans="5:5">
      <c r="E221300" s="315"/>
    </row>
    <row r="221301" spans="5:5" ht="21.75">
      <c r="E221301" s="537"/>
    </row>
    <row r="221302" spans="5:5">
      <c r="E221302" s="315"/>
    </row>
    <row r="221303" spans="5:5" ht="21.75">
      <c r="E221303" s="537"/>
    </row>
    <row r="221304" spans="5:5">
      <c r="E221304" s="315"/>
    </row>
    <row r="221305" spans="5:5" ht="21.75">
      <c r="E221305" s="537"/>
    </row>
    <row r="221306" spans="5:5">
      <c r="E221306" s="315"/>
    </row>
    <row r="221307" spans="5:5" ht="21.75">
      <c r="E221307" s="537"/>
    </row>
    <row r="221308" spans="5:5">
      <c r="E221308" s="315"/>
    </row>
    <row r="221309" spans="5:5" ht="21.75">
      <c r="E221309" s="537"/>
    </row>
    <row r="221310" spans="5:5">
      <c r="E221310" s="315"/>
    </row>
    <row r="221311" spans="5:5" ht="21.75">
      <c r="E221311" s="537"/>
    </row>
    <row r="221312" spans="5:5">
      <c r="E221312" s="315"/>
    </row>
    <row r="221313" spans="5:5" ht="21.75">
      <c r="E221313" s="537"/>
    </row>
    <row r="221314" spans="5:5">
      <c r="E221314" s="315"/>
    </row>
    <row r="221315" spans="5:5" ht="21.75">
      <c r="E221315" s="537"/>
    </row>
    <row r="221316" spans="5:5">
      <c r="E221316" s="315"/>
    </row>
    <row r="221317" spans="5:5" ht="21.75">
      <c r="E221317" s="537"/>
    </row>
    <row r="221318" spans="5:5">
      <c r="E221318" s="315"/>
    </row>
    <row r="221319" spans="5:5" ht="21.75">
      <c r="E221319" s="537"/>
    </row>
    <row r="221320" spans="5:5">
      <c r="E221320" s="315"/>
    </row>
    <row r="221321" spans="5:5" ht="21.75">
      <c r="E221321" s="537"/>
    </row>
    <row r="221322" spans="5:5">
      <c r="E221322" s="315"/>
    </row>
    <row r="221323" spans="5:5" ht="21.75">
      <c r="E221323" s="537"/>
    </row>
    <row r="221324" spans="5:5">
      <c r="E221324" s="315"/>
    </row>
    <row r="221325" spans="5:5" ht="21.75">
      <c r="E221325" s="537"/>
    </row>
    <row r="221326" spans="5:5">
      <c r="E221326" s="315"/>
    </row>
    <row r="221327" spans="5:5" ht="21.75">
      <c r="E221327" s="537"/>
    </row>
    <row r="221328" spans="5:5">
      <c r="E221328" s="315"/>
    </row>
    <row r="221329" spans="5:5" ht="21.75">
      <c r="E221329" s="537"/>
    </row>
    <row r="221330" spans="5:5">
      <c r="E221330" s="315"/>
    </row>
    <row r="221331" spans="5:5" ht="21.75">
      <c r="E221331" s="537"/>
    </row>
    <row r="221332" spans="5:5">
      <c r="E221332" s="315"/>
    </row>
    <row r="221333" spans="5:5" ht="21.75">
      <c r="E221333" s="537"/>
    </row>
    <row r="221334" spans="5:5">
      <c r="E221334" s="315"/>
    </row>
    <row r="221335" spans="5:5" ht="21.75">
      <c r="E221335" s="537"/>
    </row>
    <row r="221336" spans="5:5">
      <c r="E221336" s="315"/>
    </row>
    <row r="221337" spans="5:5" ht="21.75">
      <c r="E221337" s="537"/>
    </row>
    <row r="221338" spans="5:5">
      <c r="E221338" s="315"/>
    </row>
    <row r="221339" spans="5:5" ht="21.75">
      <c r="E221339" s="537"/>
    </row>
    <row r="221340" spans="5:5">
      <c r="E221340" s="315"/>
    </row>
    <row r="221341" spans="5:5" ht="21.75">
      <c r="E221341" s="537"/>
    </row>
    <row r="221342" spans="5:5">
      <c r="E221342" s="315"/>
    </row>
    <row r="221343" spans="5:5" ht="21.75">
      <c r="E221343" s="537"/>
    </row>
    <row r="221344" spans="5:5">
      <c r="E221344" s="315"/>
    </row>
    <row r="221345" spans="5:5" ht="21.75">
      <c r="E221345" s="537"/>
    </row>
    <row r="221346" spans="5:5">
      <c r="E221346" s="315"/>
    </row>
    <row r="221347" spans="5:5" ht="21.75">
      <c r="E221347" s="537"/>
    </row>
    <row r="221348" spans="5:5">
      <c r="E221348" s="315"/>
    </row>
    <row r="221349" spans="5:5" ht="21.75">
      <c r="E221349" s="537"/>
    </row>
    <row r="221350" spans="5:5">
      <c r="E221350" s="315"/>
    </row>
    <row r="221351" spans="5:5" ht="21.75">
      <c r="E221351" s="537"/>
    </row>
    <row r="221352" spans="5:5">
      <c r="E221352" s="315"/>
    </row>
    <row r="221353" spans="5:5" ht="21.75">
      <c r="E221353" s="537"/>
    </row>
    <row r="221354" spans="5:5">
      <c r="E221354" s="315"/>
    </row>
    <row r="221355" spans="5:5" ht="21.75">
      <c r="E221355" s="537"/>
    </row>
    <row r="221356" spans="5:5">
      <c r="E221356" s="315"/>
    </row>
    <row r="221357" spans="5:5" ht="21.75">
      <c r="E221357" s="537"/>
    </row>
    <row r="221358" spans="5:5">
      <c r="E221358" s="315"/>
    </row>
    <row r="221359" spans="5:5" ht="21.75">
      <c r="E221359" s="537"/>
    </row>
    <row r="221360" spans="5:5">
      <c r="E221360" s="315"/>
    </row>
    <row r="221361" spans="5:5" ht="21.75">
      <c r="E221361" s="537"/>
    </row>
    <row r="221362" spans="5:5">
      <c r="E221362" s="315"/>
    </row>
    <row r="221363" spans="5:5" ht="21.75">
      <c r="E221363" s="537"/>
    </row>
    <row r="221364" spans="5:5">
      <c r="E221364" s="315"/>
    </row>
    <row r="221365" spans="5:5" ht="21.75">
      <c r="E221365" s="537"/>
    </row>
    <row r="221366" spans="5:5">
      <c r="E221366" s="315"/>
    </row>
    <row r="221367" spans="5:5" ht="21.75">
      <c r="E221367" s="537"/>
    </row>
    <row r="221368" spans="5:5">
      <c r="E221368" s="315"/>
    </row>
    <row r="221369" spans="5:5" ht="21.75">
      <c r="E221369" s="537"/>
    </row>
    <row r="221370" spans="5:5">
      <c r="E221370" s="315"/>
    </row>
    <row r="221371" spans="5:5" ht="21.75">
      <c r="E221371" s="537"/>
    </row>
    <row r="221372" spans="5:5">
      <c r="E221372" s="315"/>
    </row>
    <row r="221373" spans="5:5" ht="21.75">
      <c r="E221373" s="537"/>
    </row>
    <row r="221374" spans="5:5">
      <c r="E221374" s="315"/>
    </row>
    <row r="221375" spans="5:5" ht="21.75">
      <c r="E221375" s="537"/>
    </row>
    <row r="221376" spans="5:5">
      <c r="E221376" s="315"/>
    </row>
    <row r="221377" spans="5:5" ht="21.75">
      <c r="E221377" s="537"/>
    </row>
    <row r="221378" spans="5:5">
      <c r="E221378" s="315"/>
    </row>
    <row r="221379" spans="5:5" ht="21.75">
      <c r="E221379" s="537"/>
    </row>
    <row r="221380" spans="5:5">
      <c r="E221380" s="315"/>
    </row>
    <row r="221381" spans="5:5" ht="21.75">
      <c r="E221381" s="537"/>
    </row>
    <row r="221382" spans="5:5">
      <c r="E221382" s="315"/>
    </row>
    <row r="221383" spans="5:5" ht="21.75">
      <c r="E221383" s="537"/>
    </row>
    <row r="221384" spans="5:5">
      <c r="E221384" s="315"/>
    </row>
    <row r="221385" spans="5:5" ht="21.75">
      <c r="E221385" s="537"/>
    </row>
    <row r="221386" spans="5:5">
      <c r="E221386" s="315"/>
    </row>
    <row r="221387" spans="5:5" ht="21.75">
      <c r="E221387" s="537"/>
    </row>
    <row r="221388" spans="5:5">
      <c r="E221388" s="315"/>
    </row>
    <row r="221389" spans="5:5" ht="21.75">
      <c r="E221389" s="537"/>
    </row>
    <row r="221390" spans="5:5">
      <c r="E221390" s="315"/>
    </row>
    <row r="221391" spans="5:5" ht="21.75">
      <c r="E221391" s="537"/>
    </row>
    <row r="221392" spans="5:5">
      <c r="E221392" s="315"/>
    </row>
    <row r="221393" spans="5:5" ht="21.75">
      <c r="E221393" s="537"/>
    </row>
    <row r="221394" spans="5:5">
      <c r="E221394" s="315"/>
    </row>
    <row r="221395" spans="5:5" ht="21.75">
      <c r="E221395" s="537"/>
    </row>
    <row r="221396" spans="5:5">
      <c r="E221396" s="315"/>
    </row>
    <row r="221397" spans="5:5" ht="21.75">
      <c r="E221397" s="537"/>
    </row>
    <row r="221398" spans="5:5">
      <c r="E221398" s="315"/>
    </row>
    <row r="221399" spans="5:5" ht="21.75">
      <c r="E221399" s="537"/>
    </row>
    <row r="221400" spans="5:5">
      <c r="E221400" s="315"/>
    </row>
    <row r="221401" spans="5:5" ht="21.75">
      <c r="E221401" s="537"/>
    </row>
    <row r="221402" spans="5:5">
      <c r="E221402" s="315"/>
    </row>
    <row r="221403" spans="5:5" ht="21.75">
      <c r="E221403" s="537"/>
    </row>
    <row r="221404" spans="5:5">
      <c r="E221404" s="315"/>
    </row>
    <row r="221405" spans="5:5" ht="21.75">
      <c r="E221405" s="537"/>
    </row>
    <row r="221406" spans="5:5">
      <c r="E221406" s="315"/>
    </row>
    <row r="221407" spans="5:5" ht="21.75">
      <c r="E221407" s="537"/>
    </row>
    <row r="221408" spans="5:5">
      <c r="E221408" s="315"/>
    </row>
    <row r="221409" spans="5:5" ht="21.75">
      <c r="E221409" s="537"/>
    </row>
    <row r="221410" spans="5:5">
      <c r="E221410" s="315"/>
    </row>
    <row r="221411" spans="5:5" ht="21.75">
      <c r="E221411" s="537"/>
    </row>
    <row r="221412" spans="5:5">
      <c r="E221412" s="315"/>
    </row>
    <row r="221413" spans="5:5" ht="21.75">
      <c r="E221413" s="537"/>
    </row>
    <row r="221414" spans="5:5">
      <c r="E221414" s="315"/>
    </row>
    <row r="221415" spans="5:5" ht="21.75">
      <c r="E221415" s="537"/>
    </row>
    <row r="221416" spans="5:5">
      <c r="E221416" s="315"/>
    </row>
    <row r="221417" spans="5:5" ht="21.75">
      <c r="E221417" s="537"/>
    </row>
    <row r="221418" spans="5:5">
      <c r="E221418" s="315"/>
    </row>
    <row r="221419" spans="5:5" ht="21.75">
      <c r="E221419" s="537"/>
    </row>
    <row r="221420" spans="5:5">
      <c r="E221420" s="315"/>
    </row>
    <row r="221421" spans="5:5" ht="21.75">
      <c r="E221421" s="537"/>
    </row>
    <row r="221422" spans="5:5">
      <c r="E221422" s="315"/>
    </row>
    <row r="221423" spans="5:5" ht="21.75">
      <c r="E221423" s="537"/>
    </row>
    <row r="221424" spans="5:5">
      <c r="E221424" s="315"/>
    </row>
    <row r="221425" spans="5:5" ht="21.75">
      <c r="E221425" s="537"/>
    </row>
    <row r="221426" spans="5:5">
      <c r="E221426" s="315"/>
    </row>
    <row r="221427" spans="5:5" ht="21.75">
      <c r="E221427" s="537"/>
    </row>
    <row r="221428" spans="5:5">
      <c r="E221428" s="315"/>
    </row>
    <row r="221429" spans="5:5" ht="21.75">
      <c r="E221429" s="537"/>
    </row>
    <row r="221430" spans="5:5">
      <c r="E221430" s="315"/>
    </row>
    <row r="221431" spans="5:5" ht="21.75">
      <c r="E221431" s="537"/>
    </row>
    <row r="221432" spans="5:5">
      <c r="E221432" s="315"/>
    </row>
    <row r="221433" spans="5:5" ht="21.75">
      <c r="E221433" s="537"/>
    </row>
    <row r="221434" spans="5:5">
      <c r="E221434" s="315"/>
    </row>
    <row r="221435" spans="5:5" ht="21.75">
      <c r="E221435" s="537"/>
    </row>
    <row r="221436" spans="5:5">
      <c r="E221436" s="315"/>
    </row>
    <row r="221437" spans="5:5" ht="21.75">
      <c r="E221437" s="537"/>
    </row>
    <row r="221438" spans="5:5">
      <c r="E221438" s="315"/>
    </row>
    <row r="221439" spans="5:5" ht="21.75">
      <c r="E221439" s="537"/>
    </row>
    <row r="221440" spans="5:5">
      <c r="E221440" s="315"/>
    </row>
    <row r="221441" spans="5:5" ht="21.75">
      <c r="E221441" s="537"/>
    </row>
    <row r="221442" spans="5:5">
      <c r="E221442" s="315"/>
    </row>
    <row r="221443" spans="5:5" ht="21.75">
      <c r="E221443" s="537"/>
    </row>
    <row r="221444" spans="5:5">
      <c r="E221444" s="315"/>
    </row>
    <row r="221445" spans="5:5" ht="21.75">
      <c r="E221445" s="537"/>
    </row>
    <row r="221446" spans="5:5">
      <c r="E221446" s="315"/>
    </row>
    <row r="221447" spans="5:5" ht="21.75">
      <c r="E221447" s="537"/>
    </row>
    <row r="221448" spans="5:5">
      <c r="E221448" s="315"/>
    </row>
    <row r="221449" spans="5:5" ht="21.75">
      <c r="E221449" s="537"/>
    </row>
    <row r="221450" spans="5:5">
      <c r="E221450" s="315"/>
    </row>
    <row r="221451" spans="5:5" ht="21.75">
      <c r="E221451" s="537"/>
    </row>
    <row r="221452" spans="5:5">
      <c r="E221452" s="315"/>
    </row>
    <row r="221453" spans="5:5" ht="21.75">
      <c r="E221453" s="537"/>
    </row>
    <row r="221454" spans="5:5">
      <c r="E221454" s="315"/>
    </row>
    <row r="221455" spans="5:5" ht="21.75">
      <c r="E221455" s="537"/>
    </row>
    <row r="221456" spans="5:5">
      <c r="E221456" s="315"/>
    </row>
    <row r="221457" spans="5:5" ht="21.75">
      <c r="E221457" s="537"/>
    </row>
    <row r="221458" spans="5:5">
      <c r="E221458" s="315"/>
    </row>
    <row r="221459" spans="5:5" ht="21.75">
      <c r="E221459" s="537"/>
    </row>
    <row r="221460" spans="5:5">
      <c r="E221460" s="315"/>
    </row>
    <row r="221461" spans="5:5" ht="21.75">
      <c r="E221461" s="537"/>
    </row>
    <row r="221462" spans="5:5">
      <c r="E221462" s="315"/>
    </row>
    <row r="221463" spans="5:5" ht="21.75">
      <c r="E221463" s="537"/>
    </row>
    <row r="221464" spans="5:5">
      <c r="E221464" s="315"/>
    </row>
    <row r="221465" spans="5:5" ht="21.75">
      <c r="E221465" s="537"/>
    </row>
    <row r="221466" spans="5:5">
      <c r="E221466" s="315"/>
    </row>
    <row r="221467" spans="5:5" ht="21.75">
      <c r="E221467" s="537"/>
    </row>
    <row r="221468" spans="5:5">
      <c r="E221468" s="315"/>
    </row>
    <row r="221469" spans="5:5" ht="21.75">
      <c r="E221469" s="537"/>
    </row>
    <row r="221470" spans="5:5">
      <c r="E221470" s="315"/>
    </row>
    <row r="221471" spans="5:5" ht="21.75">
      <c r="E221471" s="537"/>
    </row>
    <row r="221472" spans="5:5">
      <c r="E221472" s="315"/>
    </row>
    <row r="221473" spans="5:5" ht="21.75">
      <c r="E221473" s="537"/>
    </row>
    <row r="221474" spans="5:5">
      <c r="E221474" s="315"/>
    </row>
    <row r="221475" spans="5:5" ht="21.75">
      <c r="E221475" s="537"/>
    </row>
    <row r="221476" spans="5:5">
      <c r="E221476" s="315"/>
    </row>
    <row r="221477" spans="5:5" ht="21.75">
      <c r="E221477" s="537"/>
    </row>
    <row r="221478" spans="5:5">
      <c r="E221478" s="315"/>
    </row>
    <row r="221479" spans="5:5" ht="21.75">
      <c r="E221479" s="537"/>
    </row>
    <row r="221480" spans="5:5">
      <c r="E221480" s="315"/>
    </row>
    <row r="221481" spans="5:5" ht="21.75">
      <c r="E221481" s="537"/>
    </row>
    <row r="221482" spans="5:5">
      <c r="E221482" s="315"/>
    </row>
    <row r="221483" spans="5:5" ht="21.75">
      <c r="E221483" s="537"/>
    </row>
    <row r="221484" spans="5:5">
      <c r="E221484" s="315"/>
    </row>
    <row r="221485" spans="5:5" ht="21.75">
      <c r="E221485" s="537"/>
    </row>
    <row r="221486" spans="5:5">
      <c r="E221486" s="315"/>
    </row>
    <row r="221487" spans="5:5" ht="21.75">
      <c r="E221487" s="537"/>
    </row>
    <row r="221488" spans="5:5">
      <c r="E221488" s="315"/>
    </row>
    <row r="221489" spans="5:5" ht="21.75">
      <c r="E221489" s="537"/>
    </row>
    <row r="221490" spans="5:5">
      <c r="E221490" s="315"/>
    </row>
    <row r="221491" spans="5:5" ht="21.75">
      <c r="E221491" s="537"/>
    </row>
    <row r="221492" spans="5:5">
      <c r="E221492" s="315"/>
    </row>
    <row r="221493" spans="5:5" ht="21.75">
      <c r="E221493" s="537"/>
    </row>
    <row r="221494" spans="5:5">
      <c r="E221494" s="315"/>
    </row>
    <row r="221495" spans="5:5" ht="21.75">
      <c r="E221495" s="537"/>
    </row>
    <row r="221496" spans="5:5">
      <c r="E221496" s="315"/>
    </row>
    <row r="221497" spans="5:5" ht="21.75">
      <c r="E221497" s="537"/>
    </row>
    <row r="221498" spans="5:5">
      <c r="E221498" s="315"/>
    </row>
    <row r="221499" spans="5:5" ht="21.75">
      <c r="E221499" s="537"/>
    </row>
    <row r="221500" spans="5:5">
      <c r="E221500" s="315"/>
    </row>
    <row r="221501" spans="5:5" ht="21.75">
      <c r="E221501" s="537"/>
    </row>
    <row r="221502" spans="5:5">
      <c r="E221502" s="315"/>
    </row>
    <row r="221503" spans="5:5" ht="21.75">
      <c r="E221503" s="537"/>
    </row>
    <row r="221504" spans="5:5">
      <c r="E221504" s="315"/>
    </row>
    <row r="221505" spans="5:5" ht="21.75">
      <c r="E221505" s="537"/>
    </row>
    <row r="221506" spans="5:5">
      <c r="E221506" s="315"/>
    </row>
    <row r="221507" spans="5:5" ht="21.75">
      <c r="E221507" s="537"/>
    </row>
    <row r="221508" spans="5:5">
      <c r="E221508" s="315"/>
    </row>
    <row r="221509" spans="5:5" ht="21.75">
      <c r="E221509" s="537"/>
    </row>
    <row r="221510" spans="5:5">
      <c r="E221510" s="315"/>
    </row>
    <row r="221511" spans="5:5" ht="21.75">
      <c r="E221511" s="537"/>
    </row>
    <row r="221512" spans="5:5">
      <c r="E221512" s="315"/>
    </row>
    <row r="221513" spans="5:5" ht="21.75">
      <c r="E221513" s="537"/>
    </row>
    <row r="221514" spans="5:5">
      <c r="E221514" s="315"/>
    </row>
    <row r="221515" spans="5:5" ht="21.75">
      <c r="E221515" s="537"/>
    </row>
    <row r="221516" spans="5:5">
      <c r="E221516" s="315"/>
    </row>
    <row r="221517" spans="5:5" ht="21.75">
      <c r="E221517" s="537"/>
    </row>
    <row r="221518" spans="5:5">
      <c r="E221518" s="315"/>
    </row>
    <row r="221519" spans="5:5" ht="21.75">
      <c r="E221519" s="537"/>
    </row>
    <row r="221520" spans="5:5">
      <c r="E221520" s="315"/>
    </row>
    <row r="221521" spans="5:5" ht="21.75">
      <c r="E221521" s="537"/>
    </row>
    <row r="221522" spans="5:5">
      <c r="E221522" s="315"/>
    </row>
    <row r="221523" spans="5:5" ht="21.75">
      <c r="E221523" s="537"/>
    </row>
    <row r="221524" spans="5:5">
      <c r="E221524" s="315"/>
    </row>
    <row r="221525" spans="5:5" ht="21.75">
      <c r="E221525" s="537"/>
    </row>
    <row r="221526" spans="5:5">
      <c r="E221526" s="315"/>
    </row>
    <row r="221527" spans="5:5" ht="21.75">
      <c r="E221527" s="537"/>
    </row>
    <row r="221528" spans="5:5">
      <c r="E221528" s="315"/>
    </row>
    <row r="221529" spans="5:5" ht="21.75">
      <c r="E221529" s="537"/>
    </row>
    <row r="221530" spans="5:5">
      <c r="E221530" s="315"/>
    </row>
    <row r="221531" spans="5:5" ht="21.75">
      <c r="E221531" s="537"/>
    </row>
    <row r="221532" spans="5:5">
      <c r="E221532" s="315"/>
    </row>
    <row r="221533" spans="5:5" ht="21.75">
      <c r="E221533" s="537"/>
    </row>
    <row r="221534" spans="5:5">
      <c r="E221534" s="315"/>
    </row>
    <row r="221535" spans="5:5" ht="21.75">
      <c r="E221535" s="537"/>
    </row>
    <row r="221536" spans="5:5">
      <c r="E221536" s="315"/>
    </row>
    <row r="221537" spans="5:5" ht="21.75">
      <c r="E221537" s="537"/>
    </row>
    <row r="221538" spans="5:5">
      <c r="E221538" s="315"/>
    </row>
    <row r="221539" spans="5:5" ht="21.75">
      <c r="E221539" s="537"/>
    </row>
    <row r="221540" spans="5:5">
      <c r="E221540" s="315"/>
    </row>
    <row r="221541" spans="5:5" ht="21.75">
      <c r="E221541" s="537"/>
    </row>
    <row r="221542" spans="5:5">
      <c r="E221542" s="315"/>
    </row>
    <row r="221543" spans="5:5" ht="21.75">
      <c r="E221543" s="537"/>
    </row>
    <row r="221544" spans="5:5">
      <c r="E221544" s="315"/>
    </row>
    <row r="221545" spans="5:5" ht="21.75">
      <c r="E221545" s="537"/>
    </row>
    <row r="221546" spans="5:5">
      <c r="E221546" s="315"/>
    </row>
    <row r="221547" spans="5:5" ht="21.75">
      <c r="E221547" s="537"/>
    </row>
    <row r="221548" spans="5:5">
      <c r="E221548" s="315"/>
    </row>
    <row r="221549" spans="5:5" ht="21.75">
      <c r="E221549" s="537"/>
    </row>
    <row r="221550" spans="5:5">
      <c r="E221550" s="315"/>
    </row>
    <row r="221551" spans="5:5" ht="21.75">
      <c r="E221551" s="537"/>
    </row>
    <row r="221552" spans="5:5">
      <c r="E221552" s="315"/>
    </row>
    <row r="221553" spans="5:5" ht="21.75">
      <c r="E221553" s="537"/>
    </row>
    <row r="221554" spans="5:5">
      <c r="E221554" s="315"/>
    </row>
    <row r="221555" spans="5:5" ht="21.75">
      <c r="E221555" s="537"/>
    </row>
    <row r="221556" spans="5:5">
      <c r="E221556" s="315"/>
    </row>
    <row r="221557" spans="5:5" ht="21.75">
      <c r="E221557" s="537"/>
    </row>
    <row r="221558" spans="5:5">
      <c r="E221558" s="315"/>
    </row>
    <row r="221559" spans="5:5" ht="21.75">
      <c r="E221559" s="537"/>
    </row>
    <row r="221560" spans="5:5">
      <c r="E221560" s="315"/>
    </row>
    <row r="221561" spans="5:5" ht="21.75">
      <c r="E221561" s="537"/>
    </row>
    <row r="221562" spans="5:5">
      <c r="E221562" s="315"/>
    </row>
    <row r="221563" spans="5:5" ht="21.75">
      <c r="E221563" s="537"/>
    </row>
    <row r="221564" spans="5:5">
      <c r="E221564" s="315"/>
    </row>
    <row r="221565" spans="5:5" ht="21.75">
      <c r="E221565" s="537"/>
    </row>
    <row r="221566" spans="5:5">
      <c r="E221566" s="315"/>
    </row>
    <row r="221567" spans="5:5" ht="21.75">
      <c r="E221567" s="537"/>
    </row>
    <row r="221568" spans="5:5">
      <c r="E221568" s="315"/>
    </row>
    <row r="221569" spans="5:5" ht="21.75">
      <c r="E221569" s="537"/>
    </row>
    <row r="221570" spans="5:5">
      <c r="E221570" s="315"/>
    </row>
    <row r="221571" spans="5:5" ht="21.75">
      <c r="E221571" s="537"/>
    </row>
    <row r="221572" spans="5:5">
      <c r="E221572" s="315"/>
    </row>
    <row r="221573" spans="5:5" ht="21.75">
      <c r="E221573" s="537"/>
    </row>
    <row r="221574" spans="5:5">
      <c r="E221574" s="315"/>
    </row>
    <row r="221575" spans="5:5" ht="21.75">
      <c r="E221575" s="537"/>
    </row>
    <row r="221576" spans="5:5">
      <c r="E221576" s="315"/>
    </row>
    <row r="221577" spans="5:5" ht="21.75">
      <c r="E221577" s="537"/>
    </row>
    <row r="221578" spans="5:5">
      <c r="E221578" s="315"/>
    </row>
    <row r="221579" spans="5:5" ht="21.75">
      <c r="E221579" s="537"/>
    </row>
    <row r="221580" spans="5:5">
      <c r="E221580" s="315"/>
    </row>
    <row r="221581" spans="5:5" ht="21.75">
      <c r="E221581" s="537"/>
    </row>
    <row r="221582" spans="5:5">
      <c r="E221582" s="315"/>
    </row>
    <row r="221583" spans="5:5" ht="21.75">
      <c r="E221583" s="537"/>
    </row>
    <row r="221584" spans="5:5">
      <c r="E221584" s="315"/>
    </row>
    <row r="221585" spans="5:5" ht="21.75">
      <c r="E221585" s="537"/>
    </row>
    <row r="221586" spans="5:5">
      <c r="E221586" s="315"/>
    </row>
    <row r="221587" spans="5:5" ht="21.75">
      <c r="E221587" s="537"/>
    </row>
    <row r="221588" spans="5:5">
      <c r="E221588" s="315"/>
    </row>
    <row r="221589" spans="5:5" ht="21.75">
      <c r="E221589" s="537"/>
    </row>
    <row r="221590" spans="5:5">
      <c r="E221590" s="315"/>
    </row>
    <row r="221591" spans="5:5" ht="21.75">
      <c r="E221591" s="537"/>
    </row>
    <row r="221592" spans="5:5">
      <c r="E221592" s="315"/>
    </row>
    <row r="221593" spans="5:5" ht="21.75">
      <c r="E221593" s="537"/>
    </row>
    <row r="221594" spans="5:5">
      <c r="E221594" s="315"/>
    </row>
    <row r="221595" spans="5:5" ht="21.75">
      <c r="E221595" s="537"/>
    </row>
    <row r="221596" spans="5:5">
      <c r="E221596" s="315"/>
    </row>
    <row r="221597" spans="5:5" ht="21.75">
      <c r="E221597" s="537"/>
    </row>
    <row r="221598" spans="5:5">
      <c r="E221598" s="315"/>
    </row>
    <row r="221599" spans="5:5" ht="21.75">
      <c r="E221599" s="537"/>
    </row>
    <row r="221600" spans="5:5">
      <c r="E221600" s="315"/>
    </row>
    <row r="221601" spans="5:5" ht="21.75">
      <c r="E221601" s="537"/>
    </row>
    <row r="221602" spans="5:5">
      <c r="E221602" s="315"/>
    </row>
    <row r="221603" spans="5:5" ht="21.75">
      <c r="E221603" s="537"/>
    </row>
    <row r="221604" spans="5:5">
      <c r="E221604" s="315"/>
    </row>
    <row r="221605" spans="5:5" ht="21.75">
      <c r="E221605" s="537"/>
    </row>
    <row r="221606" spans="5:5">
      <c r="E221606" s="315"/>
    </row>
    <row r="221607" spans="5:5" ht="21.75">
      <c r="E221607" s="537"/>
    </row>
    <row r="221608" spans="5:5">
      <c r="E221608" s="315"/>
    </row>
    <row r="221609" spans="5:5" ht="21.75">
      <c r="E221609" s="537"/>
    </row>
    <row r="221610" spans="5:5">
      <c r="E221610" s="315"/>
    </row>
    <row r="221611" spans="5:5" ht="21.75">
      <c r="E221611" s="537"/>
    </row>
    <row r="221612" spans="5:5">
      <c r="E221612" s="315"/>
    </row>
    <row r="221613" spans="5:5" ht="21.75">
      <c r="E221613" s="537"/>
    </row>
    <row r="221614" spans="5:5">
      <c r="E221614" s="315"/>
    </row>
    <row r="221615" spans="5:5" ht="21.75">
      <c r="E221615" s="537"/>
    </row>
    <row r="221616" spans="5:5">
      <c r="E221616" s="315"/>
    </row>
    <row r="221617" spans="5:5" ht="21.75">
      <c r="E221617" s="537"/>
    </row>
    <row r="221618" spans="5:5">
      <c r="E221618" s="315"/>
    </row>
    <row r="221619" spans="5:5" ht="21.75">
      <c r="E221619" s="537"/>
    </row>
    <row r="221620" spans="5:5">
      <c r="E221620" s="315"/>
    </row>
    <row r="221621" spans="5:5" ht="21.75">
      <c r="E221621" s="537"/>
    </row>
    <row r="221622" spans="5:5">
      <c r="E221622" s="315"/>
    </row>
    <row r="221623" spans="5:5" ht="21.75">
      <c r="E221623" s="537"/>
    </row>
    <row r="221624" spans="5:5">
      <c r="E221624" s="315"/>
    </row>
    <row r="221625" spans="5:5" ht="21.75">
      <c r="E221625" s="537"/>
    </row>
    <row r="221626" spans="5:5">
      <c r="E221626" s="315"/>
    </row>
    <row r="221627" spans="5:5" ht="21.75">
      <c r="E221627" s="537"/>
    </row>
    <row r="221628" spans="5:5">
      <c r="E221628" s="315"/>
    </row>
    <row r="221629" spans="5:5" ht="21.75">
      <c r="E221629" s="537"/>
    </row>
    <row r="221630" spans="5:5">
      <c r="E221630" s="315"/>
    </row>
    <row r="221631" spans="5:5" ht="21.75">
      <c r="E221631" s="537"/>
    </row>
    <row r="221632" spans="5:5">
      <c r="E221632" s="315"/>
    </row>
    <row r="221633" spans="5:5" ht="21.75">
      <c r="E221633" s="537"/>
    </row>
    <row r="221634" spans="5:5">
      <c r="E221634" s="315"/>
    </row>
    <row r="221635" spans="5:5" ht="21.75">
      <c r="E221635" s="537"/>
    </row>
    <row r="221636" spans="5:5">
      <c r="E221636" s="315"/>
    </row>
    <row r="221637" spans="5:5" ht="21.75">
      <c r="E221637" s="537"/>
    </row>
    <row r="221638" spans="5:5">
      <c r="E221638" s="315"/>
    </row>
    <row r="221639" spans="5:5" ht="21.75">
      <c r="E221639" s="537"/>
    </row>
    <row r="221640" spans="5:5">
      <c r="E221640" s="315"/>
    </row>
    <row r="221641" spans="5:5" ht="21.75">
      <c r="E221641" s="537"/>
    </row>
    <row r="221642" spans="5:5">
      <c r="E221642" s="315"/>
    </row>
    <row r="221643" spans="5:5" ht="21.75">
      <c r="E221643" s="537"/>
    </row>
    <row r="221644" spans="5:5">
      <c r="E221644" s="315"/>
    </row>
    <row r="221645" spans="5:5" ht="21.75">
      <c r="E221645" s="537"/>
    </row>
    <row r="221646" spans="5:5">
      <c r="E221646" s="315"/>
    </row>
    <row r="221647" spans="5:5" ht="21.75">
      <c r="E221647" s="537"/>
    </row>
    <row r="221648" spans="5:5">
      <c r="E221648" s="315"/>
    </row>
    <row r="221649" spans="5:5" ht="21.75">
      <c r="E221649" s="537"/>
    </row>
    <row r="221650" spans="5:5">
      <c r="E221650" s="315"/>
    </row>
    <row r="221651" spans="5:5" ht="21.75">
      <c r="E221651" s="537"/>
    </row>
    <row r="221652" spans="5:5">
      <c r="E221652" s="315"/>
    </row>
    <row r="221653" spans="5:5" ht="21.75">
      <c r="E221653" s="537"/>
    </row>
    <row r="221654" spans="5:5">
      <c r="E221654" s="315"/>
    </row>
    <row r="221655" spans="5:5" ht="21.75">
      <c r="E221655" s="537"/>
    </row>
    <row r="221656" spans="5:5">
      <c r="E221656" s="315"/>
    </row>
    <row r="221657" spans="5:5" ht="21.75">
      <c r="E221657" s="537"/>
    </row>
    <row r="221658" spans="5:5">
      <c r="E221658" s="315"/>
    </row>
    <row r="221659" spans="5:5" ht="21.75">
      <c r="E221659" s="537"/>
    </row>
    <row r="221660" spans="5:5">
      <c r="E221660" s="315"/>
    </row>
    <row r="221661" spans="5:5" ht="21.75">
      <c r="E221661" s="537"/>
    </row>
    <row r="221662" spans="5:5">
      <c r="E221662" s="315"/>
    </row>
    <row r="221663" spans="5:5" ht="21.75">
      <c r="E221663" s="537"/>
    </row>
    <row r="221664" spans="5:5">
      <c r="E221664" s="315"/>
    </row>
    <row r="221665" spans="5:5" ht="21.75">
      <c r="E221665" s="537"/>
    </row>
    <row r="221666" spans="5:5">
      <c r="E221666" s="315"/>
    </row>
    <row r="221667" spans="5:5" ht="21.75">
      <c r="E221667" s="537"/>
    </row>
    <row r="221668" spans="5:5">
      <c r="E221668" s="315"/>
    </row>
    <row r="221669" spans="5:5" ht="21.75">
      <c r="E221669" s="537"/>
    </row>
    <row r="221670" spans="5:5">
      <c r="E221670" s="315"/>
    </row>
    <row r="221671" spans="5:5" ht="21.75">
      <c r="E221671" s="537"/>
    </row>
    <row r="221672" spans="5:5">
      <c r="E221672" s="315"/>
    </row>
    <row r="221673" spans="5:5" ht="21.75">
      <c r="E221673" s="537"/>
    </row>
    <row r="221674" spans="5:5">
      <c r="E221674" s="315"/>
    </row>
    <row r="221675" spans="5:5" ht="21.75">
      <c r="E221675" s="537"/>
    </row>
    <row r="221676" spans="5:5">
      <c r="E221676" s="315"/>
    </row>
    <row r="221677" spans="5:5" ht="21.75">
      <c r="E221677" s="537"/>
    </row>
    <row r="221678" spans="5:5">
      <c r="E221678" s="315"/>
    </row>
    <row r="221679" spans="5:5" ht="21.75">
      <c r="E221679" s="537"/>
    </row>
    <row r="221680" spans="5:5">
      <c r="E221680" s="315"/>
    </row>
    <row r="221681" spans="5:5" ht="21.75">
      <c r="E221681" s="537"/>
    </row>
    <row r="221682" spans="5:5">
      <c r="E221682" s="315"/>
    </row>
    <row r="221683" spans="5:5" ht="21.75">
      <c r="E221683" s="537"/>
    </row>
    <row r="221684" spans="5:5">
      <c r="E221684" s="315"/>
    </row>
    <row r="221685" spans="5:5" ht="21.75">
      <c r="E221685" s="537"/>
    </row>
    <row r="221686" spans="5:5">
      <c r="E221686" s="315"/>
    </row>
    <row r="221687" spans="5:5" ht="21.75">
      <c r="E221687" s="537"/>
    </row>
    <row r="221688" spans="5:5">
      <c r="E221688" s="315"/>
    </row>
    <row r="221689" spans="5:5" ht="21.75">
      <c r="E221689" s="537"/>
    </row>
    <row r="221690" spans="5:5">
      <c r="E221690" s="315"/>
    </row>
    <row r="221691" spans="5:5" ht="21.75">
      <c r="E221691" s="537"/>
    </row>
    <row r="221692" spans="5:5">
      <c r="E221692" s="315"/>
    </row>
    <row r="221693" spans="5:5" ht="21.75">
      <c r="E221693" s="537"/>
    </row>
    <row r="221694" spans="5:5">
      <c r="E221694" s="315"/>
    </row>
    <row r="221695" spans="5:5" ht="21.75">
      <c r="E221695" s="537"/>
    </row>
    <row r="221696" spans="5:5">
      <c r="E221696" s="315"/>
    </row>
    <row r="221697" spans="5:5" ht="21.75">
      <c r="E221697" s="537"/>
    </row>
    <row r="221698" spans="5:5">
      <c r="E221698" s="315"/>
    </row>
    <row r="221699" spans="5:5" ht="21.75">
      <c r="E221699" s="537"/>
    </row>
    <row r="221700" spans="5:5">
      <c r="E221700" s="315"/>
    </row>
    <row r="221701" spans="5:5" ht="21.75">
      <c r="E221701" s="537"/>
    </row>
    <row r="221702" spans="5:5">
      <c r="E221702" s="315"/>
    </row>
    <row r="221703" spans="5:5" ht="21.75">
      <c r="E221703" s="537"/>
    </row>
    <row r="221704" spans="5:5">
      <c r="E221704" s="315"/>
    </row>
    <row r="221705" spans="5:5" ht="21.75">
      <c r="E221705" s="537"/>
    </row>
    <row r="221706" spans="5:5">
      <c r="E221706" s="315"/>
    </row>
    <row r="221707" spans="5:5" ht="21.75">
      <c r="E221707" s="537"/>
    </row>
    <row r="221708" spans="5:5">
      <c r="E221708" s="315"/>
    </row>
    <row r="221709" spans="5:5" ht="21.75">
      <c r="E221709" s="537"/>
    </row>
    <row r="221710" spans="5:5">
      <c r="E221710" s="315"/>
    </row>
    <row r="221711" spans="5:5" ht="21.75">
      <c r="E221711" s="537"/>
    </row>
    <row r="221712" spans="5:5">
      <c r="E221712" s="315"/>
    </row>
    <row r="221713" spans="5:5" ht="21.75">
      <c r="E221713" s="537"/>
    </row>
    <row r="221714" spans="5:5">
      <c r="E221714" s="315"/>
    </row>
    <row r="221715" spans="5:5" ht="21.75">
      <c r="E221715" s="537"/>
    </row>
    <row r="221716" spans="5:5">
      <c r="E221716" s="315"/>
    </row>
    <row r="221717" spans="5:5" ht="21.75">
      <c r="E221717" s="537"/>
    </row>
    <row r="221718" spans="5:5">
      <c r="E221718" s="315"/>
    </row>
    <row r="221719" spans="5:5" ht="21.75">
      <c r="E221719" s="537"/>
    </row>
    <row r="221720" spans="5:5">
      <c r="E221720" s="315"/>
    </row>
    <row r="221721" spans="5:5" ht="21.75">
      <c r="E221721" s="537"/>
    </row>
    <row r="221722" spans="5:5">
      <c r="E221722" s="315"/>
    </row>
    <row r="221723" spans="5:5" ht="21.75">
      <c r="E221723" s="537"/>
    </row>
    <row r="221724" spans="5:5">
      <c r="E221724" s="315"/>
    </row>
    <row r="221725" spans="5:5" ht="21.75">
      <c r="E221725" s="537"/>
    </row>
    <row r="221726" spans="5:5">
      <c r="E221726" s="315"/>
    </row>
    <row r="221727" spans="5:5" ht="21.75">
      <c r="E221727" s="537"/>
    </row>
    <row r="221728" spans="5:5">
      <c r="E221728" s="315"/>
    </row>
    <row r="221729" spans="5:5" ht="21.75">
      <c r="E221729" s="537"/>
    </row>
    <row r="221730" spans="5:5">
      <c r="E221730" s="315"/>
    </row>
    <row r="221731" spans="5:5" ht="21.75">
      <c r="E221731" s="537"/>
    </row>
    <row r="221732" spans="5:5">
      <c r="E221732" s="315"/>
    </row>
    <row r="221733" spans="5:5" ht="21.75">
      <c r="E221733" s="537"/>
    </row>
    <row r="221734" spans="5:5">
      <c r="E221734" s="315"/>
    </row>
    <row r="221735" spans="5:5" ht="21.75">
      <c r="E221735" s="537"/>
    </row>
    <row r="221736" spans="5:5">
      <c r="E221736" s="315"/>
    </row>
    <row r="221737" spans="5:5" ht="21.75">
      <c r="E221737" s="537"/>
    </row>
    <row r="221738" spans="5:5">
      <c r="E221738" s="315"/>
    </row>
    <row r="221739" spans="5:5" ht="21.75">
      <c r="E221739" s="537"/>
    </row>
    <row r="221740" spans="5:5">
      <c r="E221740" s="315"/>
    </row>
    <row r="221741" spans="5:5" ht="21.75">
      <c r="E221741" s="537"/>
    </row>
    <row r="221742" spans="5:5">
      <c r="E221742" s="315"/>
    </row>
    <row r="221743" spans="5:5" ht="21.75">
      <c r="E221743" s="537"/>
    </row>
    <row r="221744" spans="5:5">
      <c r="E221744" s="315"/>
    </row>
    <row r="221745" spans="5:5" ht="21.75">
      <c r="E221745" s="537"/>
    </row>
    <row r="221746" spans="5:5">
      <c r="E221746" s="315"/>
    </row>
    <row r="221747" spans="5:5" ht="21.75">
      <c r="E221747" s="537"/>
    </row>
    <row r="221748" spans="5:5">
      <c r="E221748" s="315"/>
    </row>
    <row r="221749" spans="5:5" ht="21.75">
      <c r="E221749" s="537"/>
    </row>
    <row r="221750" spans="5:5">
      <c r="E221750" s="315"/>
    </row>
    <row r="221751" spans="5:5" ht="21.75">
      <c r="E221751" s="537"/>
    </row>
    <row r="221752" spans="5:5">
      <c r="E221752" s="315"/>
    </row>
    <row r="221753" spans="5:5" ht="21.75">
      <c r="E221753" s="537"/>
    </row>
    <row r="221754" spans="5:5">
      <c r="E221754" s="315"/>
    </row>
    <row r="221755" spans="5:5" ht="21.75">
      <c r="E221755" s="537"/>
    </row>
    <row r="221756" spans="5:5">
      <c r="E221756" s="315"/>
    </row>
    <row r="221757" spans="5:5" ht="21.75">
      <c r="E221757" s="537"/>
    </row>
    <row r="221758" spans="5:5">
      <c r="E221758" s="315"/>
    </row>
    <row r="221759" spans="5:5" ht="21.75">
      <c r="E221759" s="537"/>
    </row>
    <row r="221760" spans="5:5">
      <c r="E221760" s="315"/>
    </row>
    <row r="221761" spans="5:5" ht="21.75">
      <c r="E221761" s="537"/>
    </row>
    <row r="221762" spans="5:5">
      <c r="E221762" s="315"/>
    </row>
    <row r="221763" spans="5:5" ht="21.75">
      <c r="E221763" s="537"/>
    </row>
    <row r="221764" spans="5:5">
      <c r="E221764" s="315"/>
    </row>
    <row r="221765" spans="5:5" ht="21.75">
      <c r="E221765" s="537"/>
    </row>
    <row r="221766" spans="5:5">
      <c r="E221766" s="315"/>
    </row>
    <row r="221767" spans="5:5" ht="21.75">
      <c r="E221767" s="537"/>
    </row>
    <row r="221768" spans="5:5">
      <c r="E221768" s="315"/>
    </row>
    <row r="221769" spans="5:5" ht="21.75">
      <c r="E221769" s="537"/>
    </row>
    <row r="221770" spans="5:5">
      <c r="E221770" s="315"/>
    </row>
    <row r="221771" spans="5:5" ht="21.75">
      <c r="E221771" s="537"/>
    </row>
    <row r="221772" spans="5:5">
      <c r="E221772" s="315"/>
    </row>
    <row r="221773" spans="5:5" ht="21.75">
      <c r="E221773" s="537"/>
    </row>
    <row r="221774" spans="5:5">
      <c r="E221774" s="315"/>
    </row>
    <row r="221775" spans="5:5" ht="21.75">
      <c r="E221775" s="537"/>
    </row>
    <row r="221776" spans="5:5">
      <c r="E221776" s="315"/>
    </row>
    <row r="221777" spans="5:5" ht="21.75">
      <c r="E221777" s="537"/>
    </row>
    <row r="221778" spans="5:5">
      <c r="E221778" s="315"/>
    </row>
    <row r="221779" spans="5:5" ht="21.75">
      <c r="E221779" s="537"/>
    </row>
    <row r="221780" spans="5:5">
      <c r="E221780" s="315"/>
    </row>
    <row r="221781" spans="5:5" ht="21.75">
      <c r="E221781" s="537"/>
    </row>
    <row r="221782" spans="5:5">
      <c r="E221782" s="315"/>
    </row>
    <row r="221783" spans="5:5" ht="21.75">
      <c r="E221783" s="537"/>
    </row>
    <row r="221784" spans="5:5">
      <c r="E221784" s="315"/>
    </row>
    <row r="221785" spans="5:5" ht="21.75">
      <c r="E221785" s="537"/>
    </row>
    <row r="221786" spans="5:5">
      <c r="E221786" s="315"/>
    </row>
    <row r="221787" spans="5:5" ht="21.75">
      <c r="E221787" s="537"/>
    </row>
    <row r="221788" spans="5:5">
      <c r="E221788" s="315"/>
    </row>
    <row r="221789" spans="5:5" ht="21.75">
      <c r="E221789" s="537"/>
    </row>
    <row r="221790" spans="5:5">
      <c r="E221790" s="315"/>
    </row>
    <row r="221791" spans="5:5" ht="21.75">
      <c r="E221791" s="537"/>
    </row>
    <row r="221792" spans="5:5">
      <c r="E221792" s="315"/>
    </row>
    <row r="221793" spans="5:5" ht="21.75">
      <c r="E221793" s="537"/>
    </row>
    <row r="221794" spans="5:5">
      <c r="E221794" s="315"/>
    </row>
    <row r="221795" spans="5:5" ht="21.75">
      <c r="E221795" s="537"/>
    </row>
    <row r="221796" spans="5:5">
      <c r="E221796" s="315"/>
    </row>
    <row r="221797" spans="5:5" ht="21.75">
      <c r="E221797" s="537"/>
    </row>
    <row r="221798" spans="5:5">
      <c r="E221798" s="315"/>
    </row>
    <row r="221799" spans="5:5" ht="21.75">
      <c r="E221799" s="537"/>
    </row>
    <row r="221800" spans="5:5">
      <c r="E221800" s="315"/>
    </row>
    <row r="221801" spans="5:5" ht="21.75">
      <c r="E221801" s="537"/>
    </row>
    <row r="221802" spans="5:5">
      <c r="E221802" s="315"/>
    </row>
    <row r="221803" spans="5:5" ht="21.75">
      <c r="E221803" s="537"/>
    </row>
    <row r="221804" spans="5:5">
      <c r="E221804" s="315"/>
    </row>
    <row r="221805" spans="5:5" ht="21.75">
      <c r="E221805" s="537"/>
    </row>
    <row r="221806" spans="5:5">
      <c r="E221806" s="315"/>
    </row>
    <row r="221807" spans="5:5" ht="21.75">
      <c r="E221807" s="537"/>
    </row>
    <row r="221808" spans="5:5">
      <c r="E221808" s="315"/>
    </row>
    <row r="221809" spans="5:5" ht="21.75">
      <c r="E221809" s="537"/>
    </row>
    <row r="221810" spans="5:5">
      <c r="E221810" s="315"/>
    </row>
    <row r="221811" spans="5:5" ht="21.75">
      <c r="E221811" s="537"/>
    </row>
    <row r="221812" spans="5:5">
      <c r="E221812" s="315"/>
    </row>
    <row r="221813" spans="5:5" ht="21.75">
      <c r="E221813" s="537"/>
    </row>
    <row r="221814" spans="5:5">
      <c r="E221814" s="315"/>
    </row>
    <row r="221815" spans="5:5" ht="21.75">
      <c r="E221815" s="537"/>
    </row>
    <row r="221816" spans="5:5">
      <c r="E221816" s="315"/>
    </row>
    <row r="221817" spans="5:5" ht="21.75">
      <c r="E221817" s="537"/>
    </row>
    <row r="221818" spans="5:5">
      <c r="E221818" s="315"/>
    </row>
    <row r="221819" spans="5:5" ht="21.75">
      <c r="E221819" s="537"/>
    </row>
    <row r="221820" spans="5:5">
      <c r="E221820" s="315"/>
    </row>
    <row r="221821" spans="5:5" ht="21.75">
      <c r="E221821" s="537"/>
    </row>
    <row r="221822" spans="5:5">
      <c r="E221822" s="315"/>
    </row>
    <row r="221823" spans="5:5" ht="21.75">
      <c r="E221823" s="537"/>
    </row>
    <row r="221824" spans="5:5">
      <c r="E221824" s="315"/>
    </row>
    <row r="221825" spans="5:5" ht="21.75">
      <c r="E221825" s="537"/>
    </row>
    <row r="221826" spans="5:5">
      <c r="E221826" s="315"/>
    </row>
    <row r="221827" spans="5:5" ht="21.75">
      <c r="E221827" s="537"/>
    </row>
    <row r="221828" spans="5:5">
      <c r="E221828" s="315"/>
    </row>
    <row r="221829" spans="5:5" ht="21.75">
      <c r="E221829" s="537"/>
    </row>
    <row r="221830" spans="5:5">
      <c r="E221830" s="315"/>
    </row>
    <row r="221831" spans="5:5" ht="21.75">
      <c r="E221831" s="537"/>
    </row>
    <row r="221832" spans="5:5">
      <c r="E221832" s="315"/>
    </row>
    <row r="221833" spans="5:5" ht="21.75">
      <c r="E221833" s="537"/>
    </row>
    <row r="221834" spans="5:5">
      <c r="E221834" s="315"/>
    </row>
    <row r="221835" spans="5:5" ht="21.75">
      <c r="E221835" s="537"/>
    </row>
    <row r="221836" spans="5:5">
      <c r="E221836" s="315"/>
    </row>
    <row r="221837" spans="5:5" ht="21.75">
      <c r="E221837" s="537"/>
    </row>
    <row r="221838" spans="5:5">
      <c r="E221838" s="315"/>
    </row>
    <row r="221839" spans="5:5" ht="21.75">
      <c r="E221839" s="537"/>
    </row>
    <row r="221840" spans="5:5">
      <c r="E221840" s="315"/>
    </row>
    <row r="221841" spans="5:5" ht="21.75">
      <c r="E221841" s="537"/>
    </row>
    <row r="221842" spans="5:5">
      <c r="E221842" s="315"/>
    </row>
    <row r="221843" spans="5:5" ht="21.75">
      <c r="E221843" s="537"/>
    </row>
    <row r="221844" spans="5:5">
      <c r="E221844" s="315"/>
    </row>
    <row r="221845" spans="5:5" ht="21.75">
      <c r="E221845" s="537"/>
    </row>
    <row r="221846" spans="5:5">
      <c r="E221846" s="315"/>
    </row>
    <row r="221847" spans="5:5" ht="21.75">
      <c r="E221847" s="537"/>
    </row>
    <row r="221848" spans="5:5">
      <c r="E221848" s="315"/>
    </row>
    <row r="221849" spans="5:5" ht="21.75">
      <c r="E221849" s="537"/>
    </row>
    <row r="221850" spans="5:5">
      <c r="E221850" s="315"/>
    </row>
    <row r="221851" spans="5:5" ht="21.75">
      <c r="E221851" s="537"/>
    </row>
    <row r="221852" spans="5:5">
      <c r="E221852" s="315"/>
    </row>
    <row r="221853" spans="5:5" ht="21.75">
      <c r="E221853" s="537"/>
    </row>
    <row r="221854" spans="5:5">
      <c r="E221854" s="315"/>
    </row>
    <row r="221855" spans="5:5" ht="21.75">
      <c r="E221855" s="537"/>
    </row>
    <row r="221856" spans="5:5">
      <c r="E221856" s="315"/>
    </row>
    <row r="221857" spans="5:5" ht="21.75">
      <c r="E221857" s="537"/>
    </row>
    <row r="221858" spans="5:5">
      <c r="E221858" s="315"/>
    </row>
    <row r="221859" spans="5:5" ht="21.75">
      <c r="E221859" s="537"/>
    </row>
    <row r="221860" spans="5:5">
      <c r="E221860" s="315"/>
    </row>
    <row r="221861" spans="5:5" ht="21.75">
      <c r="E221861" s="537"/>
    </row>
    <row r="221862" spans="5:5">
      <c r="E221862" s="315"/>
    </row>
    <row r="221863" spans="5:5" ht="21.75">
      <c r="E221863" s="537"/>
    </row>
    <row r="221864" spans="5:5">
      <c r="E221864" s="315"/>
    </row>
    <row r="221865" spans="5:5" ht="21.75">
      <c r="E221865" s="537"/>
    </row>
    <row r="221866" spans="5:5">
      <c r="E221866" s="315"/>
    </row>
    <row r="221867" spans="5:5" ht="21.75">
      <c r="E221867" s="537"/>
    </row>
    <row r="221868" spans="5:5">
      <c r="E221868" s="315"/>
    </row>
    <row r="221869" spans="5:5" ht="21.75">
      <c r="E221869" s="537"/>
    </row>
    <row r="221870" spans="5:5">
      <c r="E221870" s="315"/>
    </row>
    <row r="221871" spans="5:5" ht="21.75">
      <c r="E221871" s="537"/>
    </row>
    <row r="221872" spans="5:5">
      <c r="E221872" s="315"/>
    </row>
    <row r="221873" spans="5:5" ht="21.75">
      <c r="E221873" s="537"/>
    </row>
    <row r="221874" spans="5:5">
      <c r="E221874" s="315"/>
    </row>
    <row r="221875" spans="5:5" ht="21.75">
      <c r="E221875" s="537"/>
    </row>
    <row r="221876" spans="5:5">
      <c r="E221876" s="315"/>
    </row>
    <row r="221877" spans="5:5" ht="21.75">
      <c r="E221877" s="537"/>
    </row>
    <row r="221878" spans="5:5">
      <c r="E221878" s="315"/>
    </row>
    <row r="221879" spans="5:5" ht="21.75">
      <c r="E221879" s="537"/>
    </row>
    <row r="221880" spans="5:5">
      <c r="E221880" s="315"/>
    </row>
    <row r="221881" spans="5:5" ht="21.75">
      <c r="E221881" s="537"/>
    </row>
    <row r="221882" spans="5:5">
      <c r="E221882" s="315"/>
    </row>
    <row r="221883" spans="5:5" ht="21.75">
      <c r="E221883" s="537"/>
    </row>
    <row r="221884" spans="5:5">
      <c r="E221884" s="315"/>
    </row>
    <row r="221885" spans="5:5" ht="21.75">
      <c r="E221885" s="537"/>
    </row>
    <row r="221886" spans="5:5">
      <c r="E221886" s="315"/>
    </row>
    <row r="221887" spans="5:5" ht="21.75">
      <c r="E221887" s="537"/>
    </row>
    <row r="221888" spans="5:5">
      <c r="E221888" s="315"/>
    </row>
    <row r="221889" spans="5:5" ht="21.75">
      <c r="E221889" s="537"/>
    </row>
    <row r="221890" spans="5:5">
      <c r="E221890" s="315"/>
    </row>
    <row r="221891" spans="5:5" ht="21.75">
      <c r="E221891" s="537"/>
    </row>
    <row r="221892" spans="5:5">
      <c r="E221892" s="315"/>
    </row>
    <row r="221893" spans="5:5" ht="21.75">
      <c r="E221893" s="537"/>
    </row>
    <row r="221894" spans="5:5">
      <c r="E221894" s="315"/>
    </row>
    <row r="221895" spans="5:5" ht="21.75">
      <c r="E221895" s="537"/>
    </row>
    <row r="221896" spans="5:5">
      <c r="E221896" s="315"/>
    </row>
    <row r="221897" spans="5:5" ht="21.75">
      <c r="E221897" s="537"/>
    </row>
    <row r="221898" spans="5:5">
      <c r="E221898" s="315"/>
    </row>
    <row r="221899" spans="5:5" ht="21.75">
      <c r="E221899" s="537"/>
    </row>
    <row r="221900" spans="5:5">
      <c r="E221900" s="315"/>
    </row>
    <row r="221901" spans="5:5" ht="21.75">
      <c r="E221901" s="537"/>
    </row>
    <row r="221902" spans="5:5">
      <c r="E221902" s="315"/>
    </row>
    <row r="221903" spans="5:5" ht="21.75">
      <c r="E221903" s="537"/>
    </row>
    <row r="221904" spans="5:5">
      <c r="E221904" s="315"/>
    </row>
    <row r="221905" spans="5:5" ht="21.75">
      <c r="E221905" s="537"/>
    </row>
    <row r="221906" spans="5:5">
      <c r="E221906" s="315"/>
    </row>
    <row r="221907" spans="5:5" ht="21.75">
      <c r="E221907" s="537"/>
    </row>
    <row r="221908" spans="5:5">
      <c r="E221908" s="315"/>
    </row>
    <row r="221909" spans="5:5" ht="21.75">
      <c r="E221909" s="537"/>
    </row>
    <row r="221910" spans="5:5">
      <c r="E221910" s="315"/>
    </row>
    <row r="221911" spans="5:5" ht="21.75">
      <c r="E221911" s="537"/>
    </row>
    <row r="221912" spans="5:5">
      <c r="E221912" s="315"/>
    </row>
    <row r="221913" spans="5:5" ht="21.75">
      <c r="E221913" s="537"/>
    </row>
    <row r="221914" spans="5:5">
      <c r="E221914" s="315"/>
    </row>
    <row r="221915" spans="5:5" ht="21.75">
      <c r="E221915" s="537"/>
    </row>
    <row r="221916" spans="5:5">
      <c r="E221916" s="315"/>
    </row>
    <row r="221917" spans="5:5" ht="21.75">
      <c r="E221917" s="537"/>
    </row>
    <row r="221918" spans="5:5">
      <c r="E221918" s="315"/>
    </row>
    <row r="221919" spans="5:5" ht="21.75">
      <c r="E221919" s="537"/>
    </row>
    <row r="221920" spans="5:5">
      <c r="E221920" s="315"/>
    </row>
    <row r="221921" spans="5:5" ht="21.75">
      <c r="E221921" s="537"/>
    </row>
    <row r="221922" spans="5:5">
      <c r="E221922" s="315"/>
    </row>
    <row r="221923" spans="5:5" ht="21.75">
      <c r="E221923" s="537"/>
    </row>
    <row r="221924" spans="5:5">
      <c r="E221924" s="315"/>
    </row>
    <row r="221925" spans="5:5" ht="21.75">
      <c r="E221925" s="537"/>
    </row>
    <row r="221926" spans="5:5">
      <c r="E221926" s="315"/>
    </row>
    <row r="221927" spans="5:5" ht="21.75">
      <c r="E221927" s="537"/>
    </row>
    <row r="221928" spans="5:5">
      <c r="E221928" s="315"/>
    </row>
    <row r="221929" spans="5:5" ht="21.75">
      <c r="E221929" s="537"/>
    </row>
    <row r="221930" spans="5:5">
      <c r="E221930" s="315"/>
    </row>
    <row r="221931" spans="5:5" ht="21.75">
      <c r="E221931" s="537"/>
    </row>
    <row r="221932" spans="5:5">
      <c r="E221932" s="315"/>
    </row>
    <row r="221933" spans="5:5" ht="21.75">
      <c r="E221933" s="537"/>
    </row>
    <row r="221934" spans="5:5">
      <c r="E221934" s="315"/>
    </row>
    <row r="221935" spans="5:5" ht="21.75">
      <c r="E221935" s="537"/>
    </row>
    <row r="221936" spans="5:5">
      <c r="E221936" s="315"/>
    </row>
    <row r="221937" spans="5:5" ht="21.75">
      <c r="E221937" s="537"/>
    </row>
    <row r="221938" spans="5:5">
      <c r="E221938" s="315"/>
    </row>
    <row r="221939" spans="5:5" ht="21.75">
      <c r="E221939" s="537"/>
    </row>
    <row r="221940" spans="5:5">
      <c r="E221940" s="315"/>
    </row>
    <row r="221941" spans="5:5" ht="21.75">
      <c r="E221941" s="537"/>
    </row>
    <row r="221942" spans="5:5">
      <c r="E221942" s="315"/>
    </row>
    <row r="221943" spans="5:5" ht="21.75">
      <c r="E221943" s="537"/>
    </row>
    <row r="221944" spans="5:5">
      <c r="E221944" s="315"/>
    </row>
    <row r="221945" spans="5:5" ht="21.75">
      <c r="E221945" s="537"/>
    </row>
    <row r="221946" spans="5:5">
      <c r="E221946" s="315"/>
    </row>
    <row r="221947" spans="5:5" ht="21.75">
      <c r="E221947" s="537"/>
    </row>
    <row r="221948" spans="5:5">
      <c r="E221948" s="315"/>
    </row>
    <row r="221949" spans="5:5" ht="21.75">
      <c r="E221949" s="537"/>
    </row>
    <row r="221950" spans="5:5">
      <c r="E221950" s="315"/>
    </row>
    <row r="221951" spans="5:5" ht="21.75">
      <c r="E221951" s="537"/>
    </row>
    <row r="221952" spans="5:5">
      <c r="E221952" s="315"/>
    </row>
    <row r="221953" spans="5:5" ht="21.75">
      <c r="E221953" s="537"/>
    </row>
    <row r="221954" spans="5:5">
      <c r="E221954" s="315"/>
    </row>
    <row r="221955" spans="5:5" ht="21.75">
      <c r="E221955" s="537"/>
    </row>
    <row r="221956" spans="5:5">
      <c r="E221956" s="315"/>
    </row>
    <row r="221957" spans="5:5" ht="21.75">
      <c r="E221957" s="537"/>
    </row>
    <row r="221958" spans="5:5">
      <c r="E221958" s="315"/>
    </row>
    <row r="221959" spans="5:5" ht="21.75">
      <c r="E221959" s="537"/>
    </row>
    <row r="221960" spans="5:5">
      <c r="E221960" s="315"/>
    </row>
    <row r="221961" spans="5:5" ht="21.75">
      <c r="E221961" s="537"/>
    </row>
    <row r="221962" spans="5:5">
      <c r="E221962" s="315"/>
    </row>
    <row r="221963" spans="5:5" ht="21.75">
      <c r="E221963" s="537"/>
    </row>
    <row r="221964" spans="5:5">
      <c r="E221964" s="315"/>
    </row>
    <row r="221965" spans="5:5" ht="21.75">
      <c r="E221965" s="537"/>
    </row>
    <row r="221966" spans="5:5">
      <c r="E221966" s="315"/>
    </row>
    <row r="221967" spans="5:5" ht="21.75">
      <c r="E221967" s="537"/>
    </row>
    <row r="221968" spans="5:5">
      <c r="E221968" s="315"/>
    </row>
    <row r="221969" spans="5:5" ht="21.75">
      <c r="E221969" s="537"/>
    </row>
    <row r="221970" spans="5:5">
      <c r="E221970" s="315"/>
    </row>
    <row r="221971" spans="5:5" ht="21.75">
      <c r="E221971" s="537"/>
    </row>
    <row r="221972" spans="5:5">
      <c r="E221972" s="315"/>
    </row>
    <row r="221973" spans="5:5" ht="21.75">
      <c r="E221973" s="537"/>
    </row>
    <row r="221974" spans="5:5">
      <c r="E221974" s="315"/>
    </row>
    <row r="221975" spans="5:5" ht="21.75">
      <c r="E221975" s="537"/>
    </row>
    <row r="221976" spans="5:5">
      <c r="E221976" s="315"/>
    </row>
    <row r="221977" spans="5:5" ht="21.75">
      <c r="E221977" s="537"/>
    </row>
    <row r="221978" spans="5:5">
      <c r="E221978" s="315"/>
    </row>
    <row r="221979" spans="5:5" ht="21.75">
      <c r="E221979" s="537"/>
    </row>
    <row r="221980" spans="5:5">
      <c r="E221980" s="315"/>
    </row>
    <row r="221981" spans="5:5" ht="21.75">
      <c r="E221981" s="537"/>
    </row>
    <row r="221982" spans="5:5">
      <c r="E221982" s="315"/>
    </row>
    <row r="221983" spans="5:5" ht="21.75">
      <c r="E221983" s="537"/>
    </row>
    <row r="221984" spans="5:5">
      <c r="E221984" s="315"/>
    </row>
    <row r="221985" spans="5:5" ht="21.75">
      <c r="E221985" s="537"/>
    </row>
    <row r="221986" spans="5:5">
      <c r="E221986" s="315"/>
    </row>
    <row r="221987" spans="5:5" ht="21.75">
      <c r="E221987" s="537"/>
    </row>
    <row r="221988" spans="5:5">
      <c r="E221988" s="315"/>
    </row>
    <row r="221989" spans="5:5" ht="21.75">
      <c r="E221989" s="537"/>
    </row>
    <row r="221990" spans="5:5">
      <c r="E221990" s="315"/>
    </row>
    <row r="221991" spans="5:5" ht="21.75">
      <c r="E221991" s="537"/>
    </row>
    <row r="221992" spans="5:5">
      <c r="E221992" s="315"/>
    </row>
    <row r="221993" spans="5:5" ht="21.75">
      <c r="E221993" s="537"/>
    </row>
    <row r="221994" spans="5:5">
      <c r="E221994" s="315"/>
    </row>
    <row r="221995" spans="5:5" ht="21.75">
      <c r="E221995" s="537"/>
    </row>
    <row r="221996" spans="5:5">
      <c r="E221996" s="315"/>
    </row>
    <row r="221997" spans="5:5" ht="21.75">
      <c r="E221997" s="537"/>
    </row>
    <row r="221998" spans="5:5">
      <c r="E221998" s="315"/>
    </row>
    <row r="221999" spans="5:5" ht="21.75">
      <c r="E221999" s="537"/>
    </row>
    <row r="222000" spans="5:5">
      <c r="E222000" s="315"/>
    </row>
    <row r="222001" spans="5:5" ht="21.75">
      <c r="E222001" s="537"/>
    </row>
    <row r="222002" spans="5:5">
      <c r="E222002" s="315"/>
    </row>
    <row r="222003" spans="5:5" ht="21.75">
      <c r="E222003" s="537"/>
    </row>
    <row r="222004" spans="5:5">
      <c r="E222004" s="315"/>
    </row>
    <row r="222005" spans="5:5" ht="21.75">
      <c r="E222005" s="537"/>
    </row>
    <row r="222006" spans="5:5">
      <c r="E222006" s="315"/>
    </row>
    <row r="222007" spans="5:5" ht="21.75">
      <c r="E222007" s="537"/>
    </row>
    <row r="222008" spans="5:5">
      <c r="E222008" s="315"/>
    </row>
    <row r="222009" spans="5:5" ht="21.75">
      <c r="E222009" s="537"/>
    </row>
    <row r="222010" spans="5:5">
      <c r="E222010" s="315"/>
    </row>
    <row r="222011" spans="5:5" ht="21.75">
      <c r="E222011" s="537"/>
    </row>
    <row r="222012" spans="5:5">
      <c r="E222012" s="315"/>
    </row>
    <row r="222013" spans="5:5" ht="21.75">
      <c r="E222013" s="537"/>
    </row>
    <row r="222014" spans="5:5">
      <c r="E222014" s="315"/>
    </row>
    <row r="222015" spans="5:5" ht="21.75">
      <c r="E222015" s="537"/>
    </row>
    <row r="222016" spans="5:5">
      <c r="E222016" s="315"/>
    </row>
    <row r="222017" spans="5:5" ht="21.75">
      <c r="E222017" s="537"/>
    </row>
    <row r="222018" spans="5:5">
      <c r="E222018" s="315"/>
    </row>
    <row r="222019" spans="5:5" ht="21.75">
      <c r="E222019" s="537"/>
    </row>
    <row r="222020" spans="5:5">
      <c r="E222020" s="315"/>
    </row>
    <row r="222021" spans="5:5" ht="21.75">
      <c r="E222021" s="537"/>
    </row>
    <row r="222022" spans="5:5">
      <c r="E222022" s="315"/>
    </row>
    <row r="222023" spans="5:5" ht="21.75">
      <c r="E222023" s="537"/>
    </row>
    <row r="222024" spans="5:5">
      <c r="E222024" s="315"/>
    </row>
    <row r="222025" spans="5:5" ht="21.75">
      <c r="E222025" s="537"/>
    </row>
    <row r="222026" spans="5:5">
      <c r="E222026" s="315"/>
    </row>
    <row r="222027" spans="5:5" ht="21.75">
      <c r="E222027" s="537"/>
    </row>
    <row r="222028" spans="5:5">
      <c r="E222028" s="315"/>
    </row>
    <row r="222029" spans="5:5" ht="21.75">
      <c r="E222029" s="537"/>
    </row>
    <row r="222030" spans="5:5">
      <c r="E222030" s="315"/>
    </row>
    <row r="222031" spans="5:5" ht="21.75">
      <c r="E222031" s="537"/>
    </row>
    <row r="222032" spans="5:5">
      <c r="E222032" s="315"/>
    </row>
    <row r="222033" spans="5:5" ht="21.75">
      <c r="E222033" s="537"/>
    </row>
    <row r="222034" spans="5:5">
      <c r="E222034" s="315"/>
    </row>
    <row r="222035" spans="5:5" ht="21.75">
      <c r="E222035" s="537"/>
    </row>
    <row r="222036" spans="5:5">
      <c r="E222036" s="315"/>
    </row>
    <row r="222037" spans="5:5" ht="21.75">
      <c r="E222037" s="537"/>
    </row>
    <row r="222038" spans="5:5">
      <c r="E222038" s="315"/>
    </row>
    <row r="222039" spans="5:5" ht="21.75">
      <c r="E222039" s="537"/>
    </row>
    <row r="222040" spans="5:5">
      <c r="E222040" s="315"/>
    </row>
    <row r="222041" spans="5:5" ht="21.75">
      <c r="E222041" s="537"/>
    </row>
    <row r="222042" spans="5:5">
      <c r="E222042" s="315"/>
    </row>
    <row r="222043" spans="5:5" ht="21.75">
      <c r="E222043" s="537"/>
    </row>
    <row r="222044" spans="5:5">
      <c r="E222044" s="315"/>
    </row>
    <row r="222045" spans="5:5" ht="21.75">
      <c r="E222045" s="537"/>
    </row>
    <row r="222046" spans="5:5">
      <c r="E222046" s="315"/>
    </row>
    <row r="222047" spans="5:5" ht="21.75">
      <c r="E222047" s="537"/>
    </row>
    <row r="222048" spans="5:5">
      <c r="E222048" s="315"/>
    </row>
    <row r="222049" spans="5:5" ht="21.75">
      <c r="E222049" s="537"/>
    </row>
    <row r="222050" spans="5:5">
      <c r="E222050" s="315"/>
    </row>
    <row r="222051" spans="5:5" ht="21.75">
      <c r="E222051" s="537"/>
    </row>
    <row r="222052" spans="5:5">
      <c r="E222052" s="315"/>
    </row>
    <row r="222053" spans="5:5" ht="21.75">
      <c r="E222053" s="537"/>
    </row>
    <row r="222054" spans="5:5">
      <c r="E222054" s="315"/>
    </row>
    <row r="222055" spans="5:5" ht="21.75">
      <c r="E222055" s="537"/>
    </row>
    <row r="222056" spans="5:5">
      <c r="E222056" s="315"/>
    </row>
    <row r="222057" spans="5:5" ht="21.75">
      <c r="E222057" s="537"/>
    </row>
    <row r="222058" spans="5:5">
      <c r="E222058" s="315"/>
    </row>
    <row r="222059" spans="5:5" ht="21.75">
      <c r="E222059" s="537"/>
    </row>
    <row r="222060" spans="5:5">
      <c r="E222060" s="315"/>
    </row>
    <row r="222061" spans="5:5" ht="21.75">
      <c r="E222061" s="537"/>
    </row>
    <row r="222062" spans="5:5">
      <c r="E222062" s="315"/>
    </row>
    <row r="222063" spans="5:5" ht="21.75">
      <c r="E222063" s="537"/>
    </row>
    <row r="222064" spans="5:5">
      <c r="E222064" s="315"/>
    </row>
    <row r="222065" spans="5:5" ht="21.75">
      <c r="E222065" s="537"/>
    </row>
    <row r="222066" spans="5:5">
      <c r="E222066" s="315"/>
    </row>
    <row r="222067" spans="5:5" ht="21.75">
      <c r="E222067" s="537"/>
    </row>
    <row r="222068" spans="5:5">
      <c r="E222068" s="315"/>
    </row>
    <row r="222069" spans="5:5" ht="21.75">
      <c r="E222069" s="537"/>
    </row>
    <row r="222070" spans="5:5">
      <c r="E222070" s="315"/>
    </row>
    <row r="222071" spans="5:5" ht="21.75">
      <c r="E222071" s="537"/>
    </row>
    <row r="222072" spans="5:5">
      <c r="E222072" s="315"/>
    </row>
    <row r="222073" spans="5:5" ht="21.75">
      <c r="E222073" s="537"/>
    </row>
    <row r="222074" spans="5:5">
      <c r="E222074" s="315"/>
    </row>
    <row r="222075" spans="5:5" ht="21.75">
      <c r="E222075" s="537"/>
    </row>
    <row r="222076" spans="5:5">
      <c r="E222076" s="315"/>
    </row>
    <row r="222077" spans="5:5" ht="21.75">
      <c r="E222077" s="537"/>
    </row>
    <row r="222078" spans="5:5">
      <c r="E222078" s="315"/>
    </row>
    <row r="222079" spans="5:5" ht="21.75">
      <c r="E222079" s="537"/>
    </row>
    <row r="222080" spans="5:5">
      <c r="E222080" s="315"/>
    </row>
    <row r="222081" spans="5:5" ht="21.75">
      <c r="E222081" s="537"/>
    </row>
    <row r="222082" spans="5:5">
      <c r="E222082" s="315"/>
    </row>
    <row r="222083" spans="5:5" ht="21.75">
      <c r="E222083" s="537"/>
    </row>
    <row r="222084" spans="5:5">
      <c r="E222084" s="315"/>
    </row>
    <row r="222085" spans="5:5" ht="21.75">
      <c r="E222085" s="537"/>
    </row>
    <row r="222086" spans="5:5">
      <c r="E222086" s="315"/>
    </row>
    <row r="222087" spans="5:5" ht="21.75">
      <c r="E222087" s="537"/>
    </row>
    <row r="222088" spans="5:5">
      <c r="E222088" s="315"/>
    </row>
    <row r="222089" spans="5:5" ht="21.75">
      <c r="E222089" s="537"/>
    </row>
    <row r="222090" spans="5:5">
      <c r="E222090" s="315"/>
    </row>
    <row r="222091" spans="5:5" ht="21.75">
      <c r="E222091" s="537"/>
    </row>
    <row r="222092" spans="5:5">
      <c r="E222092" s="315"/>
    </row>
    <row r="222093" spans="5:5" ht="21.75">
      <c r="E222093" s="537"/>
    </row>
    <row r="222094" spans="5:5">
      <c r="E222094" s="315"/>
    </row>
    <row r="222095" spans="5:5" ht="21.75">
      <c r="E222095" s="537"/>
    </row>
    <row r="222096" spans="5:5">
      <c r="E222096" s="315"/>
    </row>
    <row r="222097" spans="5:5" ht="21.75">
      <c r="E222097" s="537"/>
    </row>
    <row r="222098" spans="5:5">
      <c r="E222098" s="315"/>
    </row>
    <row r="222099" spans="5:5" ht="21.75">
      <c r="E222099" s="537"/>
    </row>
    <row r="222100" spans="5:5">
      <c r="E222100" s="315"/>
    </row>
    <row r="222101" spans="5:5" ht="21.75">
      <c r="E222101" s="537"/>
    </row>
    <row r="222102" spans="5:5">
      <c r="E222102" s="315"/>
    </row>
    <row r="222103" spans="5:5" ht="21.75">
      <c r="E222103" s="537"/>
    </row>
    <row r="222104" spans="5:5">
      <c r="E222104" s="315"/>
    </row>
    <row r="222105" spans="5:5" ht="21.75">
      <c r="E222105" s="537"/>
    </row>
    <row r="222106" spans="5:5">
      <c r="E222106" s="315"/>
    </row>
    <row r="222107" spans="5:5" ht="21.75">
      <c r="E222107" s="537"/>
    </row>
    <row r="222108" spans="5:5">
      <c r="E222108" s="315"/>
    </row>
    <row r="222109" spans="5:5" ht="21.75">
      <c r="E222109" s="537"/>
    </row>
    <row r="222110" spans="5:5">
      <c r="E222110" s="315"/>
    </row>
    <row r="222111" spans="5:5" ht="21.75">
      <c r="E222111" s="537"/>
    </row>
    <row r="222112" spans="5:5">
      <c r="E222112" s="315"/>
    </row>
    <row r="222113" spans="5:5" ht="21.75">
      <c r="E222113" s="537"/>
    </row>
    <row r="222114" spans="5:5">
      <c r="E222114" s="315"/>
    </row>
    <row r="222115" spans="5:5" ht="21.75">
      <c r="E222115" s="537"/>
    </row>
    <row r="222116" spans="5:5">
      <c r="E222116" s="315"/>
    </row>
    <row r="222117" spans="5:5" ht="21.75">
      <c r="E222117" s="537"/>
    </row>
    <row r="222118" spans="5:5">
      <c r="E222118" s="315"/>
    </row>
    <row r="222119" spans="5:5" ht="21.75">
      <c r="E222119" s="537"/>
    </row>
    <row r="222120" spans="5:5">
      <c r="E222120" s="315"/>
    </row>
    <row r="222121" spans="5:5" ht="21.75">
      <c r="E222121" s="537"/>
    </row>
    <row r="222122" spans="5:5">
      <c r="E222122" s="315"/>
    </row>
    <row r="222123" spans="5:5" ht="21.75">
      <c r="E222123" s="537"/>
    </row>
    <row r="222124" spans="5:5">
      <c r="E222124" s="315"/>
    </row>
    <row r="222125" spans="5:5" ht="21.75">
      <c r="E222125" s="537"/>
    </row>
    <row r="222126" spans="5:5">
      <c r="E222126" s="315"/>
    </row>
    <row r="222127" spans="5:5" ht="21.75">
      <c r="E222127" s="537"/>
    </row>
    <row r="222128" spans="5:5">
      <c r="E222128" s="315"/>
    </row>
    <row r="222129" spans="5:5" ht="21.75">
      <c r="E222129" s="537"/>
    </row>
    <row r="222130" spans="5:5">
      <c r="E222130" s="315"/>
    </row>
    <row r="222131" spans="5:5" ht="21.75">
      <c r="E222131" s="537"/>
    </row>
    <row r="222132" spans="5:5">
      <c r="E222132" s="315"/>
    </row>
    <row r="222133" spans="5:5" ht="21.75">
      <c r="E222133" s="537"/>
    </row>
    <row r="222134" spans="5:5">
      <c r="E222134" s="315"/>
    </row>
    <row r="222135" spans="5:5" ht="21.75">
      <c r="E222135" s="537"/>
    </row>
    <row r="222136" spans="5:5">
      <c r="E222136" s="315"/>
    </row>
    <row r="222137" spans="5:5" ht="21.75">
      <c r="E222137" s="537"/>
    </row>
    <row r="222138" spans="5:5">
      <c r="E222138" s="315"/>
    </row>
    <row r="222139" spans="5:5" ht="21.75">
      <c r="E222139" s="537"/>
    </row>
    <row r="222140" spans="5:5">
      <c r="E222140" s="315"/>
    </row>
    <row r="222141" spans="5:5" ht="21.75">
      <c r="E222141" s="537"/>
    </row>
    <row r="222142" spans="5:5">
      <c r="E222142" s="315"/>
    </row>
    <row r="222143" spans="5:5" ht="21.75">
      <c r="E222143" s="537"/>
    </row>
    <row r="222144" spans="5:5">
      <c r="E222144" s="315"/>
    </row>
    <row r="222145" spans="5:5" ht="21.75">
      <c r="E222145" s="537"/>
    </row>
    <row r="222146" spans="5:5">
      <c r="E222146" s="315"/>
    </row>
    <row r="222147" spans="5:5" ht="21.75">
      <c r="E222147" s="537"/>
    </row>
    <row r="222148" spans="5:5">
      <c r="E222148" s="315"/>
    </row>
    <row r="222149" spans="5:5" ht="21.75">
      <c r="E222149" s="537"/>
    </row>
    <row r="222150" spans="5:5">
      <c r="E222150" s="315"/>
    </row>
    <row r="222151" spans="5:5" ht="21.75">
      <c r="E222151" s="537"/>
    </row>
    <row r="222152" spans="5:5">
      <c r="E222152" s="315"/>
    </row>
    <row r="222153" spans="5:5" ht="21.75">
      <c r="E222153" s="537"/>
    </row>
    <row r="222154" spans="5:5">
      <c r="E222154" s="315"/>
    </row>
    <row r="222155" spans="5:5" ht="21.75">
      <c r="E222155" s="537"/>
    </row>
    <row r="222156" spans="5:5">
      <c r="E222156" s="315"/>
    </row>
    <row r="222157" spans="5:5" ht="21.75">
      <c r="E222157" s="537"/>
    </row>
    <row r="222158" spans="5:5">
      <c r="E222158" s="315"/>
    </row>
    <row r="222159" spans="5:5" ht="21.75">
      <c r="E222159" s="537"/>
    </row>
    <row r="222160" spans="5:5">
      <c r="E222160" s="315"/>
    </row>
    <row r="222161" spans="5:5" ht="21.75">
      <c r="E222161" s="537"/>
    </row>
    <row r="222162" spans="5:5">
      <c r="E222162" s="315"/>
    </row>
    <row r="222163" spans="5:5" ht="21.75">
      <c r="E222163" s="537"/>
    </row>
    <row r="222164" spans="5:5">
      <c r="E222164" s="315"/>
    </row>
    <row r="222165" spans="5:5" ht="21.75">
      <c r="E222165" s="537"/>
    </row>
    <row r="222166" spans="5:5">
      <c r="E222166" s="315"/>
    </row>
    <row r="222167" spans="5:5" ht="21.75">
      <c r="E222167" s="537"/>
    </row>
    <row r="222168" spans="5:5">
      <c r="E222168" s="315"/>
    </row>
    <row r="222169" spans="5:5" ht="21.75">
      <c r="E222169" s="537"/>
    </row>
    <row r="222170" spans="5:5">
      <c r="E222170" s="315"/>
    </row>
    <row r="222171" spans="5:5" ht="21.75">
      <c r="E222171" s="537"/>
    </row>
    <row r="222172" spans="5:5">
      <c r="E222172" s="315"/>
    </row>
    <row r="222173" spans="5:5" ht="21.75">
      <c r="E222173" s="537"/>
    </row>
    <row r="222174" spans="5:5">
      <c r="E222174" s="315"/>
    </row>
    <row r="222175" spans="5:5" ht="21.75">
      <c r="E222175" s="537"/>
    </row>
    <row r="222176" spans="5:5">
      <c r="E222176" s="315"/>
    </row>
    <row r="222177" spans="5:5" ht="21.75">
      <c r="E222177" s="537"/>
    </row>
    <row r="222178" spans="5:5">
      <c r="E222178" s="315"/>
    </row>
    <row r="222179" spans="5:5" ht="21.75">
      <c r="E222179" s="537"/>
    </row>
    <row r="222180" spans="5:5">
      <c r="E222180" s="315"/>
    </row>
    <row r="222181" spans="5:5" ht="21.75">
      <c r="E222181" s="537"/>
    </row>
    <row r="222182" spans="5:5">
      <c r="E222182" s="315"/>
    </row>
    <row r="222183" spans="5:5" ht="21.75">
      <c r="E222183" s="537"/>
    </row>
    <row r="222184" spans="5:5">
      <c r="E222184" s="315"/>
    </row>
    <row r="222185" spans="5:5" ht="21.75">
      <c r="E222185" s="537"/>
    </row>
    <row r="222186" spans="5:5">
      <c r="E222186" s="315"/>
    </row>
    <row r="222187" spans="5:5" ht="21.75">
      <c r="E222187" s="537"/>
    </row>
    <row r="222188" spans="5:5">
      <c r="E222188" s="315"/>
    </row>
    <row r="222189" spans="5:5" ht="21.75">
      <c r="E222189" s="537"/>
    </row>
    <row r="222190" spans="5:5">
      <c r="E222190" s="315"/>
    </row>
    <row r="222191" spans="5:5" ht="21.75">
      <c r="E222191" s="537"/>
    </row>
    <row r="222192" spans="5:5">
      <c r="E222192" s="315"/>
    </row>
    <row r="222193" spans="5:5" ht="21.75">
      <c r="E222193" s="537"/>
    </row>
    <row r="222194" spans="5:5">
      <c r="E222194" s="315"/>
    </row>
    <row r="222195" spans="5:5" ht="21.75">
      <c r="E222195" s="537"/>
    </row>
    <row r="222196" spans="5:5">
      <c r="E222196" s="315"/>
    </row>
    <row r="222197" spans="5:5" ht="21.75">
      <c r="E222197" s="537"/>
    </row>
    <row r="222198" spans="5:5">
      <c r="E222198" s="315"/>
    </row>
    <row r="222199" spans="5:5" ht="21.75">
      <c r="E222199" s="537"/>
    </row>
    <row r="222200" spans="5:5">
      <c r="E222200" s="315"/>
    </row>
    <row r="222201" spans="5:5" ht="21.75">
      <c r="E222201" s="537"/>
    </row>
    <row r="222202" spans="5:5">
      <c r="E222202" s="315"/>
    </row>
    <row r="222203" spans="5:5" ht="21.75">
      <c r="E222203" s="537"/>
    </row>
    <row r="222204" spans="5:5">
      <c r="E222204" s="315"/>
    </row>
    <row r="222205" spans="5:5" ht="21.75">
      <c r="E222205" s="537"/>
    </row>
    <row r="222206" spans="5:5">
      <c r="E222206" s="315"/>
    </row>
    <row r="222207" spans="5:5" ht="21.75">
      <c r="E222207" s="537"/>
    </row>
    <row r="222208" spans="5:5">
      <c r="E222208" s="315"/>
    </row>
    <row r="222209" spans="5:5" ht="21.75">
      <c r="E222209" s="537"/>
    </row>
    <row r="222210" spans="5:5">
      <c r="E222210" s="315"/>
    </row>
    <row r="222211" spans="5:5" ht="21.75">
      <c r="E222211" s="537"/>
    </row>
    <row r="222212" spans="5:5">
      <c r="E222212" s="315"/>
    </row>
    <row r="222213" spans="5:5" ht="21.75">
      <c r="E222213" s="537"/>
    </row>
    <row r="222214" spans="5:5">
      <c r="E222214" s="315"/>
    </row>
    <row r="222215" spans="5:5" ht="21.75">
      <c r="E222215" s="537"/>
    </row>
    <row r="222216" spans="5:5">
      <c r="E222216" s="315"/>
    </row>
    <row r="222217" spans="5:5" ht="21.75">
      <c r="E222217" s="537"/>
    </row>
    <row r="222218" spans="5:5">
      <c r="E222218" s="315"/>
    </row>
    <row r="222219" spans="5:5" ht="21.75">
      <c r="E222219" s="537"/>
    </row>
    <row r="222220" spans="5:5">
      <c r="E222220" s="315"/>
    </row>
    <row r="222221" spans="5:5" ht="21.75">
      <c r="E222221" s="537"/>
    </row>
    <row r="222222" spans="5:5">
      <c r="E222222" s="315"/>
    </row>
    <row r="222223" spans="5:5" ht="21.75">
      <c r="E222223" s="537"/>
    </row>
    <row r="222224" spans="5:5">
      <c r="E222224" s="315"/>
    </row>
    <row r="222225" spans="5:5" ht="21.75">
      <c r="E222225" s="537"/>
    </row>
    <row r="222226" spans="5:5">
      <c r="E222226" s="315"/>
    </row>
    <row r="222227" spans="5:5" ht="21.75">
      <c r="E222227" s="537"/>
    </row>
    <row r="222228" spans="5:5">
      <c r="E222228" s="315"/>
    </row>
    <row r="222229" spans="5:5" ht="21.75">
      <c r="E222229" s="537"/>
    </row>
    <row r="222230" spans="5:5">
      <c r="E222230" s="315"/>
    </row>
    <row r="222231" spans="5:5" ht="21.75">
      <c r="E222231" s="537"/>
    </row>
    <row r="222232" spans="5:5">
      <c r="E222232" s="315"/>
    </row>
    <row r="222233" spans="5:5" ht="21.75">
      <c r="E222233" s="537"/>
    </row>
    <row r="222234" spans="5:5">
      <c r="E222234" s="315"/>
    </row>
    <row r="222235" spans="5:5" ht="21.75">
      <c r="E222235" s="537"/>
    </row>
    <row r="222236" spans="5:5">
      <c r="E222236" s="315"/>
    </row>
    <row r="222237" spans="5:5" ht="21.75">
      <c r="E222237" s="537"/>
    </row>
    <row r="222238" spans="5:5">
      <c r="E222238" s="315"/>
    </row>
    <row r="222239" spans="5:5" ht="21.75">
      <c r="E222239" s="537"/>
    </row>
    <row r="222240" spans="5:5">
      <c r="E222240" s="315"/>
    </row>
    <row r="222241" spans="5:5" ht="21.75">
      <c r="E222241" s="537"/>
    </row>
    <row r="222242" spans="5:5">
      <c r="E222242" s="315"/>
    </row>
    <row r="222243" spans="5:5" ht="21.75">
      <c r="E222243" s="537"/>
    </row>
    <row r="222244" spans="5:5">
      <c r="E222244" s="315"/>
    </row>
    <row r="222245" spans="5:5" ht="21.75">
      <c r="E222245" s="537"/>
    </row>
    <row r="222246" spans="5:5">
      <c r="E222246" s="315"/>
    </row>
    <row r="222247" spans="5:5" ht="21.75">
      <c r="E222247" s="537"/>
    </row>
    <row r="222248" spans="5:5">
      <c r="E222248" s="315"/>
    </row>
    <row r="222249" spans="5:5" ht="21.75">
      <c r="E222249" s="537"/>
    </row>
    <row r="222250" spans="5:5">
      <c r="E222250" s="315"/>
    </row>
    <row r="222251" spans="5:5" ht="21.75">
      <c r="E222251" s="537"/>
    </row>
    <row r="222252" spans="5:5">
      <c r="E222252" s="315"/>
    </row>
    <row r="222253" spans="5:5" ht="21.75">
      <c r="E222253" s="537"/>
    </row>
    <row r="222254" spans="5:5">
      <c r="E222254" s="315"/>
    </row>
    <row r="222255" spans="5:5" ht="21.75">
      <c r="E222255" s="537"/>
    </row>
    <row r="222256" spans="5:5">
      <c r="E222256" s="315"/>
    </row>
    <row r="222257" spans="5:5" ht="21.75">
      <c r="E222257" s="537"/>
    </row>
    <row r="222258" spans="5:5">
      <c r="E222258" s="315"/>
    </row>
    <row r="222259" spans="5:5" ht="21.75">
      <c r="E222259" s="537"/>
    </row>
    <row r="222260" spans="5:5">
      <c r="E222260" s="315"/>
    </row>
    <row r="222261" spans="5:5" ht="21.75">
      <c r="E222261" s="537"/>
    </row>
    <row r="222262" spans="5:5">
      <c r="E222262" s="315"/>
    </row>
    <row r="222263" spans="5:5" ht="21.75">
      <c r="E222263" s="537"/>
    </row>
    <row r="222264" spans="5:5">
      <c r="E222264" s="315"/>
    </row>
    <row r="222265" spans="5:5" ht="21.75">
      <c r="E222265" s="537"/>
    </row>
    <row r="222266" spans="5:5">
      <c r="E222266" s="315"/>
    </row>
    <row r="222267" spans="5:5" ht="21.75">
      <c r="E222267" s="537"/>
    </row>
    <row r="222268" spans="5:5">
      <c r="E222268" s="315"/>
    </row>
    <row r="222269" spans="5:5" ht="21.75">
      <c r="E222269" s="537"/>
    </row>
    <row r="222270" spans="5:5">
      <c r="E222270" s="315"/>
    </row>
    <row r="222271" spans="5:5" ht="21.75">
      <c r="E222271" s="537"/>
    </row>
    <row r="222272" spans="5:5">
      <c r="E222272" s="315"/>
    </row>
    <row r="222273" spans="5:5" ht="21.75">
      <c r="E222273" s="537"/>
    </row>
    <row r="222274" spans="5:5">
      <c r="E222274" s="315"/>
    </row>
    <row r="222275" spans="5:5" ht="21.75">
      <c r="E222275" s="537"/>
    </row>
    <row r="222276" spans="5:5">
      <c r="E222276" s="315"/>
    </row>
    <row r="222277" spans="5:5" ht="21.75">
      <c r="E222277" s="537"/>
    </row>
    <row r="222278" spans="5:5">
      <c r="E222278" s="315"/>
    </row>
    <row r="222279" spans="5:5" ht="21.75">
      <c r="E222279" s="537"/>
    </row>
    <row r="222280" spans="5:5">
      <c r="E222280" s="315"/>
    </row>
    <row r="222281" spans="5:5" ht="21.75">
      <c r="E222281" s="537"/>
    </row>
    <row r="222282" spans="5:5">
      <c r="E222282" s="315"/>
    </row>
    <row r="222283" spans="5:5" ht="21.75">
      <c r="E222283" s="537"/>
    </row>
    <row r="222284" spans="5:5">
      <c r="E222284" s="315"/>
    </row>
    <row r="222285" spans="5:5" ht="21.75">
      <c r="E222285" s="537"/>
    </row>
    <row r="222286" spans="5:5">
      <c r="E222286" s="315"/>
    </row>
    <row r="222287" spans="5:5" ht="21.75">
      <c r="E222287" s="537"/>
    </row>
    <row r="222288" spans="5:5">
      <c r="E222288" s="315"/>
    </row>
    <row r="222289" spans="5:5" ht="21.75">
      <c r="E222289" s="537"/>
    </row>
    <row r="222290" spans="5:5">
      <c r="E222290" s="315"/>
    </row>
    <row r="222291" spans="5:5" ht="21.75">
      <c r="E222291" s="537"/>
    </row>
    <row r="222292" spans="5:5">
      <c r="E222292" s="315"/>
    </row>
    <row r="222293" spans="5:5" ht="21.75">
      <c r="E222293" s="537"/>
    </row>
    <row r="222294" spans="5:5">
      <c r="E222294" s="315"/>
    </row>
    <row r="222295" spans="5:5" ht="21.75">
      <c r="E222295" s="537"/>
    </row>
    <row r="222296" spans="5:5">
      <c r="E222296" s="315"/>
    </row>
    <row r="222297" spans="5:5" ht="21.75">
      <c r="E222297" s="537"/>
    </row>
    <row r="222298" spans="5:5">
      <c r="E222298" s="315"/>
    </row>
    <row r="222299" spans="5:5" ht="21.75">
      <c r="E222299" s="537"/>
    </row>
    <row r="222300" spans="5:5">
      <c r="E222300" s="315"/>
    </row>
    <row r="222301" spans="5:5" ht="21.75">
      <c r="E222301" s="537"/>
    </row>
    <row r="222302" spans="5:5">
      <c r="E222302" s="315"/>
    </row>
    <row r="222303" spans="5:5" ht="21.75">
      <c r="E222303" s="537"/>
    </row>
    <row r="222304" spans="5:5">
      <c r="E222304" s="315"/>
    </row>
    <row r="222305" spans="5:5" ht="21.75">
      <c r="E222305" s="537"/>
    </row>
    <row r="222306" spans="5:5">
      <c r="E222306" s="315"/>
    </row>
    <row r="222307" spans="5:5" ht="21.75">
      <c r="E222307" s="537"/>
    </row>
    <row r="222308" spans="5:5">
      <c r="E222308" s="315"/>
    </row>
    <row r="222309" spans="5:5" ht="21.75">
      <c r="E222309" s="537"/>
    </row>
    <row r="222310" spans="5:5">
      <c r="E222310" s="315"/>
    </row>
    <row r="222311" spans="5:5" ht="21.75">
      <c r="E222311" s="537"/>
    </row>
    <row r="222312" spans="5:5">
      <c r="E222312" s="315"/>
    </row>
    <row r="222313" spans="5:5" ht="21.75">
      <c r="E222313" s="537"/>
    </row>
    <row r="222314" spans="5:5">
      <c r="E222314" s="315"/>
    </row>
    <row r="222315" spans="5:5" ht="21.75">
      <c r="E222315" s="537"/>
    </row>
    <row r="222316" spans="5:5">
      <c r="E222316" s="315"/>
    </row>
    <row r="222317" spans="5:5" ht="21.75">
      <c r="E222317" s="537"/>
    </row>
    <row r="222318" spans="5:5">
      <c r="E222318" s="315"/>
    </row>
    <row r="222319" spans="5:5" ht="21.75">
      <c r="E222319" s="537"/>
    </row>
    <row r="222320" spans="5:5">
      <c r="E222320" s="315"/>
    </row>
    <row r="222321" spans="5:5" ht="21.75">
      <c r="E222321" s="537"/>
    </row>
    <row r="222322" spans="5:5">
      <c r="E222322" s="315"/>
    </row>
    <row r="222323" spans="5:5" ht="21.75">
      <c r="E222323" s="537"/>
    </row>
    <row r="222324" spans="5:5">
      <c r="E222324" s="315"/>
    </row>
    <row r="222325" spans="5:5" ht="21.75">
      <c r="E222325" s="537"/>
    </row>
    <row r="222326" spans="5:5">
      <c r="E222326" s="315"/>
    </row>
    <row r="222327" spans="5:5" ht="21.75">
      <c r="E222327" s="537"/>
    </row>
    <row r="222328" spans="5:5">
      <c r="E222328" s="315"/>
    </row>
    <row r="222329" spans="5:5" ht="21.75">
      <c r="E222329" s="537"/>
    </row>
    <row r="222330" spans="5:5">
      <c r="E222330" s="315"/>
    </row>
    <row r="222331" spans="5:5" ht="21.75">
      <c r="E222331" s="537"/>
    </row>
    <row r="222332" spans="5:5">
      <c r="E222332" s="315"/>
    </row>
    <row r="222333" spans="5:5" ht="21.75">
      <c r="E222333" s="537"/>
    </row>
    <row r="222334" spans="5:5">
      <c r="E222334" s="315"/>
    </row>
    <row r="222335" spans="5:5" ht="21.75">
      <c r="E222335" s="537"/>
    </row>
    <row r="222336" spans="5:5">
      <c r="E222336" s="315"/>
    </row>
    <row r="222337" spans="5:5" ht="21.75">
      <c r="E222337" s="537"/>
    </row>
    <row r="222338" spans="5:5">
      <c r="E222338" s="315"/>
    </row>
    <row r="222339" spans="5:5" ht="21.75">
      <c r="E222339" s="537"/>
    </row>
    <row r="222340" spans="5:5">
      <c r="E222340" s="315"/>
    </row>
    <row r="222341" spans="5:5" ht="21.75">
      <c r="E222341" s="537"/>
    </row>
    <row r="222342" spans="5:5">
      <c r="E222342" s="315"/>
    </row>
    <row r="222343" spans="5:5" ht="21.75">
      <c r="E222343" s="537"/>
    </row>
    <row r="222344" spans="5:5">
      <c r="E222344" s="315"/>
    </row>
    <row r="222345" spans="5:5" ht="21.75">
      <c r="E222345" s="537"/>
    </row>
    <row r="222346" spans="5:5">
      <c r="E222346" s="315"/>
    </row>
    <row r="222347" spans="5:5" ht="21.75">
      <c r="E222347" s="537"/>
    </row>
    <row r="222348" spans="5:5">
      <c r="E222348" s="315"/>
    </row>
    <row r="222349" spans="5:5" ht="21.75">
      <c r="E222349" s="537"/>
    </row>
    <row r="222350" spans="5:5">
      <c r="E222350" s="315"/>
    </row>
    <row r="222351" spans="5:5" ht="21.75">
      <c r="E222351" s="537"/>
    </row>
    <row r="222352" spans="5:5">
      <c r="E222352" s="315"/>
    </row>
    <row r="222353" spans="5:5" ht="21.75">
      <c r="E222353" s="537"/>
    </row>
    <row r="222354" spans="5:5">
      <c r="E222354" s="315"/>
    </row>
    <row r="222355" spans="5:5" ht="21.75">
      <c r="E222355" s="537"/>
    </row>
    <row r="222356" spans="5:5">
      <c r="E222356" s="315"/>
    </row>
    <row r="222357" spans="5:5" ht="21.75">
      <c r="E222357" s="537"/>
    </row>
    <row r="222358" spans="5:5">
      <c r="E222358" s="315"/>
    </row>
    <row r="222359" spans="5:5" ht="21.75">
      <c r="E222359" s="537"/>
    </row>
    <row r="222360" spans="5:5">
      <c r="E222360" s="315"/>
    </row>
    <row r="222361" spans="5:5" ht="21.75">
      <c r="E222361" s="537"/>
    </row>
    <row r="222362" spans="5:5">
      <c r="E222362" s="315"/>
    </row>
    <row r="222363" spans="5:5" ht="21.75">
      <c r="E222363" s="537"/>
    </row>
    <row r="222364" spans="5:5">
      <c r="E222364" s="315"/>
    </row>
    <row r="222365" spans="5:5" ht="21.75">
      <c r="E222365" s="537"/>
    </row>
    <row r="222366" spans="5:5">
      <c r="E222366" s="315"/>
    </row>
    <row r="222367" spans="5:5" ht="21.75">
      <c r="E222367" s="537"/>
    </row>
    <row r="222368" spans="5:5">
      <c r="E222368" s="315"/>
    </row>
    <row r="222369" spans="5:5" ht="21.75">
      <c r="E222369" s="537"/>
    </row>
    <row r="222370" spans="5:5">
      <c r="E222370" s="315"/>
    </row>
    <row r="222371" spans="5:5" ht="21.75">
      <c r="E222371" s="537"/>
    </row>
    <row r="222372" spans="5:5">
      <c r="E222372" s="315"/>
    </row>
    <row r="222373" spans="5:5" ht="21.75">
      <c r="E222373" s="537"/>
    </row>
    <row r="222374" spans="5:5">
      <c r="E222374" s="315"/>
    </row>
    <row r="222375" spans="5:5" ht="21.75">
      <c r="E222375" s="537"/>
    </row>
    <row r="222376" spans="5:5">
      <c r="E222376" s="315"/>
    </row>
    <row r="222377" spans="5:5" ht="21.75">
      <c r="E222377" s="537"/>
    </row>
    <row r="222378" spans="5:5">
      <c r="E222378" s="315"/>
    </row>
    <row r="222379" spans="5:5" ht="21.75">
      <c r="E222379" s="537"/>
    </row>
    <row r="222380" spans="5:5">
      <c r="E222380" s="315"/>
    </row>
    <row r="222381" spans="5:5" ht="21.75">
      <c r="E222381" s="537"/>
    </row>
    <row r="222382" spans="5:5">
      <c r="E222382" s="315"/>
    </row>
    <row r="222383" spans="5:5" ht="21.75">
      <c r="E222383" s="537"/>
    </row>
    <row r="222384" spans="5:5">
      <c r="E222384" s="315"/>
    </row>
    <row r="222385" spans="5:5" ht="21.75">
      <c r="E222385" s="537"/>
    </row>
    <row r="222386" spans="5:5">
      <c r="E222386" s="315"/>
    </row>
    <row r="222387" spans="5:5" ht="21.75">
      <c r="E222387" s="537"/>
    </row>
    <row r="222388" spans="5:5">
      <c r="E222388" s="315"/>
    </row>
    <row r="222389" spans="5:5" ht="21.75">
      <c r="E222389" s="537"/>
    </row>
    <row r="222390" spans="5:5">
      <c r="E222390" s="315"/>
    </row>
    <row r="222391" spans="5:5" ht="21.75">
      <c r="E222391" s="537"/>
    </row>
    <row r="222392" spans="5:5">
      <c r="E222392" s="315"/>
    </row>
    <row r="222393" spans="5:5" ht="21.75">
      <c r="E222393" s="537"/>
    </row>
    <row r="222394" spans="5:5">
      <c r="E222394" s="315"/>
    </row>
    <row r="222395" spans="5:5" ht="21.75">
      <c r="E222395" s="537"/>
    </row>
    <row r="222396" spans="5:5">
      <c r="E222396" s="315"/>
    </row>
    <row r="222397" spans="5:5" ht="21.75">
      <c r="E222397" s="537"/>
    </row>
    <row r="222398" spans="5:5">
      <c r="E222398" s="315"/>
    </row>
    <row r="222399" spans="5:5" ht="21.75">
      <c r="E222399" s="537"/>
    </row>
    <row r="222400" spans="5:5">
      <c r="E222400" s="315"/>
    </row>
    <row r="222401" spans="5:5" ht="21.75">
      <c r="E222401" s="537"/>
    </row>
    <row r="222402" spans="5:5">
      <c r="E222402" s="315"/>
    </row>
    <row r="222403" spans="5:5" ht="21.75">
      <c r="E222403" s="537"/>
    </row>
    <row r="222404" spans="5:5">
      <c r="E222404" s="315"/>
    </row>
    <row r="222405" spans="5:5" ht="21.75">
      <c r="E222405" s="537"/>
    </row>
    <row r="222406" spans="5:5">
      <c r="E222406" s="315"/>
    </row>
    <row r="222407" spans="5:5" ht="21.75">
      <c r="E222407" s="537"/>
    </row>
    <row r="222408" spans="5:5">
      <c r="E222408" s="315"/>
    </row>
    <row r="222409" spans="5:5" ht="21.75">
      <c r="E222409" s="537"/>
    </row>
    <row r="222410" spans="5:5">
      <c r="E222410" s="315"/>
    </row>
    <row r="222411" spans="5:5" ht="21.75">
      <c r="E222411" s="537"/>
    </row>
    <row r="222412" spans="5:5">
      <c r="E222412" s="315"/>
    </row>
    <row r="222413" spans="5:5" ht="21.75">
      <c r="E222413" s="537"/>
    </row>
    <row r="222414" spans="5:5">
      <c r="E222414" s="315"/>
    </row>
    <row r="222415" spans="5:5" ht="21.75">
      <c r="E222415" s="537"/>
    </row>
    <row r="222416" spans="5:5">
      <c r="E222416" s="315"/>
    </row>
    <row r="222417" spans="5:5" ht="21.75">
      <c r="E222417" s="537"/>
    </row>
    <row r="222418" spans="5:5">
      <c r="E222418" s="315"/>
    </row>
    <row r="222419" spans="5:5" ht="21.75">
      <c r="E222419" s="537"/>
    </row>
    <row r="222420" spans="5:5">
      <c r="E222420" s="315"/>
    </row>
    <row r="222421" spans="5:5" ht="21.75">
      <c r="E222421" s="537"/>
    </row>
    <row r="222422" spans="5:5">
      <c r="E222422" s="315"/>
    </row>
    <row r="222423" spans="5:5" ht="21.75">
      <c r="E222423" s="537"/>
    </row>
    <row r="222424" spans="5:5">
      <c r="E222424" s="315"/>
    </row>
    <row r="222425" spans="5:5" ht="21.75">
      <c r="E222425" s="537"/>
    </row>
    <row r="222426" spans="5:5">
      <c r="E222426" s="315"/>
    </row>
    <row r="222427" spans="5:5" ht="21.75">
      <c r="E222427" s="537"/>
    </row>
    <row r="222428" spans="5:5">
      <c r="E222428" s="315"/>
    </row>
    <row r="222429" spans="5:5" ht="21.75">
      <c r="E222429" s="537"/>
    </row>
    <row r="222430" spans="5:5">
      <c r="E222430" s="315"/>
    </row>
    <row r="222431" spans="5:5" ht="21.75">
      <c r="E222431" s="537"/>
    </row>
    <row r="222432" spans="5:5">
      <c r="E222432" s="315"/>
    </row>
    <row r="222433" spans="5:5" ht="21.75">
      <c r="E222433" s="537"/>
    </row>
    <row r="222434" spans="5:5">
      <c r="E222434" s="315"/>
    </row>
    <row r="222435" spans="5:5" ht="21.75">
      <c r="E222435" s="537"/>
    </row>
    <row r="222436" spans="5:5">
      <c r="E222436" s="315"/>
    </row>
    <row r="222437" spans="5:5" ht="21.75">
      <c r="E222437" s="537"/>
    </row>
    <row r="222438" spans="5:5">
      <c r="E222438" s="315"/>
    </row>
    <row r="222439" spans="5:5" ht="21.75">
      <c r="E222439" s="537"/>
    </row>
    <row r="222440" spans="5:5">
      <c r="E222440" s="315"/>
    </row>
    <row r="222441" spans="5:5" ht="21.75">
      <c r="E222441" s="537"/>
    </row>
    <row r="222442" spans="5:5">
      <c r="E222442" s="315"/>
    </row>
    <row r="222443" spans="5:5" ht="21.75">
      <c r="E222443" s="537"/>
    </row>
    <row r="222444" spans="5:5">
      <c r="E222444" s="315"/>
    </row>
    <row r="222445" spans="5:5" ht="21.75">
      <c r="E222445" s="537"/>
    </row>
    <row r="222446" spans="5:5">
      <c r="E222446" s="315"/>
    </row>
    <row r="222447" spans="5:5" ht="21.75">
      <c r="E222447" s="537"/>
    </row>
    <row r="222448" spans="5:5">
      <c r="E222448" s="315"/>
    </row>
    <row r="222449" spans="5:5" ht="21.75">
      <c r="E222449" s="537"/>
    </row>
    <row r="222450" spans="5:5">
      <c r="E222450" s="315"/>
    </row>
    <row r="222451" spans="5:5" ht="21.75">
      <c r="E222451" s="537"/>
    </row>
    <row r="222452" spans="5:5">
      <c r="E222452" s="315"/>
    </row>
    <row r="222453" spans="5:5" ht="21.75">
      <c r="E222453" s="537"/>
    </row>
    <row r="222454" spans="5:5">
      <c r="E222454" s="315"/>
    </row>
    <row r="222455" spans="5:5" ht="21.75">
      <c r="E222455" s="537"/>
    </row>
    <row r="222456" spans="5:5">
      <c r="E222456" s="315"/>
    </row>
    <row r="222457" spans="5:5" ht="21.75">
      <c r="E222457" s="537"/>
    </row>
    <row r="222458" spans="5:5">
      <c r="E222458" s="315"/>
    </row>
    <row r="222459" spans="5:5" ht="21.75">
      <c r="E222459" s="537"/>
    </row>
    <row r="222460" spans="5:5">
      <c r="E222460" s="315"/>
    </row>
    <row r="222461" spans="5:5" ht="21.75">
      <c r="E222461" s="537"/>
    </row>
    <row r="222462" spans="5:5">
      <c r="E222462" s="315"/>
    </row>
    <row r="222463" spans="5:5" ht="21.75">
      <c r="E222463" s="537"/>
    </row>
    <row r="222464" spans="5:5">
      <c r="E222464" s="315"/>
    </row>
    <row r="222465" spans="5:5" ht="21.75">
      <c r="E222465" s="537"/>
    </row>
    <row r="222466" spans="5:5">
      <c r="E222466" s="315"/>
    </row>
    <row r="222467" spans="5:5" ht="21.75">
      <c r="E222467" s="537"/>
    </row>
    <row r="222468" spans="5:5">
      <c r="E222468" s="315"/>
    </row>
    <row r="222469" spans="5:5" ht="21.75">
      <c r="E222469" s="537"/>
    </row>
    <row r="222470" spans="5:5">
      <c r="E222470" s="315"/>
    </row>
    <row r="222471" spans="5:5" ht="21.75">
      <c r="E222471" s="537"/>
    </row>
    <row r="222472" spans="5:5">
      <c r="E222472" s="315"/>
    </row>
    <row r="222473" spans="5:5" ht="21.75">
      <c r="E222473" s="537"/>
    </row>
    <row r="222474" spans="5:5">
      <c r="E222474" s="315"/>
    </row>
    <row r="222475" spans="5:5" ht="21.75">
      <c r="E222475" s="537"/>
    </row>
    <row r="222476" spans="5:5">
      <c r="E222476" s="315"/>
    </row>
    <row r="222477" spans="5:5" ht="21.75">
      <c r="E222477" s="537"/>
    </row>
    <row r="222478" spans="5:5">
      <c r="E222478" s="315"/>
    </row>
    <row r="222479" spans="5:5" ht="21.75">
      <c r="E222479" s="537"/>
    </row>
    <row r="222480" spans="5:5">
      <c r="E222480" s="315"/>
    </row>
    <row r="222481" spans="5:5" ht="21.75">
      <c r="E222481" s="537"/>
    </row>
    <row r="222482" spans="5:5">
      <c r="E222482" s="315"/>
    </row>
    <row r="222483" spans="5:5" ht="21.75">
      <c r="E222483" s="537"/>
    </row>
    <row r="222484" spans="5:5">
      <c r="E222484" s="315"/>
    </row>
    <row r="222485" spans="5:5" ht="21.75">
      <c r="E222485" s="537"/>
    </row>
    <row r="222486" spans="5:5">
      <c r="E222486" s="315"/>
    </row>
    <row r="222487" spans="5:5" ht="21.75">
      <c r="E222487" s="537"/>
    </row>
    <row r="222488" spans="5:5">
      <c r="E222488" s="315"/>
    </row>
    <row r="222489" spans="5:5" ht="21.75">
      <c r="E222489" s="537"/>
    </row>
    <row r="222490" spans="5:5">
      <c r="E222490" s="315"/>
    </row>
    <row r="222491" spans="5:5" ht="21.75">
      <c r="E222491" s="537"/>
    </row>
    <row r="222492" spans="5:5">
      <c r="E222492" s="315"/>
    </row>
    <row r="222493" spans="5:5" ht="21.75">
      <c r="E222493" s="537"/>
    </row>
    <row r="222494" spans="5:5">
      <c r="E222494" s="315"/>
    </row>
    <row r="222495" spans="5:5" ht="21.75">
      <c r="E222495" s="537"/>
    </row>
    <row r="222496" spans="5:5">
      <c r="E222496" s="315"/>
    </row>
    <row r="222497" spans="5:5" ht="21.75">
      <c r="E222497" s="537"/>
    </row>
    <row r="222498" spans="5:5">
      <c r="E222498" s="315"/>
    </row>
    <row r="222499" spans="5:5" ht="21.75">
      <c r="E222499" s="537"/>
    </row>
    <row r="222500" spans="5:5">
      <c r="E222500" s="315"/>
    </row>
    <row r="222501" spans="5:5" ht="21.75">
      <c r="E222501" s="537"/>
    </row>
    <row r="222502" spans="5:5">
      <c r="E222502" s="315"/>
    </row>
    <row r="222503" spans="5:5" ht="21.75">
      <c r="E222503" s="537"/>
    </row>
    <row r="222504" spans="5:5">
      <c r="E222504" s="315"/>
    </row>
    <row r="222505" spans="5:5" ht="21.75">
      <c r="E222505" s="537"/>
    </row>
    <row r="222506" spans="5:5">
      <c r="E222506" s="315"/>
    </row>
    <row r="222507" spans="5:5" ht="21.75">
      <c r="E222507" s="537"/>
    </row>
    <row r="222508" spans="5:5">
      <c r="E222508" s="315"/>
    </row>
    <row r="222509" spans="5:5" ht="21.75">
      <c r="E222509" s="537"/>
    </row>
    <row r="222510" spans="5:5">
      <c r="E222510" s="315"/>
    </row>
    <row r="222511" spans="5:5" ht="21.75">
      <c r="E222511" s="537"/>
    </row>
    <row r="222512" spans="5:5">
      <c r="E222512" s="315"/>
    </row>
    <row r="222513" spans="5:5" ht="21.75">
      <c r="E222513" s="537"/>
    </row>
    <row r="222514" spans="5:5">
      <c r="E222514" s="315"/>
    </row>
    <row r="222515" spans="5:5" ht="21.75">
      <c r="E222515" s="537"/>
    </row>
    <row r="222516" spans="5:5">
      <c r="E222516" s="315"/>
    </row>
    <row r="222517" spans="5:5" ht="21.75">
      <c r="E222517" s="537"/>
    </row>
    <row r="222518" spans="5:5">
      <c r="E222518" s="315"/>
    </row>
    <row r="222519" spans="5:5" ht="21.75">
      <c r="E222519" s="537"/>
    </row>
    <row r="222520" spans="5:5">
      <c r="E222520" s="315"/>
    </row>
    <row r="222521" spans="5:5" ht="21.75">
      <c r="E222521" s="537"/>
    </row>
    <row r="222522" spans="5:5">
      <c r="E222522" s="315"/>
    </row>
    <row r="222523" spans="5:5" ht="21.75">
      <c r="E222523" s="537"/>
    </row>
    <row r="222524" spans="5:5">
      <c r="E222524" s="315"/>
    </row>
    <row r="222525" spans="5:5" ht="21.75">
      <c r="E222525" s="537"/>
    </row>
    <row r="222526" spans="5:5">
      <c r="E222526" s="315"/>
    </row>
    <row r="222527" spans="5:5" ht="21.75">
      <c r="E222527" s="537"/>
    </row>
    <row r="222528" spans="5:5">
      <c r="E222528" s="315"/>
    </row>
    <row r="222529" spans="5:5" ht="21.75">
      <c r="E222529" s="537"/>
    </row>
    <row r="222530" spans="5:5">
      <c r="E222530" s="315"/>
    </row>
    <row r="222531" spans="5:5" ht="21.75">
      <c r="E222531" s="537"/>
    </row>
    <row r="222532" spans="5:5">
      <c r="E222532" s="315"/>
    </row>
    <row r="222533" spans="5:5" ht="21.75">
      <c r="E222533" s="537"/>
    </row>
    <row r="222534" spans="5:5">
      <c r="E222534" s="315"/>
    </row>
    <row r="222535" spans="5:5" ht="21.75">
      <c r="E222535" s="537"/>
    </row>
    <row r="222536" spans="5:5">
      <c r="E222536" s="315"/>
    </row>
    <row r="222537" spans="5:5" ht="21.75">
      <c r="E222537" s="537"/>
    </row>
    <row r="222538" spans="5:5">
      <c r="E222538" s="315"/>
    </row>
    <row r="222539" spans="5:5" ht="21.75">
      <c r="E222539" s="537"/>
    </row>
    <row r="222540" spans="5:5">
      <c r="E222540" s="315"/>
    </row>
    <row r="222541" spans="5:5" ht="21.75">
      <c r="E222541" s="537"/>
    </row>
    <row r="222542" spans="5:5">
      <c r="E222542" s="315"/>
    </row>
    <row r="222543" spans="5:5" ht="21.75">
      <c r="E222543" s="537"/>
    </row>
    <row r="222544" spans="5:5">
      <c r="E222544" s="315"/>
    </row>
    <row r="222545" spans="5:5" ht="21.75">
      <c r="E222545" s="537"/>
    </row>
    <row r="222546" spans="5:5">
      <c r="E222546" s="315"/>
    </row>
    <row r="222547" spans="5:5" ht="21.75">
      <c r="E222547" s="537"/>
    </row>
    <row r="222548" spans="5:5">
      <c r="E222548" s="315"/>
    </row>
    <row r="222549" spans="5:5" ht="21.75">
      <c r="E222549" s="537"/>
    </row>
    <row r="222550" spans="5:5">
      <c r="E222550" s="315"/>
    </row>
    <row r="222551" spans="5:5" ht="21.75">
      <c r="E222551" s="537"/>
    </row>
    <row r="222552" spans="5:5">
      <c r="E222552" s="315"/>
    </row>
    <row r="222553" spans="5:5" ht="21.75">
      <c r="E222553" s="537"/>
    </row>
    <row r="222554" spans="5:5">
      <c r="E222554" s="315"/>
    </row>
    <row r="222555" spans="5:5" ht="21.75">
      <c r="E222555" s="537"/>
    </row>
    <row r="222556" spans="5:5">
      <c r="E222556" s="315"/>
    </row>
    <row r="222557" spans="5:5" ht="21.75">
      <c r="E222557" s="537"/>
    </row>
    <row r="222558" spans="5:5">
      <c r="E222558" s="315"/>
    </row>
    <row r="222559" spans="5:5" ht="21.75">
      <c r="E222559" s="537"/>
    </row>
    <row r="222560" spans="5:5">
      <c r="E222560" s="315"/>
    </row>
    <row r="222561" spans="5:5" ht="21.75">
      <c r="E222561" s="537"/>
    </row>
    <row r="222562" spans="5:5">
      <c r="E222562" s="315"/>
    </row>
    <row r="222563" spans="5:5" ht="21.75">
      <c r="E222563" s="537"/>
    </row>
    <row r="222564" spans="5:5">
      <c r="E222564" s="315"/>
    </row>
    <row r="222565" spans="5:5" ht="21.75">
      <c r="E222565" s="537"/>
    </row>
    <row r="222566" spans="5:5">
      <c r="E222566" s="315"/>
    </row>
    <row r="222567" spans="5:5" ht="21.75">
      <c r="E222567" s="537"/>
    </row>
    <row r="222568" spans="5:5">
      <c r="E222568" s="315"/>
    </row>
    <row r="222569" spans="5:5" ht="21.75">
      <c r="E222569" s="537"/>
    </row>
    <row r="222570" spans="5:5">
      <c r="E222570" s="315"/>
    </row>
    <row r="222571" spans="5:5" ht="21.75">
      <c r="E222571" s="537"/>
    </row>
    <row r="222572" spans="5:5">
      <c r="E222572" s="315"/>
    </row>
    <row r="222573" spans="5:5" ht="21.75">
      <c r="E222573" s="537"/>
    </row>
    <row r="222574" spans="5:5">
      <c r="E222574" s="315"/>
    </row>
    <row r="222575" spans="5:5" ht="21.75">
      <c r="E222575" s="537"/>
    </row>
    <row r="222576" spans="5:5">
      <c r="E222576" s="315"/>
    </row>
    <row r="222577" spans="5:5" ht="21.75">
      <c r="E222577" s="537"/>
    </row>
    <row r="222578" spans="5:5">
      <c r="E222578" s="315"/>
    </row>
    <row r="222579" spans="5:5" ht="21.75">
      <c r="E222579" s="537"/>
    </row>
    <row r="222580" spans="5:5">
      <c r="E222580" s="315"/>
    </row>
    <row r="222581" spans="5:5" ht="21.75">
      <c r="E222581" s="537"/>
    </row>
    <row r="222582" spans="5:5">
      <c r="E222582" s="315"/>
    </row>
    <row r="222583" spans="5:5" ht="21.75">
      <c r="E222583" s="537"/>
    </row>
    <row r="222584" spans="5:5">
      <c r="E222584" s="315"/>
    </row>
    <row r="222585" spans="5:5" ht="21.75">
      <c r="E222585" s="537"/>
    </row>
    <row r="222586" spans="5:5">
      <c r="E222586" s="315"/>
    </row>
    <row r="222587" spans="5:5" ht="21.75">
      <c r="E222587" s="537"/>
    </row>
    <row r="222588" spans="5:5">
      <c r="E222588" s="315"/>
    </row>
    <row r="222589" spans="5:5" ht="21.75">
      <c r="E222589" s="537"/>
    </row>
    <row r="222590" spans="5:5">
      <c r="E222590" s="315"/>
    </row>
    <row r="222591" spans="5:5" ht="21.75">
      <c r="E222591" s="537"/>
    </row>
    <row r="222592" spans="5:5">
      <c r="E222592" s="315"/>
    </row>
    <row r="222593" spans="5:5" ht="21.75">
      <c r="E222593" s="537"/>
    </row>
    <row r="222594" spans="5:5">
      <c r="E222594" s="315"/>
    </row>
    <row r="222595" spans="5:5" ht="21.75">
      <c r="E222595" s="537"/>
    </row>
    <row r="222596" spans="5:5">
      <c r="E222596" s="315"/>
    </row>
    <row r="222597" spans="5:5" ht="21.75">
      <c r="E222597" s="537"/>
    </row>
    <row r="222598" spans="5:5">
      <c r="E222598" s="315"/>
    </row>
    <row r="222599" spans="5:5" ht="21.75">
      <c r="E222599" s="537"/>
    </row>
    <row r="222600" spans="5:5">
      <c r="E222600" s="315"/>
    </row>
    <row r="222601" spans="5:5" ht="21.75">
      <c r="E222601" s="537"/>
    </row>
    <row r="222602" spans="5:5">
      <c r="E222602" s="315"/>
    </row>
    <row r="222603" spans="5:5" ht="21.75">
      <c r="E222603" s="537"/>
    </row>
    <row r="222604" spans="5:5">
      <c r="E222604" s="315"/>
    </row>
    <row r="222605" spans="5:5" ht="21.75">
      <c r="E222605" s="537"/>
    </row>
    <row r="222606" spans="5:5">
      <c r="E222606" s="315"/>
    </row>
    <row r="222607" spans="5:5" ht="21.75">
      <c r="E222607" s="537"/>
    </row>
    <row r="222608" spans="5:5">
      <c r="E222608" s="315"/>
    </row>
    <row r="222609" spans="5:5" ht="21.75">
      <c r="E222609" s="537"/>
    </row>
    <row r="222610" spans="5:5">
      <c r="E222610" s="315"/>
    </row>
    <row r="222611" spans="5:5" ht="21.75">
      <c r="E222611" s="537"/>
    </row>
    <row r="222612" spans="5:5">
      <c r="E222612" s="315"/>
    </row>
    <row r="222613" spans="5:5" ht="21.75">
      <c r="E222613" s="537"/>
    </row>
    <row r="222614" spans="5:5">
      <c r="E222614" s="315"/>
    </row>
    <row r="222615" spans="5:5" ht="21.75">
      <c r="E222615" s="537"/>
    </row>
    <row r="222616" spans="5:5">
      <c r="E222616" s="315"/>
    </row>
    <row r="222617" spans="5:5" ht="21.75">
      <c r="E222617" s="537"/>
    </row>
    <row r="222618" spans="5:5">
      <c r="E222618" s="315"/>
    </row>
    <row r="222619" spans="5:5" ht="21.75">
      <c r="E222619" s="537"/>
    </row>
    <row r="222620" spans="5:5">
      <c r="E222620" s="315"/>
    </row>
    <row r="222621" spans="5:5" ht="21.75">
      <c r="E222621" s="537"/>
    </row>
    <row r="222622" spans="5:5">
      <c r="E222622" s="315"/>
    </row>
    <row r="222623" spans="5:5" ht="21.75">
      <c r="E222623" s="537"/>
    </row>
    <row r="222624" spans="5:5">
      <c r="E222624" s="315"/>
    </row>
    <row r="222625" spans="5:5" ht="21.75">
      <c r="E222625" s="537"/>
    </row>
    <row r="222626" spans="5:5">
      <c r="E222626" s="315"/>
    </row>
    <row r="222627" spans="5:5" ht="21.75">
      <c r="E222627" s="537"/>
    </row>
    <row r="222628" spans="5:5">
      <c r="E222628" s="315"/>
    </row>
    <row r="222629" spans="5:5" ht="21.75">
      <c r="E222629" s="537"/>
    </row>
    <row r="222630" spans="5:5">
      <c r="E222630" s="315"/>
    </row>
    <row r="222631" spans="5:5" ht="21.75">
      <c r="E222631" s="537"/>
    </row>
    <row r="222632" spans="5:5">
      <c r="E222632" s="315"/>
    </row>
    <row r="222633" spans="5:5" ht="21.75">
      <c r="E222633" s="537"/>
    </row>
    <row r="222634" spans="5:5">
      <c r="E222634" s="315"/>
    </row>
    <row r="222635" spans="5:5" ht="21.75">
      <c r="E222635" s="537"/>
    </row>
    <row r="222636" spans="5:5">
      <c r="E222636" s="315"/>
    </row>
    <row r="222637" spans="5:5" ht="21.75">
      <c r="E222637" s="537"/>
    </row>
    <row r="222638" spans="5:5">
      <c r="E222638" s="315"/>
    </row>
    <row r="222639" spans="5:5" ht="21.75">
      <c r="E222639" s="537"/>
    </row>
    <row r="222640" spans="5:5">
      <c r="E222640" s="315"/>
    </row>
    <row r="222641" spans="5:5" ht="21.75">
      <c r="E222641" s="537"/>
    </row>
    <row r="222642" spans="5:5">
      <c r="E222642" s="315"/>
    </row>
    <row r="222643" spans="5:5" ht="21.75">
      <c r="E222643" s="537"/>
    </row>
    <row r="222644" spans="5:5">
      <c r="E222644" s="315"/>
    </row>
    <row r="222645" spans="5:5" ht="21.75">
      <c r="E222645" s="537"/>
    </row>
    <row r="222646" spans="5:5">
      <c r="E222646" s="315"/>
    </row>
    <row r="222647" spans="5:5" ht="21.75">
      <c r="E222647" s="537"/>
    </row>
    <row r="222648" spans="5:5">
      <c r="E222648" s="315"/>
    </row>
    <row r="222649" spans="5:5" ht="21.75">
      <c r="E222649" s="537"/>
    </row>
    <row r="222650" spans="5:5">
      <c r="E222650" s="315"/>
    </row>
    <row r="222651" spans="5:5" ht="21.75">
      <c r="E222651" s="537"/>
    </row>
    <row r="222652" spans="5:5">
      <c r="E222652" s="315"/>
    </row>
    <row r="222653" spans="5:5" ht="21.75">
      <c r="E222653" s="537"/>
    </row>
    <row r="222654" spans="5:5">
      <c r="E222654" s="315"/>
    </row>
    <row r="222655" spans="5:5" ht="21.75">
      <c r="E222655" s="537"/>
    </row>
    <row r="222656" spans="5:5">
      <c r="E222656" s="315"/>
    </row>
    <row r="222657" spans="5:5" ht="21.75">
      <c r="E222657" s="537"/>
    </row>
    <row r="222658" spans="5:5">
      <c r="E222658" s="315"/>
    </row>
    <row r="222659" spans="5:5" ht="21.75">
      <c r="E222659" s="537"/>
    </row>
    <row r="222660" spans="5:5">
      <c r="E222660" s="315"/>
    </row>
    <row r="222661" spans="5:5" ht="21.75">
      <c r="E222661" s="537"/>
    </row>
    <row r="222662" spans="5:5">
      <c r="E222662" s="315"/>
    </row>
    <row r="222663" spans="5:5" ht="21.75">
      <c r="E222663" s="537"/>
    </row>
    <row r="222664" spans="5:5">
      <c r="E222664" s="315"/>
    </row>
    <row r="222665" spans="5:5" ht="21.75">
      <c r="E222665" s="537"/>
    </row>
    <row r="222666" spans="5:5">
      <c r="E222666" s="315"/>
    </row>
    <row r="222667" spans="5:5" ht="21.75">
      <c r="E222667" s="537"/>
    </row>
    <row r="222668" spans="5:5">
      <c r="E222668" s="315"/>
    </row>
    <row r="222669" spans="5:5" ht="21.75">
      <c r="E222669" s="537"/>
    </row>
    <row r="222670" spans="5:5">
      <c r="E222670" s="315"/>
    </row>
    <row r="222671" spans="5:5" ht="21.75">
      <c r="E222671" s="537"/>
    </row>
    <row r="222672" spans="5:5">
      <c r="E222672" s="315"/>
    </row>
    <row r="222673" spans="5:5" ht="21.75">
      <c r="E222673" s="537"/>
    </row>
    <row r="222674" spans="5:5">
      <c r="E222674" s="315"/>
    </row>
    <row r="222675" spans="5:5" ht="21.75">
      <c r="E222675" s="537"/>
    </row>
    <row r="222676" spans="5:5">
      <c r="E222676" s="315"/>
    </row>
    <row r="222677" spans="5:5" ht="21.75">
      <c r="E222677" s="537"/>
    </row>
    <row r="222678" spans="5:5">
      <c r="E222678" s="315"/>
    </row>
    <row r="222679" spans="5:5" ht="21.75">
      <c r="E222679" s="537"/>
    </row>
    <row r="222680" spans="5:5">
      <c r="E222680" s="315"/>
    </row>
    <row r="222681" spans="5:5" ht="21.75">
      <c r="E222681" s="537"/>
    </row>
    <row r="222682" spans="5:5">
      <c r="E222682" s="315"/>
    </row>
    <row r="222683" spans="5:5" ht="21.75">
      <c r="E222683" s="537"/>
    </row>
    <row r="222684" spans="5:5">
      <c r="E222684" s="315"/>
    </row>
    <row r="222685" spans="5:5" ht="21.75">
      <c r="E222685" s="537"/>
    </row>
    <row r="222686" spans="5:5">
      <c r="E222686" s="315"/>
    </row>
    <row r="222687" spans="5:5" ht="21.75">
      <c r="E222687" s="537"/>
    </row>
    <row r="222688" spans="5:5">
      <c r="E222688" s="315"/>
    </row>
    <row r="222689" spans="5:5" ht="21.75">
      <c r="E222689" s="537"/>
    </row>
    <row r="222690" spans="5:5">
      <c r="E222690" s="315"/>
    </row>
    <row r="222691" spans="5:5" ht="21.75">
      <c r="E222691" s="537"/>
    </row>
    <row r="222692" spans="5:5">
      <c r="E222692" s="315"/>
    </row>
    <row r="222693" spans="5:5" ht="21.75">
      <c r="E222693" s="537"/>
    </row>
    <row r="222694" spans="5:5">
      <c r="E222694" s="315"/>
    </row>
    <row r="222695" spans="5:5" ht="21.75">
      <c r="E222695" s="537"/>
    </row>
    <row r="222696" spans="5:5">
      <c r="E222696" s="315"/>
    </row>
    <row r="222697" spans="5:5" ht="21.75">
      <c r="E222697" s="537"/>
    </row>
    <row r="222698" spans="5:5">
      <c r="E222698" s="315"/>
    </row>
    <row r="222699" spans="5:5" ht="21.75">
      <c r="E222699" s="537"/>
    </row>
    <row r="222700" spans="5:5">
      <c r="E222700" s="315"/>
    </row>
    <row r="222701" spans="5:5" ht="21.75">
      <c r="E222701" s="537"/>
    </row>
    <row r="222702" spans="5:5">
      <c r="E222702" s="315"/>
    </row>
    <row r="222703" spans="5:5" ht="21.75">
      <c r="E222703" s="537"/>
    </row>
    <row r="222704" spans="5:5">
      <c r="E222704" s="315"/>
    </row>
    <row r="222705" spans="5:5" ht="21.75">
      <c r="E222705" s="537"/>
    </row>
    <row r="222706" spans="5:5">
      <c r="E222706" s="315"/>
    </row>
    <row r="222707" spans="5:5" ht="21.75">
      <c r="E222707" s="537"/>
    </row>
    <row r="222708" spans="5:5">
      <c r="E222708" s="315"/>
    </row>
    <row r="222709" spans="5:5" ht="21.75">
      <c r="E222709" s="537"/>
    </row>
    <row r="222710" spans="5:5">
      <c r="E222710" s="315"/>
    </row>
    <row r="222711" spans="5:5" ht="21.75">
      <c r="E222711" s="537"/>
    </row>
    <row r="222712" spans="5:5">
      <c r="E222712" s="315"/>
    </row>
    <row r="222713" spans="5:5" ht="21.75">
      <c r="E222713" s="537"/>
    </row>
    <row r="222714" spans="5:5">
      <c r="E222714" s="315"/>
    </row>
    <row r="222715" spans="5:5" ht="21.75">
      <c r="E222715" s="537"/>
    </row>
    <row r="222716" spans="5:5">
      <c r="E222716" s="315"/>
    </row>
    <row r="222717" spans="5:5" ht="21.75">
      <c r="E222717" s="537"/>
    </row>
    <row r="222718" spans="5:5">
      <c r="E222718" s="315"/>
    </row>
    <row r="222719" spans="5:5" ht="21.75">
      <c r="E222719" s="537"/>
    </row>
    <row r="222720" spans="5:5">
      <c r="E222720" s="315"/>
    </row>
    <row r="222721" spans="5:5" ht="21.75">
      <c r="E222721" s="537"/>
    </row>
    <row r="222722" spans="5:5">
      <c r="E222722" s="315"/>
    </row>
    <row r="222723" spans="5:5" ht="21.75">
      <c r="E222723" s="537"/>
    </row>
    <row r="222724" spans="5:5">
      <c r="E222724" s="315"/>
    </row>
    <row r="222725" spans="5:5" ht="21.75">
      <c r="E222725" s="537"/>
    </row>
    <row r="222726" spans="5:5">
      <c r="E222726" s="315"/>
    </row>
    <row r="222727" spans="5:5" ht="21.75">
      <c r="E222727" s="537"/>
    </row>
    <row r="222728" spans="5:5">
      <c r="E222728" s="315"/>
    </row>
    <row r="222729" spans="5:5" ht="21.75">
      <c r="E222729" s="537"/>
    </row>
    <row r="222730" spans="5:5">
      <c r="E222730" s="315"/>
    </row>
    <row r="222731" spans="5:5" ht="21.75">
      <c r="E222731" s="537"/>
    </row>
    <row r="222732" spans="5:5">
      <c r="E222732" s="315"/>
    </row>
    <row r="222733" spans="5:5" ht="21.75">
      <c r="E222733" s="537"/>
    </row>
    <row r="222734" spans="5:5">
      <c r="E222734" s="315"/>
    </row>
    <row r="222735" spans="5:5" ht="21.75">
      <c r="E222735" s="537"/>
    </row>
    <row r="222736" spans="5:5">
      <c r="E222736" s="315"/>
    </row>
    <row r="222737" spans="5:5" ht="21.75">
      <c r="E222737" s="537"/>
    </row>
    <row r="222738" spans="5:5">
      <c r="E222738" s="315"/>
    </row>
    <row r="222739" spans="5:5" ht="21.75">
      <c r="E222739" s="537"/>
    </row>
    <row r="222740" spans="5:5">
      <c r="E222740" s="315"/>
    </row>
    <row r="222741" spans="5:5" ht="21.75">
      <c r="E222741" s="537"/>
    </row>
    <row r="222742" spans="5:5">
      <c r="E222742" s="315"/>
    </row>
    <row r="222743" spans="5:5" ht="21.75">
      <c r="E222743" s="537"/>
    </row>
    <row r="222744" spans="5:5">
      <c r="E222744" s="315"/>
    </row>
    <row r="222745" spans="5:5" ht="21.75">
      <c r="E222745" s="537"/>
    </row>
    <row r="222746" spans="5:5">
      <c r="E222746" s="315"/>
    </row>
    <row r="222747" spans="5:5" ht="21.75">
      <c r="E222747" s="537"/>
    </row>
    <row r="222748" spans="5:5">
      <c r="E222748" s="315"/>
    </row>
    <row r="222749" spans="5:5" ht="21.75">
      <c r="E222749" s="537"/>
    </row>
    <row r="222750" spans="5:5">
      <c r="E222750" s="315"/>
    </row>
    <row r="222751" spans="5:5" ht="21.75">
      <c r="E222751" s="537"/>
    </row>
    <row r="222752" spans="5:5">
      <c r="E222752" s="315"/>
    </row>
    <row r="222753" spans="5:5" ht="21.75">
      <c r="E222753" s="537"/>
    </row>
    <row r="222754" spans="5:5">
      <c r="E222754" s="315"/>
    </row>
    <row r="222755" spans="5:5" ht="21.75">
      <c r="E222755" s="537"/>
    </row>
    <row r="222756" spans="5:5">
      <c r="E222756" s="315"/>
    </row>
    <row r="222757" spans="5:5" ht="21.75">
      <c r="E222757" s="537"/>
    </row>
    <row r="222758" spans="5:5">
      <c r="E222758" s="315"/>
    </row>
    <row r="222759" spans="5:5" ht="21.75">
      <c r="E222759" s="537"/>
    </row>
    <row r="222760" spans="5:5">
      <c r="E222760" s="315"/>
    </row>
    <row r="222761" spans="5:5" ht="21.75">
      <c r="E222761" s="537"/>
    </row>
    <row r="222762" spans="5:5">
      <c r="E222762" s="315"/>
    </row>
    <row r="222763" spans="5:5" ht="21.75">
      <c r="E222763" s="537"/>
    </row>
    <row r="222764" spans="5:5">
      <c r="E222764" s="315"/>
    </row>
    <row r="222765" spans="5:5" ht="21.75">
      <c r="E222765" s="537"/>
    </row>
    <row r="222766" spans="5:5">
      <c r="E222766" s="315"/>
    </row>
    <row r="222767" spans="5:5" ht="21.75">
      <c r="E222767" s="537"/>
    </row>
    <row r="222768" spans="5:5">
      <c r="E222768" s="315"/>
    </row>
    <row r="222769" spans="5:5" ht="21.75">
      <c r="E222769" s="537"/>
    </row>
    <row r="222770" spans="5:5">
      <c r="E222770" s="315"/>
    </row>
    <row r="222771" spans="5:5" ht="21.75">
      <c r="E222771" s="537"/>
    </row>
    <row r="222772" spans="5:5">
      <c r="E222772" s="315"/>
    </row>
    <row r="222773" spans="5:5" ht="21.75">
      <c r="E222773" s="537"/>
    </row>
    <row r="222774" spans="5:5">
      <c r="E222774" s="315"/>
    </row>
    <row r="222775" spans="5:5" ht="21.75">
      <c r="E222775" s="537"/>
    </row>
    <row r="222776" spans="5:5">
      <c r="E222776" s="315"/>
    </row>
    <row r="222777" spans="5:5" ht="21.75">
      <c r="E222777" s="537"/>
    </row>
    <row r="222778" spans="5:5">
      <c r="E222778" s="315"/>
    </row>
    <row r="222779" spans="5:5" ht="21.75">
      <c r="E222779" s="537"/>
    </row>
    <row r="222780" spans="5:5">
      <c r="E222780" s="315"/>
    </row>
    <row r="222781" spans="5:5" ht="21.75">
      <c r="E222781" s="537"/>
    </row>
    <row r="222782" spans="5:5">
      <c r="E222782" s="315"/>
    </row>
    <row r="222783" spans="5:5" ht="21.75">
      <c r="E222783" s="537"/>
    </row>
    <row r="222784" spans="5:5">
      <c r="E222784" s="315"/>
    </row>
    <row r="222785" spans="5:5" ht="21.75">
      <c r="E222785" s="537"/>
    </row>
    <row r="222786" spans="5:5">
      <c r="E222786" s="315"/>
    </row>
    <row r="222787" spans="5:5" ht="21.75">
      <c r="E222787" s="537"/>
    </row>
    <row r="222788" spans="5:5">
      <c r="E222788" s="315"/>
    </row>
    <row r="222789" spans="5:5" ht="21.75">
      <c r="E222789" s="537"/>
    </row>
    <row r="222790" spans="5:5">
      <c r="E222790" s="315"/>
    </row>
    <row r="222791" spans="5:5" ht="21.75">
      <c r="E222791" s="537"/>
    </row>
    <row r="222792" spans="5:5">
      <c r="E222792" s="315"/>
    </row>
    <row r="222793" spans="5:5" ht="21.75">
      <c r="E222793" s="537"/>
    </row>
    <row r="222794" spans="5:5">
      <c r="E222794" s="315"/>
    </row>
    <row r="222795" spans="5:5" ht="21.75">
      <c r="E222795" s="537"/>
    </row>
    <row r="222796" spans="5:5">
      <c r="E222796" s="315"/>
    </row>
    <row r="222797" spans="5:5" ht="21.75">
      <c r="E222797" s="537"/>
    </row>
    <row r="222798" spans="5:5">
      <c r="E222798" s="315"/>
    </row>
    <row r="222799" spans="5:5" ht="21.75">
      <c r="E222799" s="537"/>
    </row>
    <row r="222800" spans="5:5">
      <c r="E222800" s="315"/>
    </row>
    <row r="222801" spans="5:5" ht="21.75">
      <c r="E222801" s="537"/>
    </row>
    <row r="222802" spans="5:5">
      <c r="E222802" s="315"/>
    </row>
    <row r="222803" spans="5:5" ht="21.75">
      <c r="E222803" s="537"/>
    </row>
    <row r="222804" spans="5:5">
      <c r="E222804" s="315"/>
    </row>
    <row r="222805" spans="5:5" ht="21.75">
      <c r="E222805" s="537"/>
    </row>
    <row r="222806" spans="5:5">
      <c r="E222806" s="315"/>
    </row>
    <row r="222807" spans="5:5" ht="21.75">
      <c r="E222807" s="537"/>
    </row>
    <row r="222808" spans="5:5">
      <c r="E222808" s="315"/>
    </row>
    <row r="222809" spans="5:5" ht="21.75">
      <c r="E222809" s="537"/>
    </row>
    <row r="222810" spans="5:5">
      <c r="E222810" s="315"/>
    </row>
    <row r="222811" spans="5:5" ht="21.75">
      <c r="E222811" s="537"/>
    </row>
    <row r="222812" spans="5:5">
      <c r="E222812" s="315"/>
    </row>
    <row r="222813" spans="5:5" ht="21.75">
      <c r="E222813" s="537"/>
    </row>
    <row r="222814" spans="5:5">
      <c r="E222814" s="315"/>
    </row>
    <row r="222815" spans="5:5" ht="21.75">
      <c r="E222815" s="537"/>
    </row>
    <row r="222816" spans="5:5">
      <c r="E222816" s="315"/>
    </row>
    <row r="222817" spans="5:5" ht="21.75">
      <c r="E222817" s="537"/>
    </row>
    <row r="222818" spans="5:5">
      <c r="E222818" s="315"/>
    </row>
    <row r="222819" spans="5:5" ht="21.75">
      <c r="E222819" s="537"/>
    </row>
    <row r="222820" spans="5:5">
      <c r="E222820" s="315"/>
    </row>
    <row r="222821" spans="5:5" ht="21.75">
      <c r="E222821" s="537"/>
    </row>
    <row r="222822" spans="5:5">
      <c r="E222822" s="315"/>
    </row>
    <row r="222823" spans="5:5" ht="21.75">
      <c r="E222823" s="537"/>
    </row>
    <row r="222824" spans="5:5">
      <c r="E222824" s="315"/>
    </row>
    <row r="222825" spans="5:5" ht="21.75">
      <c r="E222825" s="537"/>
    </row>
    <row r="222826" spans="5:5">
      <c r="E222826" s="315"/>
    </row>
    <row r="222827" spans="5:5" ht="21.75">
      <c r="E222827" s="537"/>
    </row>
    <row r="222828" spans="5:5">
      <c r="E222828" s="315"/>
    </row>
    <row r="222829" spans="5:5" ht="21.75">
      <c r="E222829" s="537"/>
    </row>
    <row r="222830" spans="5:5">
      <c r="E222830" s="315"/>
    </row>
    <row r="222831" spans="5:5" ht="21.75">
      <c r="E222831" s="537"/>
    </row>
    <row r="222832" spans="5:5">
      <c r="E222832" s="315"/>
    </row>
    <row r="222833" spans="5:5" ht="21.75">
      <c r="E222833" s="537"/>
    </row>
    <row r="222834" spans="5:5">
      <c r="E222834" s="315"/>
    </row>
    <row r="222835" spans="5:5" ht="21.75">
      <c r="E222835" s="537"/>
    </row>
    <row r="222836" spans="5:5">
      <c r="E222836" s="315"/>
    </row>
    <row r="222837" spans="5:5" ht="21.75">
      <c r="E222837" s="537"/>
    </row>
    <row r="222838" spans="5:5">
      <c r="E222838" s="315"/>
    </row>
    <row r="222839" spans="5:5" ht="21.75">
      <c r="E222839" s="537"/>
    </row>
    <row r="222840" spans="5:5">
      <c r="E222840" s="315"/>
    </row>
    <row r="222841" spans="5:5" ht="21.75">
      <c r="E222841" s="537"/>
    </row>
    <row r="222842" spans="5:5">
      <c r="E222842" s="315"/>
    </row>
    <row r="222843" spans="5:5" ht="21.75">
      <c r="E222843" s="537"/>
    </row>
    <row r="222844" spans="5:5">
      <c r="E222844" s="315"/>
    </row>
    <row r="222845" spans="5:5" ht="21.75">
      <c r="E222845" s="537"/>
    </row>
    <row r="222846" spans="5:5">
      <c r="E222846" s="315"/>
    </row>
    <row r="222847" spans="5:5" ht="21.75">
      <c r="E222847" s="537"/>
    </row>
    <row r="222848" spans="5:5">
      <c r="E222848" s="315"/>
    </row>
    <row r="222849" spans="5:5" ht="21.75">
      <c r="E222849" s="537"/>
    </row>
    <row r="222850" spans="5:5">
      <c r="E222850" s="315"/>
    </row>
    <row r="222851" spans="5:5" ht="21.75">
      <c r="E222851" s="537"/>
    </row>
    <row r="222852" spans="5:5">
      <c r="E222852" s="315"/>
    </row>
    <row r="222853" spans="5:5" ht="21.75">
      <c r="E222853" s="537"/>
    </row>
    <row r="222854" spans="5:5">
      <c r="E222854" s="315"/>
    </row>
    <row r="222855" spans="5:5" ht="21.75">
      <c r="E222855" s="537"/>
    </row>
    <row r="222856" spans="5:5">
      <c r="E222856" s="315"/>
    </row>
    <row r="222857" spans="5:5" ht="21.75">
      <c r="E222857" s="537"/>
    </row>
    <row r="222858" spans="5:5">
      <c r="E222858" s="315"/>
    </row>
    <row r="222859" spans="5:5" ht="21.75">
      <c r="E222859" s="537"/>
    </row>
    <row r="222860" spans="5:5">
      <c r="E222860" s="315"/>
    </row>
    <row r="222861" spans="5:5" ht="21.75">
      <c r="E222861" s="537"/>
    </row>
    <row r="222862" spans="5:5">
      <c r="E222862" s="315"/>
    </row>
    <row r="222863" spans="5:5" ht="21.75">
      <c r="E222863" s="537"/>
    </row>
    <row r="222864" spans="5:5">
      <c r="E222864" s="315"/>
    </row>
    <row r="222865" spans="5:5" ht="21.75">
      <c r="E222865" s="537"/>
    </row>
    <row r="222866" spans="5:5">
      <c r="E222866" s="315"/>
    </row>
    <row r="222867" spans="5:5" ht="21.75">
      <c r="E222867" s="537"/>
    </row>
    <row r="222868" spans="5:5">
      <c r="E222868" s="315"/>
    </row>
    <row r="222869" spans="5:5" ht="21.75">
      <c r="E222869" s="537"/>
    </row>
    <row r="222870" spans="5:5">
      <c r="E222870" s="315"/>
    </row>
    <row r="222871" spans="5:5" ht="21.75">
      <c r="E222871" s="537"/>
    </row>
    <row r="222872" spans="5:5">
      <c r="E222872" s="315"/>
    </row>
    <row r="222873" spans="5:5" ht="21.75">
      <c r="E222873" s="537"/>
    </row>
    <row r="222874" spans="5:5">
      <c r="E222874" s="315"/>
    </row>
    <row r="222875" spans="5:5" ht="21.75">
      <c r="E222875" s="537"/>
    </row>
    <row r="222876" spans="5:5">
      <c r="E222876" s="315"/>
    </row>
    <row r="222877" spans="5:5" ht="21.75">
      <c r="E222877" s="537"/>
    </row>
    <row r="222878" spans="5:5">
      <c r="E222878" s="315"/>
    </row>
    <row r="222879" spans="5:5" ht="21.75">
      <c r="E222879" s="537"/>
    </row>
    <row r="222880" spans="5:5">
      <c r="E222880" s="315"/>
    </row>
    <row r="222881" spans="5:5" ht="21.75">
      <c r="E222881" s="537"/>
    </row>
    <row r="222882" spans="5:5">
      <c r="E222882" s="315"/>
    </row>
    <row r="222883" spans="5:5" ht="21.75">
      <c r="E222883" s="537"/>
    </row>
    <row r="222884" spans="5:5">
      <c r="E222884" s="315"/>
    </row>
    <row r="222885" spans="5:5" ht="21.75">
      <c r="E222885" s="537"/>
    </row>
    <row r="222886" spans="5:5">
      <c r="E222886" s="315"/>
    </row>
    <row r="222887" spans="5:5" ht="21.75">
      <c r="E222887" s="537"/>
    </row>
    <row r="222888" spans="5:5">
      <c r="E222888" s="315"/>
    </row>
    <row r="222889" spans="5:5" ht="21.75">
      <c r="E222889" s="537"/>
    </row>
    <row r="222890" spans="5:5">
      <c r="E222890" s="315"/>
    </row>
    <row r="222891" spans="5:5" ht="21.75">
      <c r="E222891" s="537"/>
    </row>
    <row r="222892" spans="5:5">
      <c r="E222892" s="315"/>
    </row>
    <row r="222893" spans="5:5" ht="21.75">
      <c r="E222893" s="537"/>
    </row>
    <row r="222894" spans="5:5">
      <c r="E222894" s="315"/>
    </row>
    <row r="222895" spans="5:5" ht="21.75">
      <c r="E222895" s="537"/>
    </row>
    <row r="222896" spans="5:5">
      <c r="E222896" s="315"/>
    </row>
    <row r="222897" spans="5:5" ht="21.75">
      <c r="E222897" s="537"/>
    </row>
    <row r="222898" spans="5:5">
      <c r="E222898" s="315"/>
    </row>
    <row r="222899" spans="5:5" ht="21.75">
      <c r="E222899" s="537"/>
    </row>
    <row r="222900" spans="5:5">
      <c r="E222900" s="315"/>
    </row>
    <row r="222901" spans="5:5" ht="21.75">
      <c r="E222901" s="537"/>
    </row>
    <row r="222902" spans="5:5">
      <c r="E222902" s="315"/>
    </row>
    <row r="222903" spans="5:5" ht="21.75">
      <c r="E222903" s="537"/>
    </row>
    <row r="222904" spans="5:5">
      <c r="E222904" s="315"/>
    </row>
    <row r="222905" spans="5:5" ht="21.75">
      <c r="E222905" s="537"/>
    </row>
    <row r="222906" spans="5:5">
      <c r="E222906" s="315"/>
    </row>
    <row r="222907" spans="5:5" ht="21.75">
      <c r="E222907" s="537"/>
    </row>
    <row r="222908" spans="5:5">
      <c r="E222908" s="315"/>
    </row>
    <row r="222909" spans="5:5" ht="21.75">
      <c r="E222909" s="537"/>
    </row>
    <row r="222910" spans="5:5">
      <c r="E222910" s="315"/>
    </row>
    <row r="222911" spans="5:5" ht="21.75">
      <c r="E222911" s="537"/>
    </row>
    <row r="222912" spans="5:5">
      <c r="E222912" s="315"/>
    </row>
    <row r="222913" spans="5:5" ht="21.75">
      <c r="E222913" s="537"/>
    </row>
    <row r="222914" spans="5:5">
      <c r="E222914" s="315"/>
    </row>
    <row r="222915" spans="5:5" ht="21.75">
      <c r="E222915" s="537"/>
    </row>
    <row r="222916" spans="5:5">
      <c r="E222916" s="315"/>
    </row>
    <row r="222917" spans="5:5" ht="21.75">
      <c r="E222917" s="537"/>
    </row>
    <row r="222918" spans="5:5">
      <c r="E222918" s="315"/>
    </row>
    <row r="222919" spans="5:5" ht="21.75">
      <c r="E222919" s="537"/>
    </row>
    <row r="222920" spans="5:5">
      <c r="E222920" s="315"/>
    </row>
    <row r="222921" spans="5:5" ht="21.75">
      <c r="E222921" s="537"/>
    </row>
    <row r="222922" spans="5:5">
      <c r="E222922" s="315"/>
    </row>
    <row r="222923" spans="5:5" ht="21.75">
      <c r="E222923" s="537"/>
    </row>
    <row r="222924" spans="5:5">
      <c r="E222924" s="315"/>
    </row>
    <row r="222925" spans="5:5" ht="21.75">
      <c r="E222925" s="537"/>
    </row>
    <row r="222926" spans="5:5">
      <c r="E222926" s="315"/>
    </row>
    <row r="222927" spans="5:5" ht="21.75">
      <c r="E222927" s="537"/>
    </row>
    <row r="222928" spans="5:5">
      <c r="E222928" s="315"/>
    </row>
    <row r="222929" spans="5:5" ht="21.75">
      <c r="E222929" s="537"/>
    </row>
    <row r="222930" spans="5:5">
      <c r="E222930" s="315"/>
    </row>
    <row r="222931" spans="5:5" ht="21.75">
      <c r="E222931" s="537"/>
    </row>
    <row r="222932" spans="5:5">
      <c r="E222932" s="315"/>
    </row>
    <row r="222933" spans="5:5" ht="21.75">
      <c r="E222933" s="537"/>
    </row>
    <row r="222934" spans="5:5">
      <c r="E222934" s="315"/>
    </row>
    <row r="222935" spans="5:5" ht="21.75">
      <c r="E222935" s="537"/>
    </row>
    <row r="222936" spans="5:5">
      <c r="E222936" s="315"/>
    </row>
    <row r="222937" spans="5:5" ht="21.75">
      <c r="E222937" s="537"/>
    </row>
    <row r="222938" spans="5:5">
      <c r="E222938" s="315"/>
    </row>
    <row r="222939" spans="5:5" ht="21.75">
      <c r="E222939" s="537"/>
    </row>
    <row r="222940" spans="5:5">
      <c r="E222940" s="315"/>
    </row>
    <row r="222941" spans="5:5" ht="21.75">
      <c r="E222941" s="537"/>
    </row>
    <row r="222942" spans="5:5">
      <c r="E222942" s="315"/>
    </row>
    <row r="222943" spans="5:5" ht="21.75">
      <c r="E222943" s="537"/>
    </row>
    <row r="222944" spans="5:5">
      <c r="E222944" s="315"/>
    </row>
    <row r="222945" spans="5:5" ht="21.75">
      <c r="E222945" s="537"/>
    </row>
    <row r="222946" spans="5:5">
      <c r="E222946" s="315"/>
    </row>
    <row r="222947" spans="5:5" ht="21.75">
      <c r="E222947" s="537"/>
    </row>
    <row r="222948" spans="5:5">
      <c r="E222948" s="315"/>
    </row>
    <row r="222949" spans="5:5" ht="21.75">
      <c r="E222949" s="537"/>
    </row>
    <row r="222950" spans="5:5">
      <c r="E222950" s="315"/>
    </row>
    <row r="222951" spans="5:5" ht="21.75">
      <c r="E222951" s="537"/>
    </row>
    <row r="222952" spans="5:5">
      <c r="E222952" s="315"/>
    </row>
    <row r="222953" spans="5:5" ht="21.75">
      <c r="E222953" s="537"/>
    </row>
    <row r="222954" spans="5:5">
      <c r="E222954" s="315"/>
    </row>
    <row r="222955" spans="5:5" ht="21.75">
      <c r="E222955" s="537"/>
    </row>
    <row r="222956" spans="5:5">
      <c r="E222956" s="315"/>
    </row>
    <row r="222957" spans="5:5" ht="21.75">
      <c r="E222957" s="537"/>
    </row>
    <row r="222958" spans="5:5">
      <c r="E222958" s="315"/>
    </row>
    <row r="222959" spans="5:5" ht="21.75">
      <c r="E222959" s="537"/>
    </row>
    <row r="222960" spans="5:5">
      <c r="E222960" s="315"/>
    </row>
    <row r="222961" spans="5:5" ht="21.75">
      <c r="E222961" s="537"/>
    </row>
    <row r="222962" spans="5:5">
      <c r="E222962" s="315"/>
    </row>
    <row r="222963" spans="5:5" ht="21.75">
      <c r="E222963" s="537"/>
    </row>
    <row r="222964" spans="5:5">
      <c r="E222964" s="315"/>
    </row>
    <row r="222965" spans="5:5" ht="21.75">
      <c r="E222965" s="537"/>
    </row>
    <row r="222966" spans="5:5">
      <c r="E222966" s="315"/>
    </row>
    <row r="222967" spans="5:5" ht="21.75">
      <c r="E222967" s="537"/>
    </row>
    <row r="222968" spans="5:5">
      <c r="E222968" s="315"/>
    </row>
    <row r="222969" spans="5:5" ht="21.75">
      <c r="E222969" s="537"/>
    </row>
    <row r="222970" spans="5:5">
      <c r="E222970" s="315"/>
    </row>
    <row r="222971" spans="5:5" ht="21.75">
      <c r="E222971" s="537"/>
    </row>
    <row r="222972" spans="5:5">
      <c r="E222972" s="315"/>
    </row>
    <row r="222973" spans="5:5" ht="21.75">
      <c r="E222973" s="537"/>
    </row>
    <row r="222974" spans="5:5">
      <c r="E222974" s="315"/>
    </row>
    <row r="222975" spans="5:5" ht="21.75">
      <c r="E222975" s="537"/>
    </row>
    <row r="222976" spans="5:5">
      <c r="E222976" s="315"/>
    </row>
    <row r="222977" spans="5:5" ht="21.75">
      <c r="E222977" s="537"/>
    </row>
    <row r="222978" spans="5:5">
      <c r="E222978" s="315"/>
    </row>
    <row r="222979" spans="5:5" ht="21.75">
      <c r="E222979" s="537"/>
    </row>
    <row r="222980" spans="5:5">
      <c r="E222980" s="315"/>
    </row>
    <row r="222981" spans="5:5" ht="21.75">
      <c r="E222981" s="537"/>
    </row>
    <row r="222982" spans="5:5">
      <c r="E222982" s="315"/>
    </row>
    <row r="222983" spans="5:5" ht="21.75">
      <c r="E222983" s="537"/>
    </row>
    <row r="222984" spans="5:5">
      <c r="E222984" s="315"/>
    </row>
    <row r="222985" spans="5:5" ht="21.75">
      <c r="E222985" s="537"/>
    </row>
    <row r="222986" spans="5:5">
      <c r="E222986" s="315"/>
    </row>
    <row r="222987" spans="5:5" ht="21.75">
      <c r="E222987" s="537"/>
    </row>
    <row r="222988" spans="5:5">
      <c r="E222988" s="315"/>
    </row>
    <row r="222989" spans="5:5" ht="21.75">
      <c r="E222989" s="537"/>
    </row>
    <row r="222990" spans="5:5">
      <c r="E222990" s="315"/>
    </row>
    <row r="222991" spans="5:5" ht="21.75">
      <c r="E222991" s="537"/>
    </row>
    <row r="222992" spans="5:5">
      <c r="E222992" s="315"/>
    </row>
    <row r="222993" spans="5:5" ht="21.75">
      <c r="E222993" s="537"/>
    </row>
    <row r="222994" spans="5:5">
      <c r="E222994" s="315"/>
    </row>
    <row r="222995" spans="5:5" ht="21.75">
      <c r="E222995" s="537"/>
    </row>
    <row r="222996" spans="5:5">
      <c r="E222996" s="315"/>
    </row>
    <row r="222997" spans="5:5" ht="21.75">
      <c r="E222997" s="537"/>
    </row>
    <row r="222998" spans="5:5">
      <c r="E222998" s="315"/>
    </row>
    <row r="222999" spans="5:5" ht="21.75">
      <c r="E222999" s="537"/>
    </row>
    <row r="223000" spans="5:5">
      <c r="E223000" s="315"/>
    </row>
    <row r="223001" spans="5:5" ht="21.75">
      <c r="E223001" s="537"/>
    </row>
    <row r="223002" spans="5:5">
      <c r="E223002" s="315"/>
    </row>
    <row r="223003" spans="5:5" ht="21.75">
      <c r="E223003" s="537"/>
    </row>
    <row r="223004" spans="5:5">
      <c r="E223004" s="315"/>
    </row>
    <row r="223005" spans="5:5" ht="21.75">
      <c r="E223005" s="537"/>
    </row>
    <row r="223006" spans="5:5">
      <c r="E223006" s="315"/>
    </row>
    <row r="223007" spans="5:5" ht="21.75">
      <c r="E223007" s="537"/>
    </row>
    <row r="223008" spans="5:5">
      <c r="E223008" s="315"/>
    </row>
    <row r="223009" spans="5:5" ht="21.75">
      <c r="E223009" s="537"/>
    </row>
    <row r="223010" spans="5:5">
      <c r="E223010" s="315"/>
    </row>
    <row r="223011" spans="5:5" ht="21.75">
      <c r="E223011" s="537"/>
    </row>
    <row r="223012" spans="5:5">
      <c r="E223012" s="315"/>
    </row>
    <row r="223013" spans="5:5" ht="21.75">
      <c r="E223013" s="537"/>
    </row>
    <row r="223014" spans="5:5">
      <c r="E223014" s="315"/>
    </row>
    <row r="223015" spans="5:5" ht="21.75">
      <c r="E223015" s="537"/>
    </row>
    <row r="223016" spans="5:5">
      <c r="E223016" s="315"/>
    </row>
    <row r="223017" spans="5:5" ht="21.75">
      <c r="E223017" s="537"/>
    </row>
    <row r="223018" spans="5:5">
      <c r="E223018" s="315"/>
    </row>
    <row r="223019" spans="5:5" ht="21.75">
      <c r="E223019" s="537"/>
    </row>
    <row r="223020" spans="5:5">
      <c r="E223020" s="315"/>
    </row>
    <row r="223021" spans="5:5" ht="21.75">
      <c r="E223021" s="537"/>
    </row>
    <row r="223022" spans="5:5">
      <c r="E223022" s="315"/>
    </row>
    <row r="223023" spans="5:5" ht="21.75">
      <c r="E223023" s="537"/>
    </row>
    <row r="223024" spans="5:5">
      <c r="E223024" s="315"/>
    </row>
    <row r="223025" spans="5:5" ht="21.75">
      <c r="E223025" s="537"/>
    </row>
    <row r="223026" spans="5:5">
      <c r="E223026" s="315"/>
    </row>
    <row r="223027" spans="5:5" ht="21.75">
      <c r="E223027" s="537"/>
    </row>
    <row r="223028" spans="5:5">
      <c r="E223028" s="315"/>
    </row>
    <row r="223029" spans="5:5" ht="21.75">
      <c r="E223029" s="537"/>
    </row>
    <row r="223030" spans="5:5">
      <c r="E223030" s="315"/>
    </row>
    <row r="223031" spans="5:5" ht="21.75">
      <c r="E223031" s="537"/>
    </row>
    <row r="223032" spans="5:5">
      <c r="E223032" s="315"/>
    </row>
    <row r="223033" spans="5:5" ht="21.75">
      <c r="E223033" s="537"/>
    </row>
    <row r="223034" spans="5:5">
      <c r="E223034" s="315"/>
    </row>
    <row r="223035" spans="5:5" ht="21.75">
      <c r="E223035" s="537"/>
    </row>
    <row r="223036" spans="5:5">
      <c r="E223036" s="315"/>
    </row>
    <row r="223037" spans="5:5" ht="21.75">
      <c r="E223037" s="537"/>
    </row>
    <row r="223038" spans="5:5">
      <c r="E223038" s="315"/>
    </row>
    <row r="223039" spans="5:5" ht="21.75">
      <c r="E223039" s="537"/>
    </row>
    <row r="223040" spans="5:5">
      <c r="E223040" s="315"/>
    </row>
    <row r="223041" spans="5:5" ht="21.75">
      <c r="E223041" s="537"/>
    </row>
    <row r="223042" spans="5:5">
      <c r="E223042" s="315"/>
    </row>
    <row r="223043" spans="5:5" ht="21.75">
      <c r="E223043" s="537"/>
    </row>
    <row r="223044" spans="5:5">
      <c r="E223044" s="315"/>
    </row>
    <row r="223045" spans="5:5" ht="21.75">
      <c r="E223045" s="537"/>
    </row>
    <row r="223046" spans="5:5">
      <c r="E223046" s="315"/>
    </row>
    <row r="223047" spans="5:5" ht="21.75">
      <c r="E223047" s="537"/>
    </row>
    <row r="223048" spans="5:5">
      <c r="E223048" s="315"/>
    </row>
    <row r="223049" spans="5:5" ht="21.75">
      <c r="E223049" s="537"/>
    </row>
    <row r="223050" spans="5:5">
      <c r="E223050" s="315"/>
    </row>
    <row r="223051" spans="5:5" ht="21.75">
      <c r="E223051" s="537"/>
    </row>
    <row r="223052" spans="5:5">
      <c r="E223052" s="315"/>
    </row>
    <row r="223053" spans="5:5" ht="21.75">
      <c r="E223053" s="537"/>
    </row>
    <row r="223054" spans="5:5">
      <c r="E223054" s="315"/>
    </row>
    <row r="223055" spans="5:5" ht="21.75">
      <c r="E223055" s="537"/>
    </row>
    <row r="223056" spans="5:5">
      <c r="E223056" s="315"/>
    </row>
    <row r="223057" spans="5:5" ht="21.75">
      <c r="E223057" s="537"/>
    </row>
    <row r="223058" spans="5:5">
      <c r="E223058" s="315"/>
    </row>
    <row r="223059" spans="5:5" ht="21.75">
      <c r="E223059" s="537"/>
    </row>
    <row r="223060" spans="5:5">
      <c r="E223060" s="315"/>
    </row>
    <row r="223061" spans="5:5" ht="21.75">
      <c r="E223061" s="537"/>
    </row>
    <row r="223062" spans="5:5">
      <c r="E223062" s="315"/>
    </row>
    <row r="223063" spans="5:5" ht="21.75">
      <c r="E223063" s="537"/>
    </row>
    <row r="223064" spans="5:5">
      <c r="E223064" s="315"/>
    </row>
    <row r="223065" spans="5:5" ht="21.75">
      <c r="E223065" s="537"/>
    </row>
    <row r="223066" spans="5:5">
      <c r="E223066" s="315"/>
    </row>
    <row r="223067" spans="5:5" ht="21.75">
      <c r="E223067" s="537"/>
    </row>
    <row r="223068" spans="5:5">
      <c r="E223068" s="315"/>
    </row>
    <row r="223069" spans="5:5" ht="21.75">
      <c r="E223069" s="537"/>
    </row>
    <row r="223070" spans="5:5">
      <c r="E223070" s="315"/>
    </row>
    <row r="223071" spans="5:5" ht="21.75">
      <c r="E223071" s="537"/>
    </row>
    <row r="223072" spans="5:5">
      <c r="E223072" s="315"/>
    </row>
    <row r="223073" spans="5:5" ht="21.75">
      <c r="E223073" s="537"/>
    </row>
    <row r="223074" spans="5:5">
      <c r="E223074" s="315"/>
    </row>
    <row r="223075" spans="5:5" ht="21.75">
      <c r="E223075" s="537"/>
    </row>
    <row r="223076" spans="5:5">
      <c r="E223076" s="315"/>
    </row>
    <row r="223077" spans="5:5" ht="21.75">
      <c r="E223077" s="537"/>
    </row>
    <row r="223078" spans="5:5">
      <c r="E223078" s="315"/>
    </row>
    <row r="223079" spans="5:5" ht="21.75">
      <c r="E223079" s="537"/>
    </row>
    <row r="223080" spans="5:5">
      <c r="E223080" s="315"/>
    </row>
    <row r="223081" spans="5:5" ht="21.75">
      <c r="E223081" s="537"/>
    </row>
    <row r="223082" spans="5:5">
      <c r="E223082" s="315"/>
    </row>
    <row r="223083" spans="5:5" ht="21.75">
      <c r="E223083" s="537"/>
    </row>
    <row r="223084" spans="5:5">
      <c r="E223084" s="315"/>
    </row>
    <row r="223085" spans="5:5" ht="21.75">
      <c r="E223085" s="537"/>
    </row>
    <row r="223086" spans="5:5">
      <c r="E223086" s="315"/>
    </row>
    <row r="223087" spans="5:5" ht="21.75">
      <c r="E223087" s="537"/>
    </row>
    <row r="223088" spans="5:5">
      <c r="E223088" s="315"/>
    </row>
    <row r="223089" spans="5:5" ht="21.75">
      <c r="E223089" s="537"/>
    </row>
    <row r="223090" spans="5:5">
      <c r="E223090" s="315"/>
    </row>
    <row r="223091" spans="5:5" ht="21.75">
      <c r="E223091" s="537"/>
    </row>
    <row r="223092" spans="5:5">
      <c r="E223092" s="315"/>
    </row>
    <row r="223093" spans="5:5" ht="21.75">
      <c r="E223093" s="537"/>
    </row>
    <row r="223094" spans="5:5">
      <c r="E223094" s="315"/>
    </row>
    <row r="223095" spans="5:5" ht="21.75">
      <c r="E223095" s="537"/>
    </row>
    <row r="223096" spans="5:5">
      <c r="E223096" s="315"/>
    </row>
    <row r="223097" spans="5:5" ht="21.75">
      <c r="E223097" s="537"/>
    </row>
    <row r="223098" spans="5:5">
      <c r="E223098" s="315"/>
    </row>
    <row r="223099" spans="5:5" ht="21.75">
      <c r="E223099" s="537"/>
    </row>
    <row r="223100" spans="5:5">
      <c r="E223100" s="315"/>
    </row>
    <row r="223101" spans="5:5" ht="21.75">
      <c r="E223101" s="537"/>
    </row>
    <row r="223102" spans="5:5">
      <c r="E223102" s="315"/>
    </row>
    <row r="223103" spans="5:5" ht="21.75">
      <c r="E223103" s="537"/>
    </row>
    <row r="223104" spans="5:5">
      <c r="E223104" s="315"/>
    </row>
    <row r="223105" spans="5:5" ht="21.75">
      <c r="E223105" s="537"/>
    </row>
    <row r="223106" spans="5:5">
      <c r="E223106" s="315"/>
    </row>
    <row r="223107" spans="5:5" ht="21.75">
      <c r="E223107" s="537"/>
    </row>
    <row r="223108" spans="5:5">
      <c r="E223108" s="315"/>
    </row>
    <row r="223109" spans="5:5" ht="21.75">
      <c r="E223109" s="537"/>
    </row>
    <row r="223110" spans="5:5">
      <c r="E223110" s="315"/>
    </row>
    <row r="223111" spans="5:5" ht="21.75">
      <c r="E223111" s="537"/>
    </row>
    <row r="223112" spans="5:5">
      <c r="E223112" s="315"/>
    </row>
    <row r="223113" spans="5:5" ht="21.75">
      <c r="E223113" s="537"/>
    </row>
    <row r="223114" spans="5:5">
      <c r="E223114" s="315"/>
    </row>
    <row r="223115" spans="5:5" ht="21.75">
      <c r="E223115" s="537"/>
    </row>
    <row r="223116" spans="5:5">
      <c r="E223116" s="315"/>
    </row>
    <row r="223117" spans="5:5" ht="21.75">
      <c r="E223117" s="537"/>
    </row>
    <row r="223118" spans="5:5">
      <c r="E223118" s="315"/>
    </row>
    <row r="223119" spans="5:5" ht="21.75">
      <c r="E223119" s="537"/>
    </row>
    <row r="223120" spans="5:5">
      <c r="E223120" s="315"/>
    </row>
    <row r="223121" spans="5:5" ht="21.75">
      <c r="E223121" s="537"/>
    </row>
    <row r="223122" spans="5:5">
      <c r="E223122" s="315"/>
    </row>
    <row r="223123" spans="5:5" ht="21.75">
      <c r="E223123" s="537"/>
    </row>
    <row r="223124" spans="5:5">
      <c r="E223124" s="315"/>
    </row>
    <row r="223125" spans="5:5" ht="21.75">
      <c r="E223125" s="537"/>
    </row>
    <row r="223126" spans="5:5">
      <c r="E223126" s="315"/>
    </row>
    <row r="223127" spans="5:5" ht="21.75">
      <c r="E223127" s="537"/>
    </row>
    <row r="223128" spans="5:5">
      <c r="E223128" s="315"/>
    </row>
    <row r="223129" spans="5:5" ht="21.75">
      <c r="E223129" s="537"/>
    </row>
    <row r="223130" spans="5:5">
      <c r="E223130" s="315"/>
    </row>
    <row r="223131" spans="5:5" ht="21.75">
      <c r="E223131" s="537"/>
    </row>
    <row r="223132" spans="5:5">
      <c r="E223132" s="315"/>
    </row>
    <row r="223133" spans="5:5" ht="21.75">
      <c r="E223133" s="537"/>
    </row>
    <row r="223134" spans="5:5">
      <c r="E223134" s="315"/>
    </row>
    <row r="223135" spans="5:5" ht="21.75">
      <c r="E223135" s="537"/>
    </row>
    <row r="223136" spans="5:5">
      <c r="E223136" s="315"/>
    </row>
    <row r="223137" spans="5:5" ht="21.75">
      <c r="E223137" s="537"/>
    </row>
    <row r="223138" spans="5:5">
      <c r="E223138" s="315"/>
    </row>
    <row r="223139" spans="5:5" ht="21.75">
      <c r="E223139" s="537"/>
    </row>
    <row r="223140" spans="5:5">
      <c r="E223140" s="315"/>
    </row>
    <row r="223141" spans="5:5" ht="21.75">
      <c r="E223141" s="537"/>
    </row>
    <row r="223142" spans="5:5">
      <c r="E223142" s="315"/>
    </row>
    <row r="223143" spans="5:5" ht="21.75">
      <c r="E223143" s="537"/>
    </row>
    <row r="223144" spans="5:5">
      <c r="E223144" s="315"/>
    </row>
    <row r="223145" spans="5:5" ht="21.75">
      <c r="E223145" s="537"/>
    </row>
    <row r="223146" spans="5:5">
      <c r="E223146" s="315"/>
    </row>
    <row r="223147" spans="5:5" ht="21.75">
      <c r="E223147" s="537"/>
    </row>
    <row r="223148" spans="5:5">
      <c r="E223148" s="315"/>
    </row>
    <row r="223149" spans="5:5" ht="21.75">
      <c r="E223149" s="537"/>
    </row>
    <row r="223150" spans="5:5">
      <c r="E223150" s="315"/>
    </row>
    <row r="223151" spans="5:5" ht="21.75">
      <c r="E223151" s="537"/>
    </row>
    <row r="223152" spans="5:5">
      <c r="E223152" s="315"/>
    </row>
    <row r="223153" spans="5:5" ht="21.75">
      <c r="E223153" s="537"/>
    </row>
    <row r="223154" spans="5:5">
      <c r="E223154" s="315"/>
    </row>
    <row r="223155" spans="5:5" ht="21.75">
      <c r="E223155" s="537"/>
    </row>
    <row r="223156" spans="5:5">
      <c r="E223156" s="315"/>
    </row>
    <row r="223157" spans="5:5" ht="21.75">
      <c r="E223157" s="537"/>
    </row>
    <row r="223158" spans="5:5">
      <c r="E223158" s="315"/>
    </row>
    <row r="223159" spans="5:5" ht="21.75">
      <c r="E223159" s="537"/>
    </row>
    <row r="223160" spans="5:5">
      <c r="E223160" s="315"/>
    </row>
    <row r="223161" spans="5:5" ht="21.75">
      <c r="E223161" s="537"/>
    </row>
    <row r="223162" spans="5:5">
      <c r="E223162" s="315"/>
    </row>
    <row r="223163" spans="5:5" ht="21.75">
      <c r="E223163" s="537"/>
    </row>
    <row r="223164" spans="5:5">
      <c r="E223164" s="315"/>
    </row>
    <row r="223165" spans="5:5" ht="21.75">
      <c r="E223165" s="537"/>
    </row>
    <row r="223166" spans="5:5">
      <c r="E223166" s="315"/>
    </row>
    <row r="223167" spans="5:5" ht="21.75">
      <c r="E223167" s="537"/>
    </row>
    <row r="223168" spans="5:5">
      <c r="E223168" s="315"/>
    </row>
    <row r="223169" spans="5:5" ht="21.75">
      <c r="E223169" s="537"/>
    </row>
    <row r="223170" spans="5:5">
      <c r="E223170" s="315"/>
    </row>
    <row r="223171" spans="5:5" ht="21.75">
      <c r="E223171" s="537"/>
    </row>
    <row r="223172" spans="5:5">
      <c r="E223172" s="315"/>
    </row>
    <row r="223173" spans="5:5" ht="21.75">
      <c r="E223173" s="537"/>
    </row>
    <row r="223174" spans="5:5">
      <c r="E223174" s="315"/>
    </row>
    <row r="223175" spans="5:5" ht="21.75">
      <c r="E223175" s="537"/>
    </row>
    <row r="223176" spans="5:5">
      <c r="E223176" s="315"/>
    </row>
    <row r="223177" spans="5:5" ht="21.75">
      <c r="E223177" s="537"/>
    </row>
    <row r="223178" spans="5:5">
      <c r="E223178" s="315"/>
    </row>
    <row r="223179" spans="5:5" ht="21.75">
      <c r="E223179" s="537"/>
    </row>
    <row r="223180" spans="5:5">
      <c r="E223180" s="315"/>
    </row>
    <row r="223181" spans="5:5" ht="21.75">
      <c r="E223181" s="537"/>
    </row>
    <row r="223182" spans="5:5">
      <c r="E223182" s="315"/>
    </row>
    <row r="223183" spans="5:5" ht="21.75">
      <c r="E223183" s="537"/>
    </row>
    <row r="223184" spans="5:5">
      <c r="E223184" s="315"/>
    </row>
    <row r="223185" spans="5:5" ht="21.75">
      <c r="E223185" s="537"/>
    </row>
    <row r="223186" spans="5:5">
      <c r="E223186" s="315"/>
    </row>
    <row r="223187" spans="5:5" ht="21.75">
      <c r="E223187" s="537"/>
    </row>
    <row r="223188" spans="5:5">
      <c r="E223188" s="315"/>
    </row>
    <row r="223189" spans="5:5" ht="21.75">
      <c r="E223189" s="537"/>
    </row>
    <row r="223190" spans="5:5">
      <c r="E223190" s="315"/>
    </row>
    <row r="223191" spans="5:5" ht="21.75">
      <c r="E223191" s="537"/>
    </row>
    <row r="223192" spans="5:5">
      <c r="E223192" s="315"/>
    </row>
    <row r="223193" spans="5:5" ht="21.75">
      <c r="E223193" s="537"/>
    </row>
    <row r="223194" spans="5:5">
      <c r="E223194" s="315"/>
    </row>
    <row r="223195" spans="5:5" ht="21.75">
      <c r="E223195" s="537"/>
    </row>
    <row r="223196" spans="5:5">
      <c r="E223196" s="315"/>
    </row>
    <row r="223197" spans="5:5" ht="21.75">
      <c r="E223197" s="537"/>
    </row>
    <row r="223198" spans="5:5">
      <c r="E223198" s="315"/>
    </row>
    <row r="223199" spans="5:5" ht="21.75">
      <c r="E223199" s="537"/>
    </row>
    <row r="223200" spans="5:5">
      <c r="E223200" s="315"/>
    </row>
    <row r="223201" spans="5:5" ht="21.75">
      <c r="E223201" s="537"/>
    </row>
    <row r="223202" spans="5:5">
      <c r="E223202" s="315"/>
    </row>
    <row r="223203" spans="5:5" ht="21.75">
      <c r="E223203" s="537"/>
    </row>
    <row r="223204" spans="5:5">
      <c r="E223204" s="315"/>
    </row>
    <row r="223205" spans="5:5" ht="21.75">
      <c r="E223205" s="537"/>
    </row>
    <row r="223206" spans="5:5">
      <c r="E223206" s="315"/>
    </row>
    <row r="223207" spans="5:5" ht="21.75">
      <c r="E223207" s="537"/>
    </row>
    <row r="223208" spans="5:5">
      <c r="E223208" s="315"/>
    </row>
    <row r="223209" spans="5:5" ht="21.75">
      <c r="E223209" s="537"/>
    </row>
    <row r="223210" spans="5:5">
      <c r="E223210" s="315"/>
    </row>
    <row r="223211" spans="5:5" ht="21.75">
      <c r="E223211" s="537"/>
    </row>
    <row r="223212" spans="5:5">
      <c r="E223212" s="315"/>
    </row>
    <row r="223213" spans="5:5" ht="21.75">
      <c r="E223213" s="537"/>
    </row>
    <row r="223214" spans="5:5">
      <c r="E223214" s="315"/>
    </row>
    <row r="223215" spans="5:5" ht="21.75">
      <c r="E223215" s="537"/>
    </row>
    <row r="223216" spans="5:5">
      <c r="E223216" s="315"/>
    </row>
    <row r="223217" spans="5:5" ht="21.75">
      <c r="E223217" s="537"/>
    </row>
    <row r="223218" spans="5:5">
      <c r="E223218" s="315"/>
    </row>
    <row r="223219" spans="5:5" ht="21.75">
      <c r="E223219" s="537"/>
    </row>
    <row r="223220" spans="5:5">
      <c r="E223220" s="315"/>
    </row>
    <row r="223221" spans="5:5" ht="21.75">
      <c r="E223221" s="537"/>
    </row>
    <row r="223222" spans="5:5">
      <c r="E223222" s="315"/>
    </row>
    <row r="223223" spans="5:5" ht="21.75">
      <c r="E223223" s="537"/>
    </row>
    <row r="223224" spans="5:5">
      <c r="E223224" s="315"/>
    </row>
    <row r="223225" spans="5:5" ht="21.75">
      <c r="E223225" s="537"/>
    </row>
    <row r="223226" spans="5:5">
      <c r="E223226" s="315"/>
    </row>
    <row r="223227" spans="5:5" ht="21.75">
      <c r="E223227" s="537"/>
    </row>
    <row r="223228" spans="5:5">
      <c r="E223228" s="315"/>
    </row>
    <row r="223229" spans="5:5" ht="21.75">
      <c r="E223229" s="537"/>
    </row>
    <row r="223230" spans="5:5">
      <c r="E223230" s="315"/>
    </row>
    <row r="223231" spans="5:5" ht="21.75">
      <c r="E223231" s="537"/>
    </row>
    <row r="223232" spans="5:5">
      <c r="E223232" s="315"/>
    </row>
    <row r="223233" spans="5:5" ht="21.75">
      <c r="E223233" s="537"/>
    </row>
    <row r="223234" spans="5:5">
      <c r="E223234" s="315"/>
    </row>
    <row r="223235" spans="5:5" ht="21.75">
      <c r="E223235" s="537"/>
    </row>
    <row r="223236" spans="5:5">
      <c r="E223236" s="315"/>
    </row>
    <row r="223237" spans="5:5" ht="21.75">
      <c r="E223237" s="537"/>
    </row>
    <row r="223238" spans="5:5">
      <c r="E223238" s="315"/>
    </row>
    <row r="223239" spans="5:5" ht="21.75">
      <c r="E223239" s="537"/>
    </row>
    <row r="223240" spans="5:5">
      <c r="E223240" s="315"/>
    </row>
    <row r="223241" spans="5:5" ht="21.75">
      <c r="E223241" s="537"/>
    </row>
    <row r="223242" spans="5:5">
      <c r="E223242" s="315"/>
    </row>
    <row r="223243" spans="5:5" ht="21.75">
      <c r="E223243" s="537"/>
    </row>
    <row r="223244" spans="5:5">
      <c r="E223244" s="315"/>
    </row>
    <row r="223245" spans="5:5" ht="21.75">
      <c r="E223245" s="537"/>
    </row>
    <row r="223246" spans="5:5">
      <c r="E223246" s="315"/>
    </row>
    <row r="223247" spans="5:5" ht="21.75">
      <c r="E223247" s="537"/>
    </row>
    <row r="223248" spans="5:5">
      <c r="E223248" s="315"/>
    </row>
    <row r="223249" spans="5:5" ht="21.75">
      <c r="E223249" s="537"/>
    </row>
    <row r="223250" spans="5:5">
      <c r="E223250" s="315"/>
    </row>
    <row r="223251" spans="5:5" ht="21.75">
      <c r="E223251" s="537"/>
    </row>
    <row r="223252" spans="5:5">
      <c r="E223252" s="315"/>
    </row>
    <row r="223253" spans="5:5" ht="21.75">
      <c r="E223253" s="537"/>
    </row>
    <row r="223254" spans="5:5">
      <c r="E223254" s="315"/>
    </row>
    <row r="223255" spans="5:5" ht="21.75">
      <c r="E223255" s="537"/>
    </row>
    <row r="223256" spans="5:5">
      <c r="E223256" s="315"/>
    </row>
    <row r="223257" spans="5:5" ht="21.75">
      <c r="E223257" s="537"/>
    </row>
    <row r="223258" spans="5:5">
      <c r="E223258" s="315"/>
    </row>
    <row r="223259" spans="5:5" ht="21.75">
      <c r="E223259" s="537"/>
    </row>
    <row r="223260" spans="5:5">
      <c r="E223260" s="315"/>
    </row>
    <row r="223261" spans="5:5" ht="21.75">
      <c r="E223261" s="537"/>
    </row>
    <row r="223262" spans="5:5">
      <c r="E223262" s="315"/>
    </row>
    <row r="223263" spans="5:5" ht="21.75">
      <c r="E223263" s="537"/>
    </row>
    <row r="223264" spans="5:5">
      <c r="E223264" s="315"/>
    </row>
    <row r="223265" spans="5:5" ht="21.75">
      <c r="E223265" s="537"/>
    </row>
    <row r="223266" spans="5:5">
      <c r="E223266" s="315"/>
    </row>
    <row r="223267" spans="5:5" ht="21.75">
      <c r="E223267" s="537"/>
    </row>
    <row r="223268" spans="5:5">
      <c r="E223268" s="315"/>
    </row>
    <row r="223269" spans="5:5" ht="21.75">
      <c r="E223269" s="537"/>
    </row>
    <row r="223270" spans="5:5">
      <c r="E223270" s="315"/>
    </row>
    <row r="223271" spans="5:5" ht="21.75">
      <c r="E223271" s="537"/>
    </row>
    <row r="223272" spans="5:5">
      <c r="E223272" s="315"/>
    </row>
    <row r="223273" spans="5:5" ht="21.75">
      <c r="E223273" s="537"/>
    </row>
    <row r="223274" spans="5:5">
      <c r="E223274" s="315"/>
    </row>
    <row r="223275" spans="5:5" ht="21.75">
      <c r="E223275" s="537"/>
    </row>
    <row r="223276" spans="5:5">
      <c r="E223276" s="315"/>
    </row>
    <row r="223277" spans="5:5" ht="21.75">
      <c r="E223277" s="537"/>
    </row>
    <row r="223278" spans="5:5">
      <c r="E223278" s="315"/>
    </row>
    <row r="223279" spans="5:5" ht="21.75">
      <c r="E223279" s="537"/>
    </row>
    <row r="223280" spans="5:5">
      <c r="E223280" s="315"/>
    </row>
    <row r="223281" spans="5:5" ht="21.75">
      <c r="E223281" s="537"/>
    </row>
    <row r="223282" spans="5:5">
      <c r="E223282" s="315"/>
    </row>
    <row r="223283" spans="5:5" ht="21.75">
      <c r="E223283" s="537"/>
    </row>
    <row r="223284" spans="5:5">
      <c r="E223284" s="315"/>
    </row>
    <row r="223285" spans="5:5" ht="21.75">
      <c r="E223285" s="537"/>
    </row>
    <row r="223286" spans="5:5">
      <c r="E223286" s="315"/>
    </row>
    <row r="223287" spans="5:5" ht="21.75">
      <c r="E223287" s="537"/>
    </row>
    <row r="223288" spans="5:5">
      <c r="E223288" s="315"/>
    </row>
    <row r="223289" spans="5:5" ht="21.75">
      <c r="E223289" s="537"/>
    </row>
    <row r="223290" spans="5:5">
      <c r="E223290" s="315"/>
    </row>
    <row r="223291" spans="5:5" ht="21.75">
      <c r="E223291" s="537"/>
    </row>
    <row r="223292" spans="5:5">
      <c r="E223292" s="315"/>
    </row>
    <row r="223293" spans="5:5" ht="21.75">
      <c r="E223293" s="537"/>
    </row>
    <row r="223294" spans="5:5">
      <c r="E223294" s="315"/>
    </row>
    <row r="223295" spans="5:5" ht="21.75">
      <c r="E223295" s="537"/>
    </row>
    <row r="223296" spans="5:5">
      <c r="E223296" s="315"/>
    </row>
    <row r="223297" spans="5:5" ht="21.75">
      <c r="E223297" s="537"/>
    </row>
    <row r="223298" spans="5:5">
      <c r="E223298" s="315"/>
    </row>
    <row r="223299" spans="5:5" ht="21.75">
      <c r="E223299" s="537"/>
    </row>
    <row r="223300" spans="5:5">
      <c r="E223300" s="315"/>
    </row>
    <row r="223301" spans="5:5" ht="21.75">
      <c r="E223301" s="537"/>
    </row>
    <row r="223302" spans="5:5">
      <c r="E223302" s="315"/>
    </row>
    <row r="223303" spans="5:5" ht="21.75">
      <c r="E223303" s="537"/>
    </row>
    <row r="223304" spans="5:5">
      <c r="E223304" s="315"/>
    </row>
    <row r="223305" spans="5:5" ht="21.75">
      <c r="E223305" s="537"/>
    </row>
    <row r="223306" spans="5:5">
      <c r="E223306" s="315"/>
    </row>
    <row r="223307" spans="5:5" ht="21.75">
      <c r="E223307" s="537"/>
    </row>
    <row r="223308" spans="5:5">
      <c r="E223308" s="315"/>
    </row>
    <row r="223309" spans="5:5" ht="21.75">
      <c r="E223309" s="537"/>
    </row>
    <row r="223310" spans="5:5">
      <c r="E223310" s="315"/>
    </row>
    <row r="223311" spans="5:5" ht="21.75">
      <c r="E223311" s="537"/>
    </row>
    <row r="223312" spans="5:5">
      <c r="E223312" s="315"/>
    </row>
    <row r="223313" spans="5:5" ht="21.75">
      <c r="E223313" s="537"/>
    </row>
    <row r="223314" spans="5:5">
      <c r="E223314" s="315"/>
    </row>
    <row r="223315" spans="5:5" ht="21.75">
      <c r="E223315" s="537"/>
    </row>
    <row r="223316" spans="5:5">
      <c r="E223316" s="315"/>
    </row>
    <row r="223317" spans="5:5" ht="21.75">
      <c r="E223317" s="537"/>
    </row>
    <row r="223318" spans="5:5">
      <c r="E223318" s="315"/>
    </row>
    <row r="223319" spans="5:5" ht="21.75">
      <c r="E223319" s="537"/>
    </row>
    <row r="223320" spans="5:5">
      <c r="E223320" s="315"/>
    </row>
    <row r="223321" spans="5:5" ht="21.75">
      <c r="E223321" s="537"/>
    </row>
    <row r="223322" spans="5:5">
      <c r="E223322" s="315"/>
    </row>
    <row r="223323" spans="5:5" ht="21.75">
      <c r="E223323" s="537"/>
    </row>
    <row r="223324" spans="5:5">
      <c r="E223324" s="315"/>
    </row>
    <row r="223325" spans="5:5" ht="21.75">
      <c r="E223325" s="537"/>
    </row>
    <row r="223326" spans="5:5">
      <c r="E223326" s="315"/>
    </row>
    <row r="223327" spans="5:5" ht="21.75">
      <c r="E223327" s="537"/>
    </row>
    <row r="223328" spans="5:5">
      <c r="E223328" s="315"/>
    </row>
    <row r="223329" spans="5:5" ht="21.75">
      <c r="E223329" s="537"/>
    </row>
    <row r="223330" spans="5:5">
      <c r="E223330" s="315"/>
    </row>
    <row r="223331" spans="5:5" ht="21.75">
      <c r="E223331" s="537"/>
    </row>
    <row r="223332" spans="5:5">
      <c r="E223332" s="315"/>
    </row>
    <row r="223333" spans="5:5" ht="21.75">
      <c r="E223333" s="537"/>
    </row>
    <row r="223334" spans="5:5">
      <c r="E223334" s="315"/>
    </row>
    <row r="223335" spans="5:5" ht="21.75">
      <c r="E223335" s="537"/>
    </row>
    <row r="223336" spans="5:5">
      <c r="E223336" s="315"/>
    </row>
    <row r="223337" spans="5:5" ht="21.75">
      <c r="E223337" s="537"/>
    </row>
    <row r="223338" spans="5:5">
      <c r="E223338" s="315"/>
    </row>
    <row r="223339" spans="5:5" ht="21.75">
      <c r="E223339" s="537"/>
    </row>
    <row r="223340" spans="5:5">
      <c r="E223340" s="315"/>
    </row>
    <row r="223341" spans="5:5" ht="21.75">
      <c r="E223341" s="537"/>
    </row>
    <row r="223342" spans="5:5">
      <c r="E223342" s="315"/>
    </row>
    <row r="223343" spans="5:5" ht="21.75">
      <c r="E223343" s="537"/>
    </row>
    <row r="223344" spans="5:5">
      <c r="E223344" s="315"/>
    </row>
    <row r="223345" spans="5:5" ht="21.75">
      <c r="E223345" s="537"/>
    </row>
    <row r="223346" spans="5:5">
      <c r="E223346" s="315"/>
    </row>
    <row r="223347" spans="5:5" ht="21.75">
      <c r="E223347" s="537"/>
    </row>
    <row r="223348" spans="5:5">
      <c r="E223348" s="315"/>
    </row>
    <row r="223349" spans="5:5" ht="21.75">
      <c r="E223349" s="537"/>
    </row>
    <row r="223350" spans="5:5">
      <c r="E223350" s="315"/>
    </row>
    <row r="223351" spans="5:5" ht="21.75">
      <c r="E223351" s="537"/>
    </row>
    <row r="223352" spans="5:5">
      <c r="E223352" s="315"/>
    </row>
    <row r="223353" spans="5:5" ht="21.75">
      <c r="E223353" s="537"/>
    </row>
    <row r="223354" spans="5:5">
      <c r="E223354" s="315"/>
    </row>
    <row r="223355" spans="5:5" ht="21.75">
      <c r="E223355" s="537"/>
    </row>
    <row r="223356" spans="5:5">
      <c r="E223356" s="315"/>
    </row>
    <row r="223357" spans="5:5" ht="21.75">
      <c r="E223357" s="537"/>
    </row>
    <row r="223358" spans="5:5">
      <c r="E223358" s="315"/>
    </row>
    <row r="223359" spans="5:5" ht="21.75">
      <c r="E223359" s="537"/>
    </row>
    <row r="223360" spans="5:5">
      <c r="E223360" s="315"/>
    </row>
    <row r="223361" spans="5:5" ht="21.75">
      <c r="E223361" s="537"/>
    </row>
    <row r="223362" spans="5:5">
      <c r="E223362" s="315"/>
    </row>
    <row r="223363" spans="5:5" ht="21.75">
      <c r="E223363" s="537"/>
    </row>
    <row r="223364" spans="5:5">
      <c r="E223364" s="315"/>
    </row>
    <row r="223365" spans="5:5" ht="21.75">
      <c r="E223365" s="537"/>
    </row>
    <row r="223366" spans="5:5">
      <c r="E223366" s="315"/>
    </row>
    <row r="223367" spans="5:5" ht="21.75">
      <c r="E223367" s="537"/>
    </row>
    <row r="223368" spans="5:5">
      <c r="E223368" s="315"/>
    </row>
    <row r="223369" spans="5:5" ht="21.75">
      <c r="E223369" s="537"/>
    </row>
    <row r="223370" spans="5:5">
      <c r="E223370" s="315"/>
    </row>
    <row r="223371" spans="5:5" ht="21.75">
      <c r="E223371" s="537"/>
    </row>
    <row r="223372" spans="5:5">
      <c r="E223372" s="315"/>
    </row>
    <row r="223373" spans="5:5" ht="21.75">
      <c r="E223373" s="537"/>
    </row>
    <row r="223374" spans="5:5">
      <c r="E223374" s="315"/>
    </row>
    <row r="223375" spans="5:5" ht="21.75">
      <c r="E223375" s="537"/>
    </row>
    <row r="223376" spans="5:5">
      <c r="E223376" s="315"/>
    </row>
    <row r="223377" spans="5:5" ht="21.75">
      <c r="E223377" s="537"/>
    </row>
    <row r="223378" spans="5:5">
      <c r="E223378" s="315"/>
    </row>
    <row r="223379" spans="5:5" ht="21.75">
      <c r="E223379" s="537"/>
    </row>
    <row r="223380" spans="5:5">
      <c r="E223380" s="315"/>
    </row>
    <row r="223381" spans="5:5" ht="21.75">
      <c r="E223381" s="537"/>
    </row>
    <row r="223382" spans="5:5">
      <c r="E223382" s="315"/>
    </row>
    <row r="223383" spans="5:5" ht="21.75">
      <c r="E223383" s="537"/>
    </row>
    <row r="223384" spans="5:5">
      <c r="E223384" s="315"/>
    </row>
    <row r="223385" spans="5:5" ht="21.75">
      <c r="E223385" s="537"/>
    </row>
    <row r="223386" spans="5:5">
      <c r="E223386" s="315"/>
    </row>
    <row r="223387" spans="5:5" ht="21.75">
      <c r="E223387" s="537"/>
    </row>
    <row r="223388" spans="5:5">
      <c r="E223388" s="315"/>
    </row>
    <row r="223389" spans="5:5" ht="21.75">
      <c r="E223389" s="537"/>
    </row>
    <row r="223390" spans="5:5">
      <c r="E223390" s="315"/>
    </row>
    <row r="223391" spans="5:5" ht="21.75">
      <c r="E223391" s="537"/>
    </row>
    <row r="223392" spans="5:5">
      <c r="E223392" s="315"/>
    </row>
    <row r="223393" spans="5:5" ht="21.75">
      <c r="E223393" s="537"/>
    </row>
    <row r="223394" spans="5:5">
      <c r="E223394" s="315"/>
    </row>
    <row r="223395" spans="5:5" ht="21.75">
      <c r="E223395" s="537"/>
    </row>
    <row r="223396" spans="5:5">
      <c r="E223396" s="315"/>
    </row>
    <row r="223397" spans="5:5" ht="21.75">
      <c r="E223397" s="537"/>
    </row>
    <row r="223398" spans="5:5">
      <c r="E223398" s="315"/>
    </row>
    <row r="223399" spans="5:5" ht="21.75">
      <c r="E223399" s="537"/>
    </row>
    <row r="223400" spans="5:5">
      <c r="E223400" s="315"/>
    </row>
    <row r="223401" spans="5:5" ht="21.75">
      <c r="E223401" s="537"/>
    </row>
    <row r="223402" spans="5:5">
      <c r="E223402" s="315"/>
    </row>
    <row r="223403" spans="5:5" ht="21.75">
      <c r="E223403" s="537"/>
    </row>
    <row r="223404" spans="5:5">
      <c r="E223404" s="315"/>
    </row>
    <row r="223405" spans="5:5" ht="21.75">
      <c r="E223405" s="537"/>
    </row>
    <row r="223406" spans="5:5">
      <c r="E223406" s="315"/>
    </row>
    <row r="223407" spans="5:5" ht="21.75">
      <c r="E223407" s="537"/>
    </row>
    <row r="223408" spans="5:5">
      <c r="E223408" s="315"/>
    </row>
    <row r="223409" spans="5:5" ht="21.75">
      <c r="E223409" s="537"/>
    </row>
    <row r="223410" spans="5:5">
      <c r="E223410" s="315"/>
    </row>
    <row r="223411" spans="5:5" ht="21.75">
      <c r="E223411" s="537"/>
    </row>
    <row r="223412" spans="5:5">
      <c r="E223412" s="315"/>
    </row>
    <row r="223413" spans="5:5" ht="21.75">
      <c r="E223413" s="537"/>
    </row>
    <row r="223414" spans="5:5">
      <c r="E223414" s="315"/>
    </row>
    <row r="223415" spans="5:5" ht="21.75">
      <c r="E223415" s="537"/>
    </row>
    <row r="223416" spans="5:5">
      <c r="E223416" s="315"/>
    </row>
    <row r="223417" spans="5:5" ht="21.75">
      <c r="E223417" s="537"/>
    </row>
    <row r="223418" spans="5:5">
      <c r="E223418" s="315"/>
    </row>
    <row r="223419" spans="5:5" ht="21.75">
      <c r="E223419" s="537"/>
    </row>
    <row r="223420" spans="5:5">
      <c r="E223420" s="315"/>
    </row>
    <row r="223421" spans="5:5" ht="21.75">
      <c r="E223421" s="537"/>
    </row>
    <row r="223422" spans="5:5">
      <c r="E223422" s="315"/>
    </row>
    <row r="223423" spans="5:5" ht="21.75">
      <c r="E223423" s="537"/>
    </row>
    <row r="223424" spans="5:5">
      <c r="E223424" s="315"/>
    </row>
    <row r="223425" spans="5:5" ht="21.75">
      <c r="E223425" s="537"/>
    </row>
    <row r="223426" spans="5:5">
      <c r="E223426" s="315"/>
    </row>
    <row r="223427" spans="5:5" ht="21.75">
      <c r="E223427" s="537"/>
    </row>
    <row r="223428" spans="5:5">
      <c r="E223428" s="315"/>
    </row>
    <row r="223429" spans="5:5" ht="21.75">
      <c r="E223429" s="537"/>
    </row>
    <row r="223430" spans="5:5">
      <c r="E223430" s="315"/>
    </row>
    <row r="223431" spans="5:5" ht="21.75">
      <c r="E223431" s="537"/>
    </row>
    <row r="223432" spans="5:5">
      <c r="E223432" s="315"/>
    </row>
    <row r="223433" spans="5:5" ht="21.75">
      <c r="E223433" s="537"/>
    </row>
    <row r="223434" spans="5:5">
      <c r="E223434" s="315"/>
    </row>
    <row r="223435" spans="5:5" ht="21.75">
      <c r="E223435" s="537"/>
    </row>
    <row r="223436" spans="5:5">
      <c r="E223436" s="315"/>
    </row>
    <row r="223437" spans="5:5" ht="21.75">
      <c r="E223437" s="537"/>
    </row>
    <row r="223438" spans="5:5">
      <c r="E223438" s="315"/>
    </row>
    <row r="223439" spans="5:5" ht="21.75">
      <c r="E223439" s="537"/>
    </row>
    <row r="223440" spans="5:5">
      <c r="E223440" s="315"/>
    </row>
    <row r="223441" spans="5:5" ht="21.75">
      <c r="E223441" s="537"/>
    </row>
    <row r="223442" spans="5:5">
      <c r="E223442" s="315"/>
    </row>
    <row r="223443" spans="5:5" ht="21.75">
      <c r="E223443" s="537"/>
    </row>
    <row r="223444" spans="5:5">
      <c r="E223444" s="315"/>
    </row>
    <row r="223445" spans="5:5" ht="21.75">
      <c r="E223445" s="537"/>
    </row>
    <row r="223446" spans="5:5">
      <c r="E223446" s="315"/>
    </row>
    <row r="223447" spans="5:5" ht="21.75">
      <c r="E223447" s="537"/>
    </row>
    <row r="223448" spans="5:5">
      <c r="E223448" s="315"/>
    </row>
    <row r="223449" spans="5:5" ht="21.75">
      <c r="E223449" s="537"/>
    </row>
    <row r="223450" spans="5:5">
      <c r="E223450" s="315"/>
    </row>
    <row r="223451" spans="5:5" ht="21.75">
      <c r="E223451" s="537"/>
    </row>
    <row r="223452" spans="5:5">
      <c r="E223452" s="315"/>
    </row>
    <row r="223453" spans="5:5" ht="21.75">
      <c r="E223453" s="537"/>
    </row>
    <row r="223454" spans="5:5">
      <c r="E223454" s="315"/>
    </row>
    <row r="223455" spans="5:5" ht="21.75">
      <c r="E223455" s="537"/>
    </row>
    <row r="223456" spans="5:5">
      <c r="E223456" s="315"/>
    </row>
    <row r="223457" spans="5:5" ht="21.75">
      <c r="E223457" s="537"/>
    </row>
    <row r="223458" spans="5:5">
      <c r="E223458" s="315"/>
    </row>
    <row r="223459" spans="5:5" ht="21.75">
      <c r="E223459" s="537"/>
    </row>
    <row r="223460" spans="5:5">
      <c r="E223460" s="315"/>
    </row>
    <row r="223461" spans="5:5" ht="21.75">
      <c r="E223461" s="537"/>
    </row>
    <row r="223462" spans="5:5">
      <c r="E223462" s="315"/>
    </row>
    <row r="223463" spans="5:5" ht="21.75">
      <c r="E223463" s="537"/>
    </row>
    <row r="223464" spans="5:5">
      <c r="E223464" s="315"/>
    </row>
    <row r="223465" spans="5:5" ht="21.75">
      <c r="E223465" s="537"/>
    </row>
    <row r="223466" spans="5:5">
      <c r="E223466" s="315"/>
    </row>
    <row r="223467" spans="5:5" ht="21.75">
      <c r="E223467" s="537"/>
    </row>
    <row r="223468" spans="5:5">
      <c r="E223468" s="315"/>
    </row>
    <row r="223469" spans="5:5" ht="21.75">
      <c r="E223469" s="537"/>
    </row>
    <row r="223470" spans="5:5">
      <c r="E223470" s="315"/>
    </row>
    <row r="223471" spans="5:5" ht="21.75">
      <c r="E223471" s="537"/>
    </row>
    <row r="223472" spans="5:5">
      <c r="E223472" s="315"/>
    </row>
    <row r="223473" spans="5:5" ht="21.75">
      <c r="E223473" s="537"/>
    </row>
    <row r="223474" spans="5:5">
      <c r="E223474" s="315"/>
    </row>
    <row r="223475" spans="5:5" ht="21.75">
      <c r="E223475" s="537"/>
    </row>
    <row r="223476" spans="5:5">
      <c r="E223476" s="315"/>
    </row>
    <row r="223477" spans="5:5" ht="21.75">
      <c r="E223477" s="537"/>
    </row>
    <row r="223478" spans="5:5">
      <c r="E223478" s="315"/>
    </row>
    <row r="223479" spans="5:5" ht="21.75">
      <c r="E223479" s="537"/>
    </row>
    <row r="223480" spans="5:5">
      <c r="E223480" s="315"/>
    </row>
    <row r="223481" spans="5:5" ht="21.75">
      <c r="E223481" s="537"/>
    </row>
    <row r="223482" spans="5:5">
      <c r="E223482" s="315"/>
    </row>
    <row r="223483" spans="5:5" ht="21.75">
      <c r="E223483" s="537"/>
    </row>
    <row r="223484" spans="5:5">
      <c r="E223484" s="315"/>
    </row>
    <row r="223485" spans="5:5" ht="21.75">
      <c r="E223485" s="537"/>
    </row>
    <row r="223486" spans="5:5">
      <c r="E223486" s="315"/>
    </row>
    <row r="223487" spans="5:5" ht="21.75">
      <c r="E223487" s="537"/>
    </row>
    <row r="223488" spans="5:5">
      <c r="E223488" s="315"/>
    </row>
    <row r="223489" spans="5:5" ht="21.75">
      <c r="E223489" s="537"/>
    </row>
    <row r="223490" spans="5:5">
      <c r="E223490" s="315"/>
    </row>
    <row r="223491" spans="5:5" ht="21.75">
      <c r="E223491" s="537"/>
    </row>
    <row r="223492" spans="5:5">
      <c r="E223492" s="315"/>
    </row>
    <row r="223493" spans="5:5" ht="21.75">
      <c r="E223493" s="537"/>
    </row>
    <row r="223494" spans="5:5">
      <c r="E223494" s="315"/>
    </row>
    <row r="223495" spans="5:5" ht="21.75">
      <c r="E223495" s="537"/>
    </row>
    <row r="223496" spans="5:5">
      <c r="E223496" s="315"/>
    </row>
    <row r="223497" spans="5:5" ht="21.75">
      <c r="E223497" s="537"/>
    </row>
    <row r="223498" spans="5:5">
      <c r="E223498" s="315"/>
    </row>
    <row r="223499" spans="5:5" ht="21.75">
      <c r="E223499" s="537"/>
    </row>
    <row r="223500" spans="5:5">
      <c r="E223500" s="315"/>
    </row>
    <row r="223501" spans="5:5" ht="21.75">
      <c r="E223501" s="537"/>
    </row>
    <row r="223502" spans="5:5">
      <c r="E223502" s="315"/>
    </row>
    <row r="223503" spans="5:5" ht="21.75">
      <c r="E223503" s="537"/>
    </row>
    <row r="223504" spans="5:5">
      <c r="E223504" s="315"/>
    </row>
    <row r="223505" spans="5:5" ht="21.75">
      <c r="E223505" s="537"/>
    </row>
    <row r="223506" spans="5:5">
      <c r="E223506" s="315"/>
    </row>
    <row r="223507" spans="5:5" ht="21.75">
      <c r="E223507" s="537"/>
    </row>
    <row r="223508" spans="5:5">
      <c r="E223508" s="315"/>
    </row>
    <row r="223509" spans="5:5" ht="21.75">
      <c r="E223509" s="537"/>
    </row>
    <row r="223510" spans="5:5">
      <c r="E223510" s="315"/>
    </row>
    <row r="223511" spans="5:5" ht="21.75">
      <c r="E223511" s="537"/>
    </row>
    <row r="223512" spans="5:5">
      <c r="E223512" s="315"/>
    </row>
    <row r="223513" spans="5:5" ht="21.75">
      <c r="E223513" s="537"/>
    </row>
    <row r="223514" spans="5:5">
      <c r="E223514" s="315"/>
    </row>
    <row r="223515" spans="5:5" ht="21.75">
      <c r="E223515" s="537"/>
    </row>
    <row r="223516" spans="5:5">
      <c r="E223516" s="315"/>
    </row>
    <row r="223517" spans="5:5" ht="21.75">
      <c r="E223517" s="537"/>
    </row>
    <row r="223518" spans="5:5">
      <c r="E223518" s="315"/>
    </row>
    <row r="223519" spans="5:5" ht="21.75">
      <c r="E223519" s="537"/>
    </row>
    <row r="223520" spans="5:5">
      <c r="E223520" s="315"/>
    </row>
    <row r="223521" spans="5:5" ht="21.75">
      <c r="E223521" s="537"/>
    </row>
    <row r="223522" spans="5:5">
      <c r="E223522" s="315"/>
    </row>
    <row r="223523" spans="5:5" ht="21.75">
      <c r="E223523" s="537"/>
    </row>
    <row r="223524" spans="5:5">
      <c r="E223524" s="315"/>
    </row>
    <row r="223525" spans="5:5" ht="21.75">
      <c r="E223525" s="537"/>
    </row>
    <row r="223526" spans="5:5">
      <c r="E223526" s="315"/>
    </row>
    <row r="223527" spans="5:5" ht="21.75">
      <c r="E223527" s="537"/>
    </row>
    <row r="223528" spans="5:5">
      <c r="E223528" s="315"/>
    </row>
    <row r="223529" spans="5:5" ht="21.75">
      <c r="E223529" s="537"/>
    </row>
    <row r="223530" spans="5:5">
      <c r="E223530" s="315"/>
    </row>
    <row r="223531" spans="5:5" ht="21.75">
      <c r="E223531" s="537"/>
    </row>
    <row r="223532" spans="5:5">
      <c r="E223532" s="315"/>
    </row>
    <row r="223533" spans="5:5" ht="21.75">
      <c r="E223533" s="537"/>
    </row>
    <row r="223534" spans="5:5">
      <c r="E223534" s="315"/>
    </row>
    <row r="223535" spans="5:5" ht="21.75">
      <c r="E223535" s="537"/>
    </row>
    <row r="223536" spans="5:5">
      <c r="E223536" s="315"/>
    </row>
    <row r="223537" spans="5:5" ht="21.75">
      <c r="E223537" s="537"/>
    </row>
    <row r="223538" spans="5:5">
      <c r="E223538" s="315"/>
    </row>
    <row r="223539" spans="5:5" ht="21.75">
      <c r="E223539" s="537"/>
    </row>
    <row r="223540" spans="5:5">
      <c r="E223540" s="315"/>
    </row>
    <row r="223541" spans="5:5" ht="21.75">
      <c r="E223541" s="537"/>
    </row>
    <row r="223542" spans="5:5">
      <c r="E223542" s="315"/>
    </row>
    <row r="223543" spans="5:5" ht="21.75">
      <c r="E223543" s="537"/>
    </row>
    <row r="223544" spans="5:5">
      <c r="E223544" s="315"/>
    </row>
    <row r="223545" spans="5:5" ht="21.75">
      <c r="E223545" s="537"/>
    </row>
    <row r="223546" spans="5:5">
      <c r="E223546" s="315"/>
    </row>
    <row r="223547" spans="5:5" ht="21.75">
      <c r="E223547" s="537"/>
    </row>
    <row r="223548" spans="5:5">
      <c r="E223548" s="315"/>
    </row>
    <row r="223549" spans="5:5" ht="21.75">
      <c r="E223549" s="537"/>
    </row>
    <row r="223550" spans="5:5">
      <c r="E223550" s="315"/>
    </row>
    <row r="223551" spans="5:5" ht="21.75">
      <c r="E223551" s="537"/>
    </row>
    <row r="223552" spans="5:5">
      <c r="E223552" s="315"/>
    </row>
    <row r="223553" spans="5:5" ht="21.75">
      <c r="E223553" s="537"/>
    </row>
    <row r="223554" spans="5:5">
      <c r="E223554" s="315"/>
    </row>
    <row r="223555" spans="5:5" ht="21.75">
      <c r="E223555" s="537"/>
    </row>
    <row r="223556" spans="5:5">
      <c r="E223556" s="315"/>
    </row>
    <row r="223557" spans="5:5" ht="21.75">
      <c r="E223557" s="537"/>
    </row>
    <row r="223558" spans="5:5">
      <c r="E223558" s="315"/>
    </row>
    <row r="223559" spans="5:5" ht="21.75">
      <c r="E223559" s="537"/>
    </row>
    <row r="223560" spans="5:5">
      <c r="E223560" s="315"/>
    </row>
    <row r="223561" spans="5:5" ht="21.75">
      <c r="E223561" s="537"/>
    </row>
    <row r="223562" spans="5:5">
      <c r="E223562" s="315"/>
    </row>
    <row r="223563" spans="5:5" ht="21.75">
      <c r="E223563" s="537"/>
    </row>
    <row r="223564" spans="5:5">
      <c r="E223564" s="315"/>
    </row>
    <row r="223565" spans="5:5" ht="21.75">
      <c r="E223565" s="537"/>
    </row>
    <row r="223566" spans="5:5">
      <c r="E223566" s="315"/>
    </row>
    <row r="223567" spans="5:5" ht="21.75">
      <c r="E223567" s="537"/>
    </row>
    <row r="223568" spans="5:5">
      <c r="E223568" s="315"/>
    </row>
    <row r="223569" spans="5:5" ht="21.75">
      <c r="E223569" s="537"/>
    </row>
    <row r="223570" spans="5:5">
      <c r="E223570" s="315"/>
    </row>
    <row r="223571" spans="5:5" ht="21.75">
      <c r="E223571" s="537"/>
    </row>
    <row r="223572" spans="5:5">
      <c r="E223572" s="315"/>
    </row>
    <row r="223573" spans="5:5" ht="21.75">
      <c r="E223573" s="537"/>
    </row>
    <row r="223574" spans="5:5">
      <c r="E223574" s="315"/>
    </row>
    <row r="223575" spans="5:5" ht="21.75">
      <c r="E223575" s="537"/>
    </row>
    <row r="223576" spans="5:5">
      <c r="E223576" s="315"/>
    </row>
    <row r="223577" spans="5:5" ht="21.75">
      <c r="E223577" s="537"/>
    </row>
    <row r="223578" spans="5:5">
      <c r="E223578" s="315"/>
    </row>
    <row r="223579" spans="5:5" ht="21.75">
      <c r="E223579" s="537"/>
    </row>
    <row r="223580" spans="5:5">
      <c r="E223580" s="315"/>
    </row>
    <row r="223581" spans="5:5" ht="21.75">
      <c r="E223581" s="537"/>
    </row>
    <row r="223582" spans="5:5">
      <c r="E223582" s="315"/>
    </row>
    <row r="223583" spans="5:5" ht="21.75">
      <c r="E223583" s="537"/>
    </row>
    <row r="223584" spans="5:5">
      <c r="E223584" s="315"/>
    </row>
    <row r="223585" spans="5:5" ht="21.75">
      <c r="E223585" s="537"/>
    </row>
    <row r="223586" spans="5:5">
      <c r="E223586" s="315"/>
    </row>
    <row r="223587" spans="5:5" ht="21.75">
      <c r="E223587" s="537"/>
    </row>
    <row r="223588" spans="5:5">
      <c r="E223588" s="315"/>
    </row>
    <row r="223589" spans="5:5" ht="21.75">
      <c r="E223589" s="537"/>
    </row>
    <row r="223590" spans="5:5">
      <c r="E223590" s="315"/>
    </row>
    <row r="223591" spans="5:5" ht="21.75">
      <c r="E223591" s="537"/>
    </row>
    <row r="223592" spans="5:5">
      <c r="E223592" s="315"/>
    </row>
    <row r="223593" spans="5:5" ht="21.75">
      <c r="E223593" s="537"/>
    </row>
    <row r="223594" spans="5:5">
      <c r="E223594" s="315"/>
    </row>
    <row r="223595" spans="5:5" ht="21.75">
      <c r="E223595" s="537"/>
    </row>
    <row r="223596" spans="5:5">
      <c r="E223596" s="315"/>
    </row>
    <row r="223597" spans="5:5" ht="21.75">
      <c r="E223597" s="537"/>
    </row>
    <row r="223598" spans="5:5">
      <c r="E223598" s="315"/>
    </row>
    <row r="223599" spans="5:5" ht="21.75">
      <c r="E223599" s="537"/>
    </row>
    <row r="223600" spans="5:5">
      <c r="E223600" s="315"/>
    </row>
    <row r="223601" spans="5:5" ht="21.75">
      <c r="E223601" s="537"/>
    </row>
    <row r="223602" spans="5:5">
      <c r="E223602" s="315"/>
    </row>
    <row r="223603" spans="5:5" ht="21.75">
      <c r="E223603" s="537"/>
    </row>
    <row r="223604" spans="5:5">
      <c r="E223604" s="315"/>
    </row>
    <row r="223605" spans="5:5" ht="21.75">
      <c r="E223605" s="537"/>
    </row>
    <row r="223606" spans="5:5">
      <c r="E223606" s="315"/>
    </row>
    <row r="223607" spans="5:5" ht="21.75">
      <c r="E223607" s="537"/>
    </row>
    <row r="223608" spans="5:5">
      <c r="E223608" s="315"/>
    </row>
    <row r="223609" spans="5:5" ht="21.75">
      <c r="E223609" s="537"/>
    </row>
    <row r="223610" spans="5:5">
      <c r="E223610" s="315"/>
    </row>
    <row r="223611" spans="5:5" ht="21.75">
      <c r="E223611" s="537"/>
    </row>
    <row r="223612" spans="5:5">
      <c r="E223612" s="315"/>
    </row>
    <row r="223613" spans="5:5" ht="21.75">
      <c r="E223613" s="537"/>
    </row>
    <row r="223614" spans="5:5">
      <c r="E223614" s="315"/>
    </row>
    <row r="223615" spans="5:5" ht="21.75">
      <c r="E223615" s="537"/>
    </row>
    <row r="223616" spans="5:5">
      <c r="E223616" s="315"/>
    </row>
    <row r="223617" spans="5:5" ht="21.75">
      <c r="E223617" s="537"/>
    </row>
    <row r="223618" spans="5:5">
      <c r="E223618" s="315"/>
    </row>
    <row r="223619" spans="5:5" ht="21.75">
      <c r="E223619" s="537"/>
    </row>
    <row r="223620" spans="5:5">
      <c r="E223620" s="315"/>
    </row>
    <row r="223621" spans="5:5" ht="21.75">
      <c r="E223621" s="537"/>
    </row>
    <row r="223622" spans="5:5">
      <c r="E223622" s="315"/>
    </row>
    <row r="223623" spans="5:5" ht="21.75">
      <c r="E223623" s="537"/>
    </row>
    <row r="223624" spans="5:5">
      <c r="E223624" s="315"/>
    </row>
    <row r="223625" spans="5:5" ht="21.75">
      <c r="E223625" s="537"/>
    </row>
    <row r="223626" spans="5:5">
      <c r="E223626" s="315"/>
    </row>
    <row r="223627" spans="5:5" ht="21.75">
      <c r="E223627" s="537"/>
    </row>
    <row r="223628" spans="5:5">
      <c r="E223628" s="315"/>
    </row>
    <row r="223629" spans="5:5" ht="21.75">
      <c r="E223629" s="537"/>
    </row>
    <row r="223630" spans="5:5">
      <c r="E223630" s="315"/>
    </row>
    <row r="223631" spans="5:5" ht="21.75">
      <c r="E223631" s="537"/>
    </row>
    <row r="223632" spans="5:5">
      <c r="E223632" s="315"/>
    </row>
    <row r="223633" spans="5:5" ht="21.75">
      <c r="E223633" s="537"/>
    </row>
    <row r="223634" spans="5:5">
      <c r="E223634" s="315"/>
    </row>
    <row r="223635" spans="5:5" ht="21.75">
      <c r="E223635" s="537"/>
    </row>
    <row r="223636" spans="5:5">
      <c r="E223636" s="315"/>
    </row>
    <row r="223637" spans="5:5" ht="21.75">
      <c r="E223637" s="537"/>
    </row>
    <row r="223638" spans="5:5">
      <c r="E223638" s="315"/>
    </row>
    <row r="223639" spans="5:5" ht="21.75">
      <c r="E223639" s="537"/>
    </row>
    <row r="223640" spans="5:5">
      <c r="E223640" s="315"/>
    </row>
    <row r="223641" spans="5:5" ht="21.75">
      <c r="E223641" s="537"/>
    </row>
    <row r="223642" spans="5:5">
      <c r="E223642" s="315"/>
    </row>
    <row r="223643" spans="5:5" ht="21.75">
      <c r="E223643" s="537"/>
    </row>
    <row r="223644" spans="5:5">
      <c r="E223644" s="315"/>
    </row>
    <row r="223645" spans="5:5" ht="21.75">
      <c r="E223645" s="537"/>
    </row>
    <row r="223646" spans="5:5">
      <c r="E223646" s="315"/>
    </row>
    <row r="223647" spans="5:5" ht="21.75">
      <c r="E223647" s="537"/>
    </row>
    <row r="223648" spans="5:5">
      <c r="E223648" s="315"/>
    </row>
    <row r="223649" spans="5:5" ht="21.75">
      <c r="E223649" s="537"/>
    </row>
    <row r="223650" spans="5:5">
      <c r="E223650" s="315"/>
    </row>
    <row r="223651" spans="5:5" ht="21.75">
      <c r="E223651" s="537"/>
    </row>
    <row r="223652" spans="5:5">
      <c r="E223652" s="315"/>
    </row>
    <row r="223653" spans="5:5" ht="21.75">
      <c r="E223653" s="537"/>
    </row>
    <row r="223654" spans="5:5">
      <c r="E223654" s="315"/>
    </row>
    <row r="223655" spans="5:5" ht="21.75">
      <c r="E223655" s="537"/>
    </row>
    <row r="223656" spans="5:5">
      <c r="E223656" s="315"/>
    </row>
    <row r="223657" spans="5:5" ht="21.75">
      <c r="E223657" s="537"/>
    </row>
    <row r="223658" spans="5:5">
      <c r="E223658" s="315"/>
    </row>
    <row r="223659" spans="5:5" ht="21.75">
      <c r="E223659" s="537"/>
    </row>
    <row r="223660" spans="5:5">
      <c r="E223660" s="315"/>
    </row>
    <row r="223661" spans="5:5" ht="21.75">
      <c r="E223661" s="537"/>
    </row>
    <row r="223662" spans="5:5">
      <c r="E223662" s="315"/>
    </row>
    <row r="223663" spans="5:5" ht="21.75">
      <c r="E223663" s="537"/>
    </row>
    <row r="223664" spans="5:5">
      <c r="E223664" s="315"/>
    </row>
    <row r="223665" spans="5:5" ht="21.75">
      <c r="E223665" s="537"/>
    </row>
    <row r="223666" spans="5:5">
      <c r="E223666" s="315"/>
    </row>
    <row r="223667" spans="5:5" ht="21.75">
      <c r="E223667" s="537"/>
    </row>
    <row r="223668" spans="5:5">
      <c r="E223668" s="315"/>
    </row>
    <row r="223669" spans="5:5" ht="21.75">
      <c r="E223669" s="537"/>
    </row>
    <row r="223670" spans="5:5">
      <c r="E223670" s="315"/>
    </row>
    <row r="223671" spans="5:5" ht="21.75">
      <c r="E223671" s="537"/>
    </row>
    <row r="223672" spans="5:5">
      <c r="E223672" s="315"/>
    </row>
    <row r="223673" spans="5:5" ht="21.75">
      <c r="E223673" s="537"/>
    </row>
    <row r="223674" spans="5:5">
      <c r="E223674" s="315"/>
    </row>
    <row r="223675" spans="5:5" ht="21.75">
      <c r="E223675" s="537"/>
    </row>
    <row r="223676" spans="5:5">
      <c r="E223676" s="315"/>
    </row>
    <row r="223677" spans="5:5" ht="21.75">
      <c r="E223677" s="537"/>
    </row>
    <row r="223678" spans="5:5">
      <c r="E223678" s="315"/>
    </row>
    <row r="223679" spans="5:5" ht="21.75">
      <c r="E223679" s="537"/>
    </row>
    <row r="223680" spans="5:5">
      <c r="E223680" s="315"/>
    </row>
    <row r="223681" spans="5:5" ht="21.75">
      <c r="E223681" s="537"/>
    </row>
    <row r="223682" spans="5:5">
      <c r="E223682" s="315"/>
    </row>
    <row r="223683" spans="5:5" ht="21.75">
      <c r="E223683" s="537"/>
    </row>
    <row r="223684" spans="5:5">
      <c r="E223684" s="315"/>
    </row>
    <row r="223685" spans="5:5" ht="21.75">
      <c r="E223685" s="537"/>
    </row>
    <row r="223686" spans="5:5">
      <c r="E223686" s="315"/>
    </row>
    <row r="223687" spans="5:5" ht="21.75">
      <c r="E223687" s="537"/>
    </row>
    <row r="223688" spans="5:5">
      <c r="E223688" s="315"/>
    </row>
    <row r="223689" spans="5:5" ht="21.75">
      <c r="E223689" s="537"/>
    </row>
    <row r="223690" spans="5:5">
      <c r="E223690" s="315"/>
    </row>
    <row r="223691" spans="5:5" ht="21.75">
      <c r="E223691" s="537"/>
    </row>
    <row r="223692" spans="5:5">
      <c r="E223692" s="315"/>
    </row>
    <row r="223693" spans="5:5" ht="21.75">
      <c r="E223693" s="537"/>
    </row>
    <row r="223694" spans="5:5">
      <c r="E223694" s="315"/>
    </row>
    <row r="223695" spans="5:5" ht="21.75">
      <c r="E223695" s="537"/>
    </row>
    <row r="223696" spans="5:5">
      <c r="E223696" s="315"/>
    </row>
    <row r="223697" spans="5:5" ht="21.75">
      <c r="E223697" s="537"/>
    </row>
    <row r="223698" spans="5:5">
      <c r="E223698" s="315"/>
    </row>
    <row r="223699" spans="5:5" ht="21.75">
      <c r="E223699" s="537"/>
    </row>
    <row r="223700" spans="5:5">
      <c r="E223700" s="315"/>
    </row>
    <row r="223701" spans="5:5" ht="21.75">
      <c r="E223701" s="537"/>
    </row>
    <row r="223702" spans="5:5">
      <c r="E223702" s="315"/>
    </row>
    <row r="223703" spans="5:5" ht="21.75">
      <c r="E223703" s="537"/>
    </row>
    <row r="223704" spans="5:5">
      <c r="E223704" s="315"/>
    </row>
    <row r="223705" spans="5:5" ht="21.75">
      <c r="E223705" s="537"/>
    </row>
    <row r="223706" spans="5:5">
      <c r="E223706" s="315"/>
    </row>
    <row r="223707" spans="5:5" ht="21.75">
      <c r="E223707" s="537"/>
    </row>
    <row r="223708" spans="5:5">
      <c r="E223708" s="315"/>
    </row>
    <row r="223709" spans="5:5" ht="21.75">
      <c r="E223709" s="537"/>
    </row>
    <row r="223710" spans="5:5">
      <c r="E223710" s="315"/>
    </row>
    <row r="223711" spans="5:5" ht="21.75">
      <c r="E223711" s="537"/>
    </row>
    <row r="223712" spans="5:5">
      <c r="E223712" s="315"/>
    </row>
    <row r="223713" spans="5:5" ht="21.75">
      <c r="E223713" s="537"/>
    </row>
    <row r="223714" spans="5:5">
      <c r="E223714" s="315"/>
    </row>
    <row r="223715" spans="5:5" ht="21.75">
      <c r="E223715" s="537"/>
    </row>
    <row r="223716" spans="5:5">
      <c r="E223716" s="315"/>
    </row>
    <row r="223717" spans="5:5" ht="21.75">
      <c r="E223717" s="537"/>
    </row>
    <row r="223718" spans="5:5">
      <c r="E223718" s="315"/>
    </row>
    <row r="223719" spans="5:5" ht="21.75">
      <c r="E223719" s="537"/>
    </row>
    <row r="223720" spans="5:5">
      <c r="E223720" s="315"/>
    </row>
    <row r="223721" spans="5:5" ht="21.75">
      <c r="E223721" s="537"/>
    </row>
    <row r="223722" spans="5:5">
      <c r="E223722" s="315"/>
    </row>
    <row r="223723" spans="5:5" ht="21.75">
      <c r="E223723" s="537"/>
    </row>
    <row r="223724" spans="5:5">
      <c r="E223724" s="315"/>
    </row>
    <row r="223725" spans="5:5" ht="21.75">
      <c r="E223725" s="537"/>
    </row>
    <row r="223726" spans="5:5">
      <c r="E223726" s="315"/>
    </row>
    <row r="223727" spans="5:5" ht="21.75">
      <c r="E223727" s="537"/>
    </row>
    <row r="223728" spans="5:5">
      <c r="E223728" s="315"/>
    </row>
    <row r="223729" spans="5:5" ht="21.75">
      <c r="E223729" s="537"/>
    </row>
    <row r="223730" spans="5:5">
      <c r="E223730" s="315"/>
    </row>
    <row r="223731" spans="5:5" ht="21.75">
      <c r="E223731" s="537"/>
    </row>
    <row r="223732" spans="5:5">
      <c r="E223732" s="315"/>
    </row>
    <row r="223733" spans="5:5" ht="21.75">
      <c r="E223733" s="537"/>
    </row>
    <row r="223734" spans="5:5">
      <c r="E223734" s="315"/>
    </row>
    <row r="223735" spans="5:5" ht="21.75">
      <c r="E223735" s="537"/>
    </row>
    <row r="223736" spans="5:5">
      <c r="E223736" s="315"/>
    </row>
    <row r="223737" spans="5:5" ht="21.75">
      <c r="E223737" s="537"/>
    </row>
    <row r="223738" spans="5:5">
      <c r="E223738" s="315"/>
    </row>
    <row r="223739" spans="5:5" ht="21.75">
      <c r="E223739" s="537"/>
    </row>
    <row r="223740" spans="5:5">
      <c r="E223740" s="315"/>
    </row>
    <row r="223741" spans="5:5" ht="21.75">
      <c r="E223741" s="537"/>
    </row>
    <row r="223742" spans="5:5">
      <c r="E223742" s="315"/>
    </row>
    <row r="223743" spans="5:5" ht="21.75">
      <c r="E223743" s="537"/>
    </row>
    <row r="223744" spans="5:5">
      <c r="E223744" s="315"/>
    </row>
    <row r="223745" spans="5:5" ht="21.75">
      <c r="E223745" s="537"/>
    </row>
    <row r="223746" spans="5:5">
      <c r="E223746" s="315"/>
    </row>
    <row r="223747" spans="5:5" ht="21.75">
      <c r="E223747" s="537"/>
    </row>
    <row r="223748" spans="5:5">
      <c r="E223748" s="315"/>
    </row>
    <row r="223749" spans="5:5" ht="21.75">
      <c r="E223749" s="537"/>
    </row>
    <row r="223750" spans="5:5">
      <c r="E223750" s="315"/>
    </row>
    <row r="223751" spans="5:5" ht="21.75">
      <c r="E223751" s="537"/>
    </row>
    <row r="223752" spans="5:5">
      <c r="E223752" s="315"/>
    </row>
    <row r="223753" spans="5:5" ht="21.75">
      <c r="E223753" s="537"/>
    </row>
    <row r="223754" spans="5:5">
      <c r="E223754" s="315"/>
    </row>
    <row r="223755" spans="5:5" ht="21.75">
      <c r="E223755" s="537"/>
    </row>
    <row r="223756" spans="5:5">
      <c r="E223756" s="315"/>
    </row>
    <row r="223757" spans="5:5" ht="21.75">
      <c r="E223757" s="537"/>
    </row>
    <row r="223758" spans="5:5">
      <c r="E223758" s="315"/>
    </row>
    <row r="223759" spans="5:5" ht="21.75">
      <c r="E223759" s="537"/>
    </row>
    <row r="223760" spans="5:5">
      <c r="E223760" s="315"/>
    </row>
    <row r="223761" spans="5:5" ht="21.75">
      <c r="E223761" s="537"/>
    </row>
    <row r="223762" spans="5:5">
      <c r="E223762" s="315"/>
    </row>
    <row r="223763" spans="5:5" ht="21.75">
      <c r="E223763" s="537"/>
    </row>
    <row r="223764" spans="5:5">
      <c r="E223764" s="315"/>
    </row>
    <row r="223765" spans="5:5" ht="21.75">
      <c r="E223765" s="537"/>
    </row>
    <row r="223766" spans="5:5">
      <c r="E223766" s="315"/>
    </row>
    <row r="223767" spans="5:5" ht="21.75">
      <c r="E223767" s="537"/>
    </row>
    <row r="223768" spans="5:5">
      <c r="E223768" s="315"/>
    </row>
    <row r="223769" spans="5:5" ht="21.75">
      <c r="E223769" s="537"/>
    </row>
    <row r="223770" spans="5:5">
      <c r="E223770" s="315"/>
    </row>
    <row r="223771" spans="5:5" ht="21.75">
      <c r="E223771" s="537"/>
    </row>
    <row r="223772" spans="5:5">
      <c r="E223772" s="315"/>
    </row>
    <row r="223773" spans="5:5" ht="21.75">
      <c r="E223773" s="537"/>
    </row>
    <row r="223774" spans="5:5">
      <c r="E223774" s="315"/>
    </row>
    <row r="223775" spans="5:5" ht="21.75">
      <c r="E223775" s="537"/>
    </row>
    <row r="223776" spans="5:5">
      <c r="E223776" s="315"/>
    </row>
    <row r="223777" spans="5:5" ht="21.75">
      <c r="E223777" s="537"/>
    </row>
    <row r="223778" spans="5:5">
      <c r="E223778" s="315"/>
    </row>
    <row r="223779" spans="5:5" ht="21.75">
      <c r="E223779" s="537"/>
    </row>
    <row r="223780" spans="5:5">
      <c r="E223780" s="315"/>
    </row>
    <row r="223781" spans="5:5" ht="21.75">
      <c r="E223781" s="537"/>
    </row>
    <row r="223782" spans="5:5">
      <c r="E223782" s="315"/>
    </row>
    <row r="223783" spans="5:5" ht="21.75">
      <c r="E223783" s="537"/>
    </row>
    <row r="223784" spans="5:5">
      <c r="E223784" s="315"/>
    </row>
    <row r="223785" spans="5:5" ht="21.75">
      <c r="E223785" s="537"/>
    </row>
    <row r="223786" spans="5:5">
      <c r="E223786" s="315"/>
    </row>
    <row r="223787" spans="5:5" ht="21.75">
      <c r="E223787" s="537"/>
    </row>
    <row r="223788" spans="5:5">
      <c r="E223788" s="315"/>
    </row>
    <row r="223789" spans="5:5" ht="21.75">
      <c r="E223789" s="537"/>
    </row>
    <row r="223790" spans="5:5">
      <c r="E223790" s="315"/>
    </row>
    <row r="223791" spans="5:5" ht="21.75">
      <c r="E223791" s="537"/>
    </row>
    <row r="223792" spans="5:5">
      <c r="E223792" s="315"/>
    </row>
    <row r="223793" spans="5:5" ht="21.75">
      <c r="E223793" s="537"/>
    </row>
    <row r="223794" spans="5:5">
      <c r="E223794" s="315"/>
    </row>
    <row r="223795" spans="5:5" ht="21.75">
      <c r="E223795" s="537"/>
    </row>
    <row r="223796" spans="5:5">
      <c r="E223796" s="315"/>
    </row>
    <row r="223797" spans="5:5" ht="21.75">
      <c r="E223797" s="537"/>
    </row>
    <row r="223798" spans="5:5">
      <c r="E223798" s="315"/>
    </row>
    <row r="223799" spans="5:5" ht="21.75">
      <c r="E223799" s="537"/>
    </row>
    <row r="223800" spans="5:5">
      <c r="E223800" s="315"/>
    </row>
    <row r="223801" spans="5:5" ht="21.75">
      <c r="E223801" s="537"/>
    </row>
    <row r="223802" spans="5:5">
      <c r="E223802" s="315"/>
    </row>
    <row r="223803" spans="5:5" ht="21.75">
      <c r="E223803" s="537"/>
    </row>
    <row r="223804" spans="5:5">
      <c r="E223804" s="315"/>
    </row>
    <row r="223805" spans="5:5" ht="21.75">
      <c r="E223805" s="537"/>
    </row>
    <row r="223806" spans="5:5">
      <c r="E223806" s="315"/>
    </row>
    <row r="223807" spans="5:5" ht="21.75">
      <c r="E223807" s="537"/>
    </row>
    <row r="223808" spans="5:5">
      <c r="E223808" s="315"/>
    </row>
    <row r="223809" spans="5:5" ht="21.75">
      <c r="E223809" s="537"/>
    </row>
    <row r="223810" spans="5:5">
      <c r="E223810" s="315"/>
    </row>
    <row r="223811" spans="5:5" ht="21.75">
      <c r="E223811" s="537"/>
    </row>
    <row r="223812" spans="5:5">
      <c r="E223812" s="315"/>
    </row>
    <row r="223813" spans="5:5" ht="21.75">
      <c r="E223813" s="537"/>
    </row>
    <row r="223814" spans="5:5">
      <c r="E223814" s="315"/>
    </row>
    <row r="223815" spans="5:5" ht="21.75">
      <c r="E223815" s="537"/>
    </row>
    <row r="223816" spans="5:5">
      <c r="E223816" s="315"/>
    </row>
    <row r="223817" spans="5:5" ht="21.75">
      <c r="E223817" s="537"/>
    </row>
    <row r="223818" spans="5:5">
      <c r="E223818" s="315"/>
    </row>
    <row r="223819" spans="5:5" ht="21.75">
      <c r="E223819" s="537"/>
    </row>
    <row r="223820" spans="5:5">
      <c r="E223820" s="315"/>
    </row>
    <row r="223821" spans="5:5" ht="21.75">
      <c r="E223821" s="537"/>
    </row>
    <row r="223822" spans="5:5">
      <c r="E223822" s="315"/>
    </row>
    <row r="223823" spans="5:5" ht="21.75">
      <c r="E223823" s="537"/>
    </row>
    <row r="223824" spans="5:5">
      <c r="E223824" s="315"/>
    </row>
    <row r="223825" spans="5:5" ht="21.75">
      <c r="E223825" s="537"/>
    </row>
    <row r="223826" spans="5:5">
      <c r="E223826" s="315"/>
    </row>
    <row r="223827" spans="5:5" ht="21.75">
      <c r="E223827" s="537"/>
    </row>
    <row r="223828" spans="5:5">
      <c r="E223828" s="315"/>
    </row>
    <row r="223829" spans="5:5" ht="21.75">
      <c r="E223829" s="537"/>
    </row>
    <row r="223830" spans="5:5">
      <c r="E223830" s="315"/>
    </row>
    <row r="223831" spans="5:5" ht="21.75">
      <c r="E223831" s="537"/>
    </row>
    <row r="223832" spans="5:5">
      <c r="E223832" s="315"/>
    </row>
    <row r="223833" spans="5:5" ht="21.75">
      <c r="E223833" s="537"/>
    </row>
    <row r="223834" spans="5:5">
      <c r="E223834" s="315"/>
    </row>
    <row r="223835" spans="5:5" ht="21.75">
      <c r="E223835" s="537"/>
    </row>
    <row r="223836" spans="5:5">
      <c r="E223836" s="315"/>
    </row>
    <row r="223837" spans="5:5" ht="21.75">
      <c r="E223837" s="537"/>
    </row>
    <row r="223838" spans="5:5">
      <c r="E223838" s="315"/>
    </row>
    <row r="223839" spans="5:5" ht="21.75">
      <c r="E223839" s="537"/>
    </row>
    <row r="223840" spans="5:5">
      <c r="E223840" s="315"/>
    </row>
    <row r="223841" spans="5:5" ht="21.75">
      <c r="E223841" s="537"/>
    </row>
    <row r="223842" spans="5:5">
      <c r="E223842" s="315"/>
    </row>
    <row r="223843" spans="5:5" ht="21.75">
      <c r="E223843" s="537"/>
    </row>
    <row r="223844" spans="5:5">
      <c r="E223844" s="315"/>
    </row>
    <row r="223845" spans="5:5" ht="21.75">
      <c r="E223845" s="537"/>
    </row>
    <row r="223846" spans="5:5">
      <c r="E223846" s="315"/>
    </row>
    <row r="223847" spans="5:5" ht="21.75">
      <c r="E223847" s="537"/>
    </row>
    <row r="223848" spans="5:5">
      <c r="E223848" s="315"/>
    </row>
    <row r="223849" spans="5:5" ht="21.75">
      <c r="E223849" s="537"/>
    </row>
    <row r="223850" spans="5:5">
      <c r="E223850" s="315"/>
    </row>
    <row r="223851" spans="5:5" ht="21.75">
      <c r="E223851" s="537"/>
    </row>
    <row r="223852" spans="5:5">
      <c r="E223852" s="315"/>
    </row>
    <row r="223853" spans="5:5" ht="21.75">
      <c r="E223853" s="537"/>
    </row>
    <row r="223854" spans="5:5">
      <c r="E223854" s="315"/>
    </row>
    <row r="223855" spans="5:5" ht="21.75">
      <c r="E223855" s="537"/>
    </row>
    <row r="223856" spans="5:5">
      <c r="E223856" s="315"/>
    </row>
    <row r="223857" spans="5:5" ht="21.75">
      <c r="E223857" s="537"/>
    </row>
    <row r="223858" spans="5:5">
      <c r="E223858" s="315"/>
    </row>
    <row r="223859" spans="5:5" ht="21.75">
      <c r="E223859" s="537"/>
    </row>
    <row r="223860" spans="5:5">
      <c r="E223860" s="315"/>
    </row>
    <row r="223861" spans="5:5" ht="21.75">
      <c r="E223861" s="537"/>
    </row>
    <row r="223862" spans="5:5">
      <c r="E223862" s="315"/>
    </row>
    <row r="223863" spans="5:5" ht="21.75">
      <c r="E223863" s="537"/>
    </row>
    <row r="223864" spans="5:5">
      <c r="E223864" s="315"/>
    </row>
    <row r="223865" spans="5:5" ht="21.75">
      <c r="E223865" s="537"/>
    </row>
    <row r="223866" spans="5:5">
      <c r="E223866" s="315"/>
    </row>
    <row r="223867" spans="5:5" ht="21.75">
      <c r="E223867" s="537"/>
    </row>
    <row r="223868" spans="5:5">
      <c r="E223868" s="315"/>
    </row>
    <row r="223869" spans="5:5" ht="21.75">
      <c r="E223869" s="537"/>
    </row>
    <row r="223870" spans="5:5">
      <c r="E223870" s="315"/>
    </row>
    <row r="223871" spans="5:5" ht="21.75">
      <c r="E223871" s="537"/>
    </row>
    <row r="223872" spans="5:5">
      <c r="E223872" s="315"/>
    </row>
    <row r="223873" spans="5:5" ht="21.75">
      <c r="E223873" s="537"/>
    </row>
    <row r="223874" spans="5:5">
      <c r="E223874" s="315"/>
    </row>
    <row r="223875" spans="5:5" ht="21.75">
      <c r="E223875" s="537"/>
    </row>
    <row r="223876" spans="5:5">
      <c r="E223876" s="315"/>
    </row>
    <row r="223877" spans="5:5" ht="21.75">
      <c r="E223877" s="537"/>
    </row>
    <row r="223878" spans="5:5">
      <c r="E223878" s="315"/>
    </row>
    <row r="223879" spans="5:5" ht="21.75">
      <c r="E223879" s="537"/>
    </row>
    <row r="223880" spans="5:5">
      <c r="E223880" s="315"/>
    </row>
    <row r="223881" spans="5:5" ht="21.75">
      <c r="E223881" s="537"/>
    </row>
    <row r="223882" spans="5:5">
      <c r="E223882" s="315"/>
    </row>
    <row r="223883" spans="5:5" ht="21.75">
      <c r="E223883" s="537"/>
    </row>
    <row r="223884" spans="5:5">
      <c r="E223884" s="315"/>
    </row>
    <row r="223885" spans="5:5" ht="21.75">
      <c r="E223885" s="537"/>
    </row>
    <row r="223886" spans="5:5">
      <c r="E223886" s="315"/>
    </row>
    <row r="223887" spans="5:5" ht="21.75">
      <c r="E223887" s="537"/>
    </row>
    <row r="223888" spans="5:5">
      <c r="E223888" s="315"/>
    </row>
    <row r="223889" spans="5:5" ht="21.75">
      <c r="E223889" s="537"/>
    </row>
    <row r="223890" spans="5:5">
      <c r="E223890" s="315"/>
    </row>
    <row r="223891" spans="5:5" ht="21.75">
      <c r="E223891" s="537"/>
    </row>
    <row r="223892" spans="5:5">
      <c r="E223892" s="315"/>
    </row>
    <row r="223893" spans="5:5" ht="21.75">
      <c r="E223893" s="537"/>
    </row>
    <row r="223894" spans="5:5">
      <c r="E223894" s="315"/>
    </row>
    <row r="223895" spans="5:5" ht="21.75">
      <c r="E223895" s="537"/>
    </row>
    <row r="223896" spans="5:5">
      <c r="E223896" s="315"/>
    </row>
    <row r="223897" spans="5:5" ht="21.75">
      <c r="E223897" s="537"/>
    </row>
    <row r="223898" spans="5:5">
      <c r="E223898" s="315"/>
    </row>
    <row r="223899" spans="5:5" ht="21.75">
      <c r="E223899" s="537"/>
    </row>
    <row r="223900" spans="5:5">
      <c r="E223900" s="315"/>
    </row>
    <row r="223901" spans="5:5" ht="21.75">
      <c r="E223901" s="537"/>
    </row>
    <row r="223902" spans="5:5">
      <c r="E223902" s="315"/>
    </row>
    <row r="223903" spans="5:5" ht="21.75">
      <c r="E223903" s="537"/>
    </row>
    <row r="223904" spans="5:5">
      <c r="E223904" s="315"/>
    </row>
    <row r="223905" spans="5:5" ht="21.75">
      <c r="E223905" s="537"/>
    </row>
    <row r="223906" spans="5:5">
      <c r="E223906" s="315"/>
    </row>
    <row r="223907" spans="5:5" ht="21.75">
      <c r="E223907" s="537"/>
    </row>
    <row r="223908" spans="5:5">
      <c r="E223908" s="315"/>
    </row>
    <row r="223909" spans="5:5" ht="21.75">
      <c r="E223909" s="537"/>
    </row>
    <row r="223910" spans="5:5">
      <c r="E223910" s="315"/>
    </row>
    <row r="223911" spans="5:5" ht="21.75">
      <c r="E223911" s="537"/>
    </row>
    <row r="223912" spans="5:5">
      <c r="E223912" s="315"/>
    </row>
    <row r="223913" spans="5:5" ht="21.75">
      <c r="E223913" s="537"/>
    </row>
    <row r="223914" spans="5:5">
      <c r="E223914" s="315"/>
    </row>
    <row r="223915" spans="5:5" ht="21.75">
      <c r="E223915" s="537"/>
    </row>
    <row r="223916" spans="5:5">
      <c r="E223916" s="315"/>
    </row>
    <row r="223917" spans="5:5" ht="21.75">
      <c r="E223917" s="537"/>
    </row>
    <row r="223918" spans="5:5">
      <c r="E223918" s="315"/>
    </row>
    <row r="223919" spans="5:5" ht="21.75">
      <c r="E223919" s="537"/>
    </row>
    <row r="223920" spans="5:5">
      <c r="E223920" s="315"/>
    </row>
    <row r="223921" spans="5:5" ht="21.75">
      <c r="E223921" s="537"/>
    </row>
    <row r="223922" spans="5:5">
      <c r="E223922" s="315"/>
    </row>
    <row r="223923" spans="5:5" ht="21.75">
      <c r="E223923" s="537"/>
    </row>
    <row r="223924" spans="5:5">
      <c r="E223924" s="315"/>
    </row>
    <row r="223925" spans="5:5" ht="21.75">
      <c r="E223925" s="537"/>
    </row>
    <row r="223926" spans="5:5">
      <c r="E223926" s="315"/>
    </row>
    <row r="223927" spans="5:5" ht="21.75">
      <c r="E223927" s="537"/>
    </row>
    <row r="223928" spans="5:5">
      <c r="E223928" s="315"/>
    </row>
    <row r="223929" spans="5:5" ht="21.75">
      <c r="E223929" s="537"/>
    </row>
    <row r="223930" spans="5:5">
      <c r="E223930" s="315"/>
    </row>
    <row r="223931" spans="5:5" ht="21.75">
      <c r="E223931" s="537"/>
    </row>
    <row r="223932" spans="5:5">
      <c r="E223932" s="315"/>
    </row>
    <row r="223933" spans="5:5" ht="21.75">
      <c r="E223933" s="537"/>
    </row>
    <row r="223934" spans="5:5">
      <c r="E223934" s="315"/>
    </row>
    <row r="223935" spans="5:5" ht="21.75">
      <c r="E223935" s="537"/>
    </row>
    <row r="223936" spans="5:5">
      <c r="E223936" s="315"/>
    </row>
    <row r="223937" spans="5:5" ht="21.75">
      <c r="E223937" s="537"/>
    </row>
    <row r="223938" spans="5:5">
      <c r="E223938" s="315"/>
    </row>
    <row r="223939" spans="5:5" ht="21.75">
      <c r="E223939" s="537"/>
    </row>
    <row r="223940" spans="5:5">
      <c r="E223940" s="315"/>
    </row>
    <row r="223941" spans="5:5" ht="21.75">
      <c r="E223941" s="537"/>
    </row>
    <row r="223942" spans="5:5">
      <c r="E223942" s="315"/>
    </row>
    <row r="223943" spans="5:5" ht="21.75">
      <c r="E223943" s="537"/>
    </row>
    <row r="223944" spans="5:5">
      <c r="E223944" s="315"/>
    </row>
    <row r="223945" spans="5:5" ht="21.75">
      <c r="E223945" s="537"/>
    </row>
    <row r="223946" spans="5:5">
      <c r="E223946" s="315"/>
    </row>
    <row r="223947" spans="5:5" ht="21.75">
      <c r="E223947" s="537"/>
    </row>
    <row r="223948" spans="5:5">
      <c r="E223948" s="315"/>
    </row>
    <row r="223949" spans="5:5" ht="21.75">
      <c r="E223949" s="537"/>
    </row>
    <row r="223950" spans="5:5">
      <c r="E223950" s="315"/>
    </row>
    <row r="223951" spans="5:5" ht="21.75">
      <c r="E223951" s="537"/>
    </row>
    <row r="223952" spans="5:5">
      <c r="E223952" s="315"/>
    </row>
    <row r="223953" spans="5:5" ht="21.75">
      <c r="E223953" s="537"/>
    </row>
    <row r="223954" spans="5:5">
      <c r="E223954" s="315"/>
    </row>
    <row r="223955" spans="5:5" ht="21.75">
      <c r="E223955" s="537"/>
    </row>
    <row r="223956" spans="5:5">
      <c r="E223956" s="315"/>
    </row>
    <row r="223957" spans="5:5" ht="21.75">
      <c r="E223957" s="537"/>
    </row>
    <row r="223958" spans="5:5">
      <c r="E223958" s="315"/>
    </row>
    <row r="223959" spans="5:5" ht="21.75">
      <c r="E223959" s="537"/>
    </row>
    <row r="223960" spans="5:5">
      <c r="E223960" s="315"/>
    </row>
    <row r="223961" spans="5:5" ht="21.75">
      <c r="E223961" s="537"/>
    </row>
    <row r="223962" spans="5:5">
      <c r="E223962" s="315"/>
    </row>
    <row r="223963" spans="5:5" ht="21.75">
      <c r="E223963" s="537"/>
    </row>
    <row r="223964" spans="5:5">
      <c r="E223964" s="315"/>
    </row>
    <row r="223965" spans="5:5" ht="21.75">
      <c r="E223965" s="537"/>
    </row>
    <row r="223966" spans="5:5">
      <c r="E223966" s="315"/>
    </row>
    <row r="223967" spans="5:5" ht="21.75">
      <c r="E223967" s="537"/>
    </row>
    <row r="223968" spans="5:5">
      <c r="E223968" s="315"/>
    </row>
    <row r="223969" spans="5:5" ht="21.75">
      <c r="E223969" s="537"/>
    </row>
    <row r="223970" spans="5:5">
      <c r="E223970" s="315"/>
    </row>
    <row r="223971" spans="5:5" ht="21.75">
      <c r="E223971" s="537"/>
    </row>
    <row r="223972" spans="5:5">
      <c r="E223972" s="315"/>
    </row>
    <row r="223973" spans="5:5" ht="21.75">
      <c r="E223973" s="537"/>
    </row>
    <row r="223974" spans="5:5">
      <c r="E223974" s="315"/>
    </row>
    <row r="223975" spans="5:5" ht="21.75">
      <c r="E223975" s="537"/>
    </row>
    <row r="223976" spans="5:5">
      <c r="E223976" s="315"/>
    </row>
    <row r="223977" spans="5:5" ht="21.75">
      <c r="E223977" s="537"/>
    </row>
    <row r="223978" spans="5:5">
      <c r="E223978" s="315"/>
    </row>
    <row r="223979" spans="5:5" ht="21.75">
      <c r="E223979" s="537"/>
    </row>
    <row r="223980" spans="5:5">
      <c r="E223980" s="315"/>
    </row>
    <row r="223981" spans="5:5" ht="21.75">
      <c r="E223981" s="537"/>
    </row>
    <row r="223982" spans="5:5">
      <c r="E223982" s="315"/>
    </row>
    <row r="223983" spans="5:5" ht="21.75">
      <c r="E223983" s="537"/>
    </row>
    <row r="223984" spans="5:5">
      <c r="E223984" s="315"/>
    </row>
    <row r="223985" spans="5:5" ht="21.75">
      <c r="E223985" s="537"/>
    </row>
    <row r="223986" spans="5:5">
      <c r="E223986" s="315"/>
    </row>
    <row r="223987" spans="5:5" ht="21.75">
      <c r="E223987" s="537"/>
    </row>
    <row r="223988" spans="5:5">
      <c r="E223988" s="315"/>
    </row>
    <row r="223989" spans="5:5" ht="21.75">
      <c r="E223989" s="537"/>
    </row>
    <row r="223990" spans="5:5">
      <c r="E223990" s="315"/>
    </row>
    <row r="223991" spans="5:5" ht="21.75">
      <c r="E223991" s="537"/>
    </row>
    <row r="223992" spans="5:5">
      <c r="E223992" s="315"/>
    </row>
    <row r="223993" spans="5:5" ht="21.75">
      <c r="E223993" s="537"/>
    </row>
    <row r="223994" spans="5:5">
      <c r="E223994" s="315"/>
    </row>
    <row r="223995" spans="5:5" ht="21.75">
      <c r="E223995" s="537"/>
    </row>
    <row r="223996" spans="5:5">
      <c r="E223996" s="315"/>
    </row>
    <row r="223997" spans="5:5" ht="21.75">
      <c r="E223997" s="537"/>
    </row>
    <row r="223998" spans="5:5">
      <c r="E223998" s="315"/>
    </row>
    <row r="223999" spans="5:5" ht="21.75">
      <c r="E223999" s="537"/>
    </row>
    <row r="224000" spans="5:5">
      <c r="E224000" s="315"/>
    </row>
    <row r="224001" spans="5:5" ht="21.75">
      <c r="E224001" s="537"/>
    </row>
    <row r="224002" spans="5:5">
      <c r="E224002" s="315"/>
    </row>
    <row r="224003" spans="5:5" ht="21.75">
      <c r="E224003" s="537"/>
    </row>
    <row r="224004" spans="5:5">
      <c r="E224004" s="315"/>
    </row>
    <row r="224005" spans="5:5" ht="21.75">
      <c r="E224005" s="537"/>
    </row>
    <row r="224006" spans="5:5">
      <c r="E224006" s="315"/>
    </row>
    <row r="224007" spans="5:5" ht="21.75">
      <c r="E224007" s="537"/>
    </row>
    <row r="224008" spans="5:5">
      <c r="E224008" s="315"/>
    </row>
    <row r="224009" spans="5:5" ht="21.75">
      <c r="E224009" s="537"/>
    </row>
    <row r="224010" spans="5:5">
      <c r="E224010" s="315"/>
    </row>
    <row r="224011" spans="5:5" ht="21.75">
      <c r="E224011" s="537"/>
    </row>
    <row r="224012" spans="5:5">
      <c r="E224012" s="315"/>
    </row>
    <row r="224013" spans="5:5" ht="21.75">
      <c r="E224013" s="537"/>
    </row>
    <row r="224014" spans="5:5">
      <c r="E224014" s="315"/>
    </row>
    <row r="224015" spans="5:5" ht="21.75">
      <c r="E224015" s="537"/>
    </row>
    <row r="224016" spans="5:5">
      <c r="E224016" s="315"/>
    </row>
    <row r="224017" spans="5:5" ht="21.75">
      <c r="E224017" s="537"/>
    </row>
    <row r="224018" spans="5:5">
      <c r="E224018" s="315"/>
    </row>
    <row r="224019" spans="5:5" ht="21.75">
      <c r="E224019" s="537"/>
    </row>
    <row r="224020" spans="5:5">
      <c r="E224020" s="315"/>
    </row>
    <row r="224021" spans="5:5" ht="21.75">
      <c r="E224021" s="537"/>
    </row>
    <row r="224022" spans="5:5">
      <c r="E224022" s="315"/>
    </row>
    <row r="224023" spans="5:5" ht="21.75">
      <c r="E224023" s="537"/>
    </row>
    <row r="224024" spans="5:5">
      <c r="E224024" s="315"/>
    </row>
    <row r="224025" spans="5:5" ht="21.75">
      <c r="E224025" s="537"/>
    </row>
    <row r="224026" spans="5:5">
      <c r="E224026" s="315"/>
    </row>
    <row r="224027" spans="5:5" ht="21.75">
      <c r="E224027" s="537"/>
    </row>
    <row r="224028" spans="5:5">
      <c r="E224028" s="315"/>
    </row>
    <row r="224029" spans="5:5" ht="21.75">
      <c r="E224029" s="537"/>
    </row>
    <row r="224030" spans="5:5">
      <c r="E224030" s="315"/>
    </row>
    <row r="224031" spans="5:5" ht="21.75">
      <c r="E224031" s="537"/>
    </row>
    <row r="224032" spans="5:5">
      <c r="E224032" s="315"/>
    </row>
    <row r="224033" spans="5:5" ht="21.75">
      <c r="E224033" s="537"/>
    </row>
    <row r="224034" spans="5:5">
      <c r="E224034" s="315"/>
    </row>
    <row r="224035" spans="5:5" ht="21.75">
      <c r="E224035" s="537"/>
    </row>
    <row r="224036" spans="5:5">
      <c r="E224036" s="315"/>
    </row>
    <row r="224037" spans="5:5" ht="21.75">
      <c r="E224037" s="537"/>
    </row>
    <row r="224038" spans="5:5">
      <c r="E224038" s="315"/>
    </row>
    <row r="224039" spans="5:5" ht="21.75">
      <c r="E224039" s="537"/>
    </row>
    <row r="224040" spans="5:5">
      <c r="E224040" s="315"/>
    </row>
    <row r="224041" spans="5:5" ht="21.75">
      <c r="E224041" s="537"/>
    </row>
    <row r="224042" spans="5:5">
      <c r="E224042" s="315"/>
    </row>
    <row r="224043" spans="5:5" ht="21.75">
      <c r="E224043" s="537"/>
    </row>
    <row r="224044" spans="5:5">
      <c r="E224044" s="315"/>
    </row>
    <row r="224045" spans="5:5" ht="21.75">
      <c r="E224045" s="537"/>
    </row>
    <row r="224046" spans="5:5">
      <c r="E224046" s="315"/>
    </row>
    <row r="224047" spans="5:5" ht="21.75">
      <c r="E224047" s="537"/>
    </row>
    <row r="224048" spans="5:5">
      <c r="E224048" s="315"/>
    </row>
    <row r="224049" spans="5:5" ht="21.75">
      <c r="E224049" s="537"/>
    </row>
    <row r="224050" spans="5:5">
      <c r="E224050" s="315"/>
    </row>
    <row r="224051" spans="5:5" ht="21.75">
      <c r="E224051" s="537"/>
    </row>
    <row r="224052" spans="5:5">
      <c r="E224052" s="315"/>
    </row>
    <row r="224053" spans="5:5" ht="21.75">
      <c r="E224053" s="537"/>
    </row>
    <row r="224054" spans="5:5">
      <c r="E224054" s="315"/>
    </row>
    <row r="224055" spans="5:5" ht="21.75">
      <c r="E224055" s="537"/>
    </row>
    <row r="224056" spans="5:5">
      <c r="E224056" s="315"/>
    </row>
    <row r="224057" spans="5:5" ht="21.75">
      <c r="E224057" s="537"/>
    </row>
    <row r="224058" spans="5:5">
      <c r="E224058" s="315"/>
    </row>
    <row r="224059" spans="5:5" ht="21.75">
      <c r="E224059" s="537"/>
    </row>
    <row r="224060" spans="5:5">
      <c r="E224060" s="315"/>
    </row>
    <row r="224061" spans="5:5" ht="21.75">
      <c r="E224061" s="537"/>
    </row>
    <row r="224062" spans="5:5">
      <c r="E224062" s="315"/>
    </row>
    <row r="224063" spans="5:5" ht="21.75">
      <c r="E224063" s="537"/>
    </row>
    <row r="224064" spans="5:5">
      <c r="E224064" s="315"/>
    </row>
    <row r="224065" spans="5:5" ht="21.75">
      <c r="E224065" s="537"/>
    </row>
    <row r="224066" spans="5:5">
      <c r="E224066" s="315"/>
    </row>
    <row r="224067" spans="5:5" ht="21.75">
      <c r="E224067" s="537"/>
    </row>
    <row r="224068" spans="5:5">
      <c r="E224068" s="315"/>
    </row>
    <row r="224069" spans="5:5" ht="21.75">
      <c r="E224069" s="537"/>
    </row>
    <row r="224070" spans="5:5">
      <c r="E224070" s="315"/>
    </row>
    <row r="224071" spans="5:5" ht="21.75">
      <c r="E224071" s="537"/>
    </row>
    <row r="224072" spans="5:5">
      <c r="E224072" s="315"/>
    </row>
    <row r="224073" spans="5:5" ht="21.75">
      <c r="E224073" s="537"/>
    </row>
    <row r="224074" spans="5:5">
      <c r="E224074" s="315"/>
    </row>
    <row r="224075" spans="5:5" ht="21.75">
      <c r="E224075" s="537"/>
    </row>
    <row r="224076" spans="5:5">
      <c r="E224076" s="315"/>
    </row>
    <row r="224077" spans="5:5" ht="21.75">
      <c r="E224077" s="537"/>
    </row>
    <row r="224078" spans="5:5">
      <c r="E224078" s="315"/>
    </row>
    <row r="224079" spans="5:5" ht="21.75">
      <c r="E224079" s="537"/>
    </row>
    <row r="224080" spans="5:5">
      <c r="E224080" s="315"/>
    </row>
    <row r="224081" spans="5:5" ht="21.75">
      <c r="E224081" s="537"/>
    </row>
    <row r="224082" spans="5:5">
      <c r="E224082" s="315"/>
    </row>
    <row r="224083" spans="5:5" ht="21.75">
      <c r="E224083" s="537"/>
    </row>
    <row r="224084" spans="5:5">
      <c r="E224084" s="315"/>
    </row>
    <row r="224085" spans="5:5" ht="21.75">
      <c r="E224085" s="537"/>
    </row>
    <row r="224086" spans="5:5">
      <c r="E224086" s="315"/>
    </row>
    <row r="224087" spans="5:5" ht="21.75">
      <c r="E224087" s="537"/>
    </row>
    <row r="224088" spans="5:5">
      <c r="E224088" s="315"/>
    </row>
    <row r="224089" spans="5:5" ht="21.75">
      <c r="E224089" s="537"/>
    </row>
    <row r="224090" spans="5:5">
      <c r="E224090" s="315"/>
    </row>
    <row r="224091" spans="5:5" ht="21.75">
      <c r="E224091" s="537"/>
    </row>
    <row r="224092" spans="5:5">
      <c r="E224092" s="315"/>
    </row>
    <row r="224093" spans="5:5" ht="21.75">
      <c r="E224093" s="537"/>
    </row>
    <row r="224094" spans="5:5">
      <c r="E224094" s="315"/>
    </row>
    <row r="224095" spans="5:5" ht="21.75">
      <c r="E224095" s="537"/>
    </row>
    <row r="224096" spans="5:5">
      <c r="E224096" s="315"/>
    </row>
    <row r="224097" spans="5:5" ht="21.75">
      <c r="E224097" s="537"/>
    </row>
    <row r="224098" spans="5:5">
      <c r="E224098" s="315"/>
    </row>
    <row r="224099" spans="5:5" ht="21.75">
      <c r="E224099" s="537"/>
    </row>
    <row r="224100" spans="5:5">
      <c r="E224100" s="315"/>
    </row>
    <row r="224101" spans="5:5" ht="21.75">
      <c r="E224101" s="537"/>
    </row>
    <row r="224102" spans="5:5">
      <c r="E224102" s="315"/>
    </row>
    <row r="224103" spans="5:5" ht="21.75">
      <c r="E224103" s="537"/>
    </row>
    <row r="224104" spans="5:5">
      <c r="E224104" s="315"/>
    </row>
    <row r="224105" spans="5:5" ht="21.75">
      <c r="E224105" s="537"/>
    </row>
    <row r="224106" spans="5:5">
      <c r="E224106" s="315"/>
    </row>
    <row r="224107" spans="5:5" ht="21.75">
      <c r="E224107" s="537"/>
    </row>
    <row r="224108" spans="5:5">
      <c r="E224108" s="315"/>
    </row>
    <row r="224109" spans="5:5" ht="21.75">
      <c r="E224109" s="537"/>
    </row>
    <row r="224110" spans="5:5">
      <c r="E224110" s="315"/>
    </row>
    <row r="224111" spans="5:5" ht="21.75">
      <c r="E224111" s="537"/>
    </row>
    <row r="224112" spans="5:5">
      <c r="E224112" s="315"/>
    </row>
    <row r="224113" spans="5:5" ht="21.75">
      <c r="E224113" s="537"/>
    </row>
    <row r="224114" spans="5:5">
      <c r="E224114" s="315"/>
    </row>
    <row r="224115" spans="5:5" ht="21.75">
      <c r="E224115" s="537"/>
    </row>
    <row r="224116" spans="5:5">
      <c r="E224116" s="315"/>
    </row>
    <row r="224117" spans="5:5" ht="21.75">
      <c r="E224117" s="537"/>
    </row>
    <row r="224118" spans="5:5">
      <c r="E224118" s="315"/>
    </row>
    <row r="224119" spans="5:5" ht="21.75">
      <c r="E224119" s="537"/>
    </row>
    <row r="224120" spans="5:5">
      <c r="E224120" s="315"/>
    </row>
    <row r="224121" spans="5:5" ht="21.75">
      <c r="E224121" s="537"/>
    </row>
    <row r="224122" spans="5:5">
      <c r="E224122" s="315"/>
    </row>
    <row r="224123" spans="5:5" ht="21.75">
      <c r="E224123" s="537"/>
    </row>
    <row r="224124" spans="5:5">
      <c r="E224124" s="315"/>
    </row>
    <row r="224125" spans="5:5" ht="21.75">
      <c r="E224125" s="537"/>
    </row>
    <row r="224126" spans="5:5">
      <c r="E224126" s="315"/>
    </row>
    <row r="224127" spans="5:5" ht="21.75">
      <c r="E224127" s="537"/>
    </row>
    <row r="224128" spans="5:5">
      <c r="E224128" s="315"/>
    </row>
    <row r="224129" spans="5:5" ht="21.75">
      <c r="E224129" s="537"/>
    </row>
    <row r="224130" spans="5:5">
      <c r="E224130" s="315"/>
    </row>
    <row r="224131" spans="5:5" ht="21.75">
      <c r="E224131" s="537"/>
    </row>
    <row r="224132" spans="5:5">
      <c r="E224132" s="315"/>
    </row>
    <row r="224133" spans="5:5" ht="21.75">
      <c r="E224133" s="537"/>
    </row>
    <row r="224134" spans="5:5">
      <c r="E224134" s="315"/>
    </row>
    <row r="224135" spans="5:5" ht="21.75">
      <c r="E224135" s="537"/>
    </row>
    <row r="224136" spans="5:5">
      <c r="E224136" s="315"/>
    </row>
    <row r="224137" spans="5:5" ht="21.75">
      <c r="E224137" s="537"/>
    </row>
    <row r="224138" spans="5:5">
      <c r="E224138" s="315"/>
    </row>
    <row r="224139" spans="5:5" ht="21.75">
      <c r="E224139" s="537"/>
    </row>
    <row r="224140" spans="5:5">
      <c r="E224140" s="315"/>
    </row>
    <row r="224141" spans="5:5" ht="21.75">
      <c r="E224141" s="537"/>
    </row>
    <row r="224142" spans="5:5">
      <c r="E224142" s="315"/>
    </row>
    <row r="224143" spans="5:5" ht="21.75">
      <c r="E224143" s="537"/>
    </row>
    <row r="224144" spans="5:5">
      <c r="E224144" s="315"/>
    </row>
    <row r="224145" spans="5:5" ht="21.75">
      <c r="E224145" s="537"/>
    </row>
    <row r="224146" spans="5:5">
      <c r="E224146" s="315"/>
    </row>
    <row r="224147" spans="5:5" ht="21.75">
      <c r="E224147" s="537"/>
    </row>
    <row r="224148" spans="5:5">
      <c r="E224148" s="315"/>
    </row>
    <row r="224149" spans="5:5" ht="21.75">
      <c r="E224149" s="537"/>
    </row>
    <row r="224150" spans="5:5">
      <c r="E224150" s="315"/>
    </row>
    <row r="224151" spans="5:5" ht="21.75">
      <c r="E224151" s="537"/>
    </row>
    <row r="224152" spans="5:5">
      <c r="E224152" s="315"/>
    </row>
    <row r="224153" spans="5:5" ht="21.75">
      <c r="E224153" s="537"/>
    </row>
    <row r="224154" spans="5:5">
      <c r="E224154" s="315"/>
    </row>
    <row r="224155" spans="5:5" ht="21.75">
      <c r="E224155" s="537"/>
    </row>
    <row r="224156" spans="5:5">
      <c r="E224156" s="315"/>
    </row>
    <row r="224157" spans="5:5" ht="21.75">
      <c r="E224157" s="537"/>
    </row>
    <row r="224158" spans="5:5">
      <c r="E224158" s="315"/>
    </row>
    <row r="224159" spans="5:5" ht="21.75">
      <c r="E224159" s="537"/>
    </row>
    <row r="224160" spans="5:5">
      <c r="E224160" s="315"/>
    </row>
    <row r="224161" spans="5:5" ht="21.75">
      <c r="E224161" s="537"/>
    </row>
    <row r="224162" spans="5:5">
      <c r="E224162" s="315"/>
    </row>
    <row r="224163" spans="5:5" ht="21.75">
      <c r="E224163" s="537"/>
    </row>
    <row r="224164" spans="5:5">
      <c r="E224164" s="315"/>
    </row>
    <row r="224165" spans="5:5" ht="21.75">
      <c r="E224165" s="537"/>
    </row>
    <row r="224166" spans="5:5">
      <c r="E224166" s="315"/>
    </row>
    <row r="224167" spans="5:5" ht="21.75">
      <c r="E224167" s="537"/>
    </row>
    <row r="224168" spans="5:5">
      <c r="E224168" s="315"/>
    </row>
    <row r="224169" spans="5:5" ht="21.75">
      <c r="E224169" s="537"/>
    </row>
    <row r="224170" spans="5:5">
      <c r="E224170" s="315"/>
    </row>
    <row r="224171" spans="5:5" ht="21.75">
      <c r="E224171" s="537"/>
    </row>
    <row r="224172" spans="5:5">
      <c r="E224172" s="315"/>
    </row>
    <row r="224173" spans="5:5" ht="21.75">
      <c r="E224173" s="537"/>
    </row>
    <row r="224174" spans="5:5">
      <c r="E224174" s="315"/>
    </row>
    <row r="224175" spans="5:5" ht="21.75">
      <c r="E224175" s="537"/>
    </row>
    <row r="224176" spans="5:5">
      <c r="E224176" s="315"/>
    </row>
    <row r="224177" spans="5:5" ht="21.75">
      <c r="E224177" s="537"/>
    </row>
    <row r="224178" spans="5:5">
      <c r="E224178" s="315"/>
    </row>
    <row r="224179" spans="5:5" ht="21.75">
      <c r="E224179" s="537"/>
    </row>
    <row r="224180" spans="5:5">
      <c r="E224180" s="315"/>
    </row>
    <row r="224181" spans="5:5" ht="21.75">
      <c r="E224181" s="537"/>
    </row>
    <row r="224182" spans="5:5">
      <c r="E224182" s="315"/>
    </row>
    <row r="224183" spans="5:5" ht="21.75">
      <c r="E224183" s="537"/>
    </row>
    <row r="224184" spans="5:5">
      <c r="E224184" s="315"/>
    </row>
    <row r="224185" spans="5:5" ht="21.75">
      <c r="E224185" s="537"/>
    </row>
    <row r="224186" spans="5:5">
      <c r="E224186" s="315"/>
    </row>
    <row r="224187" spans="5:5" ht="21.75">
      <c r="E224187" s="537"/>
    </row>
    <row r="224188" spans="5:5">
      <c r="E224188" s="315"/>
    </row>
    <row r="224189" spans="5:5" ht="21.75">
      <c r="E224189" s="537"/>
    </row>
    <row r="224190" spans="5:5">
      <c r="E224190" s="315"/>
    </row>
    <row r="224191" spans="5:5" ht="21.75">
      <c r="E224191" s="537"/>
    </row>
    <row r="224192" spans="5:5">
      <c r="E224192" s="315"/>
    </row>
    <row r="224193" spans="5:5" ht="21.75">
      <c r="E224193" s="537"/>
    </row>
    <row r="224194" spans="5:5">
      <c r="E224194" s="315"/>
    </row>
    <row r="224195" spans="5:5" ht="21.75">
      <c r="E224195" s="537"/>
    </row>
    <row r="224196" spans="5:5">
      <c r="E224196" s="315"/>
    </row>
    <row r="224197" spans="5:5" ht="21.75">
      <c r="E224197" s="537"/>
    </row>
    <row r="224198" spans="5:5">
      <c r="E224198" s="315"/>
    </row>
    <row r="224199" spans="5:5" ht="21.75">
      <c r="E224199" s="537"/>
    </row>
    <row r="224200" spans="5:5">
      <c r="E224200" s="315"/>
    </row>
    <row r="224201" spans="5:5" ht="21.75">
      <c r="E224201" s="537"/>
    </row>
    <row r="224202" spans="5:5">
      <c r="E224202" s="315"/>
    </row>
    <row r="224203" spans="5:5" ht="21.75">
      <c r="E224203" s="537"/>
    </row>
    <row r="224204" spans="5:5">
      <c r="E224204" s="315"/>
    </row>
    <row r="224205" spans="5:5" ht="21.75">
      <c r="E224205" s="537"/>
    </row>
    <row r="224206" spans="5:5">
      <c r="E224206" s="315"/>
    </row>
    <row r="224207" spans="5:5" ht="21.75">
      <c r="E224207" s="537"/>
    </row>
    <row r="224208" spans="5:5">
      <c r="E224208" s="315"/>
    </row>
    <row r="224209" spans="5:5" ht="21.75">
      <c r="E224209" s="537"/>
    </row>
    <row r="224210" spans="5:5">
      <c r="E224210" s="315"/>
    </row>
    <row r="224211" spans="5:5" ht="21.75">
      <c r="E224211" s="537"/>
    </row>
    <row r="224212" spans="5:5">
      <c r="E224212" s="315"/>
    </row>
    <row r="224213" spans="5:5" ht="21.75">
      <c r="E224213" s="537"/>
    </row>
    <row r="224214" spans="5:5">
      <c r="E224214" s="315"/>
    </row>
    <row r="224215" spans="5:5" ht="21.75">
      <c r="E224215" s="537"/>
    </row>
    <row r="224216" spans="5:5">
      <c r="E224216" s="315"/>
    </row>
    <row r="224217" spans="5:5" ht="21.75">
      <c r="E224217" s="537"/>
    </row>
    <row r="224218" spans="5:5">
      <c r="E224218" s="315"/>
    </row>
    <row r="224219" spans="5:5" ht="21.75">
      <c r="E224219" s="537"/>
    </row>
    <row r="224220" spans="5:5">
      <c r="E224220" s="315"/>
    </row>
    <row r="224221" spans="5:5" ht="21.75">
      <c r="E224221" s="537"/>
    </row>
    <row r="224222" spans="5:5">
      <c r="E224222" s="315"/>
    </row>
    <row r="224223" spans="5:5" ht="21.75">
      <c r="E224223" s="537"/>
    </row>
    <row r="224224" spans="5:5">
      <c r="E224224" s="315"/>
    </row>
    <row r="224225" spans="5:5" ht="21.75">
      <c r="E224225" s="537"/>
    </row>
    <row r="224226" spans="5:5">
      <c r="E224226" s="315"/>
    </row>
    <row r="224227" spans="5:5" ht="21.75">
      <c r="E224227" s="537"/>
    </row>
    <row r="224228" spans="5:5">
      <c r="E224228" s="315"/>
    </row>
    <row r="224229" spans="5:5" ht="21.75">
      <c r="E224229" s="537"/>
    </row>
    <row r="224230" spans="5:5">
      <c r="E224230" s="315"/>
    </row>
    <row r="224231" spans="5:5" ht="21.75">
      <c r="E224231" s="537"/>
    </row>
    <row r="224232" spans="5:5">
      <c r="E224232" s="315"/>
    </row>
    <row r="224233" spans="5:5" ht="21.75">
      <c r="E224233" s="537"/>
    </row>
    <row r="224234" spans="5:5">
      <c r="E224234" s="315"/>
    </row>
    <row r="224235" spans="5:5" ht="21.75">
      <c r="E224235" s="537"/>
    </row>
    <row r="224236" spans="5:5">
      <c r="E224236" s="315"/>
    </row>
    <row r="224237" spans="5:5" ht="21.75">
      <c r="E224237" s="537"/>
    </row>
    <row r="224238" spans="5:5">
      <c r="E224238" s="315"/>
    </row>
    <row r="224239" spans="5:5" ht="21.75">
      <c r="E224239" s="537"/>
    </row>
    <row r="224240" spans="5:5">
      <c r="E224240" s="315"/>
    </row>
    <row r="224241" spans="5:5" ht="21.75">
      <c r="E224241" s="537"/>
    </row>
    <row r="224242" spans="5:5">
      <c r="E224242" s="315"/>
    </row>
    <row r="224243" spans="5:5" ht="21.75">
      <c r="E224243" s="537"/>
    </row>
    <row r="224244" spans="5:5">
      <c r="E224244" s="315"/>
    </row>
    <row r="224245" spans="5:5" ht="21.75">
      <c r="E224245" s="537"/>
    </row>
    <row r="224246" spans="5:5">
      <c r="E224246" s="315"/>
    </row>
    <row r="224247" spans="5:5" ht="21.75">
      <c r="E224247" s="537"/>
    </row>
    <row r="224248" spans="5:5">
      <c r="E224248" s="315"/>
    </row>
    <row r="224249" spans="5:5" ht="21.75">
      <c r="E224249" s="537"/>
    </row>
    <row r="224250" spans="5:5">
      <c r="E224250" s="315"/>
    </row>
    <row r="224251" spans="5:5" ht="21.75">
      <c r="E224251" s="537"/>
    </row>
    <row r="224252" spans="5:5">
      <c r="E224252" s="315"/>
    </row>
    <row r="224253" spans="5:5" ht="21.75">
      <c r="E224253" s="537"/>
    </row>
    <row r="224254" spans="5:5">
      <c r="E224254" s="315"/>
    </row>
    <row r="224255" spans="5:5" ht="21.75">
      <c r="E224255" s="537"/>
    </row>
    <row r="224256" spans="5:5">
      <c r="E224256" s="315"/>
    </row>
    <row r="224257" spans="5:5" ht="21.75">
      <c r="E224257" s="537"/>
    </row>
    <row r="224258" spans="5:5">
      <c r="E224258" s="315"/>
    </row>
    <row r="224259" spans="5:5" ht="21.75">
      <c r="E224259" s="537"/>
    </row>
    <row r="224260" spans="5:5">
      <c r="E224260" s="315"/>
    </row>
    <row r="224261" spans="5:5" ht="21.75">
      <c r="E224261" s="537"/>
    </row>
    <row r="224262" spans="5:5">
      <c r="E224262" s="315"/>
    </row>
    <row r="224263" spans="5:5" ht="21.75">
      <c r="E224263" s="537"/>
    </row>
    <row r="224264" spans="5:5">
      <c r="E224264" s="315"/>
    </row>
    <row r="224265" spans="5:5" ht="21.75">
      <c r="E224265" s="537"/>
    </row>
    <row r="224266" spans="5:5">
      <c r="E224266" s="315"/>
    </row>
    <row r="224267" spans="5:5" ht="21.75">
      <c r="E224267" s="537"/>
    </row>
    <row r="224268" spans="5:5">
      <c r="E224268" s="315"/>
    </row>
    <row r="224269" spans="5:5" ht="21.75">
      <c r="E224269" s="537"/>
    </row>
    <row r="224270" spans="5:5">
      <c r="E224270" s="315"/>
    </row>
    <row r="224271" spans="5:5" ht="21.75">
      <c r="E224271" s="537"/>
    </row>
    <row r="224272" spans="5:5">
      <c r="E224272" s="315"/>
    </row>
    <row r="224273" spans="5:5" ht="21.75">
      <c r="E224273" s="537"/>
    </row>
    <row r="224274" spans="5:5">
      <c r="E224274" s="315"/>
    </row>
    <row r="224275" spans="5:5" ht="21.75">
      <c r="E224275" s="537"/>
    </row>
    <row r="224276" spans="5:5">
      <c r="E224276" s="315"/>
    </row>
    <row r="224277" spans="5:5" ht="21.75">
      <c r="E224277" s="537"/>
    </row>
    <row r="224278" spans="5:5">
      <c r="E224278" s="315"/>
    </row>
    <row r="224279" spans="5:5" ht="21.75">
      <c r="E224279" s="537"/>
    </row>
    <row r="224280" spans="5:5">
      <c r="E224280" s="315"/>
    </row>
    <row r="224281" spans="5:5" ht="21.75">
      <c r="E224281" s="537"/>
    </row>
    <row r="224282" spans="5:5">
      <c r="E224282" s="315"/>
    </row>
    <row r="224283" spans="5:5" ht="21.75">
      <c r="E224283" s="537"/>
    </row>
    <row r="224284" spans="5:5">
      <c r="E224284" s="315"/>
    </row>
    <row r="224285" spans="5:5" ht="21.75">
      <c r="E224285" s="537"/>
    </row>
    <row r="224286" spans="5:5">
      <c r="E224286" s="315"/>
    </row>
    <row r="224287" spans="5:5" ht="21.75">
      <c r="E224287" s="537"/>
    </row>
    <row r="224288" spans="5:5">
      <c r="E224288" s="315"/>
    </row>
    <row r="224289" spans="5:5" ht="21.75">
      <c r="E224289" s="537"/>
    </row>
    <row r="224290" spans="5:5">
      <c r="E224290" s="315"/>
    </row>
    <row r="224291" spans="5:5" ht="21.75">
      <c r="E224291" s="537"/>
    </row>
    <row r="224292" spans="5:5">
      <c r="E224292" s="315"/>
    </row>
    <row r="224293" spans="5:5" ht="21.75">
      <c r="E224293" s="537"/>
    </row>
    <row r="224294" spans="5:5">
      <c r="E224294" s="315"/>
    </row>
    <row r="224295" spans="5:5" ht="21.75">
      <c r="E224295" s="537"/>
    </row>
    <row r="224296" spans="5:5">
      <c r="E224296" s="315"/>
    </row>
    <row r="224297" spans="5:5" ht="21.75">
      <c r="E224297" s="537"/>
    </row>
    <row r="224298" spans="5:5">
      <c r="E224298" s="315"/>
    </row>
    <row r="224299" spans="5:5" ht="21.75">
      <c r="E224299" s="537"/>
    </row>
    <row r="224300" spans="5:5">
      <c r="E224300" s="315"/>
    </row>
    <row r="224301" spans="5:5" ht="21.75">
      <c r="E224301" s="537"/>
    </row>
    <row r="224302" spans="5:5">
      <c r="E224302" s="315"/>
    </row>
    <row r="224303" spans="5:5" ht="21.75">
      <c r="E224303" s="537"/>
    </row>
    <row r="224304" spans="5:5">
      <c r="E224304" s="315"/>
    </row>
    <row r="224305" spans="5:5" ht="21.75">
      <c r="E224305" s="537"/>
    </row>
    <row r="224306" spans="5:5">
      <c r="E224306" s="315"/>
    </row>
    <row r="224307" spans="5:5" ht="21.75">
      <c r="E224307" s="537"/>
    </row>
    <row r="224308" spans="5:5">
      <c r="E224308" s="315"/>
    </row>
    <row r="224309" spans="5:5" ht="21.75">
      <c r="E224309" s="537"/>
    </row>
    <row r="224310" spans="5:5">
      <c r="E224310" s="315"/>
    </row>
    <row r="224311" spans="5:5" ht="21.75">
      <c r="E224311" s="537"/>
    </row>
    <row r="224312" spans="5:5">
      <c r="E224312" s="315"/>
    </row>
    <row r="224313" spans="5:5" ht="21.75">
      <c r="E224313" s="537"/>
    </row>
    <row r="224314" spans="5:5">
      <c r="E224314" s="315"/>
    </row>
    <row r="224315" spans="5:5" ht="21.75">
      <c r="E224315" s="537"/>
    </row>
    <row r="224316" spans="5:5">
      <c r="E224316" s="315"/>
    </row>
    <row r="224317" spans="5:5" ht="21.75">
      <c r="E224317" s="537"/>
    </row>
    <row r="224318" spans="5:5">
      <c r="E224318" s="315"/>
    </row>
    <row r="224319" spans="5:5" ht="21.75">
      <c r="E224319" s="537"/>
    </row>
    <row r="224320" spans="5:5">
      <c r="E224320" s="315"/>
    </row>
    <row r="224321" spans="5:5" ht="21.75">
      <c r="E224321" s="537"/>
    </row>
    <row r="224322" spans="5:5">
      <c r="E224322" s="315"/>
    </row>
    <row r="224323" spans="5:5" ht="21.75">
      <c r="E224323" s="537"/>
    </row>
    <row r="224324" spans="5:5">
      <c r="E224324" s="315"/>
    </row>
    <row r="224325" spans="5:5" ht="21.75">
      <c r="E224325" s="537"/>
    </row>
    <row r="224326" spans="5:5">
      <c r="E224326" s="315"/>
    </row>
    <row r="224327" spans="5:5" ht="21.75">
      <c r="E224327" s="537"/>
    </row>
    <row r="224328" spans="5:5">
      <c r="E224328" s="315"/>
    </row>
    <row r="224329" spans="5:5" ht="21.75">
      <c r="E224329" s="537"/>
    </row>
    <row r="224330" spans="5:5">
      <c r="E224330" s="315"/>
    </row>
    <row r="224331" spans="5:5" ht="21.75">
      <c r="E224331" s="537"/>
    </row>
    <row r="224332" spans="5:5">
      <c r="E224332" s="315"/>
    </row>
    <row r="224333" spans="5:5" ht="21.75">
      <c r="E224333" s="537"/>
    </row>
    <row r="224334" spans="5:5">
      <c r="E224334" s="315"/>
    </row>
    <row r="224335" spans="5:5" ht="21.75">
      <c r="E224335" s="537"/>
    </row>
    <row r="224336" spans="5:5">
      <c r="E224336" s="315"/>
    </row>
    <row r="224337" spans="5:5" ht="21.75">
      <c r="E224337" s="537"/>
    </row>
    <row r="224338" spans="5:5">
      <c r="E224338" s="315"/>
    </row>
    <row r="224339" spans="5:5" ht="21.75">
      <c r="E224339" s="537"/>
    </row>
    <row r="224340" spans="5:5">
      <c r="E224340" s="315"/>
    </row>
    <row r="224341" spans="5:5" ht="21.75">
      <c r="E224341" s="537"/>
    </row>
    <row r="224342" spans="5:5">
      <c r="E224342" s="315"/>
    </row>
    <row r="224343" spans="5:5" ht="21.75">
      <c r="E224343" s="537"/>
    </row>
    <row r="224344" spans="5:5">
      <c r="E224344" s="315"/>
    </row>
    <row r="224345" spans="5:5" ht="21.75">
      <c r="E224345" s="537"/>
    </row>
    <row r="224346" spans="5:5">
      <c r="E224346" s="315"/>
    </row>
    <row r="224347" spans="5:5" ht="21.75">
      <c r="E224347" s="537"/>
    </row>
    <row r="224348" spans="5:5">
      <c r="E224348" s="315"/>
    </row>
    <row r="224349" spans="5:5" ht="21.75">
      <c r="E224349" s="537"/>
    </row>
    <row r="224350" spans="5:5">
      <c r="E224350" s="315"/>
    </row>
    <row r="224351" spans="5:5" ht="21.75">
      <c r="E224351" s="537"/>
    </row>
    <row r="224352" spans="5:5">
      <c r="E224352" s="315"/>
    </row>
    <row r="224353" spans="5:5" ht="21.75">
      <c r="E224353" s="537"/>
    </row>
    <row r="224354" spans="5:5">
      <c r="E224354" s="315"/>
    </row>
    <row r="224355" spans="5:5" ht="21.75">
      <c r="E224355" s="537"/>
    </row>
    <row r="224356" spans="5:5">
      <c r="E224356" s="315"/>
    </row>
    <row r="224357" spans="5:5" ht="21.75">
      <c r="E224357" s="537"/>
    </row>
    <row r="224358" spans="5:5">
      <c r="E224358" s="315"/>
    </row>
    <row r="224359" spans="5:5" ht="21.75">
      <c r="E224359" s="537"/>
    </row>
    <row r="224360" spans="5:5">
      <c r="E224360" s="315"/>
    </row>
    <row r="224361" spans="5:5" ht="21.75">
      <c r="E224361" s="537"/>
    </row>
    <row r="224362" spans="5:5">
      <c r="E224362" s="315"/>
    </row>
    <row r="224363" spans="5:5" ht="21.75">
      <c r="E224363" s="537"/>
    </row>
    <row r="224364" spans="5:5">
      <c r="E224364" s="315"/>
    </row>
    <row r="224365" spans="5:5" ht="21.75">
      <c r="E224365" s="537"/>
    </row>
    <row r="224366" spans="5:5">
      <c r="E224366" s="315"/>
    </row>
    <row r="224367" spans="5:5" ht="21.75">
      <c r="E224367" s="537"/>
    </row>
    <row r="224368" spans="5:5">
      <c r="E224368" s="315"/>
    </row>
    <row r="224369" spans="5:5" ht="21.75">
      <c r="E224369" s="537"/>
    </row>
    <row r="224370" spans="5:5">
      <c r="E224370" s="315"/>
    </row>
    <row r="224371" spans="5:5" ht="21.75">
      <c r="E224371" s="537"/>
    </row>
    <row r="224372" spans="5:5">
      <c r="E224372" s="315"/>
    </row>
    <row r="224373" spans="5:5" ht="21.75">
      <c r="E224373" s="537"/>
    </row>
    <row r="224374" spans="5:5">
      <c r="E224374" s="315"/>
    </row>
    <row r="224375" spans="5:5" ht="21.75">
      <c r="E224375" s="537"/>
    </row>
    <row r="224376" spans="5:5">
      <c r="E224376" s="315"/>
    </row>
    <row r="224377" spans="5:5" ht="21.75">
      <c r="E224377" s="537"/>
    </row>
    <row r="224378" spans="5:5">
      <c r="E224378" s="315"/>
    </row>
    <row r="224379" spans="5:5" ht="21.75">
      <c r="E224379" s="537"/>
    </row>
    <row r="224380" spans="5:5">
      <c r="E224380" s="315"/>
    </row>
    <row r="224381" spans="5:5" ht="21.75">
      <c r="E224381" s="537"/>
    </row>
    <row r="224382" spans="5:5">
      <c r="E224382" s="315"/>
    </row>
    <row r="224383" spans="5:5" ht="21.75">
      <c r="E224383" s="537"/>
    </row>
    <row r="224384" spans="5:5">
      <c r="E224384" s="315"/>
    </row>
    <row r="224385" spans="5:5" ht="21.75">
      <c r="E224385" s="537"/>
    </row>
    <row r="224386" spans="5:5">
      <c r="E224386" s="315"/>
    </row>
    <row r="224387" spans="5:5" ht="21.75">
      <c r="E224387" s="537"/>
    </row>
    <row r="224388" spans="5:5">
      <c r="E224388" s="315"/>
    </row>
    <row r="224389" spans="5:5" ht="21.75">
      <c r="E224389" s="537"/>
    </row>
    <row r="224390" spans="5:5">
      <c r="E224390" s="315"/>
    </row>
    <row r="224391" spans="5:5" ht="21.75">
      <c r="E224391" s="537"/>
    </row>
    <row r="224392" spans="5:5">
      <c r="E224392" s="315"/>
    </row>
    <row r="224393" spans="5:5" ht="21.75">
      <c r="E224393" s="537"/>
    </row>
    <row r="224394" spans="5:5">
      <c r="E224394" s="315"/>
    </row>
    <row r="224395" spans="5:5" ht="21.75">
      <c r="E224395" s="537"/>
    </row>
    <row r="224396" spans="5:5">
      <c r="E224396" s="315"/>
    </row>
    <row r="224397" spans="5:5" ht="21.75">
      <c r="E224397" s="537"/>
    </row>
    <row r="224398" spans="5:5">
      <c r="E224398" s="315"/>
    </row>
    <row r="224399" spans="5:5" ht="21.75">
      <c r="E224399" s="537"/>
    </row>
    <row r="224400" spans="5:5">
      <c r="E224400" s="315"/>
    </row>
    <row r="224401" spans="5:5" ht="21.75">
      <c r="E224401" s="537"/>
    </row>
    <row r="224402" spans="5:5">
      <c r="E224402" s="315"/>
    </row>
    <row r="224403" spans="5:5" ht="21.75">
      <c r="E224403" s="537"/>
    </row>
    <row r="224404" spans="5:5">
      <c r="E224404" s="315"/>
    </row>
    <row r="224405" spans="5:5" ht="21.75">
      <c r="E224405" s="537"/>
    </row>
    <row r="224406" spans="5:5">
      <c r="E224406" s="315"/>
    </row>
    <row r="224407" spans="5:5" ht="21.75">
      <c r="E224407" s="537"/>
    </row>
    <row r="224408" spans="5:5">
      <c r="E224408" s="315"/>
    </row>
    <row r="224409" spans="5:5" ht="21.75">
      <c r="E224409" s="537"/>
    </row>
    <row r="224410" spans="5:5">
      <c r="E224410" s="315"/>
    </row>
    <row r="224411" spans="5:5" ht="21.75">
      <c r="E224411" s="537"/>
    </row>
    <row r="224412" spans="5:5">
      <c r="E224412" s="315"/>
    </row>
    <row r="224413" spans="5:5" ht="21.75">
      <c r="E224413" s="537"/>
    </row>
    <row r="224414" spans="5:5">
      <c r="E224414" s="315"/>
    </row>
    <row r="224415" spans="5:5" ht="21.75">
      <c r="E224415" s="537"/>
    </row>
    <row r="224416" spans="5:5">
      <c r="E224416" s="315"/>
    </row>
    <row r="224417" spans="5:5" ht="21.75">
      <c r="E224417" s="537"/>
    </row>
    <row r="224418" spans="5:5">
      <c r="E224418" s="315"/>
    </row>
    <row r="224419" spans="5:5" ht="21.75">
      <c r="E224419" s="537"/>
    </row>
    <row r="224420" spans="5:5">
      <c r="E224420" s="315"/>
    </row>
    <row r="224421" spans="5:5" ht="21.75">
      <c r="E224421" s="537"/>
    </row>
    <row r="224422" spans="5:5">
      <c r="E224422" s="315"/>
    </row>
    <row r="224423" spans="5:5" ht="21.75">
      <c r="E224423" s="537"/>
    </row>
    <row r="224424" spans="5:5">
      <c r="E224424" s="315"/>
    </row>
    <row r="224425" spans="5:5" ht="21.75">
      <c r="E224425" s="537"/>
    </row>
    <row r="224426" spans="5:5">
      <c r="E224426" s="315"/>
    </row>
    <row r="224427" spans="5:5" ht="21.75">
      <c r="E224427" s="537"/>
    </row>
    <row r="224428" spans="5:5">
      <c r="E224428" s="315"/>
    </row>
    <row r="224429" spans="5:5" ht="21.75">
      <c r="E224429" s="537"/>
    </row>
    <row r="224430" spans="5:5">
      <c r="E224430" s="315"/>
    </row>
    <row r="224431" spans="5:5" ht="21.75">
      <c r="E224431" s="537"/>
    </row>
    <row r="224432" spans="5:5">
      <c r="E224432" s="315"/>
    </row>
    <row r="224433" spans="5:5" ht="21.75">
      <c r="E224433" s="537"/>
    </row>
    <row r="224434" spans="5:5">
      <c r="E224434" s="315"/>
    </row>
    <row r="224435" spans="5:5" ht="21.75">
      <c r="E224435" s="537"/>
    </row>
    <row r="224436" spans="5:5">
      <c r="E224436" s="315"/>
    </row>
    <row r="224437" spans="5:5" ht="21.75">
      <c r="E224437" s="537"/>
    </row>
    <row r="224438" spans="5:5">
      <c r="E224438" s="315"/>
    </row>
    <row r="224439" spans="5:5" ht="21.75">
      <c r="E224439" s="537"/>
    </row>
    <row r="224440" spans="5:5">
      <c r="E224440" s="315"/>
    </row>
    <row r="224441" spans="5:5" ht="21.75">
      <c r="E224441" s="537"/>
    </row>
    <row r="224442" spans="5:5">
      <c r="E224442" s="315"/>
    </row>
    <row r="224443" spans="5:5" ht="21.75">
      <c r="E224443" s="537"/>
    </row>
    <row r="224444" spans="5:5">
      <c r="E224444" s="315"/>
    </row>
    <row r="224445" spans="5:5" ht="21.75">
      <c r="E224445" s="537"/>
    </row>
    <row r="224446" spans="5:5">
      <c r="E224446" s="315"/>
    </row>
    <row r="224447" spans="5:5" ht="21.75">
      <c r="E224447" s="537"/>
    </row>
    <row r="224448" spans="5:5">
      <c r="E224448" s="315"/>
    </row>
    <row r="224449" spans="5:5" ht="21.75">
      <c r="E224449" s="537"/>
    </row>
    <row r="224450" spans="5:5">
      <c r="E224450" s="315"/>
    </row>
    <row r="224451" spans="5:5" ht="21.75">
      <c r="E224451" s="537"/>
    </row>
    <row r="224452" spans="5:5">
      <c r="E224452" s="315"/>
    </row>
    <row r="224453" spans="5:5" ht="21.75">
      <c r="E224453" s="537"/>
    </row>
    <row r="224454" spans="5:5">
      <c r="E224454" s="315"/>
    </row>
    <row r="224455" spans="5:5" ht="21.75">
      <c r="E224455" s="537"/>
    </row>
    <row r="224456" spans="5:5">
      <c r="E224456" s="315"/>
    </row>
    <row r="224457" spans="5:5" ht="21.75">
      <c r="E224457" s="537"/>
    </row>
    <row r="224458" spans="5:5">
      <c r="E224458" s="315"/>
    </row>
    <row r="224459" spans="5:5" ht="21.75">
      <c r="E224459" s="537"/>
    </row>
    <row r="224460" spans="5:5">
      <c r="E224460" s="315"/>
    </row>
    <row r="224461" spans="5:5" ht="21.75">
      <c r="E224461" s="537"/>
    </row>
    <row r="224462" spans="5:5">
      <c r="E224462" s="315"/>
    </row>
    <row r="224463" spans="5:5" ht="21.75">
      <c r="E224463" s="537"/>
    </row>
    <row r="224464" spans="5:5">
      <c r="E224464" s="315"/>
    </row>
    <row r="224465" spans="5:5" ht="21.75">
      <c r="E224465" s="537"/>
    </row>
    <row r="224466" spans="5:5">
      <c r="E224466" s="315"/>
    </row>
    <row r="224467" spans="5:5" ht="21.75">
      <c r="E224467" s="537"/>
    </row>
    <row r="224468" spans="5:5">
      <c r="E224468" s="315"/>
    </row>
    <row r="224469" spans="5:5" ht="21.75">
      <c r="E224469" s="537"/>
    </row>
    <row r="224470" spans="5:5">
      <c r="E224470" s="315"/>
    </row>
    <row r="224471" spans="5:5" ht="21.75">
      <c r="E224471" s="537"/>
    </row>
    <row r="224472" spans="5:5">
      <c r="E224472" s="315"/>
    </row>
    <row r="224473" spans="5:5" ht="21.75">
      <c r="E224473" s="537"/>
    </row>
    <row r="224474" spans="5:5">
      <c r="E224474" s="315"/>
    </row>
    <row r="224475" spans="5:5" ht="21.75">
      <c r="E224475" s="537"/>
    </row>
    <row r="224476" spans="5:5">
      <c r="E224476" s="315"/>
    </row>
    <row r="224477" spans="5:5" ht="21.75">
      <c r="E224477" s="537"/>
    </row>
    <row r="224478" spans="5:5">
      <c r="E224478" s="315"/>
    </row>
    <row r="224479" spans="5:5" ht="21.75">
      <c r="E224479" s="537"/>
    </row>
    <row r="224480" spans="5:5">
      <c r="E224480" s="315"/>
    </row>
    <row r="224481" spans="5:5" ht="21.75">
      <c r="E224481" s="537"/>
    </row>
    <row r="224482" spans="5:5">
      <c r="E224482" s="315"/>
    </row>
    <row r="224483" spans="5:5" ht="21.75">
      <c r="E224483" s="537"/>
    </row>
    <row r="224484" spans="5:5">
      <c r="E224484" s="315"/>
    </row>
    <row r="224485" spans="5:5" ht="21.75">
      <c r="E224485" s="537"/>
    </row>
    <row r="224486" spans="5:5">
      <c r="E224486" s="315"/>
    </row>
    <row r="224487" spans="5:5" ht="21.75">
      <c r="E224487" s="537"/>
    </row>
    <row r="224488" spans="5:5">
      <c r="E224488" s="315"/>
    </row>
    <row r="224489" spans="5:5" ht="21.75">
      <c r="E224489" s="537"/>
    </row>
    <row r="224490" spans="5:5">
      <c r="E224490" s="315"/>
    </row>
    <row r="224491" spans="5:5" ht="21.75">
      <c r="E224491" s="537"/>
    </row>
    <row r="224492" spans="5:5">
      <c r="E224492" s="315"/>
    </row>
    <row r="224493" spans="5:5" ht="21.75">
      <c r="E224493" s="537"/>
    </row>
    <row r="224494" spans="5:5">
      <c r="E224494" s="315"/>
    </row>
    <row r="224495" spans="5:5" ht="21.75">
      <c r="E224495" s="537"/>
    </row>
    <row r="224496" spans="5:5">
      <c r="E224496" s="315"/>
    </row>
    <row r="224497" spans="5:5" ht="21.75">
      <c r="E224497" s="537"/>
    </row>
    <row r="224498" spans="5:5">
      <c r="E224498" s="315"/>
    </row>
    <row r="224499" spans="5:5" ht="21.75">
      <c r="E224499" s="537"/>
    </row>
    <row r="224500" spans="5:5">
      <c r="E224500" s="315"/>
    </row>
    <row r="224501" spans="5:5" ht="21.75">
      <c r="E224501" s="537"/>
    </row>
    <row r="224502" spans="5:5">
      <c r="E224502" s="315"/>
    </row>
    <row r="224503" spans="5:5" ht="21.75">
      <c r="E224503" s="537"/>
    </row>
    <row r="224504" spans="5:5">
      <c r="E224504" s="315"/>
    </row>
    <row r="224505" spans="5:5" ht="21.75">
      <c r="E224505" s="537"/>
    </row>
    <row r="224506" spans="5:5">
      <c r="E224506" s="315"/>
    </row>
    <row r="224507" spans="5:5" ht="21.75">
      <c r="E224507" s="537"/>
    </row>
    <row r="224508" spans="5:5">
      <c r="E224508" s="315"/>
    </row>
    <row r="224509" spans="5:5" ht="21.75">
      <c r="E224509" s="537"/>
    </row>
    <row r="224510" spans="5:5">
      <c r="E224510" s="315"/>
    </row>
    <row r="224511" spans="5:5" ht="21.75">
      <c r="E224511" s="537"/>
    </row>
    <row r="224512" spans="5:5">
      <c r="E224512" s="315"/>
    </row>
    <row r="224513" spans="5:5" ht="21.75">
      <c r="E224513" s="537"/>
    </row>
    <row r="224514" spans="5:5">
      <c r="E224514" s="315"/>
    </row>
    <row r="224515" spans="5:5" ht="21.75">
      <c r="E224515" s="537"/>
    </row>
    <row r="224516" spans="5:5">
      <c r="E224516" s="315"/>
    </row>
    <row r="224517" spans="5:5" ht="21.75">
      <c r="E224517" s="537"/>
    </row>
    <row r="224518" spans="5:5">
      <c r="E224518" s="315"/>
    </row>
    <row r="224519" spans="5:5" ht="21.75">
      <c r="E224519" s="537"/>
    </row>
    <row r="224520" spans="5:5">
      <c r="E224520" s="315"/>
    </row>
    <row r="224521" spans="5:5" ht="21.75">
      <c r="E224521" s="537"/>
    </row>
    <row r="224522" spans="5:5">
      <c r="E224522" s="315"/>
    </row>
    <row r="224523" spans="5:5" ht="21.75">
      <c r="E224523" s="537"/>
    </row>
    <row r="224524" spans="5:5">
      <c r="E224524" s="315"/>
    </row>
    <row r="224525" spans="5:5" ht="21.75">
      <c r="E224525" s="537"/>
    </row>
    <row r="224526" spans="5:5">
      <c r="E224526" s="315"/>
    </row>
    <row r="224527" spans="5:5" ht="21.75">
      <c r="E224527" s="537"/>
    </row>
    <row r="224528" spans="5:5">
      <c r="E224528" s="315"/>
    </row>
    <row r="224529" spans="5:5" ht="21.75">
      <c r="E224529" s="537"/>
    </row>
    <row r="224530" spans="5:5">
      <c r="E224530" s="315"/>
    </row>
    <row r="224531" spans="5:5" ht="21.75">
      <c r="E224531" s="537"/>
    </row>
    <row r="224532" spans="5:5">
      <c r="E224532" s="315"/>
    </row>
    <row r="224533" spans="5:5" ht="21.75">
      <c r="E224533" s="537"/>
    </row>
    <row r="224534" spans="5:5">
      <c r="E224534" s="315"/>
    </row>
    <row r="224535" spans="5:5" ht="21.75">
      <c r="E224535" s="537"/>
    </row>
    <row r="224536" spans="5:5">
      <c r="E224536" s="315"/>
    </row>
    <row r="224537" spans="5:5" ht="21.75">
      <c r="E224537" s="537"/>
    </row>
    <row r="224538" spans="5:5">
      <c r="E224538" s="315"/>
    </row>
    <row r="224539" spans="5:5" ht="21.75">
      <c r="E224539" s="537"/>
    </row>
    <row r="224540" spans="5:5">
      <c r="E224540" s="315"/>
    </row>
    <row r="224541" spans="5:5" ht="21.75">
      <c r="E224541" s="537"/>
    </row>
    <row r="224542" spans="5:5">
      <c r="E224542" s="315"/>
    </row>
    <row r="224543" spans="5:5" ht="21.75">
      <c r="E224543" s="537"/>
    </row>
    <row r="224544" spans="5:5">
      <c r="E224544" s="315"/>
    </row>
    <row r="224545" spans="5:5" ht="21.75">
      <c r="E224545" s="537"/>
    </row>
    <row r="224546" spans="5:5">
      <c r="E224546" s="315"/>
    </row>
    <row r="224547" spans="5:5" ht="21.75">
      <c r="E224547" s="537"/>
    </row>
    <row r="224548" spans="5:5">
      <c r="E224548" s="315"/>
    </row>
    <row r="224549" spans="5:5" ht="21.75">
      <c r="E224549" s="537"/>
    </row>
    <row r="224550" spans="5:5">
      <c r="E224550" s="315"/>
    </row>
    <row r="224551" spans="5:5" ht="21.75">
      <c r="E224551" s="537"/>
    </row>
    <row r="224552" spans="5:5">
      <c r="E224552" s="315"/>
    </row>
    <row r="224553" spans="5:5" ht="21.75">
      <c r="E224553" s="537"/>
    </row>
    <row r="224554" spans="5:5">
      <c r="E224554" s="315"/>
    </row>
    <row r="224555" spans="5:5" ht="21.75">
      <c r="E224555" s="537"/>
    </row>
    <row r="224556" spans="5:5">
      <c r="E224556" s="315"/>
    </row>
    <row r="224557" spans="5:5" ht="21.75">
      <c r="E224557" s="537"/>
    </row>
    <row r="224558" spans="5:5">
      <c r="E224558" s="315"/>
    </row>
    <row r="224559" spans="5:5" ht="21.75">
      <c r="E224559" s="537"/>
    </row>
    <row r="224560" spans="5:5">
      <c r="E224560" s="315"/>
    </row>
    <row r="224561" spans="5:5" ht="21.75">
      <c r="E224561" s="537"/>
    </row>
    <row r="224562" spans="5:5">
      <c r="E224562" s="315"/>
    </row>
    <row r="224563" spans="5:5" ht="21.75">
      <c r="E224563" s="537"/>
    </row>
    <row r="224564" spans="5:5">
      <c r="E224564" s="315"/>
    </row>
    <row r="224565" spans="5:5" ht="21.75">
      <c r="E224565" s="537"/>
    </row>
    <row r="224566" spans="5:5">
      <c r="E224566" s="315"/>
    </row>
    <row r="224567" spans="5:5" ht="21.75">
      <c r="E224567" s="537"/>
    </row>
    <row r="224568" spans="5:5">
      <c r="E224568" s="315"/>
    </row>
    <row r="224569" spans="5:5" ht="21.75">
      <c r="E224569" s="537"/>
    </row>
    <row r="224570" spans="5:5">
      <c r="E224570" s="315"/>
    </row>
    <row r="224571" spans="5:5" ht="21.75">
      <c r="E224571" s="537"/>
    </row>
    <row r="224572" spans="5:5">
      <c r="E224572" s="315"/>
    </row>
    <row r="224573" spans="5:5" ht="21.75">
      <c r="E224573" s="537"/>
    </row>
    <row r="224574" spans="5:5">
      <c r="E224574" s="315"/>
    </row>
    <row r="224575" spans="5:5" ht="21.75">
      <c r="E224575" s="537"/>
    </row>
    <row r="224576" spans="5:5">
      <c r="E224576" s="315"/>
    </row>
    <row r="224577" spans="5:5" ht="21.75">
      <c r="E224577" s="537"/>
    </row>
    <row r="224578" spans="5:5">
      <c r="E224578" s="315"/>
    </row>
    <row r="224579" spans="5:5" ht="21.75">
      <c r="E224579" s="537"/>
    </row>
    <row r="224580" spans="5:5">
      <c r="E224580" s="315"/>
    </row>
    <row r="224581" spans="5:5" ht="21.75">
      <c r="E224581" s="537"/>
    </row>
    <row r="224582" spans="5:5">
      <c r="E224582" s="315"/>
    </row>
    <row r="224583" spans="5:5" ht="21.75">
      <c r="E224583" s="537"/>
    </row>
    <row r="224584" spans="5:5">
      <c r="E224584" s="315"/>
    </row>
    <row r="224585" spans="5:5" ht="21.75">
      <c r="E224585" s="537"/>
    </row>
    <row r="224586" spans="5:5">
      <c r="E224586" s="315"/>
    </row>
    <row r="224587" spans="5:5" ht="21.75">
      <c r="E224587" s="537"/>
    </row>
    <row r="224588" spans="5:5">
      <c r="E224588" s="315"/>
    </row>
    <row r="224589" spans="5:5" ht="21.75">
      <c r="E224589" s="537"/>
    </row>
    <row r="224590" spans="5:5">
      <c r="E224590" s="315"/>
    </row>
    <row r="224591" spans="5:5" ht="21.75">
      <c r="E224591" s="537"/>
    </row>
    <row r="224592" spans="5:5">
      <c r="E224592" s="315"/>
    </row>
    <row r="224593" spans="5:5" ht="21.75">
      <c r="E224593" s="537"/>
    </row>
    <row r="224594" spans="5:5">
      <c r="E224594" s="315"/>
    </row>
    <row r="224595" spans="5:5" ht="21.75">
      <c r="E224595" s="537"/>
    </row>
    <row r="224596" spans="5:5">
      <c r="E224596" s="315"/>
    </row>
    <row r="224597" spans="5:5" ht="21.75">
      <c r="E224597" s="537"/>
    </row>
    <row r="224598" spans="5:5">
      <c r="E224598" s="315"/>
    </row>
    <row r="224599" spans="5:5" ht="21.75">
      <c r="E224599" s="537"/>
    </row>
    <row r="224600" spans="5:5">
      <c r="E224600" s="315"/>
    </row>
    <row r="224601" spans="5:5" ht="21.75">
      <c r="E224601" s="537"/>
    </row>
    <row r="224602" spans="5:5">
      <c r="E224602" s="315"/>
    </row>
    <row r="224603" spans="5:5" ht="21.75">
      <c r="E224603" s="537"/>
    </row>
    <row r="224604" spans="5:5">
      <c r="E224604" s="315"/>
    </row>
    <row r="224605" spans="5:5" ht="21.75">
      <c r="E224605" s="537"/>
    </row>
    <row r="224606" spans="5:5">
      <c r="E224606" s="315"/>
    </row>
    <row r="224607" spans="5:5" ht="21.75">
      <c r="E224607" s="537"/>
    </row>
    <row r="224608" spans="5:5">
      <c r="E224608" s="315"/>
    </row>
    <row r="224609" spans="5:5" ht="21.75">
      <c r="E224609" s="537"/>
    </row>
    <row r="224610" spans="5:5">
      <c r="E224610" s="315"/>
    </row>
    <row r="224611" spans="5:5" ht="21.75">
      <c r="E224611" s="537"/>
    </row>
    <row r="224612" spans="5:5">
      <c r="E224612" s="315"/>
    </row>
    <row r="224613" spans="5:5" ht="21.75">
      <c r="E224613" s="537"/>
    </row>
    <row r="224614" spans="5:5">
      <c r="E224614" s="315"/>
    </row>
    <row r="224615" spans="5:5" ht="21.75">
      <c r="E224615" s="537"/>
    </row>
    <row r="224616" spans="5:5">
      <c r="E224616" s="315"/>
    </row>
    <row r="224617" spans="5:5" ht="21.75">
      <c r="E224617" s="537"/>
    </row>
    <row r="224618" spans="5:5">
      <c r="E224618" s="315"/>
    </row>
    <row r="224619" spans="5:5" ht="21.75">
      <c r="E224619" s="537"/>
    </row>
    <row r="224620" spans="5:5">
      <c r="E224620" s="315"/>
    </row>
    <row r="224621" spans="5:5" ht="21.75">
      <c r="E224621" s="537"/>
    </row>
    <row r="224622" spans="5:5">
      <c r="E224622" s="315"/>
    </row>
    <row r="224623" spans="5:5" ht="21.75">
      <c r="E224623" s="537"/>
    </row>
    <row r="224624" spans="5:5">
      <c r="E224624" s="315"/>
    </row>
    <row r="224625" spans="5:5" ht="21.75">
      <c r="E224625" s="537"/>
    </row>
    <row r="224626" spans="5:5">
      <c r="E224626" s="315"/>
    </row>
    <row r="224627" spans="5:5" ht="21.75">
      <c r="E224627" s="537"/>
    </row>
    <row r="224628" spans="5:5">
      <c r="E224628" s="315"/>
    </row>
    <row r="224629" spans="5:5" ht="21.75">
      <c r="E224629" s="537"/>
    </row>
    <row r="224630" spans="5:5">
      <c r="E224630" s="315"/>
    </row>
    <row r="224631" spans="5:5" ht="21.75">
      <c r="E224631" s="537"/>
    </row>
    <row r="224632" spans="5:5">
      <c r="E224632" s="315"/>
    </row>
    <row r="224633" spans="5:5" ht="21.75">
      <c r="E224633" s="537"/>
    </row>
    <row r="224634" spans="5:5">
      <c r="E224634" s="315"/>
    </row>
    <row r="224635" spans="5:5" ht="21.75">
      <c r="E224635" s="537"/>
    </row>
    <row r="224636" spans="5:5">
      <c r="E224636" s="315"/>
    </row>
    <row r="224637" spans="5:5" ht="21.75">
      <c r="E224637" s="537"/>
    </row>
    <row r="224638" spans="5:5">
      <c r="E224638" s="315"/>
    </row>
    <row r="224639" spans="5:5" ht="21.75">
      <c r="E224639" s="537"/>
    </row>
    <row r="224640" spans="5:5">
      <c r="E224640" s="315"/>
    </row>
    <row r="224641" spans="5:5" ht="21.75">
      <c r="E224641" s="537"/>
    </row>
    <row r="224642" spans="5:5">
      <c r="E224642" s="315"/>
    </row>
    <row r="224643" spans="5:5" ht="21.75">
      <c r="E224643" s="537"/>
    </row>
    <row r="224644" spans="5:5">
      <c r="E224644" s="315"/>
    </row>
    <row r="224645" spans="5:5" ht="21.75">
      <c r="E224645" s="537"/>
    </row>
    <row r="224646" spans="5:5">
      <c r="E224646" s="315"/>
    </row>
    <row r="224647" spans="5:5" ht="21.75">
      <c r="E224647" s="537"/>
    </row>
    <row r="224648" spans="5:5">
      <c r="E224648" s="315"/>
    </row>
    <row r="224649" spans="5:5" ht="21.75">
      <c r="E224649" s="537"/>
    </row>
    <row r="224650" spans="5:5">
      <c r="E224650" s="315"/>
    </row>
    <row r="224651" spans="5:5" ht="21.75">
      <c r="E224651" s="537"/>
    </row>
    <row r="224652" spans="5:5">
      <c r="E224652" s="315"/>
    </row>
    <row r="224653" spans="5:5" ht="21.75">
      <c r="E224653" s="537"/>
    </row>
    <row r="224654" spans="5:5">
      <c r="E224654" s="315"/>
    </row>
    <row r="224655" spans="5:5" ht="21.75">
      <c r="E224655" s="537"/>
    </row>
    <row r="224656" spans="5:5">
      <c r="E224656" s="315"/>
    </row>
    <row r="224657" spans="5:5" ht="21.75">
      <c r="E224657" s="537"/>
    </row>
    <row r="224658" spans="5:5">
      <c r="E224658" s="315"/>
    </row>
    <row r="224659" spans="5:5" ht="21.75">
      <c r="E224659" s="537"/>
    </row>
    <row r="224660" spans="5:5">
      <c r="E224660" s="315"/>
    </row>
    <row r="224661" spans="5:5" ht="21.75">
      <c r="E224661" s="537"/>
    </row>
    <row r="224662" spans="5:5">
      <c r="E224662" s="315"/>
    </row>
    <row r="224663" spans="5:5" ht="21.75">
      <c r="E224663" s="537"/>
    </row>
    <row r="224664" spans="5:5">
      <c r="E224664" s="315"/>
    </row>
    <row r="224665" spans="5:5" ht="21.75">
      <c r="E224665" s="537"/>
    </row>
    <row r="224666" spans="5:5">
      <c r="E224666" s="315"/>
    </row>
    <row r="224667" spans="5:5" ht="21.75">
      <c r="E224667" s="537"/>
    </row>
    <row r="224668" spans="5:5">
      <c r="E224668" s="315"/>
    </row>
    <row r="224669" spans="5:5" ht="21.75">
      <c r="E224669" s="537"/>
    </row>
    <row r="224670" spans="5:5">
      <c r="E224670" s="315"/>
    </row>
    <row r="224671" spans="5:5" ht="21.75">
      <c r="E224671" s="537"/>
    </row>
    <row r="224672" spans="5:5">
      <c r="E224672" s="315"/>
    </row>
    <row r="224673" spans="5:5" ht="21.75">
      <c r="E224673" s="537"/>
    </row>
    <row r="224674" spans="5:5">
      <c r="E224674" s="315"/>
    </row>
    <row r="224675" spans="5:5" ht="21.75">
      <c r="E224675" s="537"/>
    </row>
    <row r="224676" spans="5:5">
      <c r="E224676" s="315"/>
    </row>
    <row r="224677" spans="5:5" ht="21.75">
      <c r="E224677" s="537"/>
    </row>
    <row r="224678" spans="5:5">
      <c r="E224678" s="315"/>
    </row>
    <row r="224679" spans="5:5" ht="21.75">
      <c r="E224679" s="537"/>
    </row>
    <row r="224680" spans="5:5">
      <c r="E224680" s="315"/>
    </row>
    <row r="224681" spans="5:5" ht="21.75">
      <c r="E224681" s="537"/>
    </row>
    <row r="224682" spans="5:5">
      <c r="E224682" s="315"/>
    </row>
    <row r="224683" spans="5:5" ht="21.75">
      <c r="E224683" s="537"/>
    </row>
    <row r="224684" spans="5:5">
      <c r="E224684" s="315"/>
    </row>
    <row r="224685" spans="5:5" ht="21.75">
      <c r="E224685" s="537"/>
    </row>
    <row r="224686" spans="5:5">
      <c r="E224686" s="315"/>
    </row>
    <row r="224687" spans="5:5" ht="21.75">
      <c r="E224687" s="537"/>
    </row>
    <row r="224688" spans="5:5">
      <c r="E224688" s="315"/>
    </row>
    <row r="224689" spans="5:5" ht="21.75">
      <c r="E224689" s="537"/>
    </row>
    <row r="224690" spans="5:5">
      <c r="E224690" s="315"/>
    </row>
    <row r="224691" spans="5:5" ht="21.75">
      <c r="E224691" s="537"/>
    </row>
    <row r="224692" spans="5:5">
      <c r="E224692" s="315"/>
    </row>
    <row r="224693" spans="5:5" ht="21.75">
      <c r="E224693" s="537"/>
    </row>
    <row r="224694" spans="5:5">
      <c r="E224694" s="315"/>
    </row>
    <row r="224695" spans="5:5" ht="21.75">
      <c r="E224695" s="537"/>
    </row>
    <row r="224696" spans="5:5">
      <c r="E224696" s="315"/>
    </row>
    <row r="224697" spans="5:5" ht="21.75">
      <c r="E224697" s="537"/>
    </row>
    <row r="224698" spans="5:5">
      <c r="E224698" s="315"/>
    </row>
    <row r="224699" spans="5:5" ht="21.75">
      <c r="E224699" s="537"/>
    </row>
    <row r="224700" spans="5:5">
      <c r="E224700" s="315"/>
    </row>
    <row r="224701" spans="5:5" ht="21.75">
      <c r="E224701" s="537"/>
    </row>
    <row r="224702" spans="5:5">
      <c r="E224702" s="315"/>
    </row>
    <row r="224703" spans="5:5" ht="21.75">
      <c r="E224703" s="537"/>
    </row>
    <row r="224704" spans="5:5">
      <c r="E224704" s="315"/>
    </row>
    <row r="224705" spans="5:5" ht="21.75">
      <c r="E224705" s="537"/>
    </row>
    <row r="224706" spans="5:5">
      <c r="E224706" s="315"/>
    </row>
    <row r="224707" spans="5:5" ht="21.75">
      <c r="E224707" s="537"/>
    </row>
    <row r="224708" spans="5:5">
      <c r="E224708" s="315"/>
    </row>
    <row r="224709" spans="5:5" ht="21.75">
      <c r="E224709" s="537"/>
    </row>
    <row r="224710" spans="5:5">
      <c r="E224710" s="315"/>
    </row>
    <row r="224711" spans="5:5" ht="21.75">
      <c r="E224711" s="537"/>
    </row>
    <row r="224712" spans="5:5">
      <c r="E224712" s="315"/>
    </row>
    <row r="224713" spans="5:5" ht="21.75">
      <c r="E224713" s="537"/>
    </row>
    <row r="224714" spans="5:5">
      <c r="E224714" s="315"/>
    </row>
    <row r="224715" spans="5:5" ht="21.75">
      <c r="E224715" s="537"/>
    </row>
    <row r="224716" spans="5:5">
      <c r="E224716" s="315"/>
    </row>
    <row r="224717" spans="5:5" ht="21.75">
      <c r="E224717" s="537"/>
    </row>
    <row r="224718" spans="5:5">
      <c r="E224718" s="315"/>
    </row>
    <row r="224719" spans="5:5" ht="21.75">
      <c r="E224719" s="537"/>
    </row>
    <row r="224720" spans="5:5">
      <c r="E224720" s="315"/>
    </row>
    <row r="224721" spans="5:5" ht="21.75">
      <c r="E224721" s="537"/>
    </row>
    <row r="224722" spans="5:5">
      <c r="E224722" s="315"/>
    </row>
    <row r="224723" spans="5:5" ht="21.75">
      <c r="E224723" s="537"/>
    </row>
    <row r="224724" spans="5:5">
      <c r="E224724" s="315"/>
    </row>
    <row r="224725" spans="5:5" ht="21.75">
      <c r="E224725" s="537"/>
    </row>
    <row r="224726" spans="5:5">
      <c r="E224726" s="315"/>
    </row>
    <row r="224727" spans="5:5" ht="21.75">
      <c r="E224727" s="537"/>
    </row>
    <row r="224728" spans="5:5">
      <c r="E224728" s="315"/>
    </row>
    <row r="224729" spans="5:5" ht="21.75">
      <c r="E224729" s="537"/>
    </row>
    <row r="224730" spans="5:5">
      <c r="E224730" s="315"/>
    </row>
    <row r="224731" spans="5:5" ht="21.75">
      <c r="E224731" s="537"/>
    </row>
    <row r="224732" spans="5:5">
      <c r="E224732" s="315"/>
    </row>
    <row r="224733" spans="5:5" ht="21.75">
      <c r="E224733" s="537"/>
    </row>
    <row r="224734" spans="5:5">
      <c r="E224734" s="315"/>
    </row>
    <row r="224735" spans="5:5" ht="21.75">
      <c r="E224735" s="537"/>
    </row>
    <row r="224736" spans="5:5">
      <c r="E224736" s="315"/>
    </row>
    <row r="224737" spans="5:5" ht="21.75">
      <c r="E224737" s="537"/>
    </row>
    <row r="224738" spans="5:5">
      <c r="E224738" s="315"/>
    </row>
    <row r="224739" spans="5:5" ht="21.75">
      <c r="E224739" s="537"/>
    </row>
    <row r="224740" spans="5:5">
      <c r="E224740" s="315"/>
    </row>
    <row r="224741" spans="5:5" ht="21.75">
      <c r="E224741" s="537"/>
    </row>
    <row r="224742" spans="5:5">
      <c r="E224742" s="315"/>
    </row>
    <row r="224743" spans="5:5" ht="21.75">
      <c r="E224743" s="537"/>
    </row>
    <row r="224744" spans="5:5">
      <c r="E224744" s="315"/>
    </row>
    <row r="224745" spans="5:5" ht="21.75">
      <c r="E224745" s="537"/>
    </row>
    <row r="224746" spans="5:5">
      <c r="E224746" s="315"/>
    </row>
    <row r="224747" spans="5:5" ht="21.75">
      <c r="E224747" s="537"/>
    </row>
    <row r="224748" spans="5:5">
      <c r="E224748" s="315"/>
    </row>
    <row r="224749" spans="5:5" ht="21.75">
      <c r="E224749" s="537"/>
    </row>
    <row r="224750" spans="5:5">
      <c r="E224750" s="315"/>
    </row>
    <row r="224751" spans="5:5" ht="21.75">
      <c r="E224751" s="537"/>
    </row>
    <row r="224752" spans="5:5">
      <c r="E224752" s="315"/>
    </row>
    <row r="224753" spans="5:5" ht="21.75">
      <c r="E224753" s="537"/>
    </row>
    <row r="224754" spans="5:5">
      <c r="E224754" s="315"/>
    </row>
    <row r="224755" spans="5:5" ht="21.75">
      <c r="E224755" s="537"/>
    </row>
    <row r="224756" spans="5:5">
      <c r="E224756" s="315"/>
    </row>
    <row r="224757" spans="5:5" ht="21.75">
      <c r="E224757" s="537"/>
    </row>
    <row r="224758" spans="5:5">
      <c r="E224758" s="315"/>
    </row>
    <row r="224759" spans="5:5" ht="21.75">
      <c r="E224759" s="537"/>
    </row>
    <row r="224760" spans="5:5">
      <c r="E224760" s="315"/>
    </row>
    <row r="224761" spans="5:5" ht="21.75">
      <c r="E224761" s="537"/>
    </row>
    <row r="224762" spans="5:5">
      <c r="E224762" s="315"/>
    </row>
    <row r="224763" spans="5:5" ht="21.75">
      <c r="E224763" s="537"/>
    </row>
    <row r="224764" spans="5:5">
      <c r="E224764" s="315"/>
    </row>
    <row r="224765" spans="5:5" ht="21.75">
      <c r="E224765" s="537"/>
    </row>
    <row r="224766" spans="5:5">
      <c r="E224766" s="315"/>
    </row>
    <row r="224767" spans="5:5" ht="21.75">
      <c r="E224767" s="537"/>
    </row>
    <row r="224768" spans="5:5">
      <c r="E224768" s="315"/>
    </row>
    <row r="224769" spans="5:5" ht="21.75">
      <c r="E224769" s="537"/>
    </row>
    <row r="224770" spans="5:5">
      <c r="E224770" s="315"/>
    </row>
    <row r="224771" spans="5:5" ht="21.75">
      <c r="E224771" s="537"/>
    </row>
    <row r="224772" spans="5:5">
      <c r="E224772" s="315"/>
    </row>
    <row r="224773" spans="5:5" ht="21.75">
      <c r="E224773" s="537"/>
    </row>
    <row r="224774" spans="5:5">
      <c r="E224774" s="315"/>
    </row>
    <row r="224775" spans="5:5" ht="21.75">
      <c r="E224775" s="537"/>
    </row>
    <row r="224776" spans="5:5">
      <c r="E224776" s="315"/>
    </row>
    <row r="224777" spans="5:5" ht="21.75">
      <c r="E224777" s="537"/>
    </row>
    <row r="224778" spans="5:5">
      <c r="E224778" s="315"/>
    </row>
    <row r="224779" spans="5:5" ht="21.75">
      <c r="E224779" s="537"/>
    </row>
    <row r="224780" spans="5:5">
      <c r="E224780" s="315"/>
    </row>
    <row r="224781" spans="5:5" ht="21.75">
      <c r="E224781" s="537"/>
    </row>
    <row r="224782" spans="5:5">
      <c r="E224782" s="315"/>
    </row>
    <row r="224783" spans="5:5" ht="21.75">
      <c r="E224783" s="537"/>
    </row>
    <row r="224784" spans="5:5">
      <c r="E224784" s="315"/>
    </row>
    <row r="224785" spans="5:5" ht="21.75">
      <c r="E224785" s="537"/>
    </row>
    <row r="224786" spans="5:5">
      <c r="E224786" s="315"/>
    </row>
    <row r="224787" spans="5:5" ht="21.75">
      <c r="E224787" s="537"/>
    </row>
    <row r="224788" spans="5:5">
      <c r="E224788" s="315"/>
    </row>
    <row r="224789" spans="5:5" ht="21.75">
      <c r="E224789" s="537"/>
    </row>
    <row r="224790" spans="5:5">
      <c r="E224790" s="315"/>
    </row>
    <row r="224791" spans="5:5" ht="21.75">
      <c r="E224791" s="537"/>
    </row>
    <row r="224792" spans="5:5">
      <c r="E224792" s="315"/>
    </row>
    <row r="224793" spans="5:5" ht="21.75">
      <c r="E224793" s="537"/>
    </row>
    <row r="224794" spans="5:5">
      <c r="E224794" s="315"/>
    </row>
    <row r="224795" spans="5:5" ht="21.75">
      <c r="E224795" s="537"/>
    </row>
    <row r="224796" spans="5:5">
      <c r="E224796" s="315"/>
    </row>
    <row r="224797" spans="5:5" ht="21.75">
      <c r="E224797" s="537"/>
    </row>
    <row r="224798" spans="5:5">
      <c r="E224798" s="315"/>
    </row>
    <row r="224799" spans="5:5" ht="21.75">
      <c r="E224799" s="537"/>
    </row>
    <row r="224800" spans="5:5">
      <c r="E224800" s="315"/>
    </row>
    <row r="224801" spans="5:5" ht="21.75">
      <c r="E224801" s="537"/>
    </row>
    <row r="224802" spans="5:5">
      <c r="E224802" s="315"/>
    </row>
    <row r="224803" spans="5:5" ht="21.75">
      <c r="E224803" s="537"/>
    </row>
    <row r="224804" spans="5:5">
      <c r="E224804" s="315"/>
    </row>
    <row r="224805" spans="5:5" ht="21.75">
      <c r="E224805" s="537"/>
    </row>
    <row r="224806" spans="5:5">
      <c r="E224806" s="315"/>
    </row>
    <row r="224807" spans="5:5" ht="21.75">
      <c r="E224807" s="537"/>
    </row>
    <row r="224808" spans="5:5">
      <c r="E224808" s="315"/>
    </row>
    <row r="224809" spans="5:5" ht="21.75">
      <c r="E224809" s="537"/>
    </row>
    <row r="224810" spans="5:5">
      <c r="E224810" s="315"/>
    </row>
    <row r="224811" spans="5:5" ht="21.75">
      <c r="E224811" s="537"/>
    </row>
    <row r="224812" spans="5:5">
      <c r="E224812" s="315"/>
    </row>
    <row r="224813" spans="5:5" ht="21.75">
      <c r="E224813" s="537"/>
    </row>
    <row r="224814" spans="5:5">
      <c r="E224814" s="315"/>
    </row>
    <row r="224815" spans="5:5" ht="21.75">
      <c r="E224815" s="537"/>
    </row>
    <row r="224816" spans="5:5">
      <c r="E224816" s="315"/>
    </row>
    <row r="224817" spans="5:5" ht="21.75">
      <c r="E224817" s="537"/>
    </row>
    <row r="224818" spans="5:5">
      <c r="E224818" s="315"/>
    </row>
    <row r="224819" spans="5:5" ht="21.75">
      <c r="E224819" s="537"/>
    </row>
    <row r="224820" spans="5:5">
      <c r="E224820" s="315"/>
    </row>
    <row r="224821" spans="5:5" ht="21.75">
      <c r="E224821" s="537"/>
    </row>
    <row r="224822" spans="5:5">
      <c r="E224822" s="315"/>
    </row>
    <row r="224823" spans="5:5" ht="21.75">
      <c r="E224823" s="537"/>
    </row>
    <row r="224824" spans="5:5">
      <c r="E224824" s="315"/>
    </row>
    <row r="224825" spans="5:5" ht="21.75">
      <c r="E224825" s="537"/>
    </row>
    <row r="224826" spans="5:5">
      <c r="E224826" s="315"/>
    </row>
    <row r="224827" spans="5:5" ht="21.75">
      <c r="E224827" s="537"/>
    </row>
    <row r="224828" spans="5:5">
      <c r="E224828" s="315"/>
    </row>
    <row r="224829" spans="5:5" ht="21.75">
      <c r="E224829" s="537"/>
    </row>
    <row r="224830" spans="5:5">
      <c r="E224830" s="315"/>
    </row>
    <row r="224831" spans="5:5" ht="21.75">
      <c r="E224831" s="537"/>
    </row>
    <row r="224832" spans="5:5">
      <c r="E224832" s="315"/>
    </row>
    <row r="224833" spans="5:5" ht="21.75">
      <c r="E224833" s="537"/>
    </row>
    <row r="224834" spans="5:5">
      <c r="E224834" s="315"/>
    </row>
    <row r="224835" spans="5:5" ht="21.75">
      <c r="E224835" s="537"/>
    </row>
    <row r="224836" spans="5:5">
      <c r="E224836" s="315"/>
    </row>
    <row r="224837" spans="5:5" ht="21.75">
      <c r="E224837" s="537"/>
    </row>
    <row r="224838" spans="5:5">
      <c r="E224838" s="315"/>
    </row>
    <row r="224839" spans="5:5" ht="21.75">
      <c r="E224839" s="537"/>
    </row>
    <row r="224840" spans="5:5">
      <c r="E224840" s="315"/>
    </row>
    <row r="224841" spans="5:5" ht="21.75">
      <c r="E224841" s="537"/>
    </row>
    <row r="224842" spans="5:5">
      <c r="E224842" s="315"/>
    </row>
    <row r="224843" spans="5:5" ht="21.75">
      <c r="E224843" s="537"/>
    </row>
    <row r="224844" spans="5:5">
      <c r="E224844" s="315"/>
    </row>
    <row r="224845" spans="5:5" ht="21.75">
      <c r="E224845" s="537"/>
    </row>
    <row r="224846" spans="5:5">
      <c r="E224846" s="315"/>
    </row>
    <row r="224847" spans="5:5" ht="21.75">
      <c r="E224847" s="537"/>
    </row>
    <row r="224848" spans="5:5">
      <c r="E224848" s="315"/>
    </row>
    <row r="224849" spans="5:5" ht="21.75">
      <c r="E224849" s="537"/>
    </row>
    <row r="224850" spans="5:5">
      <c r="E224850" s="315"/>
    </row>
    <row r="224851" spans="5:5" ht="21.75">
      <c r="E224851" s="537"/>
    </row>
    <row r="224852" spans="5:5">
      <c r="E224852" s="315"/>
    </row>
    <row r="224853" spans="5:5" ht="21.75">
      <c r="E224853" s="537"/>
    </row>
    <row r="224854" spans="5:5">
      <c r="E224854" s="315"/>
    </row>
    <row r="224855" spans="5:5" ht="21.75">
      <c r="E224855" s="537"/>
    </row>
    <row r="224856" spans="5:5">
      <c r="E224856" s="315"/>
    </row>
    <row r="224857" spans="5:5" ht="21.75">
      <c r="E224857" s="537"/>
    </row>
    <row r="224858" spans="5:5">
      <c r="E224858" s="315"/>
    </row>
    <row r="224859" spans="5:5" ht="21.75">
      <c r="E224859" s="537"/>
    </row>
    <row r="224860" spans="5:5">
      <c r="E224860" s="315"/>
    </row>
    <row r="224861" spans="5:5" ht="21.75">
      <c r="E224861" s="537"/>
    </row>
    <row r="224862" spans="5:5">
      <c r="E224862" s="315"/>
    </row>
    <row r="224863" spans="5:5" ht="21.75">
      <c r="E224863" s="537"/>
    </row>
    <row r="224864" spans="5:5">
      <c r="E224864" s="315"/>
    </row>
    <row r="224865" spans="5:5" ht="21.75">
      <c r="E224865" s="537"/>
    </row>
    <row r="224866" spans="5:5">
      <c r="E224866" s="315"/>
    </row>
    <row r="224867" spans="5:5" ht="21.75">
      <c r="E224867" s="537"/>
    </row>
    <row r="224868" spans="5:5">
      <c r="E224868" s="315"/>
    </row>
    <row r="224869" spans="5:5" ht="21.75">
      <c r="E224869" s="537"/>
    </row>
    <row r="224870" spans="5:5">
      <c r="E224870" s="315"/>
    </row>
    <row r="224871" spans="5:5" ht="21.75">
      <c r="E224871" s="537"/>
    </row>
    <row r="224872" spans="5:5">
      <c r="E224872" s="315"/>
    </row>
    <row r="224873" spans="5:5" ht="21.75">
      <c r="E224873" s="537"/>
    </row>
    <row r="224874" spans="5:5">
      <c r="E224874" s="315"/>
    </row>
    <row r="224875" spans="5:5" ht="21.75">
      <c r="E224875" s="537"/>
    </row>
    <row r="224876" spans="5:5">
      <c r="E224876" s="315"/>
    </row>
    <row r="224877" spans="5:5" ht="21.75">
      <c r="E224877" s="537"/>
    </row>
    <row r="224878" spans="5:5">
      <c r="E224878" s="315"/>
    </row>
    <row r="224879" spans="5:5" ht="21.75">
      <c r="E224879" s="537"/>
    </row>
    <row r="224880" spans="5:5">
      <c r="E224880" s="315"/>
    </row>
    <row r="224881" spans="5:5" ht="21.75">
      <c r="E224881" s="537"/>
    </row>
    <row r="224882" spans="5:5">
      <c r="E224882" s="315"/>
    </row>
    <row r="224883" spans="5:5" ht="21.75">
      <c r="E224883" s="537"/>
    </row>
    <row r="224884" spans="5:5">
      <c r="E224884" s="315"/>
    </row>
    <row r="224885" spans="5:5" ht="21.75">
      <c r="E224885" s="537"/>
    </row>
    <row r="224886" spans="5:5">
      <c r="E224886" s="315"/>
    </row>
    <row r="224887" spans="5:5" ht="21.75">
      <c r="E224887" s="537"/>
    </row>
    <row r="224888" spans="5:5">
      <c r="E224888" s="315"/>
    </row>
    <row r="224889" spans="5:5" ht="21.75">
      <c r="E224889" s="537"/>
    </row>
    <row r="224890" spans="5:5">
      <c r="E224890" s="315"/>
    </row>
    <row r="224891" spans="5:5" ht="21.75">
      <c r="E224891" s="537"/>
    </row>
    <row r="224892" spans="5:5">
      <c r="E224892" s="315"/>
    </row>
    <row r="224893" spans="5:5" ht="21.75">
      <c r="E224893" s="537"/>
    </row>
    <row r="224894" spans="5:5">
      <c r="E224894" s="315"/>
    </row>
    <row r="224895" spans="5:5" ht="21.75">
      <c r="E224895" s="537"/>
    </row>
    <row r="224896" spans="5:5">
      <c r="E224896" s="315"/>
    </row>
    <row r="224897" spans="5:5" ht="21.75">
      <c r="E224897" s="537"/>
    </row>
    <row r="224898" spans="5:5">
      <c r="E224898" s="315"/>
    </row>
    <row r="224899" spans="5:5" ht="21.75">
      <c r="E224899" s="537"/>
    </row>
    <row r="224900" spans="5:5">
      <c r="E224900" s="315"/>
    </row>
    <row r="224901" spans="5:5" ht="21.75">
      <c r="E224901" s="537"/>
    </row>
    <row r="224902" spans="5:5">
      <c r="E224902" s="315"/>
    </row>
    <row r="224903" spans="5:5" ht="21.75">
      <c r="E224903" s="537"/>
    </row>
    <row r="224904" spans="5:5">
      <c r="E224904" s="315"/>
    </row>
    <row r="224905" spans="5:5" ht="21.75">
      <c r="E224905" s="537"/>
    </row>
    <row r="224906" spans="5:5">
      <c r="E224906" s="315"/>
    </row>
    <row r="224907" spans="5:5" ht="21.75">
      <c r="E224907" s="537"/>
    </row>
    <row r="224908" spans="5:5">
      <c r="E224908" s="315"/>
    </row>
    <row r="224909" spans="5:5" ht="21.75">
      <c r="E224909" s="537"/>
    </row>
    <row r="224910" spans="5:5">
      <c r="E224910" s="315"/>
    </row>
    <row r="224911" spans="5:5" ht="21.75">
      <c r="E224911" s="537"/>
    </row>
    <row r="224912" spans="5:5">
      <c r="E224912" s="315"/>
    </row>
    <row r="224913" spans="5:5" ht="21.75">
      <c r="E224913" s="537"/>
    </row>
    <row r="224914" spans="5:5">
      <c r="E224914" s="315"/>
    </row>
    <row r="224915" spans="5:5" ht="21.75">
      <c r="E224915" s="537"/>
    </row>
    <row r="224916" spans="5:5">
      <c r="E224916" s="315"/>
    </row>
    <row r="224917" spans="5:5" ht="21.75">
      <c r="E224917" s="537"/>
    </row>
    <row r="224918" spans="5:5">
      <c r="E224918" s="315"/>
    </row>
    <row r="224919" spans="5:5" ht="21.75">
      <c r="E224919" s="537"/>
    </row>
    <row r="224920" spans="5:5">
      <c r="E224920" s="315"/>
    </row>
    <row r="224921" spans="5:5" ht="21.75">
      <c r="E224921" s="537"/>
    </row>
    <row r="224922" spans="5:5">
      <c r="E224922" s="315"/>
    </row>
    <row r="224923" spans="5:5" ht="21.75">
      <c r="E224923" s="537"/>
    </row>
    <row r="224924" spans="5:5">
      <c r="E224924" s="315"/>
    </row>
    <row r="224925" spans="5:5" ht="21.75">
      <c r="E224925" s="537"/>
    </row>
    <row r="224926" spans="5:5">
      <c r="E224926" s="315"/>
    </row>
    <row r="224927" spans="5:5" ht="21.75">
      <c r="E224927" s="537"/>
    </row>
    <row r="224928" spans="5:5">
      <c r="E224928" s="315"/>
    </row>
    <row r="224929" spans="5:5" ht="21.75">
      <c r="E224929" s="537"/>
    </row>
    <row r="224930" spans="5:5">
      <c r="E224930" s="315"/>
    </row>
    <row r="224931" spans="5:5" ht="21.75">
      <c r="E224931" s="537"/>
    </row>
    <row r="224932" spans="5:5">
      <c r="E224932" s="315"/>
    </row>
    <row r="224933" spans="5:5" ht="21.75">
      <c r="E224933" s="537"/>
    </row>
    <row r="224934" spans="5:5">
      <c r="E224934" s="315"/>
    </row>
    <row r="224935" spans="5:5" ht="21.75">
      <c r="E224935" s="537"/>
    </row>
    <row r="224936" spans="5:5">
      <c r="E224936" s="315"/>
    </row>
    <row r="224937" spans="5:5" ht="21.75">
      <c r="E224937" s="537"/>
    </row>
    <row r="224938" spans="5:5">
      <c r="E224938" s="315"/>
    </row>
    <row r="224939" spans="5:5" ht="21.75">
      <c r="E224939" s="537"/>
    </row>
    <row r="224940" spans="5:5">
      <c r="E224940" s="315"/>
    </row>
    <row r="224941" spans="5:5" ht="21.75">
      <c r="E224941" s="537"/>
    </row>
    <row r="224942" spans="5:5">
      <c r="E224942" s="315"/>
    </row>
    <row r="224943" spans="5:5" ht="21.75">
      <c r="E224943" s="537"/>
    </row>
    <row r="224944" spans="5:5">
      <c r="E224944" s="315"/>
    </row>
    <row r="224945" spans="5:5" ht="21.75">
      <c r="E224945" s="537"/>
    </row>
    <row r="224946" spans="5:5">
      <c r="E224946" s="315"/>
    </row>
    <row r="224947" spans="5:5" ht="21.75">
      <c r="E224947" s="537"/>
    </row>
    <row r="224948" spans="5:5">
      <c r="E224948" s="315"/>
    </row>
    <row r="224949" spans="5:5" ht="21.75">
      <c r="E224949" s="537"/>
    </row>
    <row r="224950" spans="5:5">
      <c r="E224950" s="315"/>
    </row>
    <row r="224951" spans="5:5" ht="21.75">
      <c r="E224951" s="537"/>
    </row>
    <row r="224952" spans="5:5">
      <c r="E224952" s="315"/>
    </row>
    <row r="224953" spans="5:5" ht="21.75">
      <c r="E224953" s="537"/>
    </row>
    <row r="224954" spans="5:5">
      <c r="E224954" s="315"/>
    </row>
    <row r="224955" spans="5:5" ht="21.75">
      <c r="E224955" s="537"/>
    </row>
    <row r="224956" spans="5:5">
      <c r="E224956" s="315"/>
    </row>
    <row r="224957" spans="5:5" ht="21.75">
      <c r="E224957" s="537"/>
    </row>
    <row r="224958" spans="5:5">
      <c r="E224958" s="315"/>
    </row>
    <row r="224959" spans="5:5" ht="21.75">
      <c r="E224959" s="537"/>
    </row>
    <row r="224960" spans="5:5">
      <c r="E224960" s="315"/>
    </row>
    <row r="224961" spans="5:5" ht="21.75">
      <c r="E224961" s="537"/>
    </row>
    <row r="224962" spans="5:5">
      <c r="E224962" s="315"/>
    </row>
    <row r="224963" spans="5:5" ht="21.75">
      <c r="E224963" s="537"/>
    </row>
    <row r="224964" spans="5:5">
      <c r="E224964" s="315"/>
    </row>
    <row r="224965" spans="5:5" ht="21.75">
      <c r="E224965" s="537"/>
    </row>
    <row r="224966" spans="5:5">
      <c r="E224966" s="315"/>
    </row>
    <row r="224967" spans="5:5" ht="21.75">
      <c r="E224967" s="537"/>
    </row>
    <row r="224968" spans="5:5">
      <c r="E224968" s="315"/>
    </row>
    <row r="224969" spans="5:5" ht="21.75">
      <c r="E224969" s="537"/>
    </row>
    <row r="224970" spans="5:5">
      <c r="E224970" s="315"/>
    </row>
    <row r="224971" spans="5:5" ht="21.75">
      <c r="E224971" s="537"/>
    </row>
    <row r="224972" spans="5:5">
      <c r="E224972" s="315"/>
    </row>
    <row r="224973" spans="5:5" ht="21.75">
      <c r="E224973" s="537"/>
    </row>
    <row r="224974" spans="5:5">
      <c r="E224974" s="315"/>
    </row>
    <row r="224975" spans="5:5" ht="21.75">
      <c r="E224975" s="537"/>
    </row>
    <row r="224976" spans="5:5">
      <c r="E224976" s="315"/>
    </row>
    <row r="224977" spans="5:5" ht="21.75">
      <c r="E224977" s="537"/>
    </row>
    <row r="224978" spans="5:5">
      <c r="E224978" s="315"/>
    </row>
    <row r="224979" spans="5:5" ht="21.75">
      <c r="E224979" s="537"/>
    </row>
    <row r="224980" spans="5:5">
      <c r="E224980" s="315"/>
    </row>
    <row r="224981" spans="5:5" ht="21.75">
      <c r="E224981" s="537"/>
    </row>
    <row r="224982" spans="5:5">
      <c r="E224982" s="315"/>
    </row>
    <row r="224983" spans="5:5" ht="21.75">
      <c r="E224983" s="537"/>
    </row>
    <row r="224984" spans="5:5">
      <c r="E224984" s="315"/>
    </row>
    <row r="224985" spans="5:5" ht="21.75">
      <c r="E224985" s="537"/>
    </row>
    <row r="224986" spans="5:5">
      <c r="E224986" s="315"/>
    </row>
    <row r="224987" spans="5:5" ht="21.75">
      <c r="E224987" s="537"/>
    </row>
    <row r="224988" spans="5:5">
      <c r="E224988" s="315"/>
    </row>
    <row r="224989" spans="5:5" ht="21.75">
      <c r="E224989" s="537"/>
    </row>
    <row r="224990" spans="5:5">
      <c r="E224990" s="315"/>
    </row>
    <row r="224991" spans="5:5" ht="21.75">
      <c r="E224991" s="537"/>
    </row>
    <row r="224992" spans="5:5">
      <c r="E224992" s="315"/>
    </row>
    <row r="224993" spans="5:5" ht="21.75">
      <c r="E224993" s="537"/>
    </row>
    <row r="224994" spans="5:5">
      <c r="E224994" s="315"/>
    </row>
    <row r="224995" spans="5:5" ht="21.75">
      <c r="E224995" s="537"/>
    </row>
    <row r="224996" spans="5:5">
      <c r="E224996" s="315"/>
    </row>
    <row r="224997" spans="5:5" ht="21.75">
      <c r="E224997" s="537"/>
    </row>
    <row r="224998" spans="5:5">
      <c r="E224998" s="315"/>
    </row>
    <row r="224999" spans="5:5" ht="21.75">
      <c r="E224999" s="537"/>
    </row>
    <row r="225000" spans="5:5">
      <c r="E225000" s="315"/>
    </row>
    <row r="225001" spans="5:5" ht="21.75">
      <c r="E225001" s="537"/>
    </row>
    <row r="225002" spans="5:5">
      <c r="E225002" s="315"/>
    </row>
    <row r="225003" spans="5:5" ht="21.75">
      <c r="E225003" s="537"/>
    </row>
    <row r="225004" spans="5:5">
      <c r="E225004" s="315"/>
    </row>
    <row r="225005" spans="5:5" ht="21.75">
      <c r="E225005" s="537"/>
    </row>
    <row r="225006" spans="5:5">
      <c r="E225006" s="315"/>
    </row>
    <row r="225007" spans="5:5" ht="21.75">
      <c r="E225007" s="537"/>
    </row>
    <row r="225008" spans="5:5">
      <c r="E225008" s="315"/>
    </row>
    <row r="225009" spans="5:5" ht="21.75">
      <c r="E225009" s="537"/>
    </row>
    <row r="225010" spans="5:5">
      <c r="E225010" s="315"/>
    </row>
    <row r="225011" spans="5:5" ht="21.75">
      <c r="E225011" s="537"/>
    </row>
    <row r="225012" spans="5:5">
      <c r="E225012" s="315"/>
    </row>
    <row r="225013" spans="5:5" ht="21.75">
      <c r="E225013" s="537"/>
    </row>
    <row r="225014" spans="5:5">
      <c r="E225014" s="315"/>
    </row>
    <row r="225015" spans="5:5" ht="21.75">
      <c r="E225015" s="537"/>
    </row>
    <row r="225016" spans="5:5">
      <c r="E225016" s="315"/>
    </row>
    <row r="225017" spans="5:5" ht="21.75">
      <c r="E225017" s="537"/>
    </row>
    <row r="225018" spans="5:5">
      <c r="E225018" s="315"/>
    </row>
    <row r="225019" spans="5:5" ht="21.75">
      <c r="E225019" s="537"/>
    </row>
    <row r="225020" spans="5:5">
      <c r="E225020" s="315"/>
    </row>
    <row r="225021" spans="5:5" ht="21.75">
      <c r="E225021" s="537"/>
    </row>
    <row r="225022" spans="5:5">
      <c r="E225022" s="315"/>
    </row>
    <row r="225023" spans="5:5" ht="21.75">
      <c r="E225023" s="537"/>
    </row>
    <row r="225024" spans="5:5">
      <c r="E225024" s="315"/>
    </row>
    <row r="225025" spans="5:5" ht="21.75">
      <c r="E225025" s="537"/>
    </row>
    <row r="225026" spans="5:5">
      <c r="E225026" s="315"/>
    </row>
    <row r="225027" spans="5:5" ht="21.75">
      <c r="E225027" s="537"/>
    </row>
    <row r="225028" spans="5:5">
      <c r="E225028" s="315"/>
    </row>
    <row r="225029" spans="5:5" ht="21.75">
      <c r="E225029" s="537"/>
    </row>
    <row r="225030" spans="5:5">
      <c r="E225030" s="315"/>
    </row>
    <row r="225031" spans="5:5" ht="21.75">
      <c r="E225031" s="537"/>
    </row>
    <row r="225032" spans="5:5">
      <c r="E225032" s="315"/>
    </row>
    <row r="225033" spans="5:5" ht="21.75">
      <c r="E225033" s="537"/>
    </row>
    <row r="225034" spans="5:5">
      <c r="E225034" s="315"/>
    </row>
    <row r="225035" spans="5:5" ht="21.75">
      <c r="E225035" s="537"/>
    </row>
    <row r="225036" spans="5:5">
      <c r="E225036" s="315"/>
    </row>
    <row r="225037" spans="5:5" ht="21.75">
      <c r="E225037" s="537"/>
    </row>
    <row r="225038" spans="5:5">
      <c r="E225038" s="315"/>
    </row>
    <row r="225039" spans="5:5" ht="21.75">
      <c r="E225039" s="537"/>
    </row>
    <row r="225040" spans="5:5">
      <c r="E225040" s="315"/>
    </row>
    <row r="225041" spans="5:5" ht="21.75">
      <c r="E225041" s="537"/>
    </row>
    <row r="225042" spans="5:5">
      <c r="E225042" s="315"/>
    </row>
    <row r="225043" spans="5:5" ht="21.75">
      <c r="E225043" s="537"/>
    </row>
    <row r="225044" spans="5:5">
      <c r="E225044" s="315"/>
    </row>
    <row r="225045" spans="5:5" ht="21.75">
      <c r="E225045" s="537"/>
    </row>
    <row r="225046" spans="5:5">
      <c r="E225046" s="315"/>
    </row>
    <row r="225047" spans="5:5" ht="21.75">
      <c r="E225047" s="537"/>
    </row>
    <row r="225048" spans="5:5">
      <c r="E225048" s="315"/>
    </row>
    <row r="225049" spans="5:5" ht="21.75">
      <c r="E225049" s="537"/>
    </row>
    <row r="225050" spans="5:5">
      <c r="E225050" s="315"/>
    </row>
    <row r="225051" spans="5:5" ht="21.75">
      <c r="E225051" s="537"/>
    </row>
    <row r="225052" spans="5:5">
      <c r="E225052" s="315"/>
    </row>
    <row r="225053" spans="5:5" ht="21.75">
      <c r="E225053" s="537"/>
    </row>
    <row r="225054" spans="5:5">
      <c r="E225054" s="315"/>
    </row>
    <row r="225055" spans="5:5" ht="21.75">
      <c r="E225055" s="537"/>
    </row>
    <row r="225056" spans="5:5">
      <c r="E225056" s="315"/>
    </row>
    <row r="225057" spans="5:5" ht="21.75">
      <c r="E225057" s="537"/>
    </row>
    <row r="225058" spans="5:5">
      <c r="E225058" s="315"/>
    </row>
    <row r="225059" spans="5:5" ht="21.75">
      <c r="E225059" s="537"/>
    </row>
    <row r="225060" spans="5:5">
      <c r="E225060" s="315"/>
    </row>
    <row r="225061" spans="5:5" ht="21.75">
      <c r="E225061" s="537"/>
    </row>
    <row r="225062" spans="5:5">
      <c r="E225062" s="315"/>
    </row>
    <row r="225063" spans="5:5" ht="21.75">
      <c r="E225063" s="537"/>
    </row>
    <row r="225064" spans="5:5">
      <c r="E225064" s="315"/>
    </row>
    <row r="225065" spans="5:5" ht="21.75">
      <c r="E225065" s="537"/>
    </row>
    <row r="225066" spans="5:5">
      <c r="E225066" s="315"/>
    </row>
    <row r="225067" spans="5:5" ht="21.75">
      <c r="E225067" s="537"/>
    </row>
    <row r="225068" spans="5:5">
      <c r="E225068" s="315"/>
    </row>
    <row r="225069" spans="5:5" ht="21.75">
      <c r="E225069" s="537"/>
    </row>
    <row r="225070" spans="5:5">
      <c r="E225070" s="315"/>
    </row>
    <row r="225071" spans="5:5" ht="21.75">
      <c r="E225071" s="537"/>
    </row>
    <row r="225072" spans="5:5">
      <c r="E225072" s="315"/>
    </row>
    <row r="225073" spans="5:5" ht="21.75">
      <c r="E225073" s="537"/>
    </row>
    <row r="225074" spans="5:5">
      <c r="E225074" s="315"/>
    </row>
    <row r="225075" spans="5:5" ht="21.75">
      <c r="E225075" s="537"/>
    </row>
    <row r="225076" spans="5:5">
      <c r="E225076" s="315"/>
    </row>
    <row r="225077" spans="5:5" ht="21.75">
      <c r="E225077" s="537"/>
    </row>
    <row r="225078" spans="5:5">
      <c r="E225078" s="315"/>
    </row>
    <row r="225079" spans="5:5" ht="21.75">
      <c r="E225079" s="537"/>
    </row>
    <row r="225080" spans="5:5">
      <c r="E225080" s="315"/>
    </row>
    <row r="225081" spans="5:5" ht="21.75">
      <c r="E225081" s="537"/>
    </row>
    <row r="225082" spans="5:5">
      <c r="E225082" s="315"/>
    </row>
    <row r="225083" spans="5:5" ht="21.75">
      <c r="E225083" s="537"/>
    </row>
    <row r="225084" spans="5:5">
      <c r="E225084" s="315"/>
    </row>
    <row r="225085" spans="5:5" ht="21.75">
      <c r="E225085" s="537"/>
    </row>
    <row r="225086" spans="5:5">
      <c r="E225086" s="315"/>
    </row>
    <row r="225087" spans="5:5" ht="21.75">
      <c r="E225087" s="537"/>
    </row>
    <row r="225088" spans="5:5">
      <c r="E225088" s="315"/>
    </row>
    <row r="225089" spans="5:5" ht="21.75">
      <c r="E225089" s="537"/>
    </row>
    <row r="225090" spans="5:5">
      <c r="E225090" s="315"/>
    </row>
    <row r="225091" spans="5:5" ht="21.75">
      <c r="E225091" s="537"/>
    </row>
    <row r="225092" spans="5:5">
      <c r="E225092" s="315"/>
    </row>
    <row r="225093" spans="5:5" ht="21.75">
      <c r="E225093" s="537"/>
    </row>
    <row r="225094" spans="5:5">
      <c r="E225094" s="315"/>
    </row>
    <row r="225095" spans="5:5" ht="21.75">
      <c r="E225095" s="537"/>
    </row>
    <row r="225096" spans="5:5">
      <c r="E225096" s="315"/>
    </row>
    <row r="225097" spans="5:5" ht="21.75">
      <c r="E225097" s="537"/>
    </row>
    <row r="225098" spans="5:5">
      <c r="E225098" s="315"/>
    </row>
    <row r="225099" spans="5:5" ht="21.75">
      <c r="E225099" s="537"/>
    </row>
    <row r="225100" spans="5:5">
      <c r="E225100" s="315"/>
    </row>
    <row r="225101" spans="5:5" ht="21.75">
      <c r="E225101" s="537"/>
    </row>
    <row r="225102" spans="5:5">
      <c r="E225102" s="315"/>
    </row>
    <row r="225103" spans="5:5" ht="21.75">
      <c r="E225103" s="537"/>
    </row>
    <row r="225104" spans="5:5">
      <c r="E225104" s="315"/>
    </row>
    <row r="225105" spans="5:5" ht="21.75">
      <c r="E225105" s="537"/>
    </row>
    <row r="225106" spans="5:5">
      <c r="E225106" s="315"/>
    </row>
    <row r="225107" spans="5:5" ht="21.75">
      <c r="E225107" s="537"/>
    </row>
    <row r="225108" spans="5:5">
      <c r="E225108" s="315"/>
    </row>
    <row r="225109" spans="5:5" ht="21.75">
      <c r="E225109" s="537"/>
    </row>
    <row r="225110" spans="5:5">
      <c r="E225110" s="315"/>
    </row>
    <row r="225111" spans="5:5" ht="21.75">
      <c r="E225111" s="537"/>
    </row>
    <row r="225112" spans="5:5">
      <c r="E225112" s="315"/>
    </row>
    <row r="225113" spans="5:5" ht="21.75">
      <c r="E225113" s="537"/>
    </row>
    <row r="225114" spans="5:5">
      <c r="E225114" s="315"/>
    </row>
    <row r="225115" spans="5:5" ht="21.75">
      <c r="E225115" s="537"/>
    </row>
    <row r="225116" spans="5:5">
      <c r="E225116" s="315"/>
    </row>
    <row r="225117" spans="5:5" ht="21.75">
      <c r="E225117" s="537"/>
    </row>
    <row r="225118" spans="5:5">
      <c r="E225118" s="315"/>
    </row>
    <row r="225119" spans="5:5" ht="21.75">
      <c r="E225119" s="537"/>
    </row>
    <row r="225120" spans="5:5">
      <c r="E225120" s="315"/>
    </row>
    <row r="225121" spans="5:5" ht="21.75">
      <c r="E225121" s="537"/>
    </row>
    <row r="225122" spans="5:5">
      <c r="E225122" s="315"/>
    </row>
    <row r="225123" spans="5:5" ht="21.75">
      <c r="E225123" s="537"/>
    </row>
    <row r="225124" spans="5:5">
      <c r="E225124" s="315"/>
    </row>
    <row r="225125" spans="5:5" ht="21.75">
      <c r="E225125" s="537"/>
    </row>
    <row r="225126" spans="5:5">
      <c r="E225126" s="315"/>
    </row>
    <row r="225127" spans="5:5" ht="21.75">
      <c r="E225127" s="537"/>
    </row>
    <row r="225128" spans="5:5">
      <c r="E225128" s="315"/>
    </row>
    <row r="225129" spans="5:5" ht="21.75">
      <c r="E225129" s="537"/>
    </row>
    <row r="225130" spans="5:5">
      <c r="E225130" s="315"/>
    </row>
    <row r="225131" spans="5:5" ht="21.75">
      <c r="E225131" s="537"/>
    </row>
    <row r="225132" spans="5:5">
      <c r="E225132" s="315"/>
    </row>
    <row r="225133" spans="5:5" ht="21.75">
      <c r="E225133" s="537"/>
    </row>
    <row r="225134" spans="5:5">
      <c r="E225134" s="315"/>
    </row>
    <row r="225135" spans="5:5" ht="21.75">
      <c r="E225135" s="537"/>
    </row>
    <row r="225136" spans="5:5">
      <c r="E225136" s="315"/>
    </row>
    <row r="225137" spans="5:5" ht="21.75">
      <c r="E225137" s="537"/>
    </row>
    <row r="225138" spans="5:5">
      <c r="E225138" s="315"/>
    </row>
    <row r="225139" spans="5:5" ht="21.75">
      <c r="E225139" s="537"/>
    </row>
    <row r="225140" spans="5:5">
      <c r="E225140" s="315"/>
    </row>
    <row r="225141" spans="5:5" ht="21.75">
      <c r="E225141" s="537"/>
    </row>
    <row r="225142" spans="5:5">
      <c r="E225142" s="315"/>
    </row>
    <row r="225143" spans="5:5" ht="21.75">
      <c r="E225143" s="537"/>
    </row>
    <row r="225144" spans="5:5">
      <c r="E225144" s="315"/>
    </row>
    <row r="225145" spans="5:5" ht="21.75">
      <c r="E225145" s="537"/>
    </row>
    <row r="225146" spans="5:5">
      <c r="E225146" s="315"/>
    </row>
    <row r="225147" spans="5:5" ht="21.75">
      <c r="E225147" s="537"/>
    </row>
    <row r="225148" spans="5:5">
      <c r="E225148" s="315"/>
    </row>
    <row r="225149" spans="5:5" ht="21.75">
      <c r="E225149" s="537"/>
    </row>
    <row r="225150" spans="5:5">
      <c r="E225150" s="315"/>
    </row>
    <row r="225151" spans="5:5" ht="21.75">
      <c r="E225151" s="537"/>
    </row>
    <row r="225152" spans="5:5">
      <c r="E225152" s="315"/>
    </row>
    <row r="225153" spans="5:5" ht="21.75">
      <c r="E225153" s="537"/>
    </row>
    <row r="225154" spans="5:5">
      <c r="E225154" s="315"/>
    </row>
    <row r="225155" spans="5:5" ht="21.75">
      <c r="E225155" s="537"/>
    </row>
    <row r="225156" spans="5:5">
      <c r="E225156" s="315"/>
    </row>
    <row r="225157" spans="5:5" ht="21.75">
      <c r="E225157" s="537"/>
    </row>
    <row r="225158" spans="5:5">
      <c r="E225158" s="315"/>
    </row>
    <row r="225159" spans="5:5" ht="21.75">
      <c r="E225159" s="537"/>
    </row>
    <row r="225160" spans="5:5">
      <c r="E225160" s="315"/>
    </row>
    <row r="225161" spans="5:5" ht="21.75">
      <c r="E225161" s="537"/>
    </row>
    <row r="225162" spans="5:5">
      <c r="E225162" s="315"/>
    </row>
    <row r="225163" spans="5:5" ht="21.75">
      <c r="E225163" s="537"/>
    </row>
    <row r="225164" spans="5:5">
      <c r="E225164" s="315"/>
    </row>
    <row r="225165" spans="5:5" ht="21.75">
      <c r="E225165" s="537"/>
    </row>
    <row r="225166" spans="5:5">
      <c r="E225166" s="315"/>
    </row>
    <row r="225167" spans="5:5" ht="21.75">
      <c r="E225167" s="537"/>
    </row>
    <row r="225168" spans="5:5">
      <c r="E225168" s="315"/>
    </row>
    <row r="225169" spans="5:5" ht="21.75">
      <c r="E225169" s="537"/>
    </row>
    <row r="225170" spans="5:5">
      <c r="E225170" s="315"/>
    </row>
    <row r="225171" spans="5:5" ht="21.75">
      <c r="E225171" s="537"/>
    </row>
    <row r="225172" spans="5:5">
      <c r="E225172" s="315"/>
    </row>
    <row r="225173" spans="5:5" ht="21.75">
      <c r="E225173" s="537"/>
    </row>
    <row r="225174" spans="5:5">
      <c r="E225174" s="315"/>
    </row>
    <row r="225175" spans="5:5" ht="21.75">
      <c r="E225175" s="537"/>
    </row>
    <row r="225176" spans="5:5">
      <c r="E225176" s="315"/>
    </row>
    <row r="225177" spans="5:5" ht="21.75">
      <c r="E225177" s="537"/>
    </row>
    <row r="225178" spans="5:5">
      <c r="E225178" s="315"/>
    </row>
    <row r="225179" spans="5:5" ht="21.75">
      <c r="E225179" s="537"/>
    </row>
    <row r="225180" spans="5:5">
      <c r="E225180" s="315"/>
    </row>
    <row r="225181" spans="5:5" ht="21.75">
      <c r="E225181" s="537"/>
    </row>
    <row r="225182" spans="5:5">
      <c r="E225182" s="315"/>
    </row>
    <row r="225183" spans="5:5" ht="21.75">
      <c r="E225183" s="537"/>
    </row>
    <row r="225184" spans="5:5">
      <c r="E225184" s="315"/>
    </row>
    <row r="225185" spans="5:5" ht="21.75">
      <c r="E225185" s="537"/>
    </row>
    <row r="225186" spans="5:5">
      <c r="E225186" s="315"/>
    </row>
    <row r="225187" spans="5:5" ht="21.75">
      <c r="E225187" s="537"/>
    </row>
    <row r="225188" spans="5:5">
      <c r="E225188" s="315"/>
    </row>
    <row r="225189" spans="5:5" ht="21.75">
      <c r="E225189" s="537"/>
    </row>
    <row r="225190" spans="5:5">
      <c r="E225190" s="315"/>
    </row>
    <row r="225191" spans="5:5" ht="21.75">
      <c r="E225191" s="537"/>
    </row>
    <row r="225192" spans="5:5">
      <c r="E225192" s="315"/>
    </row>
    <row r="225193" spans="5:5" ht="21.75">
      <c r="E225193" s="537"/>
    </row>
    <row r="225194" spans="5:5">
      <c r="E225194" s="315"/>
    </row>
    <row r="225195" spans="5:5" ht="21.75">
      <c r="E225195" s="537"/>
    </row>
    <row r="225196" spans="5:5">
      <c r="E225196" s="315"/>
    </row>
    <row r="225197" spans="5:5" ht="21.75">
      <c r="E225197" s="537"/>
    </row>
    <row r="225198" spans="5:5">
      <c r="E225198" s="315"/>
    </row>
    <row r="225199" spans="5:5" ht="21.75">
      <c r="E225199" s="537"/>
    </row>
    <row r="225200" spans="5:5">
      <c r="E225200" s="315"/>
    </row>
    <row r="225201" spans="5:5" ht="21.75">
      <c r="E225201" s="537"/>
    </row>
    <row r="225202" spans="5:5">
      <c r="E225202" s="315"/>
    </row>
    <row r="225203" spans="5:5" ht="21.75">
      <c r="E225203" s="537"/>
    </row>
    <row r="225204" spans="5:5">
      <c r="E225204" s="315"/>
    </row>
    <row r="225205" spans="5:5" ht="21.75">
      <c r="E225205" s="537"/>
    </row>
    <row r="225206" spans="5:5">
      <c r="E225206" s="315"/>
    </row>
    <row r="225207" spans="5:5" ht="21.75">
      <c r="E225207" s="537"/>
    </row>
    <row r="225208" spans="5:5">
      <c r="E225208" s="315"/>
    </row>
    <row r="225209" spans="5:5" ht="21.75">
      <c r="E225209" s="537"/>
    </row>
    <row r="225210" spans="5:5">
      <c r="E225210" s="315"/>
    </row>
    <row r="225211" spans="5:5" ht="21.75">
      <c r="E225211" s="537"/>
    </row>
    <row r="225212" spans="5:5">
      <c r="E225212" s="315"/>
    </row>
    <row r="225213" spans="5:5" ht="21.75">
      <c r="E225213" s="537"/>
    </row>
    <row r="225214" spans="5:5">
      <c r="E225214" s="315"/>
    </row>
    <row r="225215" spans="5:5" ht="21.75">
      <c r="E225215" s="537"/>
    </row>
    <row r="225216" spans="5:5">
      <c r="E225216" s="315"/>
    </row>
    <row r="225217" spans="5:5" ht="21.75">
      <c r="E225217" s="537"/>
    </row>
    <row r="225218" spans="5:5">
      <c r="E225218" s="315"/>
    </row>
    <row r="225219" spans="5:5" ht="21.75">
      <c r="E225219" s="537"/>
    </row>
    <row r="225220" spans="5:5">
      <c r="E225220" s="315"/>
    </row>
    <row r="225221" spans="5:5" ht="21.75">
      <c r="E225221" s="537"/>
    </row>
    <row r="225222" spans="5:5">
      <c r="E225222" s="315"/>
    </row>
    <row r="225223" spans="5:5" ht="21.75">
      <c r="E225223" s="537"/>
    </row>
    <row r="225224" spans="5:5">
      <c r="E225224" s="315"/>
    </row>
    <row r="225225" spans="5:5" ht="21.75">
      <c r="E225225" s="537"/>
    </row>
    <row r="225226" spans="5:5">
      <c r="E225226" s="315"/>
    </row>
    <row r="225227" spans="5:5" ht="21.75">
      <c r="E225227" s="537"/>
    </row>
    <row r="225228" spans="5:5">
      <c r="E225228" s="315"/>
    </row>
    <row r="225229" spans="5:5" ht="21.75">
      <c r="E225229" s="537"/>
    </row>
    <row r="225230" spans="5:5">
      <c r="E225230" s="315"/>
    </row>
    <row r="225231" spans="5:5" ht="21.75">
      <c r="E225231" s="537"/>
    </row>
    <row r="225232" spans="5:5">
      <c r="E225232" s="315"/>
    </row>
    <row r="225233" spans="5:5" ht="21.75">
      <c r="E225233" s="537"/>
    </row>
    <row r="225234" spans="5:5">
      <c r="E225234" s="315"/>
    </row>
    <row r="225235" spans="5:5" ht="21.75">
      <c r="E225235" s="537"/>
    </row>
    <row r="225236" spans="5:5">
      <c r="E225236" s="315"/>
    </row>
    <row r="225237" spans="5:5" ht="21.75">
      <c r="E225237" s="537"/>
    </row>
    <row r="225238" spans="5:5">
      <c r="E225238" s="315"/>
    </row>
    <row r="225239" spans="5:5" ht="21.75">
      <c r="E225239" s="537"/>
    </row>
    <row r="225240" spans="5:5">
      <c r="E225240" s="315"/>
    </row>
    <row r="225241" spans="5:5" ht="21.75">
      <c r="E225241" s="537"/>
    </row>
    <row r="225242" spans="5:5">
      <c r="E225242" s="315"/>
    </row>
    <row r="225243" spans="5:5" ht="21.75">
      <c r="E225243" s="537"/>
    </row>
    <row r="225244" spans="5:5">
      <c r="E225244" s="315"/>
    </row>
    <row r="225245" spans="5:5" ht="21.75">
      <c r="E225245" s="537"/>
    </row>
    <row r="225246" spans="5:5">
      <c r="E225246" s="315"/>
    </row>
    <row r="225247" spans="5:5" ht="21.75">
      <c r="E225247" s="537"/>
    </row>
    <row r="225248" spans="5:5">
      <c r="E225248" s="315"/>
    </row>
    <row r="225249" spans="5:5" ht="21.75">
      <c r="E225249" s="537"/>
    </row>
    <row r="225250" spans="5:5">
      <c r="E225250" s="315"/>
    </row>
    <row r="225251" spans="5:5" ht="21.75">
      <c r="E225251" s="537"/>
    </row>
    <row r="225252" spans="5:5">
      <c r="E225252" s="315"/>
    </row>
    <row r="225253" spans="5:5" ht="21.75">
      <c r="E225253" s="537"/>
    </row>
    <row r="225254" spans="5:5">
      <c r="E225254" s="315"/>
    </row>
    <row r="225255" spans="5:5" ht="21.75">
      <c r="E225255" s="537"/>
    </row>
    <row r="225256" spans="5:5">
      <c r="E225256" s="315"/>
    </row>
    <row r="225257" spans="5:5" ht="21.75">
      <c r="E225257" s="537"/>
    </row>
    <row r="225258" spans="5:5">
      <c r="E225258" s="315"/>
    </row>
    <row r="225259" spans="5:5" ht="21.75">
      <c r="E225259" s="537"/>
    </row>
    <row r="225260" spans="5:5">
      <c r="E225260" s="315"/>
    </row>
    <row r="225261" spans="5:5" ht="21.75">
      <c r="E225261" s="537"/>
    </row>
    <row r="225262" spans="5:5">
      <c r="E225262" s="315"/>
    </row>
    <row r="225263" spans="5:5" ht="21.75">
      <c r="E225263" s="537"/>
    </row>
    <row r="225264" spans="5:5">
      <c r="E225264" s="315"/>
    </row>
    <row r="225265" spans="5:5" ht="21.75">
      <c r="E225265" s="537"/>
    </row>
    <row r="225266" spans="5:5">
      <c r="E225266" s="315"/>
    </row>
    <row r="225267" spans="5:5" ht="21.75">
      <c r="E225267" s="537"/>
    </row>
    <row r="225268" spans="5:5">
      <c r="E225268" s="315"/>
    </row>
    <row r="225269" spans="5:5" ht="21.75">
      <c r="E225269" s="537"/>
    </row>
    <row r="225270" spans="5:5">
      <c r="E225270" s="315"/>
    </row>
    <row r="225271" spans="5:5" ht="21.75">
      <c r="E225271" s="537"/>
    </row>
    <row r="225272" spans="5:5">
      <c r="E225272" s="315"/>
    </row>
    <row r="225273" spans="5:5" ht="21.75">
      <c r="E225273" s="537"/>
    </row>
    <row r="225274" spans="5:5">
      <c r="E225274" s="315"/>
    </row>
    <row r="225275" spans="5:5" ht="21.75">
      <c r="E225275" s="537"/>
    </row>
    <row r="225276" spans="5:5">
      <c r="E225276" s="315"/>
    </row>
    <row r="225277" spans="5:5" ht="21.75">
      <c r="E225277" s="537"/>
    </row>
    <row r="225278" spans="5:5">
      <c r="E225278" s="315"/>
    </row>
    <row r="225279" spans="5:5" ht="21.75">
      <c r="E225279" s="537"/>
    </row>
    <row r="225280" spans="5:5">
      <c r="E225280" s="315"/>
    </row>
    <row r="225281" spans="5:5" ht="21.75">
      <c r="E225281" s="537"/>
    </row>
    <row r="225282" spans="5:5">
      <c r="E225282" s="315"/>
    </row>
    <row r="225283" spans="5:5" ht="21.75">
      <c r="E225283" s="537"/>
    </row>
    <row r="225284" spans="5:5">
      <c r="E225284" s="315"/>
    </row>
    <row r="225285" spans="5:5" ht="21.75">
      <c r="E225285" s="537"/>
    </row>
    <row r="225286" spans="5:5">
      <c r="E225286" s="315"/>
    </row>
    <row r="225287" spans="5:5" ht="21.75">
      <c r="E225287" s="537"/>
    </row>
    <row r="225288" spans="5:5">
      <c r="E225288" s="315"/>
    </row>
    <row r="225289" spans="5:5" ht="21.75">
      <c r="E225289" s="537"/>
    </row>
    <row r="225290" spans="5:5">
      <c r="E225290" s="315"/>
    </row>
    <row r="225291" spans="5:5" ht="21.75">
      <c r="E225291" s="537"/>
    </row>
    <row r="225292" spans="5:5">
      <c r="E225292" s="315"/>
    </row>
    <row r="225293" spans="5:5" ht="21.75">
      <c r="E225293" s="537"/>
    </row>
    <row r="225294" spans="5:5">
      <c r="E225294" s="315"/>
    </row>
    <row r="225295" spans="5:5" ht="21.75">
      <c r="E225295" s="537"/>
    </row>
    <row r="225296" spans="5:5">
      <c r="E225296" s="315"/>
    </row>
    <row r="225297" spans="5:5" ht="21.75">
      <c r="E225297" s="537"/>
    </row>
    <row r="225298" spans="5:5">
      <c r="E225298" s="315"/>
    </row>
    <row r="225299" spans="5:5" ht="21.75">
      <c r="E225299" s="537"/>
    </row>
    <row r="225300" spans="5:5">
      <c r="E225300" s="315"/>
    </row>
    <row r="225301" spans="5:5" ht="21.75">
      <c r="E225301" s="537"/>
    </row>
    <row r="225302" spans="5:5">
      <c r="E225302" s="315"/>
    </row>
    <row r="225303" spans="5:5" ht="21.75">
      <c r="E225303" s="537"/>
    </row>
    <row r="225304" spans="5:5">
      <c r="E225304" s="315"/>
    </row>
    <row r="225305" spans="5:5" ht="21.75">
      <c r="E225305" s="537"/>
    </row>
    <row r="225306" spans="5:5">
      <c r="E225306" s="315"/>
    </row>
    <row r="225307" spans="5:5" ht="21.75">
      <c r="E225307" s="537"/>
    </row>
    <row r="225308" spans="5:5">
      <c r="E225308" s="315"/>
    </row>
    <row r="225309" spans="5:5" ht="21.75">
      <c r="E225309" s="537"/>
    </row>
    <row r="225310" spans="5:5">
      <c r="E225310" s="315"/>
    </row>
    <row r="225311" spans="5:5" ht="21.75">
      <c r="E225311" s="537"/>
    </row>
    <row r="225312" spans="5:5">
      <c r="E225312" s="315"/>
    </row>
    <row r="225313" spans="5:5" ht="21.75">
      <c r="E225313" s="537"/>
    </row>
    <row r="225314" spans="5:5">
      <c r="E225314" s="315"/>
    </row>
    <row r="225315" spans="5:5" ht="21.75">
      <c r="E225315" s="537"/>
    </row>
    <row r="225316" spans="5:5">
      <c r="E225316" s="315"/>
    </row>
    <row r="225317" spans="5:5" ht="21.75">
      <c r="E225317" s="537"/>
    </row>
    <row r="225318" spans="5:5">
      <c r="E225318" s="315"/>
    </row>
    <row r="225319" spans="5:5" ht="21.75">
      <c r="E225319" s="537"/>
    </row>
    <row r="225320" spans="5:5">
      <c r="E225320" s="315"/>
    </row>
    <row r="225321" spans="5:5" ht="21.75">
      <c r="E225321" s="537"/>
    </row>
    <row r="225322" spans="5:5">
      <c r="E225322" s="315"/>
    </row>
    <row r="225323" spans="5:5" ht="21.75">
      <c r="E225323" s="537"/>
    </row>
    <row r="225324" spans="5:5">
      <c r="E225324" s="315"/>
    </row>
    <row r="225325" spans="5:5" ht="21.75">
      <c r="E225325" s="537"/>
    </row>
    <row r="225326" spans="5:5">
      <c r="E225326" s="315"/>
    </row>
    <row r="225327" spans="5:5" ht="21.75">
      <c r="E225327" s="537"/>
    </row>
    <row r="225328" spans="5:5">
      <c r="E225328" s="315"/>
    </row>
    <row r="225329" spans="5:5" ht="21.75">
      <c r="E225329" s="537"/>
    </row>
    <row r="225330" spans="5:5">
      <c r="E225330" s="315"/>
    </row>
    <row r="225331" spans="5:5" ht="21.75">
      <c r="E225331" s="537"/>
    </row>
    <row r="225332" spans="5:5">
      <c r="E225332" s="315"/>
    </row>
    <row r="225333" spans="5:5" ht="21.75">
      <c r="E225333" s="537"/>
    </row>
    <row r="225334" spans="5:5">
      <c r="E225334" s="315"/>
    </row>
    <row r="225335" spans="5:5" ht="21.75">
      <c r="E225335" s="537"/>
    </row>
    <row r="225336" spans="5:5">
      <c r="E225336" s="315"/>
    </row>
    <row r="225337" spans="5:5" ht="21.75">
      <c r="E225337" s="537"/>
    </row>
    <row r="225338" spans="5:5">
      <c r="E225338" s="315"/>
    </row>
    <row r="225339" spans="5:5" ht="21.75">
      <c r="E225339" s="537"/>
    </row>
    <row r="225340" spans="5:5">
      <c r="E225340" s="315"/>
    </row>
    <row r="225341" spans="5:5" ht="21.75">
      <c r="E225341" s="537"/>
    </row>
    <row r="225342" spans="5:5">
      <c r="E225342" s="315"/>
    </row>
    <row r="225343" spans="5:5" ht="21.75">
      <c r="E225343" s="537"/>
    </row>
    <row r="225344" spans="5:5">
      <c r="E225344" s="315"/>
    </row>
    <row r="225345" spans="5:5" ht="21.75">
      <c r="E225345" s="537"/>
    </row>
    <row r="225346" spans="5:5">
      <c r="E225346" s="315"/>
    </row>
    <row r="225347" spans="5:5" ht="21.75">
      <c r="E225347" s="537"/>
    </row>
    <row r="225348" spans="5:5">
      <c r="E225348" s="315"/>
    </row>
    <row r="225349" spans="5:5" ht="21.75">
      <c r="E225349" s="537"/>
    </row>
    <row r="225350" spans="5:5">
      <c r="E225350" s="315"/>
    </row>
    <row r="225351" spans="5:5" ht="21.75">
      <c r="E225351" s="537"/>
    </row>
    <row r="225352" spans="5:5">
      <c r="E225352" s="315"/>
    </row>
    <row r="225353" spans="5:5" ht="21.75">
      <c r="E225353" s="537"/>
    </row>
    <row r="225354" spans="5:5">
      <c r="E225354" s="315"/>
    </row>
    <row r="225355" spans="5:5" ht="21.75">
      <c r="E225355" s="537"/>
    </row>
    <row r="225356" spans="5:5">
      <c r="E225356" s="315"/>
    </row>
    <row r="225357" spans="5:5" ht="21.75">
      <c r="E225357" s="537"/>
    </row>
    <row r="225358" spans="5:5">
      <c r="E225358" s="315"/>
    </row>
    <row r="225359" spans="5:5" ht="21.75">
      <c r="E225359" s="537"/>
    </row>
    <row r="225360" spans="5:5">
      <c r="E225360" s="315"/>
    </row>
    <row r="225361" spans="5:5" ht="21.75">
      <c r="E225361" s="537"/>
    </row>
    <row r="225362" spans="5:5">
      <c r="E225362" s="315"/>
    </row>
    <row r="225363" spans="5:5" ht="21.75">
      <c r="E225363" s="537"/>
    </row>
    <row r="225364" spans="5:5">
      <c r="E225364" s="315"/>
    </row>
    <row r="225365" spans="5:5" ht="21.75">
      <c r="E225365" s="537"/>
    </row>
    <row r="225366" spans="5:5">
      <c r="E225366" s="315"/>
    </row>
    <row r="225367" spans="5:5" ht="21.75">
      <c r="E225367" s="537"/>
    </row>
    <row r="225368" spans="5:5">
      <c r="E225368" s="315"/>
    </row>
    <row r="225369" spans="5:5" ht="21.75">
      <c r="E225369" s="537"/>
    </row>
    <row r="225370" spans="5:5">
      <c r="E225370" s="315"/>
    </row>
    <row r="225371" spans="5:5" ht="21.75">
      <c r="E225371" s="537"/>
    </row>
    <row r="225372" spans="5:5">
      <c r="E225372" s="315"/>
    </row>
    <row r="225373" spans="5:5" ht="21.75">
      <c r="E225373" s="537"/>
    </row>
    <row r="225374" spans="5:5">
      <c r="E225374" s="315"/>
    </row>
    <row r="225375" spans="5:5" ht="21.75">
      <c r="E225375" s="537"/>
    </row>
    <row r="225376" spans="5:5">
      <c r="E225376" s="315"/>
    </row>
    <row r="225377" spans="5:5" ht="21.75">
      <c r="E225377" s="537"/>
    </row>
    <row r="225378" spans="5:5">
      <c r="E225378" s="315"/>
    </row>
    <row r="225379" spans="5:5" ht="21.75">
      <c r="E225379" s="537"/>
    </row>
    <row r="225380" spans="5:5">
      <c r="E225380" s="315"/>
    </row>
    <row r="225381" spans="5:5" ht="21.75">
      <c r="E225381" s="537"/>
    </row>
    <row r="225382" spans="5:5">
      <c r="E225382" s="315"/>
    </row>
    <row r="225383" spans="5:5" ht="21.75">
      <c r="E225383" s="537"/>
    </row>
    <row r="225384" spans="5:5">
      <c r="E225384" s="315"/>
    </row>
    <row r="225385" spans="5:5" ht="21.75">
      <c r="E225385" s="537"/>
    </row>
    <row r="225386" spans="5:5">
      <c r="E225386" s="315"/>
    </row>
    <row r="225387" spans="5:5" ht="21.75">
      <c r="E225387" s="537"/>
    </row>
    <row r="225388" spans="5:5">
      <c r="E225388" s="315"/>
    </row>
    <row r="225389" spans="5:5" ht="21.75">
      <c r="E225389" s="537"/>
    </row>
    <row r="225390" spans="5:5">
      <c r="E225390" s="315"/>
    </row>
    <row r="225391" spans="5:5" ht="21.75">
      <c r="E225391" s="537"/>
    </row>
    <row r="225392" spans="5:5">
      <c r="E225392" s="315"/>
    </row>
    <row r="225393" spans="5:5" ht="21.75">
      <c r="E225393" s="537"/>
    </row>
    <row r="225394" spans="5:5">
      <c r="E225394" s="315"/>
    </row>
    <row r="225395" spans="5:5" ht="21.75">
      <c r="E225395" s="537"/>
    </row>
    <row r="225396" spans="5:5">
      <c r="E225396" s="315"/>
    </row>
    <row r="225397" spans="5:5" ht="21.75">
      <c r="E225397" s="537"/>
    </row>
    <row r="225398" spans="5:5">
      <c r="E225398" s="315"/>
    </row>
    <row r="225399" spans="5:5" ht="21.75">
      <c r="E225399" s="537"/>
    </row>
    <row r="225400" spans="5:5">
      <c r="E225400" s="315"/>
    </row>
    <row r="225401" spans="5:5" ht="21.75">
      <c r="E225401" s="537"/>
    </row>
    <row r="225402" spans="5:5">
      <c r="E225402" s="315"/>
    </row>
    <row r="225403" spans="5:5" ht="21.75">
      <c r="E225403" s="537"/>
    </row>
    <row r="225404" spans="5:5">
      <c r="E225404" s="315"/>
    </row>
    <row r="225405" spans="5:5" ht="21.75">
      <c r="E225405" s="537"/>
    </row>
    <row r="225406" spans="5:5">
      <c r="E225406" s="315"/>
    </row>
    <row r="225407" spans="5:5" ht="21.75">
      <c r="E225407" s="537"/>
    </row>
    <row r="225408" spans="5:5">
      <c r="E225408" s="315"/>
    </row>
    <row r="225409" spans="5:5" ht="21.75">
      <c r="E225409" s="537"/>
    </row>
    <row r="225410" spans="5:5">
      <c r="E225410" s="315"/>
    </row>
    <row r="225411" spans="5:5" ht="21.75">
      <c r="E225411" s="537"/>
    </row>
    <row r="225412" spans="5:5">
      <c r="E225412" s="315"/>
    </row>
    <row r="225413" spans="5:5" ht="21.75">
      <c r="E225413" s="537"/>
    </row>
    <row r="225414" spans="5:5">
      <c r="E225414" s="315"/>
    </row>
    <row r="225415" spans="5:5" ht="21.75">
      <c r="E225415" s="537"/>
    </row>
    <row r="225416" spans="5:5">
      <c r="E225416" s="315"/>
    </row>
    <row r="225417" spans="5:5" ht="21.75">
      <c r="E225417" s="537"/>
    </row>
    <row r="225418" spans="5:5">
      <c r="E225418" s="315"/>
    </row>
    <row r="225419" spans="5:5" ht="21.75">
      <c r="E225419" s="537"/>
    </row>
    <row r="225420" spans="5:5">
      <c r="E225420" s="315"/>
    </row>
    <row r="225421" spans="5:5" ht="21.75">
      <c r="E225421" s="537"/>
    </row>
    <row r="225422" spans="5:5">
      <c r="E225422" s="315"/>
    </row>
    <row r="225423" spans="5:5" ht="21.75">
      <c r="E225423" s="537"/>
    </row>
    <row r="225424" spans="5:5">
      <c r="E225424" s="315"/>
    </row>
    <row r="225425" spans="5:5" ht="21.75">
      <c r="E225425" s="537"/>
    </row>
    <row r="225426" spans="5:5">
      <c r="E225426" s="315"/>
    </row>
    <row r="225427" spans="5:5" ht="21.75">
      <c r="E225427" s="537"/>
    </row>
    <row r="225428" spans="5:5">
      <c r="E225428" s="315"/>
    </row>
    <row r="225429" spans="5:5" ht="21.75">
      <c r="E225429" s="537"/>
    </row>
    <row r="225430" spans="5:5">
      <c r="E225430" s="315"/>
    </row>
    <row r="225431" spans="5:5" ht="21.75">
      <c r="E225431" s="537"/>
    </row>
    <row r="225432" spans="5:5">
      <c r="E225432" s="315"/>
    </row>
    <row r="225433" spans="5:5" ht="21.75">
      <c r="E225433" s="537"/>
    </row>
    <row r="225434" spans="5:5">
      <c r="E225434" s="315"/>
    </row>
    <row r="225435" spans="5:5" ht="21.75">
      <c r="E225435" s="537"/>
    </row>
    <row r="225436" spans="5:5">
      <c r="E225436" s="315"/>
    </row>
    <row r="225437" spans="5:5" ht="21.75">
      <c r="E225437" s="537"/>
    </row>
    <row r="225438" spans="5:5">
      <c r="E225438" s="315"/>
    </row>
    <row r="225439" spans="5:5" ht="21.75">
      <c r="E225439" s="537"/>
    </row>
    <row r="225440" spans="5:5">
      <c r="E225440" s="315"/>
    </row>
    <row r="225441" spans="5:5" ht="21.75">
      <c r="E225441" s="537"/>
    </row>
    <row r="225442" spans="5:5">
      <c r="E225442" s="315"/>
    </row>
    <row r="225443" spans="5:5" ht="21.75">
      <c r="E225443" s="537"/>
    </row>
    <row r="225444" spans="5:5">
      <c r="E225444" s="315"/>
    </row>
    <row r="225445" spans="5:5" ht="21.75">
      <c r="E225445" s="537"/>
    </row>
    <row r="225446" spans="5:5">
      <c r="E225446" s="315"/>
    </row>
    <row r="225447" spans="5:5" ht="21.75">
      <c r="E225447" s="537"/>
    </row>
    <row r="225448" spans="5:5">
      <c r="E225448" s="315"/>
    </row>
    <row r="225449" spans="5:5" ht="21.75">
      <c r="E225449" s="537"/>
    </row>
    <row r="225450" spans="5:5">
      <c r="E225450" s="315"/>
    </row>
    <row r="225451" spans="5:5" ht="21.75">
      <c r="E225451" s="537"/>
    </row>
    <row r="225452" spans="5:5">
      <c r="E225452" s="315"/>
    </row>
    <row r="225453" spans="5:5" ht="21.75">
      <c r="E225453" s="537"/>
    </row>
    <row r="225454" spans="5:5">
      <c r="E225454" s="315"/>
    </row>
    <row r="225455" spans="5:5" ht="21.75">
      <c r="E225455" s="537"/>
    </row>
    <row r="225456" spans="5:5">
      <c r="E225456" s="315"/>
    </row>
    <row r="225457" spans="5:5" ht="21.75">
      <c r="E225457" s="537"/>
    </row>
    <row r="225458" spans="5:5">
      <c r="E225458" s="315"/>
    </row>
    <row r="225459" spans="5:5" ht="21.75">
      <c r="E225459" s="537"/>
    </row>
    <row r="225460" spans="5:5">
      <c r="E225460" s="315"/>
    </row>
    <row r="225461" spans="5:5" ht="21.75">
      <c r="E225461" s="537"/>
    </row>
    <row r="225462" spans="5:5">
      <c r="E225462" s="315"/>
    </row>
    <row r="225463" spans="5:5" ht="21.75">
      <c r="E225463" s="537"/>
    </row>
    <row r="225464" spans="5:5">
      <c r="E225464" s="315"/>
    </row>
    <row r="225465" spans="5:5" ht="21.75">
      <c r="E225465" s="537"/>
    </row>
    <row r="225466" spans="5:5">
      <c r="E225466" s="315"/>
    </row>
    <row r="225467" spans="5:5" ht="21.75">
      <c r="E225467" s="537"/>
    </row>
    <row r="225468" spans="5:5">
      <c r="E225468" s="315"/>
    </row>
    <row r="225469" spans="5:5" ht="21.75">
      <c r="E225469" s="537"/>
    </row>
    <row r="225470" spans="5:5">
      <c r="E225470" s="315"/>
    </row>
    <row r="225471" spans="5:5" ht="21.75">
      <c r="E225471" s="537"/>
    </row>
    <row r="225472" spans="5:5">
      <c r="E225472" s="315"/>
    </row>
    <row r="225473" spans="5:5" ht="21.75">
      <c r="E225473" s="537"/>
    </row>
    <row r="225474" spans="5:5">
      <c r="E225474" s="315"/>
    </row>
    <row r="225475" spans="5:5" ht="21.75">
      <c r="E225475" s="537"/>
    </row>
    <row r="225476" spans="5:5">
      <c r="E225476" s="315"/>
    </row>
    <row r="225477" spans="5:5" ht="21.75">
      <c r="E225477" s="537"/>
    </row>
    <row r="225478" spans="5:5">
      <c r="E225478" s="315"/>
    </row>
    <row r="225479" spans="5:5" ht="21.75">
      <c r="E225479" s="537"/>
    </row>
    <row r="225480" spans="5:5">
      <c r="E225480" s="315"/>
    </row>
    <row r="225481" spans="5:5" ht="21.75">
      <c r="E225481" s="537"/>
    </row>
    <row r="225482" spans="5:5">
      <c r="E225482" s="315"/>
    </row>
    <row r="225483" spans="5:5" ht="21.75">
      <c r="E225483" s="537"/>
    </row>
    <row r="225484" spans="5:5">
      <c r="E225484" s="315"/>
    </row>
    <row r="225485" spans="5:5" ht="21.75">
      <c r="E225485" s="537"/>
    </row>
    <row r="225486" spans="5:5">
      <c r="E225486" s="315"/>
    </row>
    <row r="225487" spans="5:5" ht="21.75">
      <c r="E225487" s="537"/>
    </row>
    <row r="225488" spans="5:5">
      <c r="E225488" s="315"/>
    </row>
    <row r="225489" spans="5:5" ht="21.75">
      <c r="E225489" s="537"/>
    </row>
    <row r="225490" spans="5:5">
      <c r="E225490" s="315"/>
    </row>
    <row r="225491" spans="5:5" ht="21.75">
      <c r="E225491" s="537"/>
    </row>
    <row r="225492" spans="5:5">
      <c r="E225492" s="315"/>
    </row>
    <row r="225493" spans="5:5" ht="21.75">
      <c r="E225493" s="537"/>
    </row>
    <row r="225494" spans="5:5">
      <c r="E225494" s="315"/>
    </row>
    <row r="225495" spans="5:5" ht="21.75">
      <c r="E225495" s="537"/>
    </row>
    <row r="225496" spans="5:5">
      <c r="E225496" s="315"/>
    </row>
    <row r="225497" spans="5:5" ht="21.75">
      <c r="E225497" s="537"/>
    </row>
    <row r="225498" spans="5:5">
      <c r="E225498" s="315"/>
    </row>
    <row r="225499" spans="5:5" ht="21.75">
      <c r="E225499" s="537"/>
    </row>
    <row r="225500" spans="5:5">
      <c r="E225500" s="315"/>
    </row>
    <row r="225501" spans="5:5" ht="21.75">
      <c r="E225501" s="537"/>
    </row>
    <row r="225502" spans="5:5">
      <c r="E225502" s="315"/>
    </row>
    <row r="225503" spans="5:5" ht="21.75">
      <c r="E225503" s="537"/>
    </row>
    <row r="225504" spans="5:5">
      <c r="E225504" s="315"/>
    </row>
    <row r="225505" spans="5:5" ht="21.75">
      <c r="E225505" s="537"/>
    </row>
    <row r="225506" spans="5:5">
      <c r="E225506" s="315"/>
    </row>
    <row r="225507" spans="5:5" ht="21.75">
      <c r="E225507" s="537"/>
    </row>
    <row r="225508" spans="5:5">
      <c r="E225508" s="315"/>
    </row>
    <row r="225509" spans="5:5" ht="21.75">
      <c r="E225509" s="537"/>
    </row>
    <row r="225510" spans="5:5">
      <c r="E225510" s="315"/>
    </row>
    <row r="225511" spans="5:5" ht="21.75">
      <c r="E225511" s="537"/>
    </row>
    <row r="225512" spans="5:5">
      <c r="E225512" s="315"/>
    </row>
    <row r="225513" spans="5:5" ht="21.75">
      <c r="E225513" s="537"/>
    </row>
    <row r="225514" spans="5:5">
      <c r="E225514" s="315"/>
    </row>
    <row r="225515" spans="5:5" ht="21.75">
      <c r="E225515" s="537"/>
    </row>
    <row r="225516" spans="5:5">
      <c r="E225516" s="315"/>
    </row>
    <row r="225517" spans="5:5" ht="21.75">
      <c r="E225517" s="537"/>
    </row>
    <row r="225518" spans="5:5">
      <c r="E225518" s="315"/>
    </row>
    <row r="225519" spans="5:5" ht="21.75">
      <c r="E225519" s="537"/>
    </row>
    <row r="225520" spans="5:5">
      <c r="E225520" s="315"/>
    </row>
    <row r="225521" spans="5:5" ht="21.75">
      <c r="E225521" s="537"/>
    </row>
    <row r="225522" spans="5:5">
      <c r="E225522" s="315"/>
    </row>
    <row r="225523" spans="5:5" ht="21.75">
      <c r="E225523" s="537"/>
    </row>
    <row r="225524" spans="5:5">
      <c r="E225524" s="315"/>
    </row>
    <row r="225525" spans="5:5" ht="21.75">
      <c r="E225525" s="537"/>
    </row>
    <row r="225526" spans="5:5">
      <c r="E225526" s="315"/>
    </row>
    <row r="225527" spans="5:5" ht="21.75">
      <c r="E225527" s="537"/>
    </row>
    <row r="225528" spans="5:5">
      <c r="E225528" s="315"/>
    </row>
    <row r="225529" spans="5:5" ht="21.75">
      <c r="E225529" s="537"/>
    </row>
    <row r="225530" spans="5:5">
      <c r="E225530" s="315"/>
    </row>
    <row r="225531" spans="5:5" ht="21.75">
      <c r="E225531" s="537"/>
    </row>
    <row r="225532" spans="5:5">
      <c r="E225532" s="315"/>
    </row>
    <row r="225533" spans="5:5" ht="21.75">
      <c r="E225533" s="537"/>
    </row>
    <row r="225534" spans="5:5">
      <c r="E225534" s="315"/>
    </row>
    <row r="225535" spans="5:5" ht="21.75">
      <c r="E225535" s="537"/>
    </row>
    <row r="225536" spans="5:5">
      <c r="E225536" s="315"/>
    </row>
    <row r="225537" spans="5:5" ht="21.75">
      <c r="E225537" s="537"/>
    </row>
    <row r="225538" spans="5:5">
      <c r="E225538" s="315"/>
    </row>
    <row r="225539" spans="5:5" ht="21.75">
      <c r="E225539" s="537"/>
    </row>
    <row r="225540" spans="5:5">
      <c r="E225540" s="315"/>
    </row>
    <row r="225541" spans="5:5" ht="21.75">
      <c r="E225541" s="537"/>
    </row>
    <row r="225542" spans="5:5">
      <c r="E225542" s="315"/>
    </row>
    <row r="225543" spans="5:5" ht="21.75">
      <c r="E225543" s="537"/>
    </row>
    <row r="225544" spans="5:5">
      <c r="E225544" s="315"/>
    </row>
    <row r="225545" spans="5:5" ht="21.75">
      <c r="E225545" s="537"/>
    </row>
    <row r="225546" spans="5:5">
      <c r="E225546" s="315"/>
    </row>
    <row r="225547" spans="5:5" ht="21.75">
      <c r="E225547" s="537"/>
    </row>
    <row r="225548" spans="5:5">
      <c r="E225548" s="315"/>
    </row>
    <row r="225549" spans="5:5" ht="21.75">
      <c r="E225549" s="537"/>
    </row>
    <row r="225550" spans="5:5">
      <c r="E225550" s="315"/>
    </row>
    <row r="225551" spans="5:5" ht="21.75">
      <c r="E225551" s="537"/>
    </row>
    <row r="225552" spans="5:5">
      <c r="E225552" s="315"/>
    </row>
    <row r="225553" spans="5:5" ht="21.75">
      <c r="E225553" s="537"/>
    </row>
    <row r="225554" spans="5:5">
      <c r="E225554" s="315"/>
    </row>
    <row r="225555" spans="5:5" ht="21.75">
      <c r="E225555" s="537"/>
    </row>
    <row r="225556" spans="5:5">
      <c r="E225556" s="315"/>
    </row>
    <row r="225557" spans="5:5" ht="21.75">
      <c r="E225557" s="537"/>
    </row>
    <row r="225558" spans="5:5">
      <c r="E225558" s="315"/>
    </row>
    <row r="225559" spans="5:5" ht="21.75">
      <c r="E225559" s="537"/>
    </row>
    <row r="225560" spans="5:5">
      <c r="E225560" s="315"/>
    </row>
    <row r="225561" spans="5:5" ht="21.75">
      <c r="E225561" s="537"/>
    </row>
    <row r="225562" spans="5:5">
      <c r="E225562" s="315"/>
    </row>
    <row r="225563" spans="5:5" ht="21.75">
      <c r="E225563" s="537"/>
    </row>
    <row r="225564" spans="5:5">
      <c r="E225564" s="315"/>
    </row>
    <row r="225565" spans="5:5" ht="21.75">
      <c r="E225565" s="537"/>
    </row>
    <row r="225566" spans="5:5">
      <c r="E225566" s="315"/>
    </row>
    <row r="225567" spans="5:5" ht="21.75">
      <c r="E225567" s="537"/>
    </row>
    <row r="225568" spans="5:5">
      <c r="E225568" s="315"/>
    </row>
    <row r="225569" spans="5:5" ht="21.75">
      <c r="E225569" s="537"/>
    </row>
    <row r="225570" spans="5:5">
      <c r="E225570" s="315"/>
    </row>
    <row r="225571" spans="5:5" ht="21.75">
      <c r="E225571" s="537"/>
    </row>
    <row r="225572" spans="5:5">
      <c r="E225572" s="315"/>
    </row>
    <row r="225573" spans="5:5" ht="21.75">
      <c r="E225573" s="537"/>
    </row>
    <row r="225574" spans="5:5">
      <c r="E225574" s="315"/>
    </row>
    <row r="225575" spans="5:5" ht="21.75">
      <c r="E225575" s="537"/>
    </row>
    <row r="225576" spans="5:5">
      <c r="E225576" s="315"/>
    </row>
    <row r="225577" spans="5:5" ht="21.75">
      <c r="E225577" s="537"/>
    </row>
    <row r="225578" spans="5:5">
      <c r="E225578" s="315"/>
    </row>
    <row r="225579" spans="5:5" ht="21.75">
      <c r="E225579" s="537"/>
    </row>
    <row r="225580" spans="5:5">
      <c r="E225580" s="315"/>
    </row>
    <row r="225581" spans="5:5" ht="21.75">
      <c r="E225581" s="537"/>
    </row>
    <row r="225582" spans="5:5">
      <c r="E225582" s="315"/>
    </row>
    <row r="225583" spans="5:5" ht="21.75">
      <c r="E225583" s="537"/>
    </row>
    <row r="225584" spans="5:5">
      <c r="E225584" s="315"/>
    </row>
    <row r="225585" spans="5:5" ht="21.75">
      <c r="E225585" s="537"/>
    </row>
    <row r="225586" spans="5:5">
      <c r="E225586" s="315"/>
    </row>
    <row r="225587" spans="5:5" ht="21.75">
      <c r="E225587" s="537"/>
    </row>
    <row r="225588" spans="5:5">
      <c r="E225588" s="315"/>
    </row>
    <row r="225589" spans="5:5" ht="21.75">
      <c r="E225589" s="537"/>
    </row>
    <row r="225590" spans="5:5">
      <c r="E225590" s="315"/>
    </row>
    <row r="225591" spans="5:5" ht="21.75">
      <c r="E225591" s="537"/>
    </row>
    <row r="225592" spans="5:5">
      <c r="E225592" s="315"/>
    </row>
    <row r="225593" spans="5:5" ht="21.75">
      <c r="E225593" s="537"/>
    </row>
    <row r="225594" spans="5:5">
      <c r="E225594" s="315"/>
    </row>
    <row r="225595" spans="5:5" ht="21.75">
      <c r="E225595" s="537"/>
    </row>
    <row r="225596" spans="5:5">
      <c r="E225596" s="315"/>
    </row>
    <row r="225597" spans="5:5" ht="21.75">
      <c r="E225597" s="537"/>
    </row>
    <row r="225598" spans="5:5">
      <c r="E225598" s="315"/>
    </row>
    <row r="225599" spans="5:5" ht="21.75">
      <c r="E225599" s="537"/>
    </row>
    <row r="225600" spans="5:5">
      <c r="E225600" s="315"/>
    </row>
    <row r="225601" spans="5:5" ht="21.75">
      <c r="E225601" s="537"/>
    </row>
    <row r="225602" spans="5:5">
      <c r="E225602" s="315"/>
    </row>
    <row r="225603" spans="5:5" ht="21.75">
      <c r="E225603" s="537"/>
    </row>
    <row r="225604" spans="5:5">
      <c r="E225604" s="315"/>
    </row>
    <row r="225605" spans="5:5" ht="21.75">
      <c r="E225605" s="537"/>
    </row>
    <row r="225606" spans="5:5">
      <c r="E225606" s="315"/>
    </row>
    <row r="225607" spans="5:5" ht="21.75">
      <c r="E225607" s="537"/>
    </row>
    <row r="225608" spans="5:5">
      <c r="E225608" s="315"/>
    </row>
    <row r="225609" spans="5:5" ht="21.75">
      <c r="E225609" s="537"/>
    </row>
    <row r="225610" spans="5:5">
      <c r="E225610" s="315"/>
    </row>
    <row r="225611" spans="5:5" ht="21.75">
      <c r="E225611" s="537"/>
    </row>
    <row r="225612" spans="5:5">
      <c r="E225612" s="315"/>
    </row>
    <row r="225613" spans="5:5" ht="21.75">
      <c r="E225613" s="537"/>
    </row>
    <row r="225614" spans="5:5">
      <c r="E225614" s="315"/>
    </row>
    <row r="225615" spans="5:5" ht="21.75">
      <c r="E225615" s="537"/>
    </row>
    <row r="225616" spans="5:5">
      <c r="E225616" s="315"/>
    </row>
    <row r="225617" spans="5:5" ht="21.75">
      <c r="E225617" s="537"/>
    </row>
    <row r="225618" spans="5:5">
      <c r="E225618" s="315"/>
    </row>
    <row r="225619" spans="5:5" ht="21.75">
      <c r="E225619" s="537"/>
    </row>
    <row r="225620" spans="5:5">
      <c r="E225620" s="315"/>
    </row>
    <row r="225621" spans="5:5" ht="21.75">
      <c r="E225621" s="537"/>
    </row>
    <row r="225622" spans="5:5">
      <c r="E225622" s="315"/>
    </row>
    <row r="225623" spans="5:5" ht="21.75">
      <c r="E225623" s="537"/>
    </row>
    <row r="225624" spans="5:5">
      <c r="E225624" s="315"/>
    </row>
    <row r="225625" spans="5:5" ht="21.75">
      <c r="E225625" s="537"/>
    </row>
    <row r="225626" spans="5:5">
      <c r="E225626" s="315"/>
    </row>
    <row r="225627" spans="5:5" ht="21.75">
      <c r="E225627" s="537"/>
    </row>
    <row r="225628" spans="5:5">
      <c r="E225628" s="315"/>
    </row>
    <row r="225629" spans="5:5" ht="21.75">
      <c r="E225629" s="537"/>
    </row>
    <row r="225630" spans="5:5">
      <c r="E225630" s="315"/>
    </row>
    <row r="225631" spans="5:5" ht="21.75">
      <c r="E225631" s="537"/>
    </row>
    <row r="225632" spans="5:5">
      <c r="E225632" s="315"/>
    </row>
    <row r="225633" spans="5:5" ht="21.75">
      <c r="E225633" s="537"/>
    </row>
    <row r="225634" spans="5:5">
      <c r="E225634" s="315"/>
    </row>
    <row r="225635" spans="5:5" ht="21.75">
      <c r="E225635" s="537"/>
    </row>
    <row r="225636" spans="5:5">
      <c r="E225636" s="315"/>
    </row>
    <row r="225637" spans="5:5" ht="21.75">
      <c r="E225637" s="537"/>
    </row>
    <row r="225638" spans="5:5">
      <c r="E225638" s="315"/>
    </row>
    <row r="225639" spans="5:5" ht="21.75">
      <c r="E225639" s="537"/>
    </row>
    <row r="225640" spans="5:5">
      <c r="E225640" s="315"/>
    </row>
    <row r="225641" spans="5:5" ht="21.75">
      <c r="E225641" s="537"/>
    </row>
    <row r="225642" spans="5:5">
      <c r="E225642" s="315"/>
    </row>
    <row r="225643" spans="5:5" ht="21.75">
      <c r="E225643" s="537"/>
    </row>
    <row r="225644" spans="5:5">
      <c r="E225644" s="315"/>
    </row>
    <row r="225645" spans="5:5" ht="21.75">
      <c r="E225645" s="537"/>
    </row>
    <row r="225646" spans="5:5">
      <c r="E225646" s="315"/>
    </row>
    <row r="225647" spans="5:5" ht="21.75">
      <c r="E225647" s="537"/>
    </row>
    <row r="225648" spans="5:5">
      <c r="E225648" s="315"/>
    </row>
    <row r="225649" spans="5:5" ht="21.75">
      <c r="E225649" s="537"/>
    </row>
    <row r="225650" spans="5:5">
      <c r="E225650" s="315"/>
    </row>
    <row r="225651" spans="5:5" ht="21.75">
      <c r="E225651" s="537"/>
    </row>
    <row r="225652" spans="5:5">
      <c r="E225652" s="315"/>
    </row>
    <row r="225653" spans="5:5" ht="21.75">
      <c r="E225653" s="537"/>
    </row>
    <row r="225654" spans="5:5">
      <c r="E225654" s="315"/>
    </row>
    <row r="225655" spans="5:5" ht="21.75">
      <c r="E225655" s="537"/>
    </row>
    <row r="225656" spans="5:5">
      <c r="E225656" s="315"/>
    </row>
    <row r="225657" spans="5:5" ht="21.75">
      <c r="E225657" s="537"/>
    </row>
    <row r="225658" spans="5:5">
      <c r="E225658" s="315"/>
    </row>
    <row r="225659" spans="5:5" ht="21.75">
      <c r="E225659" s="537"/>
    </row>
    <row r="225660" spans="5:5">
      <c r="E225660" s="315"/>
    </row>
    <row r="225661" spans="5:5" ht="21.75">
      <c r="E225661" s="537"/>
    </row>
    <row r="225662" spans="5:5">
      <c r="E225662" s="315"/>
    </row>
    <row r="225663" spans="5:5" ht="21.75">
      <c r="E225663" s="537"/>
    </row>
    <row r="225664" spans="5:5">
      <c r="E225664" s="315"/>
    </row>
    <row r="225665" spans="5:5" ht="21.75">
      <c r="E225665" s="537"/>
    </row>
    <row r="225666" spans="5:5">
      <c r="E225666" s="315"/>
    </row>
    <row r="225667" spans="5:5" ht="21.75">
      <c r="E225667" s="537"/>
    </row>
    <row r="225668" spans="5:5">
      <c r="E225668" s="315"/>
    </row>
    <row r="225669" spans="5:5" ht="21.75">
      <c r="E225669" s="537"/>
    </row>
    <row r="225670" spans="5:5">
      <c r="E225670" s="315"/>
    </row>
    <row r="225671" spans="5:5" ht="21.75">
      <c r="E225671" s="537"/>
    </row>
    <row r="225672" spans="5:5">
      <c r="E225672" s="315"/>
    </row>
    <row r="225673" spans="5:5" ht="21.75">
      <c r="E225673" s="537"/>
    </row>
    <row r="225674" spans="5:5">
      <c r="E225674" s="315"/>
    </row>
    <row r="225675" spans="5:5" ht="21.75">
      <c r="E225675" s="537"/>
    </row>
    <row r="225676" spans="5:5">
      <c r="E225676" s="315"/>
    </row>
    <row r="225677" spans="5:5" ht="21.75">
      <c r="E225677" s="537"/>
    </row>
    <row r="225678" spans="5:5">
      <c r="E225678" s="315"/>
    </row>
    <row r="225679" spans="5:5" ht="21.75">
      <c r="E225679" s="537"/>
    </row>
    <row r="225680" spans="5:5">
      <c r="E225680" s="315"/>
    </row>
    <row r="225681" spans="5:5" ht="21.75">
      <c r="E225681" s="537"/>
    </row>
    <row r="225682" spans="5:5">
      <c r="E225682" s="315"/>
    </row>
    <row r="225683" spans="5:5" ht="21.75">
      <c r="E225683" s="537"/>
    </row>
    <row r="225684" spans="5:5">
      <c r="E225684" s="315"/>
    </row>
    <row r="225685" spans="5:5" ht="21.75">
      <c r="E225685" s="537"/>
    </row>
    <row r="225686" spans="5:5">
      <c r="E225686" s="315"/>
    </row>
    <row r="225687" spans="5:5" ht="21.75">
      <c r="E225687" s="537"/>
    </row>
    <row r="225688" spans="5:5">
      <c r="E225688" s="315"/>
    </row>
    <row r="225689" spans="5:5" ht="21.75">
      <c r="E225689" s="537"/>
    </row>
    <row r="225690" spans="5:5">
      <c r="E225690" s="315"/>
    </row>
    <row r="225691" spans="5:5" ht="21.75">
      <c r="E225691" s="537"/>
    </row>
    <row r="225692" spans="5:5">
      <c r="E225692" s="315"/>
    </row>
    <row r="225693" spans="5:5" ht="21.75">
      <c r="E225693" s="537"/>
    </row>
    <row r="225694" spans="5:5">
      <c r="E225694" s="315"/>
    </row>
    <row r="225695" spans="5:5" ht="21.75">
      <c r="E225695" s="537"/>
    </row>
    <row r="225696" spans="5:5">
      <c r="E225696" s="315"/>
    </row>
    <row r="225697" spans="5:5" ht="21.75">
      <c r="E225697" s="537"/>
    </row>
    <row r="225698" spans="5:5">
      <c r="E225698" s="315"/>
    </row>
    <row r="225699" spans="5:5" ht="21.75">
      <c r="E225699" s="537"/>
    </row>
    <row r="225700" spans="5:5">
      <c r="E225700" s="315"/>
    </row>
    <row r="225701" spans="5:5" ht="21.75">
      <c r="E225701" s="537"/>
    </row>
    <row r="225702" spans="5:5">
      <c r="E225702" s="315"/>
    </row>
    <row r="225703" spans="5:5" ht="21.75">
      <c r="E225703" s="537"/>
    </row>
    <row r="225704" spans="5:5">
      <c r="E225704" s="315"/>
    </row>
    <row r="225705" spans="5:5" ht="21.75">
      <c r="E225705" s="537"/>
    </row>
    <row r="225706" spans="5:5">
      <c r="E225706" s="315"/>
    </row>
    <row r="225707" spans="5:5" ht="21.75">
      <c r="E225707" s="537"/>
    </row>
    <row r="225708" spans="5:5">
      <c r="E225708" s="315"/>
    </row>
    <row r="225709" spans="5:5" ht="21.75">
      <c r="E225709" s="537"/>
    </row>
    <row r="225710" spans="5:5">
      <c r="E225710" s="315"/>
    </row>
    <row r="225711" spans="5:5" ht="21.75">
      <c r="E225711" s="537"/>
    </row>
    <row r="225712" spans="5:5">
      <c r="E225712" s="315"/>
    </row>
    <row r="225713" spans="5:5" ht="21.75">
      <c r="E225713" s="537"/>
    </row>
    <row r="225714" spans="5:5">
      <c r="E225714" s="315"/>
    </row>
    <row r="225715" spans="5:5" ht="21.75">
      <c r="E225715" s="537"/>
    </row>
    <row r="225716" spans="5:5">
      <c r="E225716" s="315"/>
    </row>
    <row r="225717" spans="5:5" ht="21.75">
      <c r="E225717" s="537"/>
    </row>
    <row r="225718" spans="5:5">
      <c r="E225718" s="315"/>
    </row>
    <row r="225719" spans="5:5" ht="21.75">
      <c r="E225719" s="537"/>
    </row>
    <row r="225720" spans="5:5">
      <c r="E225720" s="315"/>
    </row>
    <row r="225721" spans="5:5" ht="21.75">
      <c r="E225721" s="537"/>
    </row>
    <row r="225722" spans="5:5">
      <c r="E225722" s="315"/>
    </row>
    <row r="225723" spans="5:5" ht="21.75">
      <c r="E225723" s="537"/>
    </row>
    <row r="225724" spans="5:5">
      <c r="E225724" s="315"/>
    </row>
    <row r="225725" spans="5:5" ht="21.75">
      <c r="E225725" s="537"/>
    </row>
    <row r="225726" spans="5:5">
      <c r="E225726" s="315"/>
    </row>
    <row r="225727" spans="5:5" ht="21.75">
      <c r="E225727" s="537"/>
    </row>
    <row r="225728" spans="5:5">
      <c r="E225728" s="315"/>
    </row>
    <row r="225729" spans="5:5" ht="21.75">
      <c r="E225729" s="537"/>
    </row>
    <row r="225730" spans="5:5">
      <c r="E225730" s="315"/>
    </row>
    <row r="225731" spans="5:5" ht="21.75">
      <c r="E225731" s="537"/>
    </row>
    <row r="225732" spans="5:5">
      <c r="E225732" s="315"/>
    </row>
    <row r="225733" spans="5:5" ht="21.75">
      <c r="E225733" s="537"/>
    </row>
    <row r="225734" spans="5:5">
      <c r="E225734" s="315"/>
    </row>
    <row r="225735" spans="5:5" ht="21.75">
      <c r="E225735" s="537"/>
    </row>
    <row r="225736" spans="5:5">
      <c r="E225736" s="315"/>
    </row>
    <row r="225737" spans="5:5" ht="21.75">
      <c r="E225737" s="537"/>
    </row>
    <row r="225738" spans="5:5">
      <c r="E225738" s="315"/>
    </row>
    <row r="225739" spans="5:5" ht="21.75">
      <c r="E225739" s="537"/>
    </row>
    <row r="225740" spans="5:5">
      <c r="E225740" s="315"/>
    </row>
    <row r="225741" spans="5:5" ht="21.75">
      <c r="E225741" s="537"/>
    </row>
    <row r="225742" spans="5:5">
      <c r="E225742" s="315"/>
    </row>
    <row r="225743" spans="5:5" ht="21.75">
      <c r="E225743" s="537"/>
    </row>
    <row r="225744" spans="5:5">
      <c r="E225744" s="315"/>
    </row>
    <row r="225745" spans="5:5" ht="21.75">
      <c r="E225745" s="537"/>
    </row>
    <row r="225746" spans="5:5">
      <c r="E225746" s="315"/>
    </row>
    <row r="225747" spans="5:5" ht="21.75">
      <c r="E225747" s="537"/>
    </row>
    <row r="225748" spans="5:5">
      <c r="E225748" s="315"/>
    </row>
    <row r="225749" spans="5:5" ht="21.75">
      <c r="E225749" s="537"/>
    </row>
    <row r="225750" spans="5:5">
      <c r="E225750" s="315"/>
    </row>
    <row r="225751" spans="5:5" ht="21.75">
      <c r="E225751" s="537"/>
    </row>
    <row r="225752" spans="5:5">
      <c r="E225752" s="315"/>
    </row>
    <row r="225753" spans="5:5" ht="21.75">
      <c r="E225753" s="537"/>
    </row>
    <row r="225754" spans="5:5">
      <c r="E225754" s="315"/>
    </row>
    <row r="225755" spans="5:5" ht="21.75">
      <c r="E225755" s="537"/>
    </row>
    <row r="225756" spans="5:5">
      <c r="E225756" s="315"/>
    </row>
    <row r="225757" spans="5:5" ht="21.75">
      <c r="E225757" s="537"/>
    </row>
    <row r="225758" spans="5:5">
      <c r="E225758" s="315"/>
    </row>
    <row r="225759" spans="5:5" ht="21.75">
      <c r="E225759" s="537"/>
    </row>
    <row r="225760" spans="5:5">
      <c r="E225760" s="315"/>
    </row>
    <row r="225761" spans="5:5" ht="21.75">
      <c r="E225761" s="537"/>
    </row>
    <row r="225762" spans="5:5">
      <c r="E225762" s="315"/>
    </row>
    <row r="225763" spans="5:5" ht="21.75">
      <c r="E225763" s="537"/>
    </row>
    <row r="225764" spans="5:5">
      <c r="E225764" s="315"/>
    </row>
    <row r="225765" spans="5:5" ht="21.75">
      <c r="E225765" s="537"/>
    </row>
    <row r="225766" spans="5:5">
      <c r="E225766" s="315"/>
    </row>
    <row r="225767" spans="5:5" ht="21.75">
      <c r="E225767" s="537"/>
    </row>
    <row r="225768" spans="5:5">
      <c r="E225768" s="315"/>
    </row>
    <row r="225769" spans="5:5" ht="21.75">
      <c r="E225769" s="537"/>
    </row>
    <row r="225770" spans="5:5">
      <c r="E225770" s="315"/>
    </row>
    <row r="225771" spans="5:5" ht="21.75">
      <c r="E225771" s="537"/>
    </row>
    <row r="225772" spans="5:5">
      <c r="E225772" s="315"/>
    </row>
    <row r="225773" spans="5:5" ht="21.75">
      <c r="E225773" s="537"/>
    </row>
    <row r="225774" spans="5:5">
      <c r="E225774" s="315"/>
    </row>
    <row r="225775" spans="5:5" ht="21.75">
      <c r="E225775" s="537"/>
    </row>
    <row r="225776" spans="5:5">
      <c r="E225776" s="315"/>
    </row>
    <row r="225777" spans="5:5" ht="21.75">
      <c r="E225777" s="537"/>
    </row>
    <row r="225778" spans="5:5">
      <c r="E225778" s="315"/>
    </row>
    <row r="225779" spans="5:5" ht="21.75">
      <c r="E225779" s="537"/>
    </row>
    <row r="225780" spans="5:5">
      <c r="E225780" s="315"/>
    </row>
    <row r="225781" spans="5:5" ht="21.75">
      <c r="E225781" s="537"/>
    </row>
    <row r="225782" spans="5:5">
      <c r="E225782" s="315"/>
    </row>
    <row r="225783" spans="5:5" ht="21.75">
      <c r="E225783" s="537"/>
    </row>
    <row r="225784" spans="5:5">
      <c r="E225784" s="315"/>
    </row>
    <row r="225785" spans="5:5" ht="21.75">
      <c r="E225785" s="537"/>
    </row>
    <row r="225786" spans="5:5">
      <c r="E225786" s="315"/>
    </row>
    <row r="225787" spans="5:5" ht="21.75">
      <c r="E225787" s="537"/>
    </row>
    <row r="225788" spans="5:5">
      <c r="E225788" s="315"/>
    </row>
    <row r="225789" spans="5:5" ht="21.75">
      <c r="E225789" s="537"/>
    </row>
    <row r="225790" spans="5:5">
      <c r="E225790" s="315"/>
    </row>
    <row r="225791" spans="5:5" ht="21.75">
      <c r="E225791" s="537"/>
    </row>
    <row r="225792" spans="5:5">
      <c r="E225792" s="315"/>
    </row>
    <row r="225793" spans="5:5" ht="21.75">
      <c r="E225793" s="537"/>
    </row>
    <row r="225794" spans="5:5">
      <c r="E225794" s="315"/>
    </row>
    <row r="225795" spans="5:5" ht="21.75">
      <c r="E225795" s="537"/>
    </row>
    <row r="225796" spans="5:5">
      <c r="E225796" s="315"/>
    </row>
    <row r="225797" spans="5:5" ht="21.75">
      <c r="E225797" s="537"/>
    </row>
    <row r="225798" spans="5:5">
      <c r="E225798" s="315"/>
    </row>
    <row r="225799" spans="5:5" ht="21.75">
      <c r="E225799" s="537"/>
    </row>
    <row r="225800" spans="5:5">
      <c r="E225800" s="315"/>
    </row>
    <row r="225801" spans="5:5" ht="21.75">
      <c r="E225801" s="537"/>
    </row>
    <row r="225802" spans="5:5">
      <c r="E225802" s="315"/>
    </row>
    <row r="225803" spans="5:5" ht="21.75">
      <c r="E225803" s="537"/>
    </row>
    <row r="225804" spans="5:5">
      <c r="E225804" s="315"/>
    </row>
    <row r="225805" spans="5:5" ht="21.75">
      <c r="E225805" s="537"/>
    </row>
    <row r="225806" spans="5:5">
      <c r="E225806" s="315"/>
    </row>
    <row r="225807" spans="5:5" ht="21.75">
      <c r="E225807" s="537"/>
    </row>
    <row r="225808" spans="5:5">
      <c r="E225808" s="315"/>
    </row>
    <row r="225809" spans="5:5" ht="21.75">
      <c r="E225809" s="537"/>
    </row>
    <row r="225810" spans="5:5">
      <c r="E225810" s="315"/>
    </row>
    <row r="225811" spans="5:5" ht="21.75">
      <c r="E225811" s="537"/>
    </row>
    <row r="225812" spans="5:5">
      <c r="E225812" s="315"/>
    </row>
    <row r="225813" spans="5:5" ht="21.75">
      <c r="E225813" s="537"/>
    </row>
    <row r="225814" spans="5:5">
      <c r="E225814" s="315"/>
    </row>
    <row r="225815" spans="5:5" ht="21.75">
      <c r="E225815" s="537"/>
    </row>
    <row r="225816" spans="5:5">
      <c r="E225816" s="315"/>
    </row>
    <row r="225817" spans="5:5" ht="21.75">
      <c r="E225817" s="537"/>
    </row>
    <row r="225818" spans="5:5">
      <c r="E225818" s="315"/>
    </row>
    <row r="225819" spans="5:5" ht="21.75">
      <c r="E225819" s="537"/>
    </row>
    <row r="225820" spans="5:5">
      <c r="E225820" s="315"/>
    </row>
    <row r="225821" spans="5:5" ht="21.75">
      <c r="E225821" s="537"/>
    </row>
    <row r="225822" spans="5:5">
      <c r="E225822" s="315"/>
    </row>
    <row r="225823" spans="5:5" ht="21.75">
      <c r="E225823" s="537"/>
    </row>
    <row r="225824" spans="5:5">
      <c r="E225824" s="315"/>
    </row>
    <row r="225825" spans="5:5" ht="21.75">
      <c r="E225825" s="537"/>
    </row>
    <row r="225826" spans="5:5">
      <c r="E225826" s="315"/>
    </row>
    <row r="225827" spans="5:5" ht="21.75">
      <c r="E225827" s="537"/>
    </row>
    <row r="225828" spans="5:5">
      <c r="E225828" s="315"/>
    </row>
    <row r="225829" spans="5:5" ht="21.75">
      <c r="E225829" s="537"/>
    </row>
    <row r="225830" spans="5:5">
      <c r="E225830" s="315"/>
    </row>
    <row r="225831" spans="5:5" ht="21.75">
      <c r="E225831" s="537"/>
    </row>
    <row r="225832" spans="5:5">
      <c r="E225832" s="315"/>
    </row>
    <row r="225833" spans="5:5" ht="21.75">
      <c r="E225833" s="537"/>
    </row>
    <row r="225834" spans="5:5">
      <c r="E225834" s="315"/>
    </row>
    <row r="225835" spans="5:5" ht="21.75">
      <c r="E225835" s="537"/>
    </row>
    <row r="225836" spans="5:5">
      <c r="E225836" s="315"/>
    </row>
    <row r="225837" spans="5:5" ht="21.75">
      <c r="E225837" s="537"/>
    </row>
    <row r="225838" spans="5:5">
      <c r="E225838" s="315"/>
    </row>
    <row r="225839" spans="5:5" ht="21.75">
      <c r="E225839" s="537"/>
    </row>
    <row r="225840" spans="5:5">
      <c r="E225840" s="315"/>
    </row>
    <row r="225841" spans="5:5" ht="21.75">
      <c r="E225841" s="537"/>
    </row>
    <row r="225842" spans="5:5">
      <c r="E225842" s="315"/>
    </row>
    <row r="225843" spans="5:5" ht="21.75">
      <c r="E225843" s="537"/>
    </row>
    <row r="225844" spans="5:5">
      <c r="E225844" s="315"/>
    </row>
    <row r="225845" spans="5:5" ht="21.75">
      <c r="E225845" s="537"/>
    </row>
    <row r="225846" spans="5:5">
      <c r="E225846" s="315"/>
    </row>
    <row r="225847" spans="5:5" ht="21.75">
      <c r="E225847" s="537"/>
    </row>
    <row r="225848" spans="5:5">
      <c r="E225848" s="315"/>
    </row>
    <row r="225849" spans="5:5" ht="21.75">
      <c r="E225849" s="537"/>
    </row>
    <row r="225850" spans="5:5">
      <c r="E225850" s="315"/>
    </row>
    <row r="225851" spans="5:5" ht="21.75">
      <c r="E225851" s="537"/>
    </row>
    <row r="225852" spans="5:5">
      <c r="E225852" s="315"/>
    </row>
    <row r="225853" spans="5:5" ht="21.75">
      <c r="E225853" s="537"/>
    </row>
    <row r="225854" spans="5:5">
      <c r="E225854" s="315"/>
    </row>
    <row r="225855" spans="5:5" ht="21.75">
      <c r="E225855" s="537"/>
    </row>
    <row r="225856" spans="5:5">
      <c r="E225856" s="315"/>
    </row>
    <row r="225857" spans="5:5" ht="21.75">
      <c r="E225857" s="537"/>
    </row>
    <row r="225858" spans="5:5">
      <c r="E225858" s="315"/>
    </row>
    <row r="225859" spans="5:5" ht="21.75">
      <c r="E225859" s="537"/>
    </row>
    <row r="225860" spans="5:5">
      <c r="E225860" s="315"/>
    </row>
    <row r="225861" spans="5:5" ht="21.75">
      <c r="E225861" s="537"/>
    </row>
    <row r="225862" spans="5:5">
      <c r="E225862" s="315"/>
    </row>
    <row r="225863" spans="5:5" ht="21.75">
      <c r="E225863" s="537"/>
    </row>
    <row r="225864" spans="5:5">
      <c r="E225864" s="315"/>
    </row>
    <row r="225865" spans="5:5" ht="21.75">
      <c r="E225865" s="537"/>
    </row>
    <row r="225866" spans="5:5">
      <c r="E225866" s="315"/>
    </row>
    <row r="225867" spans="5:5" ht="21.75">
      <c r="E225867" s="537"/>
    </row>
    <row r="225868" spans="5:5">
      <c r="E225868" s="315"/>
    </row>
    <row r="225869" spans="5:5" ht="21.75">
      <c r="E225869" s="537"/>
    </row>
    <row r="225870" spans="5:5">
      <c r="E225870" s="315"/>
    </row>
    <row r="225871" spans="5:5" ht="21.75">
      <c r="E225871" s="537"/>
    </row>
    <row r="225872" spans="5:5">
      <c r="E225872" s="315"/>
    </row>
    <row r="225873" spans="5:5" ht="21.75">
      <c r="E225873" s="537"/>
    </row>
    <row r="225874" spans="5:5">
      <c r="E225874" s="315"/>
    </row>
    <row r="225875" spans="5:5" ht="21.75">
      <c r="E225875" s="537"/>
    </row>
    <row r="225876" spans="5:5">
      <c r="E225876" s="315"/>
    </row>
    <row r="225877" spans="5:5" ht="21.75">
      <c r="E225877" s="537"/>
    </row>
    <row r="225878" spans="5:5">
      <c r="E225878" s="315"/>
    </row>
    <row r="225879" spans="5:5" ht="21.75">
      <c r="E225879" s="537"/>
    </row>
    <row r="225880" spans="5:5">
      <c r="E225880" s="315"/>
    </row>
    <row r="225881" spans="5:5" ht="21.75">
      <c r="E225881" s="537"/>
    </row>
    <row r="225882" spans="5:5">
      <c r="E225882" s="315"/>
    </row>
    <row r="225883" spans="5:5" ht="21.75">
      <c r="E225883" s="537"/>
    </row>
    <row r="225884" spans="5:5">
      <c r="E225884" s="315"/>
    </row>
    <row r="225885" spans="5:5" ht="21.75">
      <c r="E225885" s="537"/>
    </row>
    <row r="225886" spans="5:5">
      <c r="E225886" s="315"/>
    </row>
    <row r="225887" spans="5:5" ht="21.75">
      <c r="E225887" s="537"/>
    </row>
    <row r="225888" spans="5:5">
      <c r="E225888" s="315"/>
    </row>
    <row r="225889" spans="5:5" ht="21.75">
      <c r="E225889" s="537"/>
    </row>
    <row r="225890" spans="5:5">
      <c r="E225890" s="315"/>
    </row>
    <row r="225891" spans="5:5" ht="21.75">
      <c r="E225891" s="537"/>
    </row>
    <row r="225892" spans="5:5">
      <c r="E225892" s="315"/>
    </row>
    <row r="225893" spans="5:5" ht="21.75">
      <c r="E225893" s="537"/>
    </row>
    <row r="225894" spans="5:5">
      <c r="E225894" s="315"/>
    </row>
    <row r="225895" spans="5:5" ht="21.75">
      <c r="E225895" s="537"/>
    </row>
    <row r="225896" spans="5:5">
      <c r="E225896" s="315"/>
    </row>
    <row r="225897" spans="5:5" ht="21.75">
      <c r="E225897" s="537"/>
    </row>
    <row r="225898" spans="5:5">
      <c r="E225898" s="315"/>
    </row>
    <row r="225899" spans="5:5" ht="21.75">
      <c r="E225899" s="537"/>
    </row>
    <row r="225900" spans="5:5">
      <c r="E225900" s="315"/>
    </row>
    <row r="225901" spans="5:5" ht="21.75">
      <c r="E225901" s="537"/>
    </row>
    <row r="225902" spans="5:5">
      <c r="E225902" s="315"/>
    </row>
    <row r="225903" spans="5:5" ht="21.75">
      <c r="E225903" s="537"/>
    </row>
    <row r="225904" spans="5:5">
      <c r="E225904" s="315"/>
    </row>
    <row r="225905" spans="5:5" ht="21.75">
      <c r="E225905" s="537"/>
    </row>
    <row r="225906" spans="5:5">
      <c r="E225906" s="315"/>
    </row>
    <row r="225907" spans="5:5" ht="21.75">
      <c r="E225907" s="537"/>
    </row>
    <row r="225908" spans="5:5">
      <c r="E225908" s="315"/>
    </row>
    <row r="225909" spans="5:5" ht="21.75">
      <c r="E225909" s="537"/>
    </row>
    <row r="225910" spans="5:5">
      <c r="E225910" s="315"/>
    </row>
    <row r="225911" spans="5:5" ht="21.75">
      <c r="E225911" s="537"/>
    </row>
    <row r="225912" spans="5:5">
      <c r="E225912" s="315"/>
    </row>
    <row r="225913" spans="5:5" ht="21.75">
      <c r="E225913" s="537"/>
    </row>
    <row r="225914" spans="5:5">
      <c r="E225914" s="315"/>
    </row>
    <row r="225915" spans="5:5" ht="21.75">
      <c r="E225915" s="537"/>
    </row>
    <row r="225916" spans="5:5">
      <c r="E225916" s="315"/>
    </row>
    <row r="225917" spans="5:5" ht="21.75">
      <c r="E225917" s="537"/>
    </row>
    <row r="225918" spans="5:5">
      <c r="E225918" s="315"/>
    </row>
    <row r="225919" spans="5:5" ht="21.75">
      <c r="E225919" s="537"/>
    </row>
    <row r="225920" spans="5:5">
      <c r="E225920" s="315"/>
    </row>
    <row r="225921" spans="5:5" ht="21.75">
      <c r="E225921" s="537"/>
    </row>
    <row r="225922" spans="5:5">
      <c r="E225922" s="315"/>
    </row>
    <row r="225923" spans="5:5" ht="21.75">
      <c r="E225923" s="537"/>
    </row>
    <row r="225924" spans="5:5">
      <c r="E225924" s="315"/>
    </row>
    <row r="225925" spans="5:5" ht="21.75">
      <c r="E225925" s="537"/>
    </row>
    <row r="225926" spans="5:5">
      <c r="E225926" s="315"/>
    </row>
    <row r="225927" spans="5:5" ht="21.75">
      <c r="E225927" s="537"/>
    </row>
    <row r="225928" spans="5:5">
      <c r="E225928" s="315"/>
    </row>
    <row r="225929" spans="5:5" ht="21.75">
      <c r="E225929" s="537"/>
    </row>
    <row r="225930" spans="5:5">
      <c r="E225930" s="315"/>
    </row>
    <row r="225931" spans="5:5" ht="21.75">
      <c r="E225931" s="537"/>
    </row>
    <row r="225932" spans="5:5">
      <c r="E225932" s="315"/>
    </row>
    <row r="225933" spans="5:5" ht="21.75">
      <c r="E225933" s="537"/>
    </row>
    <row r="225934" spans="5:5">
      <c r="E225934" s="315"/>
    </row>
    <row r="225935" spans="5:5" ht="21.75">
      <c r="E225935" s="537"/>
    </row>
    <row r="225936" spans="5:5">
      <c r="E225936" s="315"/>
    </row>
    <row r="225937" spans="5:5" ht="21.75">
      <c r="E225937" s="537"/>
    </row>
    <row r="225938" spans="5:5">
      <c r="E225938" s="315"/>
    </row>
    <row r="225939" spans="5:5" ht="21.75">
      <c r="E225939" s="537"/>
    </row>
    <row r="225940" spans="5:5">
      <c r="E225940" s="315"/>
    </row>
    <row r="225941" spans="5:5" ht="21.75">
      <c r="E225941" s="537"/>
    </row>
    <row r="225942" spans="5:5">
      <c r="E225942" s="315"/>
    </row>
    <row r="225943" spans="5:5" ht="21.75">
      <c r="E225943" s="537"/>
    </row>
    <row r="225944" spans="5:5">
      <c r="E225944" s="315"/>
    </row>
    <row r="225945" spans="5:5" ht="21.75">
      <c r="E225945" s="537"/>
    </row>
    <row r="225946" spans="5:5">
      <c r="E225946" s="315"/>
    </row>
    <row r="225947" spans="5:5" ht="21.75">
      <c r="E225947" s="537"/>
    </row>
    <row r="225948" spans="5:5">
      <c r="E225948" s="315"/>
    </row>
    <row r="225949" spans="5:5" ht="21.75">
      <c r="E225949" s="537"/>
    </row>
    <row r="225950" spans="5:5">
      <c r="E225950" s="315"/>
    </row>
    <row r="225951" spans="5:5" ht="21.75">
      <c r="E225951" s="537"/>
    </row>
    <row r="225952" spans="5:5">
      <c r="E225952" s="315"/>
    </row>
    <row r="225953" spans="5:5" ht="21.75">
      <c r="E225953" s="537"/>
    </row>
    <row r="225954" spans="5:5">
      <c r="E225954" s="315"/>
    </row>
    <row r="225955" spans="5:5" ht="21.75">
      <c r="E225955" s="537"/>
    </row>
    <row r="225956" spans="5:5">
      <c r="E225956" s="315"/>
    </row>
    <row r="225957" spans="5:5" ht="21.75">
      <c r="E225957" s="537"/>
    </row>
    <row r="225958" spans="5:5">
      <c r="E225958" s="315"/>
    </row>
    <row r="225959" spans="5:5" ht="21.75">
      <c r="E225959" s="537"/>
    </row>
    <row r="225960" spans="5:5">
      <c r="E225960" s="315"/>
    </row>
    <row r="225961" spans="5:5" ht="21.75">
      <c r="E225961" s="537"/>
    </row>
    <row r="225962" spans="5:5">
      <c r="E225962" s="315"/>
    </row>
    <row r="225963" spans="5:5" ht="21.75">
      <c r="E225963" s="537"/>
    </row>
    <row r="225964" spans="5:5">
      <c r="E225964" s="315"/>
    </row>
    <row r="225965" spans="5:5" ht="21.75">
      <c r="E225965" s="537"/>
    </row>
    <row r="225966" spans="5:5">
      <c r="E225966" s="315"/>
    </row>
    <row r="225967" spans="5:5" ht="21.75">
      <c r="E225967" s="537"/>
    </row>
    <row r="225968" spans="5:5">
      <c r="E225968" s="315"/>
    </row>
    <row r="225969" spans="5:5" ht="21.75">
      <c r="E225969" s="537"/>
    </row>
    <row r="225970" spans="5:5">
      <c r="E225970" s="315"/>
    </row>
    <row r="225971" spans="5:5" ht="21.75">
      <c r="E225971" s="537"/>
    </row>
    <row r="225972" spans="5:5">
      <c r="E225972" s="315"/>
    </row>
    <row r="225973" spans="5:5" ht="21.75">
      <c r="E225973" s="537"/>
    </row>
    <row r="225974" spans="5:5">
      <c r="E225974" s="315"/>
    </row>
    <row r="225975" spans="5:5" ht="21.75">
      <c r="E225975" s="537"/>
    </row>
    <row r="225976" spans="5:5">
      <c r="E225976" s="315"/>
    </row>
    <row r="225977" spans="5:5" ht="21.75">
      <c r="E225977" s="537"/>
    </row>
    <row r="225978" spans="5:5">
      <c r="E225978" s="315"/>
    </row>
    <row r="225979" spans="5:5" ht="21.75">
      <c r="E225979" s="537"/>
    </row>
    <row r="225980" spans="5:5">
      <c r="E225980" s="315"/>
    </row>
    <row r="225981" spans="5:5" ht="21.75">
      <c r="E225981" s="537"/>
    </row>
    <row r="225982" spans="5:5">
      <c r="E225982" s="315"/>
    </row>
    <row r="225983" spans="5:5" ht="21.75">
      <c r="E225983" s="537"/>
    </row>
    <row r="225984" spans="5:5">
      <c r="E225984" s="315"/>
    </row>
    <row r="225985" spans="5:5" ht="21.75">
      <c r="E225985" s="537"/>
    </row>
    <row r="225986" spans="5:5">
      <c r="E225986" s="315"/>
    </row>
    <row r="225987" spans="5:5" ht="21.75">
      <c r="E225987" s="537"/>
    </row>
    <row r="225988" spans="5:5">
      <c r="E225988" s="315"/>
    </row>
    <row r="225989" spans="5:5" ht="21.75">
      <c r="E225989" s="537"/>
    </row>
    <row r="225990" spans="5:5">
      <c r="E225990" s="315"/>
    </row>
    <row r="225991" spans="5:5" ht="21.75">
      <c r="E225991" s="537"/>
    </row>
    <row r="225992" spans="5:5">
      <c r="E225992" s="315"/>
    </row>
    <row r="225993" spans="5:5" ht="21.75">
      <c r="E225993" s="537"/>
    </row>
    <row r="225994" spans="5:5">
      <c r="E225994" s="315"/>
    </row>
    <row r="225995" spans="5:5" ht="21.75">
      <c r="E225995" s="537"/>
    </row>
    <row r="225996" spans="5:5">
      <c r="E225996" s="315"/>
    </row>
    <row r="225997" spans="5:5" ht="21.75">
      <c r="E225997" s="537"/>
    </row>
    <row r="225998" spans="5:5">
      <c r="E225998" s="315"/>
    </row>
    <row r="225999" spans="5:5" ht="21.75">
      <c r="E225999" s="537"/>
    </row>
    <row r="226000" spans="5:5">
      <c r="E226000" s="315"/>
    </row>
    <row r="226001" spans="5:5" ht="21.75">
      <c r="E226001" s="537"/>
    </row>
    <row r="226002" spans="5:5">
      <c r="E226002" s="315"/>
    </row>
    <row r="226003" spans="5:5" ht="21.75">
      <c r="E226003" s="537"/>
    </row>
    <row r="226004" spans="5:5">
      <c r="E226004" s="315"/>
    </row>
    <row r="226005" spans="5:5" ht="21.75">
      <c r="E226005" s="537"/>
    </row>
    <row r="226006" spans="5:5">
      <c r="E226006" s="315"/>
    </row>
    <row r="226007" spans="5:5" ht="21.75">
      <c r="E226007" s="537"/>
    </row>
    <row r="226008" spans="5:5">
      <c r="E226008" s="315"/>
    </row>
    <row r="226009" spans="5:5" ht="21.75">
      <c r="E226009" s="537"/>
    </row>
    <row r="226010" spans="5:5">
      <c r="E226010" s="315"/>
    </row>
    <row r="226011" spans="5:5" ht="21.75">
      <c r="E226011" s="537"/>
    </row>
    <row r="226012" spans="5:5">
      <c r="E226012" s="315"/>
    </row>
    <row r="226013" spans="5:5" ht="21.75">
      <c r="E226013" s="537"/>
    </row>
    <row r="226014" spans="5:5">
      <c r="E226014" s="315"/>
    </row>
    <row r="226015" spans="5:5" ht="21.75">
      <c r="E226015" s="537"/>
    </row>
    <row r="226016" spans="5:5">
      <c r="E226016" s="315"/>
    </row>
    <row r="226017" spans="5:5" ht="21.75">
      <c r="E226017" s="537"/>
    </row>
    <row r="226018" spans="5:5">
      <c r="E226018" s="315"/>
    </row>
    <row r="226019" spans="5:5" ht="21.75">
      <c r="E226019" s="537"/>
    </row>
    <row r="226020" spans="5:5">
      <c r="E226020" s="315"/>
    </row>
    <row r="226021" spans="5:5" ht="21.75">
      <c r="E226021" s="537"/>
    </row>
    <row r="226022" spans="5:5">
      <c r="E226022" s="315"/>
    </row>
    <row r="226023" spans="5:5" ht="21.75">
      <c r="E226023" s="537"/>
    </row>
    <row r="226024" spans="5:5">
      <c r="E226024" s="315"/>
    </row>
    <row r="226025" spans="5:5" ht="21.75">
      <c r="E226025" s="537"/>
    </row>
    <row r="226026" spans="5:5">
      <c r="E226026" s="315"/>
    </row>
    <row r="226027" spans="5:5" ht="21.75">
      <c r="E226027" s="537"/>
    </row>
    <row r="226028" spans="5:5">
      <c r="E226028" s="315"/>
    </row>
    <row r="226029" spans="5:5" ht="21.75">
      <c r="E226029" s="537"/>
    </row>
    <row r="226030" spans="5:5">
      <c r="E226030" s="315"/>
    </row>
    <row r="226031" spans="5:5" ht="21.75">
      <c r="E226031" s="537"/>
    </row>
    <row r="226032" spans="5:5">
      <c r="E226032" s="315"/>
    </row>
    <row r="226033" spans="5:5" ht="21.75">
      <c r="E226033" s="537"/>
    </row>
    <row r="226034" spans="5:5">
      <c r="E226034" s="315"/>
    </row>
    <row r="226035" spans="5:5" ht="21.75">
      <c r="E226035" s="537"/>
    </row>
    <row r="226036" spans="5:5">
      <c r="E226036" s="315"/>
    </row>
    <row r="226037" spans="5:5" ht="21.75">
      <c r="E226037" s="537"/>
    </row>
    <row r="226038" spans="5:5">
      <c r="E226038" s="315"/>
    </row>
    <row r="226039" spans="5:5" ht="21.75">
      <c r="E226039" s="537"/>
    </row>
    <row r="226040" spans="5:5">
      <c r="E226040" s="315"/>
    </row>
    <row r="226041" spans="5:5" ht="21.75">
      <c r="E226041" s="537"/>
    </row>
    <row r="226042" spans="5:5">
      <c r="E226042" s="315"/>
    </row>
    <row r="226043" spans="5:5" ht="21.75">
      <c r="E226043" s="537"/>
    </row>
    <row r="226044" spans="5:5">
      <c r="E226044" s="315"/>
    </row>
    <row r="226045" spans="5:5" ht="21.75">
      <c r="E226045" s="537"/>
    </row>
    <row r="226046" spans="5:5">
      <c r="E226046" s="315"/>
    </row>
    <row r="226047" spans="5:5" ht="21.75">
      <c r="E226047" s="537"/>
    </row>
    <row r="226048" spans="5:5">
      <c r="E226048" s="315"/>
    </row>
    <row r="226049" spans="5:5" ht="21.75">
      <c r="E226049" s="537"/>
    </row>
    <row r="226050" spans="5:5">
      <c r="E226050" s="315"/>
    </row>
    <row r="226051" spans="5:5" ht="21.75">
      <c r="E226051" s="537"/>
    </row>
    <row r="226052" spans="5:5">
      <c r="E226052" s="315"/>
    </row>
    <row r="226053" spans="5:5" ht="21.75">
      <c r="E226053" s="537"/>
    </row>
    <row r="226054" spans="5:5">
      <c r="E226054" s="315"/>
    </row>
    <row r="226055" spans="5:5" ht="21.75">
      <c r="E226055" s="537"/>
    </row>
    <row r="226056" spans="5:5">
      <c r="E226056" s="315"/>
    </row>
    <row r="226057" spans="5:5" ht="21.75">
      <c r="E226057" s="537"/>
    </row>
    <row r="226058" spans="5:5">
      <c r="E226058" s="315"/>
    </row>
    <row r="226059" spans="5:5" ht="21.75">
      <c r="E226059" s="537"/>
    </row>
    <row r="226060" spans="5:5">
      <c r="E226060" s="315"/>
    </row>
    <row r="226061" spans="5:5" ht="21.75">
      <c r="E226061" s="537"/>
    </row>
    <row r="226062" spans="5:5">
      <c r="E226062" s="315"/>
    </row>
    <row r="226063" spans="5:5" ht="21.75">
      <c r="E226063" s="537"/>
    </row>
    <row r="226064" spans="5:5">
      <c r="E226064" s="315"/>
    </row>
    <row r="226065" spans="5:5" ht="21.75">
      <c r="E226065" s="537"/>
    </row>
    <row r="226066" spans="5:5">
      <c r="E226066" s="315"/>
    </row>
    <row r="226067" spans="5:5" ht="21.75">
      <c r="E226067" s="537"/>
    </row>
    <row r="226068" spans="5:5">
      <c r="E226068" s="315"/>
    </row>
    <row r="226069" spans="5:5" ht="21.75">
      <c r="E226069" s="537"/>
    </row>
    <row r="226070" spans="5:5">
      <c r="E226070" s="315"/>
    </row>
    <row r="226071" spans="5:5" ht="21.75">
      <c r="E226071" s="537"/>
    </row>
    <row r="226072" spans="5:5">
      <c r="E226072" s="315"/>
    </row>
    <row r="226073" spans="5:5" ht="21.75">
      <c r="E226073" s="537"/>
    </row>
    <row r="226074" spans="5:5">
      <c r="E226074" s="315"/>
    </row>
    <row r="226075" spans="5:5" ht="21.75">
      <c r="E226075" s="537"/>
    </row>
    <row r="226076" spans="5:5">
      <c r="E226076" s="315"/>
    </row>
    <row r="226077" spans="5:5" ht="21.75">
      <c r="E226077" s="537"/>
    </row>
    <row r="226078" spans="5:5">
      <c r="E226078" s="315"/>
    </row>
    <row r="226079" spans="5:5" ht="21.75">
      <c r="E226079" s="537"/>
    </row>
    <row r="226080" spans="5:5">
      <c r="E226080" s="315"/>
    </row>
    <row r="226081" spans="5:5" ht="21.75">
      <c r="E226081" s="537"/>
    </row>
    <row r="226082" spans="5:5">
      <c r="E226082" s="315"/>
    </row>
    <row r="226083" spans="5:5" ht="21.75">
      <c r="E226083" s="537"/>
    </row>
    <row r="226084" spans="5:5">
      <c r="E226084" s="315"/>
    </row>
    <row r="226085" spans="5:5" ht="21.75">
      <c r="E226085" s="537"/>
    </row>
    <row r="226086" spans="5:5">
      <c r="E226086" s="315"/>
    </row>
    <row r="226087" spans="5:5" ht="21.75">
      <c r="E226087" s="537"/>
    </row>
    <row r="226088" spans="5:5">
      <c r="E226088" s="315"/>
    </row>
    <row r="226089" spans="5:5" ht="21.75">
      <c r="E226089" s="537"/>
    </row>
    <row r="226090" spans="5:5">
      <c r="E226090" s="315"/>
    </row>
    <row r="226091" spans="5:5" ht="21.75">
      <c r="E226091" s="537"/>
    </row>
    <row r="226092" spans="5:5">
      <c r="E226092" s="315"/>
    </row>
    <row r="226093" spans="5:5" ht="21.75">
      <c r="E226093" s="537"/>
    </row>
    <row r="226094" spans="5:5">
      <c r="E226094" s="315"/>
    </row>
    <row r="226095" spans="5:5" ht="21.75">
      <c r="E226095" s="537"/>
    </row>
    <row r="226096" spans="5:5">
      <c r="E226096" s="315"/>
    </row>
    <row r="226097" spans="5:5" ht="21.75">
      <c r="E226097" s="537"/>
    </row>
    <row r="226098" spans="5:5">
      <c r="E226098" s="315"/>
    </row>
    <row r="226099" spans="5:5" ht="21.75">
      <c r="E226099" s="537"/>
    </row>
    <row r="226100" spans="5:5">
      <c r="E226100" s="315"/>
    </row>
    <row r="226101" spans="5:5" ht="21.75">
      <c r="E226101" s="537"/>
    </row>
    <row r="226102" spans="5:5">
      <c r="E226102" s="315"/>
    </row>
    <row r="226103" spans="5:5" ht="21.75">
      <c r="E226103" s="537"/>
    </row>
    <row r="226104" spans="5:5">
      <c r="E226104" s="315"/>
    </row>
    <row r="226105" spans="5:5" ht="21.75">
      <c r="E226105" s="537"/>
    </row>
    <row r="226106" spans="5:5">
      <c r="E226106" s="315"/>
    </row>
    <row r="226107" spans="5:5" ht="21.75">
      <c r="E226107" s="537"/>
    </row>
    <row r="226108" spans="5:5">
      <c r="E226108" s="315"/>
    </row>
    <row r="226109" spans="5:5" ht="21.75">
      <c r="E226109" s="537"/>
    </row>
    <row r="226110" spans="5:5">
      <c r="E226110" s="315"/>
    </row>
    <row r="226111" spans="5:5" ht="21.75">
      <c r="E226111" s="537"/>
    </row>
    <row r="226112" spans="5:5">
      <c r="E226112" s="315"/>
    </row>
    <row r="226113" spans="5:5" ht="21.75">
      <c r="E226113" s="537"/>
    </row>
    <row r="226114" spans="5:5">
      <c r="E226114" s="315"/>
    </row>
    <row r="226115" spans="5:5" ht="21.75">
      <c r="E226115" s="537"/>
    </row>
    <row r="226116" spans="5:5">
      <c r="E226116" s="315"/>
    </row>
    <row r="226117" spans="5:5" ht="21.75">
      <c r="E226117" s="537"/>
    </row>
    <row r="226118" spans="5:5">
      <c r="E226118" s="315"/>
    </row>
    <row r="226119" spans="5:5" ht="21.75">
      <c r="E226119" s="537"/>
    </row>
    <row r="226120" spans="5:5">
      <c r="E226120" s="315"/>
    </row>
    <row r="226121" spans="5:5" ht="21.75">
      <c r="E226121" s="537"/>
    </row>
    <row r="226122" spans="5:5">
      <c r="E226122" s="315"/>
    </row>
    <row r="226123" spans="5:5" ht="21.75">
      <c r="E226123" s="537"/>
    </row>
    <row r="226124" spans="5:5">
      <c r="E226124" s="315"/>
    </row>
    <row r="226125" spans="5:5" ht="21.75">
      <c r="E226125" s="537"/>
    </row>
    <row r="226126" spans="5:5">
      <c r="E226126" s="315"/>
    </row>
    <row r="226127" spans="5:5" ht="21.75">
      <c r="E226127" s="537"/>
    </row>
    <row r="226128" spans="5:5">
      <c r="E226128" s="315"/>
    </row>
    <row r="226129" spans="5:5" ht="21.75">
      <c r="E226129" s="537"/>
    </row>
    <row r="226130" spans="5:5">
      <c r="E226130" s="315"/>
    </row>
    <row r="226131" spans="5:5" ht="21.75">
      <c r="E226131" s="537"/>
    </row>
    <row r="226132" spans="5:5">
      <c r="E226132" s="315"/>
    </row>
    <row r="226133" spans="5:5" ht="21.75">
      <c r="E226133" s="537"/>
    </row>
    <row r="226134" spans="5:5">
      <c r="E226134" s="315"/>
    </row>
    <row r="226135" spans="5:5" ht="21.75">
      <c r="E226135" s="537"/>
    </row>
    <row r="226136" spans="5:5">
      <c r="E226136" s="315"/>
    </row>
    <row r="226137" spans="5:5" ht="21.75">
      <c r="E226137" s="537"/>
    </row>
    <row r="226138" spans="5:5">
      <c r="E226138" s="315"/>
    </row>
    <row r="226139" spans="5:5" ht="21.75">
      <c r="E226139" s="537"/>
    </row>
    <row r="226140" spans="5:5">
      <c r="E226140" s="315"/>
    </row>
    <row r="226141" spans="5:5" ht="21.75">
      <c r="E226141" s="537"/>
    </row>
    <row r="226142" spans="5:5">
      <c r="E226142" s="315"/>
    </row>
    <row r="226143" spans="5:5" ht="21.75">
      <c r="E226143" s="537"/>
    </row>
    <row r="226144" spans="5:5">
      <c r="E226144" s="315"/>
    </row>
    <row r="226145" spans="5:5" ht="21.75">
      <c r="E226145" s="537"/>
    </row>
    <row r="226146" spans="5:5">
      <c r="E226146" s="315"/>
    </row>
    <row r="226147" spans="5:5" ht="21.75">
      <c r="E226147" s="537"/>
    </row>
    <row r="226148" spans="5:5">
      <c r="E226148" s="315"/>
    </row>
    <row r="226149" spans="5:5" ht="21.75">
      <c r="E226149" s="537"/>
    </row>
    <row r="226150" spans="5:5">
      <c r="E226150" s="315"/>
    </row>
    <row r="226151" spans="5:5" ht="21.75">
      <c r="E226151" s="537"/>
    </row>
    <row r="226152" spans="5:5">
      <c r="E226152" s="315"/>
    </row>
    <row r="226153" spans="5:5" ht="21.75">
      <c r="E226153" s="537"/>
    </row>
    <row r="226154" spans="5:5">
      <c r="E226154" s="315"/>
    </row>
    <row r="226155" spans="5:5" ht="21.75">
      <c r="E226155" s="537"/>
    </row>
    <row r="226156" spans="5:5">
      <c r="E226156" s="315"/>
    </row>
    <row r="226157" spans="5:5" ht="21.75">
      <c r="E226157" s="537"/>
    </row>
    <row r="226158" spans="5:5">
      <c r="E226158" s="315"/>
    </row>
    <row r="226159" spans="5:5" ht="21.75">
      <c r="E226159" s="537"/>
    </row>
    <row r="226160" spans="5:5">
      <c r="E226160" s="315"/>
    </row>
    <row r="226161" spans="5:5" ht="21.75">
      <c r="E226161" s="537"/>
    </row>
    <row r="226162" spans="5:5">
      <c r="E226162" s="315"/>
    </row>
    <row r="226163" spans="5:5" ht="21.75">
      <c r="E226163" s="537"/>
    </row>
    <row r="226164" spans="5:5">
      <c r="E226164" s="315"/>
    </row>
    <row r="226165" spans="5:5" ht="21.75">
      <c r="E226165" s="537"/>
    </row>
    <row r="226166" spans="5:5">
      <c r="E226166" s="315"/>
    </row>
    <row r="226167" spans="5:5" ht="21.75">
      <c r="E226167" s="537"/>
    </row>
    <row r="226168" spans="5:5">
      <c r="E226168" s="315"/>
    </row>
    <row r="226169" spans="5:5" ht="21.75">
      <c r="E226169" s="537"/>
    </row>
    <row r="226170" spans="5:5">
      <c r="E226170" s="315"/>
    </row>
    <row r="226171" spans="5:5" ht="21.75">
      <c r="E226171" s="537"/>
    </row>
    <row r="226172" spans="5:5">
      <c r="E226172" s="315"/>
    </row>
    <row r="226173" spans="5:5" ht="21.75">
      <c r="E226173" s="537"/>
    </row>
    <row r="226174" spans="5:5">
      <c r="E226174" s="315"/>
    </row>
    <row r="226175" spans="5:5" ht="21.75">
      <c r="E226175" s="537"/>
    </row>
    <row r="226176" spans="5:5">
      <c r="E226176" s="315"/>
    </row>
    <row r="226177" spans="5:5" ht="21.75">
      <c r="E226177" s="537"/>
    </row>
    <row r="226178" spans="5:5">
      <c r="E226178" s="315"/>
    </row>
    <row r="226179" spans="5:5" ht="21.75">
      <c r="E226179" s="537"/>
    </row>
    <row r="226180" spans="5:5">
      <c r="E226180" s="315"/>
    </row>
    <row r="226181" spans="5:5" ht="21.75">
      <c r="E226181" s="537"/>
    </row>
    <row r="226182" spans="5:5">
      <c r="E226182" s="315"/>
    </row>
    <row r="226183" spans="5:5" ht="21.75">
      <c r="E226183" s="537"/>
    </row>
    <row r="226184" spans="5:5">
      <c r="E226184" s="315"/>
    </row>
    <row r="226185" spans="5:5" ht="21.75">
      <c r="E226185" s="537"/>
    </row>
    <row r="226186" spans="5:5">
      <c r="E226186" s="315"/>
    </row>
    <row r="226187" spans="5:5" ht="21.75">
      <c r="E226187" s="537"/>
    </row>
    <row r="226188" spans="5:5">
      <c r="E226188" s="315"/>
    </row>
    <row r="226189" spans="5:5" ht="21.75">
      <c r="E226189" s="537"/>
    </row>
    <row r="226190" spans="5:5">
      <c r="E226190" s="315"/>
    </row>
    <row r="226191" spans="5:5" ht="21.75">
      <c r="E226191" s="537"/>
    </row>
    <row r="226192" spans="5:5">
      <c r="E226192" s="315"/>
    </row>
    <row r="226193" spans="5:5" ht="21.75">
      <c r="E226193" s="537"/>
    </row>
    <row r="226194" spans="5:5">
      <c r="E226194" s="315"/>
    </row>
    <row r="226195" spans="5:5" ht="21.75">
      <c r="E226195" s="537"/>
    </row>
    <row r="226196" spans="5:5">
      <c r="E226196" s="315"/>
    </row>
    <row r="226197" spans="5:5" ht="21.75">
      <c r="E226197" s="537"/>
    </row>
    <row r="226198" spans="5:5">
      <c r="E226198" s="315"/>
    </row>
    <row r="226199" spans="5:5" ht="21.75">
      <c r="E226199" s="537"/>
    </row>
    <row r="226200" spans="5:5">
      <c r="E226200" s="315"/>
    </row>
    <row r="226201" spans="5:5" ht="21.75">
      <c r="E226201" s="537"/>
    </row>
    <row r="226202" spans="5:5">
      <c r="E226202" s="315"/>
    </row>
    <row r="226203" spans="5:5" ht="21.75">
      <c r="E226203" s="537"/>
    </row>
    <row r="226204" spans="5:5">
      <c r="E226204" s="315"/>
    </row>
    <row r="226205" spans="5:5" ht="21.75">
      <c r="E226205" s="537"/>
    </row>
    <row r="226206" spans="5:5">
      <c r="E226206" s="315"/>
    </row>
    <row r="226207" spans="5:5" ht="21.75">
      <c r="E226207" s="537"/>
    </row>
    <row r="226208" spans="5:5">
      <c r="E226208" s="315"/>
    </row>
    <row r="226209" spans="5:5" ht="21.75">
      <c r="E226209" s="537"/>
    </row>
    <row r="226210" spans="5:5">
      <c r="E226210" s="315"/>
    </row>
    <row r="226211" spans="5:5" ht="21.75">
      <c r="E226211" s="537"/>
    </row>
    <row r="226212" spans="5:5">
      <c r="E226212" s="315"/>
    </row>
    <row r="226213" spans="5:5" ht="21.75">
      <c r="E226213" s="537"/>
    </row>
    <row r="226214" spans="5:5">
      <c r="E226214" s="315"/>
    </row>
    <row r="226215" spans="5:5" ht="21.75">
      <c r="E226215" s="537"/>
    </row>
    <row r="226216" spans="5:5">
      <c r="E226216" s="315"/>
    </row>
    <row r="226217" spans="5:5" ht="21.75">
      <c r="E226217" s="537"/>
    </row>
    <row r="226218" spans="5:5">
      <c r="E226218" s="315"/>
    </row>
    <row r="226219" spans="5:5" ht="21.75">
      <c r="E226219" s="537"/>
    </row>
    <row r="226220" spans="5:5">
      <c r="E226220" s="315"/>
    </row>
    <row r="226221" spans="5:5" ht="21.75">
      <c r="E226221" s="537"/>
    </row>
    <row r="226222" spans="5:5">
      <c r="E226222" s="315"/>
    </row>
    <row r="226223" spans="5:5" ht="21.75">
      <c r="E226223" s="537"/>
    </row>
    <row r="226224" spans="5:5">
      <c r="E226224" s="315"/>
    </row>
    <row r="226225" spans="5:5" ht="21.75">
      <c r="E226225" s="537"/>
    </row>
    <row r="226226" spans="5:5">
      <c r="E226226" s="315"/>
    </row>
    <row r="226227" spans="5:5" ht="21.75">
      <c r="E226227" s="537"/>
    </row>
    <row r="226228" spans="5:5">
      <c r="E226228" s="315"/>
    </row>
    <row r="226229" spans="5:5" ht="21.75">
      <c r="E226229" s="537"/>
    </row>
    <row r="226230" spans="5:5">
      <c r="E226230" s="315"/>
    </row>
    <row r="226231" spans="5:5" ht="21.75">
      <c r="E226231" s="537"/>
    </row>
    <row r="226232" spans="5:5">
      <c r="E226232" s="315"/>
    </row>
    <row r="226233" spans="5:5" ht="21.75">
      <c r="E226233" s="537"/>
    </row>
    <row r="226234" spans="5:5">
      <c r="E226234" s="315"/>
    </row>
    <row r="226235" spans="5:5" ht="21.75">
      <c r="E226235" s="537"/>
    </row>
    <row r="226236" spans="5:5">
      <c r="E226236" s="315"/>
    </row>
    <row r="226237" spans="5:5" ht="21.75">
      <c r="E226237" s="537"/>
    </row>
    <row r="226238" spans="5:5">
      <c r="E226238" s="315"/>
    </row>
    <row r="226239" spans="5:5" ht="21.75">
      <c r="E226239" s="537"/>
    </row>
    <row r="226240" spans="5:5">
      <c r="E226240" s="315"/>
    </row>
    <row r="226241" spans="5:5" ht="21.75">
      <c r="E226241" s="537"/>
    </row>
    <row r="226242" spans="5:5">
      <c r="E226242" s="315"/>
    </row>
    <row r="226243" spans="5:5" ht="21.75">
      <c r="E226243" s="537"/>
    </row>
    <row r="226244" spans="5:5">
      <c r="E226244" s="315"/>
    </row>
    <row r="226245" spans="5:5" ht="21.75">
      <c r="E226245" s="537"/>
    </row>
    <row r="226246" spans="5:5">
      <c r="E226246" s="315"/>
    </row>
    <row r="226247" spans="5:5" ht="21.75">
      <c r="E226247" s="537"/>
    </row>
    <row r="226248" spans="5:5">
      <c r="E226248" s="315"/>
    </row>
    <row r="226249" spans="5:5" ht="21.75">
      <c r="E226249" s="537"/>
    </row>
    <row r="226250" spans="5:5">
      <c r="E226250" s="315"/>
    </row>
    <row r="226251" spans="5:5" ht="21.75">
      <c r="E226251" s="537"/>
    </row>
    <row r="226252" spans="5:5">
      <c r="E226252" s="315"/>
    </row>
    <row r="226253" spans="5:5" ht="21.75">
      <c r="E226253" s="537"/>
    </row>
    <row r="226254" spans="5:5">
      <c r="E226254" s="315"/>
    </row>
    <row r="226255" spans="5:5" ht="21.75">
      <c r="E226255" s="537"/>
    </row>
    <row r="226256" spans="5:5">
      <c r="E226256" s="315"/>
    </row>
    <row r="226257" spans="5:5" ht="21.75">
      <c r="E226257" s="537"/>
    </row>
    <row r="226258" spans="5:5">
      <c r="E226258" s="315"/>
    </row>
    <row r="226259" spans="5:5" ht="21.75">
      <c r="E226259" s="537"/>
    </row>
    <row r="226260" spans="5:5">
      <c r="E226260" s="315"/>
    </row>
    <row r="226261" spans="5:5" ht="21.75">
      <c r="E226261" s="537"/>
    </row>
    <row r="226262" spans="5:5">
      <c r="E226262" s="315"/>
    </row>
    <row r="226263" spans="5:5" ht="21.75">
      <c r="E226263" s="537"/>
    </row>
    <row r="226264" spans="5:5">
      <c r="E226264" s="315"/>
    </row>
    <row r="226265" spans="5:5" ht="21.75">
      <c r="E226265" s="537"/>
    </row>
    <row r="226266" spans="5:5">
      <c r="E226266" s="315"/>
    </row>
    <row r="226267" spans="5:5" ht="21.75">
      <c r="E226267" s="537"/>
    </row>
    <row r="226268" spans="5:5">
      <c r="E226268" s="315"/>
    </row>
    <row r="226269" spans="5:5" ht="21.75">
      <c r="E226269" s="537"/>
    </row>
    <row r="226270" spans="5:5">
      <c r="E226270" s="315"/>
    </row>
    <row r="226271" spans="5:5" ht="21.75">
      <c r="E226271" s="537"/>
    </row>
    <row r="226272" spans="5:5">
      <c r="E226272" s="315"/>
    </row>
    <row r="226273" spans="5:5" ht="21.75">
      <c r="E226273" s="537"/>
    </row>
    <row r="226274" spans="5:5">
      <c r="E226274" s="315"/>
    </row>
    <row r="226275" spans="5:5" ht="21.75">
      <c r="E226275" s="537"/>
    </row>
    <row r="226276" spans="5:5">
      <c r="E226276" s="315"/>
    </row>
    <row r="226277" spans="5:5" ht="21.75">
      <c r="E226277" s="537"/>
    </row>
    <row r="226278" spans="5:5">
      <c r="E226278" s="315"/>
    </row>
    <row r="226279" spans="5:5" ht="21.75">
      <c r="E226279" s="537"/>
    </row>
    <row r="226280" spans="5:5">
      <c r="E226280" s="315"/>
    </row>
    <row r="226281" spans="5:5" ht="21.75">
      <c r="E226281" s="537"/>
    </row>
    <row r="226282" spans="5:5">
      <c r="E226282" s="315"/>
    </row>
    <row r="226283" spans="5:5" ht="21.75">
      <c r="E226283" s="537"/>
    </row>
    <row r="226284" spans="5:5">
      <c r="E226284" s="315"/>
    </row>
    <row r="226285" spans="5:5" ht="21.75">
      <c r="E226285" s="537"/>
    </row>
    <row r="226286" spans="5:5">
      <c r="E226286" s="315"/>
    </row>
    <row r="226287" spans="5:5" ht="21.75">
      <c r="E226287" s="537"/>
    </row>
    <row r="226288" spans="5:5">
      <c r="E226288" s="315"/>
    </row>
    <row r="226289" spans="5:5" ht="21.75">
      <c r="E226289" s="537"/>
    </row>
    <row r="226290" spans="5:5">
      <c r="E226290" s="315"/>
    </row>
    <row r="226291" spans="5:5" ht="21.75">
      <c r="E226291" s="537"/>
    </row>
    <row r="226292" spans="5:5">
      <c r="E226292" s="315"/>
    </row>
    <row r="226293" spans="5:5" ht="21.75">
      <c r="E226293" s="537"/>
    </row>
    <row r="226294" spans="5:5">
      <c r="E226294" s="315"/>
    </row>
    <row r="226295" spans="5:5" ht="21.75">
      <c r="E226295" s="537"/>
    </row>
    <row r="226296" spans="5:5">
      <c r="E226296" s="315"/>
    </row>
    <row r="226297" spans="5:5" ht="21.75">
      <c r="E226297" s="537"/>
    </row>
    <row r="226298" spans="5:5">
      <c r="E226298" s="315"/>
    </row>
    <row r="226299" spans="5:5" ht="21.75">
      <c r="E226299" s="537"/>
    </row>
    <row r="226300" spans="5:5">
      <c r="E226300" s="315"/>
    </row>
    <row r="226301" spans="5:5" ht="21.75">
      <c r="E226301" s="537"/>
    </row>
    <row r="226302" spans="5:5">
      <c r="E226302" s="315"/>
    </row>
    <row r="226303" spans="5:5" ht="21.75">
      <c r="E226303" s="537"/>
    </row>
    <row r="226304" spans="5:5">
      <c r="E226304" s="315"/>
    </row>
    <row r="226305" spans="5:5" ht="21.75">
      <c r="E226305" s="537"/>
    </row>
    <row r="226306" spans="5:5">
      <c r="E226306" s="315"/>
    </row>
    <row r="226307" spans="5:5" ht="21.75">
      <c r="E226307" s="537"/>
    </row>
    <row r="226308" spans="5:5">
      <c r="E226308" s="315"/>
    </row>
    <row r="226309" spans="5:5" ht="21.75">
      <c r="E226309" s="537"/>
    </row>
    <row r="226310" spans="5:5">
      <c r="E226310" s="315"/>
    </row>
    <row r="226311" spans="5:5" ht="21.75">
      <c r="E226311" s="537"/>
    </row>
    <row r="226312" spans="5:5">
      <c r="E226312" s="315"/>
    </row>
    <row r="226313" spans="5:5" ht="21.75">
      <c r="E226313" s="537"/>
    </row>
    <row r="226314" spans="5:5">
      <c r="E226314" s="315"/>
    </row>
    <row r="226315" spans="5:5" ht="21.75">
      <c r="E226315" s="537"/>
    </row>
    <row r="226316" spans="5:5">
      <c r="E226316" s="315"/>
    </row>
    <row r="226317" spans="5:5" ht="21.75">
      <c r="E226317" s="537"/>
    </row>
    <row r="226318" spans="5:5">
      <c r="E226318" s="315"/>
    </row>
    <row r="226319" spans="5:5" ht="21.75">
      <c r="E226319" s="537"/>
    </row>
    <row r="226320" spans="5:5">
      <c r="E226320" s="315"/>
    </row>
    <row r="226321" spans="5:5" ht="21.75">
      <c r="E226321" s="537"/>
    </row>
    <row r="226322" spans="5:5">
      <c r="E226322" s="315"/>
    </row>
    <row r="226323" spans="5:5" ht="21.75">
      <c r="E226323" s="537"/>
    </row>
    <row r="226324" spans="5:5">
      <c r="E226324" s="315"/>
    </row>
    <row r="226325" spans="5:5" ht="21.75">
      <c r="E226325" s="537"/>
    </row>
    <row r="226326" spans="5:5">
      <c r="E226326" s="315"/>
    </row>
    <row r="226327" spans="5:5" ht="21.75">
      <c r="E226327" s="537"/>
    </row>
    <row r="226328" spans="5:5">
      <c r="E226328" s="315"/>
    </row>
    <row r="226329" spans="5:5" ht="21.75">
      <c r="E226329" s="537"/>
    </row>
    <row r="226330" spans="5:5">
      <c r="E226330" s="315"/>
    </row>
    <row r="226331" spans="5:5" ht="21.75">
      <c r="E226331" s="537"/>
    </row>
    <row r="226332" spans="5:5">
      <c r="E226332" s="315"/>
    </row>
    <row r="226333" spans="5:5" ht="21.75">
      <c r="E226333" s="537"/>
    </row>
    <row r="226334" spans="5:5">
      <c r="E226334" s="315"/>
    </row>
    <row r="226335" spans="5:5" ht="21.75">
      <c r="E226335" s="537"/>
    </row>
    <row r="226336" spans="5:5">
      <c r="E226336" s="315"/>
    </row>
    <row r="226337" spans="5:5" ht="21.75">
      <c r="E226337" s="537"/>
    </row>
    <row r="226338" spans="5:5">
      <c r="E226338" s="315"/>
    </row>
    <row r="226339" spans="5:5" ht="21.75">
      <c r="E226339" s="537"/>
    </row>
    <row r="226340" spans="5:5">
      <c r="E226340" s="315"/>
    </row>
    <row r="226341" spans="5:5" ht="21.75">
      <c r="E226341" s="537"/>
    </row>
    <row r="226342" spans="5:5">
      <c r="E226342" s="315"/>
    </row>
    <row r="226343" spans="5:5" ht="21.75">
      <c r="E226343" s="537"/>
    </row>
    <row r="226344" spans="5:5">
      <c r="E226344" s="315"/>
    </row>
    <row r="226345" spans="5:5" ht="21.75">
      <c r="E226345" s="537"/>
    </row>
    <row r="226346" spans="5:5">
      <c r="E226346" s="315"/>
    </row>
    <row r="226347" spans="5:5" ht="21.75">
      <c r="E226347" s="537"/>
    </row>
    <row r="226348" spans="5:5">
      <c r="E226348" s="315"/>
    </row>
    <row r="226349" spans="5:5" ht="21.75">
      <c r="E226349" s="537"/>
    </row>
    <row r="226350" spans="5:5">
      <c r="E226350" s="315"/>
    </row>
    <row r="226351" spans="5:5" ht="21.75">
      <c r="E226351" s="537"/>
    </row>
    <row r="226352" spans="5:5">
      <c r="E226352" s="315"/>
    </row>
    <row r="226353" spans="5:5" ht="21.75">
      <c r="E226353" s="537"/>
    </row>
    <row r="226354" spans="5:5">
      <c r="E226354" s="315"/>
    </row>
    <row r="226355" spans="5:5" ht="21.75">
      <c r="E226355" s="537"/>
    </row>
    <row r="226356" spans="5:5">
      <c r="E226356" s="315"/>
    </row>
    <row r="226357" spans="5:5" ht="21.75">
      <c r="E226357" s="537"/>
    </row>
    <row r="226358" spans="5:5">
      <c r="E226358" s="315"/>
    </row>
    <row r="226359" spans="5:5" ht="21.75">
      <c r="E226359" s="537"/>
    </row>
    <row r="226360" spans="5:5">
      <c r="E226360" s="315"/>
    </row>
    <row r="226361" spans="5:5" ht="21.75">
      <c r="E226361" s="537"/>
    </row>
    <row r="226362" spans="5:5">
      <c r="E226362" s="315"/>
    </row>
    <row r="226363" spans="5:5" ht="21.75">
      <c r="E226363" s="537"/>
    </row>
    <row r="226364" spans="5:5">
      <c r="E226364" s="315"/>
    </row>
    <row r="226365" spans="5:5" ht="21.75">
      <c r="E226365" s="537"/>
    </row>
    <row r="226366" spans="5:5">
      <c r="E226366" s="315"/>
    </row>
    <row r="226367" spans="5:5" ht="21.75">
      <c r="E226367" s="537"/>
    </row>
    <row r="226368" spans="5:5">
      <c r="E226368" s="315"/>
    </row>
    <row r="226369" spans="5:5" ht="21.75">
      <c r="E226369" s="537"/>
    </row>
    <row r="226370" spans="5:5">
      <c r="E226370" s="315"/>
    </row>
    <row r="226371" spans="5:5" ht="21.75">
      <c r="E226371" s="537"/>
    </row>
    <row r="226372" spans="5:5">
      <c r="E226372" s="315"/>
    </row>
    <row r="226373" spans="5:5" ht="21.75">
      <c r="E226373" s="537"/>
    </row>
    <row r="226374" spans="5:5">
      <c r="E226374" s="315"/>
    </row>
    <row r="226375" spans="5:5" ht="21.75">
      <c r="E226375" s="537"/>
    </row>
    <row r="226376" spans="5:5">
      <c r="E226376" s="315"/>
    </row>
    <row r="226377" spans="5:5" ht="21.75">
      <c r="E226377" s="537"/>
    </row>
    <row r="226378" spans="5:5">
      <c r="E226378" s="315"/>
    </row>
    <row r="226379" spans="5:5" ht="21.75">
      <c r="E226379" s="537"/>
    </row>
    <row r="226380" spans="5:5">
      <c r="E226380" s="315"/>
    </row>
    <row r="226381" spans="5:5" ht="21.75">
      <c r="E226381" s="537"/>
    </row>
    <row r="226382" spans="5:5">
      <c r="E226382" s="315"/>
    </row>
    <row r="226383" spans="5:5" ht="21.75">
      <c r="E226383" s="537"/>
    </row>
    <row r="226384" spans="5:5">
      <c r="E226384" s="315"/>
    </row>
    <row r="226385" spans="5:5" ht="21.75">
      <c r="E226385" s="537"/>
    </row>
    <row r="226386" spans="5:5">
      <c r="E226386" s="315"/>
    </row>
    <row r="226387" spans="5:5" ht="21.75">
      <c r="E226387" s="537"/>
    </row>
    <row r="226388" spans="5:5">
      <c r="E226388" s="315"/>
    </row>
    <row r="226389" spans="5:5" ht="21.75">
      <c r="E226389" s="537"/>
    </row>
    <row r="226390" spans="5:5">
      <c r="E226390" s="315"/>
    </row>
    <row r="226391" spans="5:5" ht="21.75">
      <c r="E226391" s="537"/>
    </row>
    <row r="226392" spans="5:5">
      <c r="E226392" s="315"/>
    </row>
    <row r="226393" spans="5:5" ht="21.75">
      <c r="E226393" s="537"/>
    </row>
    <row r="226394" spans="5:5">
      <c r="E226394" s="315"/>
    </row>
    <row r="226395" spans="5:5" ht="21.75">
      <c r="E226395" s="537"/>
    </row>
    <row r="226396" spans="5:5">
      <c r="E226396" s="315"/>
    </row>
    <row r="226397" spans="5:5" ht="21.75">
      <c r="E226397" s="537"/>
    </row>
    <row r="226398" spans="5:5">
      <c r="E226398" s="315"/>
    </row>
    <row r="226399" spans="5:5" ht="21.75">
      <c r="E226399" s="537"/>
    </row>
    <row r="226400" spans="5:5">
      <c r="E226400" s="315"/>
    </row>
    <row r="226401" spans="5:5" ht="21.75">
      <c r="E226401" s="537"/>
    </row>
    <row r="226402" spans="5:5">
      <c r="E226402" s="315"/>
    </row>
    <row r="226403" spans="5:5" ht="21.75">
      <c r="E226403" s="537"/>
    </row>
    <row r="226404" spans="5:5">
      <c r="E226404" s="315"/>
    </row>
    <row r="226405" spans="5:5" ht="21.75">
      <c r="E226405" s="537"/>
    </row>
    <row r="226406" spans="5:5">
      <c r="E226406" s="315"/>
    </row>
    <row r="226407" spans="5:5" ht="21.75">
      <c r="E226407" s="537"/>
    </row>
    <row r="226408" spans="5:5">
      <c r="E226408" s="315"/>
    </row>
    <row r="226409" spans="5:5" ht="21.75">
      <c r="E226409" s="537"/>
    </row>
    <row r="226410" spans="5:5">
      <c r="E226410" s="315"/>
    </row>
    <row r="226411" spans="5:5" ht="21.75">
      <c r="E226411" s="537"/>
    </row>
    <row r="226412" spans="5:5">
      <c r="E226412" s="315"/>
    </row>
    <row r="226413" spans="5:5" ht="21.75">
      <c r="E226413" s="537"/>
    </row>
    <row r="226414" spans="5:5">
      <c r="E226414" s="315"/>
    </row>
    <row r="226415" spans="5:5" ht="21.75">
      <c r="E226415" s="537"/>
    </row>
    <row r="226416" spans="5:5">
      <c r="E226416" s="315"/>
    </row>
    <row r="226417" spans="5:5" ht="21.75">
      <c r="E226417" s="537"/>
    </row>
    <row r="226418" spans="5:5">
      <c r="E226418" s="315"/>
    </row>
    <row r="226419" spans="5:5" ht="21.75">
      <c r="E226419" s="537"/>
    </row>
    <row r="226420" spans="5:5">
      <c r="E226420" s="315"/>
    </row>
    <row r="226421" spans="5:5" ht="21.75">
      <c r="E226421" s="537"/>
    </row>
    <row r="226422" spans="5:5">
      <c r="E226422" s="315"/>
    </row>
    <row r="226423" spans="5:5" ht="21.75">
      <c r="E226423" s="537"/>
    </row>
    <row r="226424" spans="5:5">
      <c r="E226424" s="315"/>
    </row>
    <row r="226425" spans="5:5" ht="21.75">
      <c r="E226425" s="537"/>
    </row>
    <row r="226426" spans="5:5">
      <c r="E226426" s="315"/>
    </row>
    <row r="226427" spans="5:5" ht="21.75">
      <c r="E226427" s="537"/>
    </row>
    <row r="226428" spans="5:5">
      <c r="E226428" s="315"/>
    </row>
    <row r="226429" spans="5:5" ht="21.75">
      <c r="E226429" s="537"/>
    </row>
    <row r="226430" spans="5:5">
      <c r="E226430" s="315"/>
    </row>
    <row r="226431" spans="5:5" ht="21.75">
      <c r="E226431" s="537"/>
    </row>
    <row r="226432" spans="5:5">
      <c r="E226432" s="315"/>
    </row>
    <row r="226433" spans="5:5" ht="21.75">
      <c r="E226433" s="537"/>
    </row>
    <row r="226434" spans="5:5">
      <c r="E226434" s="315"/>
    </row>
    <row r="226435" spans="5:5" ht="21.75">
      <c r="E226435" s="537"/>
    </row>
    <row r="226436" spans="5:5">
      <c r="E226436" s="315"/>
    </row>
    <row r="226437" spans="5:5" ht="21.75">
      <c r="E226437" s="537"/>
    </row>
    <row r="226438" spans="5:5">
      <c r="E226438" s="315"/>
    </row>
    <row r="226439" spans="5:5" ht="21.75">
      <c r="E226439" s="537"/>
    </row>
    <row r="226440" spans="5:5">
      <c r="E226440" s="315"/>
    </row>
    <row r="226441" spans="5:5" ht="21.75">
      <c r="E226441" s="537"/>
    </row>
    <row r="226442" spans="5:5">
      <c r="E226442" s="315"/>
    </row>
    <row r="226443" spans="5:5" ht="21.75">
      <c r="E226443" s="537"/>
    </row>
    <row r="226444" spans="5:5">
      <c r="E226444" s="315"/>
    </row>
    <row r="226445" spans="5:5" ht="21.75">
      <c r="E226445" s="537"/>
    </row>
    <row r="226446" spans="5:5">
      <c r="E226446" s="315"/>
    </row>
    <row r="226447" spans="5:5" ht="21.75">
      <c r="E226447" s="537"/>
    </row>
    <row r="226448" spans="5:5">
      <c r="E226448" s="315"/>
    </row>
    <row r="226449" spans="5:5" ht="21.75">
      <c r="E226449" s="537"/>
    </row>
    <row r="226450" spans="5:5">
      <c r="E226450" s="315"/>
    </row>
    <row r="226451" spans="5:5" ht="21.75">
      <c r="E226451" s="537"/>
    </row>
    <row r="226452" spans="5:5">
      <c r="E226452" s="315"/>
    </row>
    <row r="226453" spans="5:5" ht="21.75">
      <c r="E226453" s="537"/>
    </row>
    <row r="226454" spans="5:5">
      <c r="E226454" s="315"/>
    </row>
    <row r="226455" spans="5:5" ht="21.75">
      <c r="E226455" s="537"/>
    </row>
    <row r="226456" spans="5:5">
      <c r="E226456" s="315"/>
    </row>
    <row r="226457" spans="5:5" ht="21.75">
      <c r="E226457" s="537"/>
    </row>
    <row r="226458" spans="5:5">
      <c r="E226458" s="315"/>
    </row>
    <row r="226459" spans="5:5" ht="21.75">
      <c r="E226459" s="537"/>
    </row>
    <row r="226460" spans="5:5">
      <c r="E226460" s="315"/>
    </row>
    <row r="226461" spans="5:5" ht="21.75">
      <c r="E226461" s="537"/>
    </row>
    <row r="226462" spans="5:5">
      <c r="E226462" s="315"/>
    </row>
    <row r="226463" spans="5:5" ht="21.75">
      <c r="E226463" s="537"/>
    </row>
    <row r="226464" spans="5:5">
      <c r="E226464" s="315"/>
    </row>
    <row r="226465" spans="5:5" ht="21.75">
      <c r="E226465" s="537"/>
    </row>
    <row r="226466" spans="5:5">
      <c r="E226466" s="315"/>
    </row>
    <row r="226467" spans="5:5" ht="21.75">
      <c r="E226467" s="537"/>
    </row>
    <row r="226468" spans="5:5">
      <c r="E226468" s="315"/>
    </row>
    <row r="226469" spans="5:5" ht="21.75">
      <c r="E226469" s="537"/>
    </row>
    <row r="226470" spans="5:5">
      <c r="E226470" s="315"/>
    </row>
    <row r="226471" spans="5:5" ht="21.75">
      <c r="E226471" s="537"/>
    </row>
    <row r="226472" spans="5:5">
      <c r="E226472" s="315"/>
    </row>
    <row r="226473" spans="5:5" ht="21.75">
      <c r="E226473" s="537"/>
    </row>
    <row r="226474" spans="5:5">
      <c r="E226474" s="315"/>
    </row>
    <row r="226475" spans="5:5" ht="21.75">
      <c r="E226475" s="537"/>
    </row>
    <row r="226476" spans="5:5">
      <c r="E226476" s="315"/>
    </row>
    <row r="226477" spans="5:5" ht="21.75">
      <c r="E226477" s="537"/>
    </row>
    <row r="226478" spans="5:5">
      <c r="E226478" s="315"/>
    </row>
    <row r="226479" spans="5:5" ht="21.75">
      <c r="E226479" s="537"/>
    </row>
    <row r="226480" spans="5:5">
      <c r="E226480" s="315"/>
    </row>
    <row r="226481" spans="5:5" ht="21.75">
      <c r="E226481" s="537"/>
    </row>
    <row r="226482" spans="5:5">
      <c r="E226482" s="315"/>
    </row>
    <row r="226483" spans="5:5" ht="21.75">
      <c r="E226483" s="537"/>
    </row>
    <row r="226484" spans="5:5">
      <c r="E226484" s="315"/>
    </row>
    <row r="226485" spans="5:5" ht="21.75">
      <c r="E226485" s="537"/>
    </row>
    <row r="226486" spans="5:5">
      <c r="E226486" s="315"/>
    </row>
    <row r="226487" spans="5:5" ht="21.75">
      <c r="E226487" s="537"/>
    </row>
    <row r="226488" spans="5:5">
      <c r="E226488" s="315"/>
    </row>
    <row r="226489" spans="5:5" ht="21.75">
      <c r="E226489" s="537"/>
    </row>
    <row r="226490" spans="5:5">
      <c r="E226490" s="315"/>
    </row>
    <row r="226491" spans="5:5" ht="21.75">
      <c r="E226491" s="537"/>
    </row>
    <row r="226492" spans="5:5">
      <c r="E226492" s="315"/>
    </row>
    <row r="226493" spans="5:5" ht="21.75">
      <c r="E226493" s="537"/>
    </row>
    <row r="226494" spans="5:5">
      <c r="E226494" s="315"/>
    </row>
    <row r="226495" spans="5:5" ht="21.75">
      <c r="E226495" s="537"/>
    </row>
    <row r="226496" spans="5:5">
      <c r="E226496" s="315"/>
    </row>
    <row r="226497" spans="5:5" ht="21.75">
      <c r="E226497" s="537"/>
    </row>
    <row r="226498" spans="5:5">
      <c r="E226498" s="315"/>
    </row>
    <row r="226499" spans="5:5" ht="21.75">
      <c r="E226499" s="537"/>
    </row>
    <row r="226500" spans="5:5">
      <c r="E226500" s="315"/>
    </row>
    <row r="226501" spans="5:5" ht="21.75">
      <c r="E226501" s="537"/>
    </row>
    <row r="226502" spans="5:5">
      <c r="E226502" s="315"/>
    </row>
    <row r="226503" spans="5:5" ht="21.75">
      <c r="E226503" s="537"/>
    </row>
    <row r="226504" spans="5:5">
      <c r="E226504" s="315"/>
    </row>
    <row r="226505" spans="5:5" ht="21.75">
      <c r="E226505" s="537"/>
    </row>
    <row r="226506" spans="5:5">
      <c r="E226506" s="315"/>
    </row>
    <row r="226507" spans="5:5" ht="21.75">
      <c r="E226507" s="537"/>
    </row>
    <row r="226508" spans="5:5">
      <c r="E226508" s="315"/>
    </row>
    <row r="226509" spans="5:5" ht="21.75">
      <c r="E226509" s="537"/>
    </row>
    <row r="226510" spans="5:5">
      <c r="E226510" s="315"/>
    </row>
    <row r="226511" spans="5:5" ht="21.75">
      <c r="E226511" s="537"/>
    </row>
    <row r="226512" spans="5:5">
      <c r="E226512" s="315"/>
    </row>
    <row r="226513" spans="5:5" ht="21.75">
      <c r="E226513" s="537"/>
    </row>
    <row r="226514" spans="5:5">
      <c r="E226514" s="315"/>
    </row>
    <row r="226515" spans="5:5" ht="21.75">
      <c r="E226515" s="537"/>
    </row>
    <row r="226516" spans="5:5">
      <c r="E226516" s="315"/>
    </row>
    <row r="226517" spans="5:5" ht="21.75">
      <c r="E226517" s="537"/>
    </row>
    <row r="226518" spans="5:5">
      <c r="E226518" s="315"/>
    </row>
    <row r="226519" spans="5:5" ht="21.75">
      <c r="E226519" s="537"/>
    </row>
    <row r="226520" spans="5:5">
      <c r="E226520" s="315"/>
    </row>
    <row r="226521" spans="5:5" ht="21.75">
      <c r="E226521" s="537"/>
    </row>
    <row r="226522" spans="5:5">
      <c r="E226522" s="315"/>
    </row>
    <row r="226523" spans="5:5" ht="21.75">
      <c r="E226523" s="537"/>
    </row>
    <row r="226524" spans="5:5">
      <c r="E226524" s="315"/>
    </row>
    <row r="226525" spans="5:5" ht="21.75">
      <c r="E226525" s="537"/>
    </row>
    <row r="226526" spans="5:5">
      <c r="E226526" s="315"/>
    </row>
    <row r="226527" spans="5:5" ht="21.75">
      <c r="E226527" s="537"/>
    </row>
    <row r="226528" spans="5:5">
      <c r="E226528" s="315"/>
    </row>
    <row r="226529" spans="5:5" ht="21.75">
      <c r="E226529" s="537"/>
    </row>
    <row r="226530" spans="5:5">
      <c r="E226530" s="315"/>
    </row>
    <row r="226531" spans="5:5" ht="21.75">
      <c r="E226531" s="537"/>
    </row>
    <row r="226532" spans="5:5">
      <c r="E226532" s="315"/>
    </row>
    <row r="226533" spans="5:5" ht="21.75">
      <c r="E226533" s="537"/>
    </row>
    <row r="226534" spans="5:5">
      <c r="E226534" s="315"/>
    </row>
    <row r="226535" spans="5:5" ht="21.75">
      <c r="E226535" s="537"/>
    </row>
    <row r="226536" spans="5:5">
      <c r="E226536" s="315"/>
    </row>
    <row r="226537" spans="5:5" ht="21.75">
      <c r="E226537" s="537"/>
    </row>
    <row r="226538" spans="5:5">
      <c r="E226538" s="315"/>
    </row>
    <row r="226539" spans="5:5" ht="21.75">
      <c r="E226539" s="537"/>
    </row>
    <row r="226540" spans="5:5">
      <c r="E226540" s="315"/>
    </row>
    <row r="226541" spans="5:5" ht="21.75">
      <c r="E226541" s="537"/>
    </row>
    <row r="226542" spans="5:5">
      <c r="E226542" s="315"/>
    </row>
    <row r="226543" spans="5:5" ht="21.75">
      <c r="E226543" s="537"/>
    </row>
    <row r="226544" spans="5:5">
      <c r="E226544" s="315"/>
    </row>
    <row r="226545" spans="5:5" ht="21.75">
      <c r="E226545" s="537"/>
    </row>
    <row r="226546" spans="5:5">
      <c r="E226546" s="315"/>
    </row>
    <row r="226547" spans="5:5" ht="21.75">
      <c r="E226547" s="537"/>
    </row>
    <row r="226548" spans="5:5">
      <c r="E226548" s="315"/>
    </row>
    <row r="226549" spans="5:5" ht="21.75">
      <c r="E226549" s="537"/>
    </row>
    <row r="226550" spans="5:5">
      <c r="E226550" s="315"/>
    </row>
    <row r="226551" spans="5:5" ht="21.75">
      <c r="E226551" s="537"/>
    </row>
    <row r="226552" spans="5:5">
      <c r="E226552" s="315"/>
    </row>
    <row r="226553" spans="5:5" ht="21.75">
      <c r="E226553" s="537"/>
    </row>
    <row r="226554" spans="5:5">
      <c r="E226554" s="315"/>
    </row>
    <row r="226555" spans="5:5" ht="21.75">
      <c r="E226555" s="537"/>
    </row>
    <row r="226556" spans="5:5">
      <c r="E226556" s="315"/>
    </row>
    <row r="226557" spans="5:5" ht="21.75">
      <c r="E226557" s="537"/>
    </row>
    <row r="226558" spans="5:5">
      <c r="E226558" s="315"/>
    </row>
    <row r="226559" spans="5:5" ht="21.75">
      <c r="E226559" s="537"/>
    </row>
    <row r="226560" spans="5:5">
      <c r="E226560" s="315"/>
    </row>
    <row r="226561" spans="5:5" ht="21.75">
      <c r="E226561" s="537"/>
    </row>
    <row r="226562" spans="5:5">
      <c r="E226562" s="315"/>
    </row>
    <row r="226563" spans="5:5" ht="21.75">
      <c r="E226563" s="537"/>
    </row>
    <row r="226564" spans="5:5">
      <c r="E226564" s="315"/>
    </row>
    <row r="226565" spans="5:5" ht="21.75">
      <c r="E226565" s="537"/>
    </row>
    <row r="226566" spans="5:5">
      <c r="E226566" s="315"/>
    </row>
    <row r="226567" spans="5:5" ht="21.75">
      <c r="E226567" s="537"/>
    </row>
    <row r="226568" spans="5:5">
      <c r="E226568" s="315"/>
    </row>
    <row r="226569" spans="5:5" ht="21.75">
      <c r="E226569" s="537"/>
    </row>
    <row r="226570" spans="5:5">
      <c r="E226570" s="315"/>
    </row>
    <row r="226571" spans="5:5" ht="21.75">
      <c r="E226571" s="537"/>
    </row>
    <row r="226572" spans="5:5">
      <c r="E226572" s="315"/>
    </row>
    <row r="226573" spans="5:5" ht="21.75">
      <c r="E226573" s="537"/>
    </row>
    <row r="226574" spans="5:5">
      <c r="E226574" s="315"/>
    </row>
    <row r="226575" spans="5:5" ht="21.75">
      <c r="E226575" s="537"/>
    </row>
    <row r="226576" spans="5:5">
      <c r="E226576" s="315"/>
    </row>
    <row r="226577" spans="5:5" ht="21.75">
      <c r="E226577" s="537"/>
    </row>
    <row r="226578" spans="5:5">
      <c r="E226578" s="315"/>
    </row>
    <row r="226579" spans="5:5" ht="21.75">
      <c r="E226579" s="537"/>
    </row>
    <row r="226580" spans="5:5">
      <c r="E226580" s="315"/>
    </row>
    <row r="226581" spans="5:5" ht="21.75">
      <c r="E226581" s="537"/>
    </row>
    <row r="226582" spans="5:5">
      <c r="E226582" s="315"/>
    </row>
    <row r="226583" spans="5:5" ht="21.75">
      <c r="E226583" s="537"/>
    </row>
    <row r="226584" spans="5:5">
      <c r="E226584" s="315"/>
    </row>
    <row r="226585" spans="5:5" ht="21.75">
      <c r="E226585" s="537"/>
    </row>
    <row r="226586" spans="5:5">
      <c r="E226586" s="315"/>
    </row>
    <row r="226587" spans="5:5" ht="21.75">
      <c r="E226587" s="537"/>
    </row>
    <row r="226588" spans="5:5">
      <c r="E226588" s="315"/>
    </row>
    <row r="226589" spans="5:5" ht="21.75">
      <c r="E226589" s="537"/>
    </row>
    <row r="226590" spans="5:5">
      <c r="E226590" s="315"/>
    </row>
    <row r="226591" spans="5:5" ht="21.75">
      <c r="E226591" s="537"/>
    </row>
    <row r="226592" spans="5:5">
      <c r="E226592" s="315"/>
    </row>
    <row r="226593" spans="5:5" ht="21.75">
      <c r="E226593" s="537"/>
    </row>
    <row r="226594" spans="5:5">
      <c r="E226594" s="315"/>
    </row>
    <row r="226595" spans="5:5" ht="21.75">
      <c r="E226595" s="537"/>
    </row>
    <row r="226596" spans="5:5">
      <c r="E226596" s="315"/>
    </row>
    <row r="226597" spans="5:5" ht="21.75">
      <c r="E226597" s="537"/>
    </row>
    <row r="226598" spans="5:5">
      <c r="E226598" s="315"/>
    </row>
    <row r="226599" spans="5:5" ht="21.75">
      <c r="E226599" s="537"/>
    </row>
    <row r="226600" spans="5:5">
      <c r="E226600" s="315"/>
    </row>
    <row r="226601" spans="5:5" ht="21.75">
      <c r="E226601" s="537"/>
    </row>
    <row r="226602" spans="5:5">
      <c r="E226602" s="315"/>
    </row>
    <row r="226603" spans="5:5" ht="21.75">
      <c r="E226603" s="537"/>
    </row>
    <row r="226604" spans="5:5">
      <c r="E226604" s="315"/>
    </row>
    <row r="226605" spans="5:5" ht="21.75">
      <c r="E226605" s="537"/>
    </row>
    <row r="226606" spans="5:5">
      <c r="E226606" s="315"/>
    </row>
    <row r="226607" spans="5:5" ht="21.75">
      <c r="E226607" s="537"/>
    </row>
    <row r="226608" spans="5:5">
      <c r="E226608" s="315"/>
    </row>
    <row r="226609" spans="5:5" ht="21.75">
      <c r="E226609" s="537"/>
    </row>
    <row r="226610" spans="5:5">
      <c r="E226610" s="315"/>
    </row>
    <row r="226611" spans="5:5" ht="21.75">
      <c r="E226611" s="537"/>
    </row>
    <row r="226612" spans="5:5">
      <c r="E226612" s="315"/>
    </row>
    <row r="226613" spans="5:5" ht="21.75">
      <c r="E226613" s="537"/>
    </row>
    <row r="226614" spans="5:5">
      <c r="E226614" s="315"/>
    </row>
    <row r="226615" spans="5:5" ht="21.75">
      <c r="E226615" s="537"/>
    </row>
    <row r="226616" spans="5:5">
      <c r="E226616" s="315"/>
    </row>
    <row r="226617" spans="5:5" ht="21.75">
      <c r="E226617" s="537"/>
    </row>
    <row r="226618" spans="5:5">
      <c r="E226618" s="315"/>
    </row>
    <row r="226619" spans="5:5" ht="21.75">
      <c r="E226619" s="537"/>
    </row>
    <row r="226620" spans="5:5">
      <c r="E226620" s="315"/>
    </row>
    <row r="226621" spans="5:5" ht="21.75">
      <c r="E226621" s="537"/>
    </row>
    <row r="226622" spans="5:5">
      <c r="E226622" s="315"/>
    </row>
    <row r="226623" spans="5:5" ht="21.75">
      <c r="E226623" s="537"/>
    </row>
    <row r="226624" spans="5:5">
      <c r="E226624" s="315"/>
    </row>
    <row r="226625" spans="5:5" ht="21.75">
      <c r="E226625" s="537"/>
    </row>
    <row r="226626" spans="5:5">
      <c r="E226626" s="315"/>
    </row>
    <row r="226627" spans="5:5" ht="21.75">
      <c r="E226627" s="537"/>
    </row>
    <row r="226628" spans="5:5">
      <c r="E226628" s="315"/>
    </row>
    <row r="226629" spans="5:5" ht="21.75">
      <c r="E226629" s="537"/>
    </row>
    <row r="226630" spans="5:5">
      <c r="E226630" s="315"/>
    </row>
    <row r="226631" spans="5:5" ht="21.75">
      <c r="E226631" s="537"/>
    </row>
    <row r="226632" spans="5:5">
      <c r="E226632" s="315"/>
    </row>
    <row r="226633" spans="5:5" ht="21.75">
      <c r="E226633" s="537"/>
    </row>
    <row r="226634" spans="5:5">
      <c r="E226634" s="315"/>
    </row>
    <row r="226635" spans="5:5" ht="21.75">
      <c r="E226635" s="537"/>
    </row>
    <row r="226636" spans="5:5">
      <c r="E226636" s="315"/>
    </row>
    <row r="226637" spans="5:5" ht="21.75">
      <c r="E226637" s="537"/>
    </row>
    <row r="226638" spans="5:5">
      <c r="E226638" s="315"/>
    </row>
    <row r="226639" spans="5:5" ht="21.75">
      <c r="E226639" s="537"/>
    </row>
    <row r="226640" spans="5:5">
      <c r="E226640" s="315"/>
    </row>
    <row r="226641" spans="5:5" ht="21.75">
      <c r="E226641" s="537"/>
    </row>
    <row r="226642" spans="5:5">
      <c r="E226642" s="315"/>
    </row>
    <row r="226643" spans="5:5" ht="21.75">
      <c r="E226643" s="537"/>
    </row>
    <row r="226644" spans="5:5">
      <c r="E226644" s="315"/>
    </row>
    <row r="226645" spans="5:5" ht="21.75">
      <c r="E226645" s="537"/>
    </row>
    <row r="226646" spans="5:5">
      <c r="E226646" s="315"/>
    </row>
    <row r="226647" spans="5:5" ht="21.75">
      <c r="E226647" s="537"/>
    </row>
    <row r="226648" spans="5:5">
      <c r="E226648" s="315"/>
    </row>
    <row r="226649" spans="5:5" ht="21.75">
      <c r="E226649" s="537"/>
    </row>
    <row r="226650" spans="5:5">
      <c r="E226650" s="315"/>
    </row>
    <row r="226651" spans="5:5" ht="21.75">
      <c r="E226651" s="537"/>
    </row>
    <row r="226652" spans="5:5">
      <c r="E226652" s="315"/>
    </row>
    <row r="226653" spans="5:5" ht="21.75">
      <c r="E226653" s="537"/>
    </row>
    <row r="226654" spans="5:5">
      <c r="E226654" s="315"/>
    </row>
    <row r="226655" spans="5:5" ht="21.75">
      <c r="E226655" s="537"/>
    </row>
    <row r="226656" spans="5:5">
      <c r="E226656" s="315"/>
    </row>
    <row r="226657" spans="5:5" ht="21.75">
      <c r="E226657" s="537"/>
    </row>
    <row r="226658" spans="5:5">
      <c r="E226658" s="315"/>
    </row>
    <row r="226659" spans="5:5" ht="21.75">
      <c r="E226659" s="537"/>
    </row>
    <row r="226660" spans="5:5">
      <c r="E226660" s="315"/>
    </row>
    <row r="226661" spans="5:5" ht="21.75">
      <c r="E226661" s="537"/>
    </row>
    <row r="226662" spans="5:5">
      <c r="E226662" s="315"/>
    </row>
    <row r="226663" spans="5:5" ht="21.75">
      <c r="E226663" s="537"/>
    </row>
    <row r="226664" spans="5:5">
      <c r="E226664" s="315"/>
    </row>
    <row r="226665" spans="5:5" ht="21.75">
      <c r="E226665" s="537"/>
    </row>
    <row r="226666" spans="5:5">
      <c r="E226666" s="315"/>
    </row>
    <row r="226667" spans="5:5" ht="21.75">
      <c r="E226667" s="537"/>
    </row>
    <row r="226668" spans="5:5">
      <c r="E226668" s="315"/>
    </row>
    <row r="226669" spans="5:5" ht="21.75">
      <c r="E226669" s="537"/>
    </row>
    <row r="226670" spans="5:5">
      <c r="E226670" s="315"/>
    </row>
    <row r="226671" spans="5:5" ht="21.75">
      <c r="E226671" s="537"/>
    </row>
    <row r="226672" spans="5:5">
      <c r="E226672" s="315"/>
    </row>
    <row r="226673" spans="5:5" ht="21.75">
      <c r="E226673" s="537"/>
    </row>
    <row r="226674" spans="5:5">
      <c r="E226674" s="315"/>
    </row>
    <row r="226675" spans="5:5" ht="21.75">
      <c r="E226675" s="537"/>
    </row>
    <row r="226676" spans="5:5">
      <c r="E226676" s="315"/>
    </row>
    <row r="226677" spans="5:5" ht="21.75">
      <c r="E226677" s="537"/>
    </row>
    <row r="226678" spans="5:5">
      <c r="E226678" s="315"/>
    </row>
    <row r="226679" spans="5:5" ht="21.75">
      <c r="E226679" s="537"/>
    </row>
    <row r="226680" spans="5:5">
      <c r="E226680" s="315"/>
    </row>
    <row r="226681" spans="5:5" ht="21.75">
      <c r="E226681" s="537"/>
    </row>
    <row r="226682" spans="5:5">
      <c r="E226682" s="315"/>
    </row>
    <row r="226683" spans="5:5" ht="21.75">
      <c r="E226683" s="537"/>
    </row>
    <row r="226684" spans="5:5">
      <c r="E226684" s="315"/>
    </row>
    <row r="226685" spans="5:5" ht="21.75">
      <c r="E226685" s="537"/>
    </row>
    <row r="226686" spans="5:5">
      <c r="E226686" s="315"/>
    </row>
    <row r="226687" spans="5:5" ht="21.75">
      <c r="E226687" s="537"/>
    </row>
    <row r="226688" spans="5:5">
      <c r="E226688" s="315"/>
    </row>
    <row r="226689" spans="5:5" ht="21.75">
      <c r="E226689" s="537"/>
    </row>
    <row r="226690" spans="5:5">
      <c r="E226690" s="315"/>
    </row>
    <row r="226691" spans="5:5" ht="21.75">
      <c r="E226691" s="537"/>
    </row>
    <row r="226692" spans="5:5">
      <c r="E226692" s="315"/>
    </row>
    <row r="226693" spans="5:5" ht="21.75">
      <c r="E226693" s="537"/>
    </row>
    <row r="226694" spans="5:5">
      <c r="E226694" s="315"/>
    </row>
    <row r="226695" spans="5:5" ht="21.75">
      <c r="E226695" s="537"/>
    </row>
    <row r="226696" spans="5:5">
      <c r="E226696" s="315"/>
    </row>
    <row r="226697" spans="5:5" ht="21.75">
      <c r="E226697" s="537"/>
    </row>
    <row r="226698" spans="5:5">
      <c r="E226698" s="315"/>
    </row>
    <row r="226699" spans="5:5" ht="21.75">
      <c r="E226699" s="537"/>
    </row>
    <row r="226700" spans="5:5">
      <c r="E226700" s="315"/>
    </row>
    <row r="226701" spans="5:5" ht="21.75">
      <c r="E226701" s="537"/>
    </row>
    <row r="226702" spans="5:5">
      <c r="E226702" s="315"/>
    </row>
    <row r="226703" spans="5:5" ht="21.75">
      <c r="E226703" s="537"/>
    </row>
    <row r="226704" spans="5:5">
      <c r="E226704" s="315"/>
    </row>
    <row r="226705" spans="5:5" ht="21.75">
      <c r="E226705" s="537"/>
    </row>
    <row r="226706" spans="5:5">
      <c r="E226706" s="315"/>
    </row>
    <row r="226707" spans="5:5" ht="21.75">
      <c r="E226707" s="537"/>
    </row>
    <row r="226708" spans="5:5">
      <c r="E226708" s="315"/>
    </row>
    <row r="226709" spans="5:5" ht="21.75">
      <c r="E226709" s="537"/>
    </row>
    <row r="226710" spans="5:5">
      <c r="E226710" s="315"/>
    </row>
    <row r="226711" spans="5:5" ht="21.75">
      <c r="E226711" s="537"/>
    </row>
    <row r="226712" spans="5:5">
      <c r="E226712" s="315"/>
    </row>
    <row r="226713" spans="5:5" ht="21.75">
      <c r="E226713" s="537"/>
    </row>
    <row r="226714" spans="5:5">
      <c r="E226714" s="315"/>
    </row>
    <row r="226715" spans="5:5" ht="21.75">
      <c r="E226715" s="537"/>
    </row>
    <row r="226716" spans="5:5">
      <c r="E226716" s="315"/>
    </row>
    <row r="226717" spans="5:5" ht="21.75">
      <c r="E226717" s="537"/>
    </row>
    <row r="226718" spans="5:5">
      <c r="E226718" s="315"/>
    </row>
    <row r="226719" spans="5:5" ht="21.75">
      <c r="E226719" s="537"/>
    </row>
    <row r="226720" spans="5:5">
      <c r="E226720" s="315"/>
    </row>
    <row r="226721" spans="5:5" ht="21.75">
      <c r="E226721" s="537"/>
    </row>
    <row r="226722" spans="5:5">
      <c r="E226722" s="315"/>
    </row>
    <row r="226723" spans="5:5" ht="21.75">
      <c r="E226723" s="537"/>
    </row>
    <row r="226724" spans="5:5">
      <c r="E226724" s="315"/>
    </row>
    <row r="226725" spans="5:5" ht="21.75">
      <c r="E226725" s="537"/>
    </row>
    <row r="226726" spans="5:5">
      <c r="E226726" s="315"/>
    </row>
    <row r="226727" spans="5:5" ht="21.75">
      <c r="E226727" s="537"/>
    </row>
    <row r="226728" spans="5:5">
      <c r="E226728" s="315"/>
    </row>
    <row r="226729" spans="5:5" ht="21.75">
      <c r="E226729" s="537"/>
    </row>
    <row r="226730" spans="5:5">
      <c r="E226730" s="315"/>
    </row>
    <row r="226731" spans="5:5" ht="21.75">
      <c r="E226731" s="537"/>
    </row>
    <row r="226732" spans="5:5">
      <c r="E226732" s="315"/>
    </row>
    <row r="226733" spans="5:5" ht="21.75">
      <c r="E226733" s="537"/>
    </row>
    <row r="226734" spans="5:5">
      <c r="E226734" s="315"/>
    </row>
    <row r="226735" spans="5:5" ht="21.75">
      <c r="E226735" s="537"/>
    </row>
    <row r="226736" spans="5:5">
      <c r="E226736" s="315"/>
    </row>
    <row r="226737" spans="5:5" ht="21.75">
      <c r="E226737" s="537"/>
    </row>
    <row r="226738" spans="5:5">
      <c r="E226738" s="315"/>
    </row>
    <row r="226739" spans="5:5" ht="21.75">
      <c r="E226739" s="537"/>
    </row>
    <row r="226740" spans="5:5">
      <c r="E226740" s="315"/>
    </row>
    <row r="226741" spans="5:5" ht="21.75">
      <c r="E226741" s="537"/>
    </row>
    <row r="226742" spans="5:5">
      <c r="E226742" s="315"/>
    </row>
    <row r="226743" spans="5:5" ht="21.75">
      <c r="E226743" s="537"/>
    </row>
    <row r="226744" spans="5:5">
      <c r="E226744" s="315"/>
    </row>
    <row r="226745" spans="5:5" ht="21.75">
      <c r="E226745" s="537"/>
    </row>
    <row r="226746" spans="5:5">
      <c r="E226746" s="315"/>
    </row>
    <row r="226747" spans="5:5" ht="21.75">
      <c r="E226747" s="537"/>
    </row>
    <row r="226748" spans="5:5">
      <c r="E226748" s="315"/>
    </row>
    <row r="226749" spans="5:5" ht="21.75">
      <c r="E226749" s="537"/>
    </row>
    <row r="226750" spans="5:5">
      <c r="E226750" s="315"/>
    </row>
    <row r="226751" spans="5:5" ht="21.75">
      <c r="E226751" s="537"/>
    </row>
    <row r="226752" spans="5:5">
      <c r="E226752" s="315"/>
    </row>
    <row r="226753" spans="5:5" ht="21.75">
      <c r="E226753" s="537"/>
    </row>
    <row r="226754" spans="5:5">
      <c r="E226754" s="315"/>
    </row>
    <row r="226755" spans="5:5" ht="21.75">
      <c r="E226755" s="537"/>
    </row>
    <row r="226756" spans="5:5">
      <c r="E226756" s="315"/>
    </row>
    <row r="226757" spans="5:5" ht="21.75">
      <c r="E226757" s="537"/>
    </row>
    <row r="226758" spans="5:5">
      <c r="E226758" s="315"/>
    </row>
    <row r="226759" spans="5:5" ht="21.75">
      <c r="E226759" s="537"/>
    </row>
    <row r="226760" spans="5:5">
      <c r="E226760" s="315"/>
    </row>
    <row r="226761" spans="5:5" ht="21.75">
      <c r="E226761" s="537"/>
    </row>
    <row r="226762" spans="5:5">
      <c r="E226762" s="315"/>
    </row>
    <row r="226763" spans="5:5" ht="21.75">
      <c r="E226763" s="537"/>
    </row>
    <row r="226764" spans="5:5">
      <c r="E226764" s="315"/>
    </row>
    <row r="226765" spans="5:5" ht="21.75">
      <c r="E226765" s="537"/>
    </row>
    <row r="226766" spans="5:5">
      <c r="E226766" s="315"/>
    </row>
    <row r="226767" spans="5:5" ht="21.75">
      <c r="E226767" s="537"/>
    </row>
    <row r="226768" spans="5:5">
      <c r="E226768" s="315"/>
    </row>
    <row r="226769" spans="5:5" ht="21.75">
      <c r="E226769" s="537"/>
    </row>
    <row r="226770" spans="5:5">
      <c r="E226770" s="315"/>
    </row>
    <row r="226771" spans="5:5" ht="21.75">
      <c r="E226771" s="537"/>
    </row>
    <row r="226772" spans="5:5">
      <c r="E226772" s="315"/>
    </row>
    <row r="226773" spans="5:5" ht="21.75">
      <c r="E226773" s="537"/>
    </row>
    <row r="226774" spans="5:5">
      <c r="E226774" s="315"/>
    </row>
    <row r="226775" spans="5:5" ht="21.75">
      <c r="E226775" s="537"/>
    </row>
    <row r="226776" spans="5:5">
      <c r="E226776" s="315"/>
    </row>
    <row r="226777" spans="5:5" ht="21.75">
      <c r="E226777" s="537"/>
    </row>
    <row r="226778" spans="5:5">
      <c r="E226778" s="315"/>
    </row>
    <row r="226779" spans="5:5" ht="21.75">
      <c r="E226779" s="537"/>
    </row>
    <row r="226780" spans="5:5">
      <c r="E226780" s="315"/>
    </row>
    <row r="226781" spans="5:5" ht="21.75">
      <c r="E226781" s="537"/>
    </row>
    <row r="226782" spans="5:5">
      <c r="E226782" s="315"/>
    </row>
    <row r="226783" spans="5:5" ht="21.75">
      <c r="E226783" s="537"/>
    </row>
    <row r="226784" spans="5:5">
      <c r="E226784" s="315"/>
    </row>
    <row r="226785" spans="5:5" ht="21.75">
      <c r="E226785" s="537"/>
    </row>
    <row r="226786" spans="5:5">
      <c r="E226786" s="315"/>
    </row>
    <row r="226787" spans="5:5" ht="21.75">
      <c r="E226787" s="537"/>
    </row>
    <row r="226788" spans="5:5">
      <c r="E226788" s="315"/>
    </row>
    <row r="226789" spans="5:5" ht="21.75">
      <c r="E226789" s="537"/>
    </row>
    <row r="226790" spans="5:5">
      <c r="E226790" s="315"/>
    </row>
    <row r="226791" spans="5:5" ht="21.75">
      <c r="E226791" s="537"/>
    </row>
    <row r="226792" spans="5:5">
      <c r="E226792" s="315"/>
    </row>
    <row r="226793" spans="5:5" ht="21.75">
      <c r="E226793" s="537"/>
    </row>
    <row r="226794" spans="5:5">
      <c r="E226794" s="315"/>
    </row>
    <row r="226795" spans="5:5" ht="21.75">
      <c r="E226795" s="537"/>
    </row>
    <row r="226796" spans="5:5">
      <c r="E226796" s="315"/>
    </row>
    <row r="226797" spans="5:5" ht="21.75">
      <c r="E226797" s="537"/>
    </row>
    <row r="226798" spans="5:5">
      <c r="E226798" s="315"/>
    </row>
    <row r="226799" spans="5:5" ht="21.75">
      <c r="E226799" s="537"/>
    </row>
    <row r="226800" spans="5:5">
      <c r="E226800" s="315"/>
    </row>
    <row r="226801" spans="5:5" ht="21.75">
      <c r="E226801" s="537"/>
    </row>
    <row r="226802" spans="5:5">
      <c r="E226802" s="315"/>
    </row>
    <row r="226803" spans="5:5" ht="21.75">
      <c r="E226803" s="537"/>
    </row>
    <row r="226804" spans="5:5">
      <c r="E226804" s="315"/>
    </row>
    <row r="226805" spans="5:5" ht="21.75">
      <c r="E226805" s="537"/>
    </row>
    <row r="226806" spans="5:5">
      <c r="E226806" s="315"/>
    </row>
    <row r="226807" spans="5:5" ht="21.75">
      <c r="E226807" s="537"/>
    </row>
    <row r="226808" spans="5:5">
      <c r="E226808" s="315"/>
    </row>
    <row r="226809" spans="5:5" ht="21.75">
      <c r="E226809" s="537"/>
    </row>
    <row r="226810" spans="5:5">
      <c r="E226810" s="315"/>
    </row>
    <row r="226811" spans="5:5" ht="21.75">
      <c r="E226811" s="537"/>
    </row>
    <row r="226812" spans="5:5">
      <c r="E226812" s="315"/>
    </row>
    <row r="226813" spans="5:5" ht="21.75">
      <c r="E226813" s="537"/>
    </row>
    <row r="226814" spans="5:5">
      <c r="E226814" s="315"/>
    </row>
    <row r="226815" spans="5:5" ht="21.75">
      <c r="E226815" s="537"/>
    </row>
    <row r="226816" spans="5:5">
      <c r="E226816" s="315"/>
    </row>
    <row r="226817" spans="5:5" ht="21.75">
      <c r="E226817" s="537"/>
    </row>
    <row r="226818" spans="5:5">
      <c r="E226818" s="315"/>
    </row>
    <row r="226819" spans="5:5" ht="21.75">
      <c r="E226819" s="537"/>
    </row>
    <row r="226820" spans="5:5">
      <c r="E226820" s="315"/>
    </row>
    <row r="226821" spans="5:5" ht="21.75">
      <c r="E226821" s="537"/>
    </row>
    <row r="226822" spans="5:5">
      <c r="E226822" s="315"/>
    </row>
    <row r="226823" spans="5:5" ht="21.75">
      <c r="E226823" s="537"/>
    </row>
    <row r="226824" spans="5:5">
      <c r="E226824" s="315"/>
    </row>
    <row r="226825" spans="5:5" ht="21.75">
      <c r="E226825" s="537"/>
    </row>
    <row r="226826" spans="5:5">
      <c r="E226826" s="315"/>
    </row>
    <row r="226827" spans="5:5" ht="21.75">
      <c r="E226827" s="537"/>
    </row>
    <row r="226828" spans="5:5">
      <c r="E226828" s="315"/>
    </row>
    <row r="226829" spans="5:5" ht="21.75">
      <c r="E226829" s="537"/>
    </row>
    <row r="226830" spans="5:5">
      <c r="E226830" s="315"/>
    </row>
    <row r="226831" spans="5:5" ht="21.75">
      <c r="E226831" s="537"/>
    </row>
    <row r="226832" spans="5:5">
      <c r="E226832" s="315"/>
    </row>
    <row r="226833" spans="5:5" ht="21.75">
      <c r="E226833" s="537"/>
    </row>
    <row r="226834" spans="5:5">
      <c r="E226834" s="315"/>
    </row>
    <row r="226835" spans="5:5" ht="21.75">
      <c r="E226835" s="537"/>
    </row>
    <row r="226836" spans="5:5">
      <c r="E226836" s="315"/>
    </row>
    <row r="226837" spans="5:5" ht="21.75">
      <c r="E226837" s="537"/>
    </row>
    <row r="226838" spans="5:5">
      <c r="E226838" s="315"/>
    </row>
    <row r="226839" spans="5:5" ht="21.75">
      <c r="E226839" s="537"/>
    </row>
    <row r="226840" spans="5:5">
      <c r="E226840" s="315"/>
    </row>
    <row r="226841" spans="5:5" ht="21.75">
      <c r="E226841" s="537"/>
    </row>
    <row r="226842" spans="5:5">
      <c r="E226842" s="315"/>
    </row>
    <row r="226843" spans="5:5" ht="21.75">
      <c r="E226843" s="537"/>
    </row>
    <row r="226844" spans="5:5">
      <c r="E226844" s="315"/>
    </row>
    <row r="226845" spans="5:5" ht="21.75">
      <c r="E226845" s="537"/>
    </row>
    <row r="226846" spans="5:5">
      <c r="E226846" s="315"/>
    </row>
    <row r="226847" spans="5:5" ht="21.75">
      <c r="E226847" s="537"/>
    </row>
    <row r="226848" spans="5:5">
      <c r="E226848" s="315"/>
    </row>
    <row r="226849" spans="5:5" ht="21.75">
      <c r="E226849" s="537"/>
    </row>
    <row r="226850" spans="5:5">
      <c r="E226850" s="315"/>
    </row>
    <row r="226851" spans="5:5" ht="21.75">
      <c r="E226851" s="537"/>
    </row>
    <row r="226852" spans="5:5">
      <c r="E226852" s="315"/>
    </row>
    <row r="226853" spans="5:5" ht="21.75">
      <c r="E226853" s="537"/>
    </row>
    <row r="226854" spans="5:5">
      <c r="E226854" s="315"/>
    </row>
    <row r="226855" spans="5:5" ht="21.75">
      <c r="E226855" s="537"/>
    </row>
    <row r="226856" spans="5:5">
      <c r="E226856" s="315"/>
    </row>
    <row r="226857" spans="5:5" ht="21.75">
      <c r="E226857" s="537"/>
    </row>
    <row r="226858" spans="5:5">
      <c r="E226858" s="315"/>
    </row>
    <row r="226859" spans="5:5" ht="21.75">
      <c r="E226859" s="537"/>
    </row>
    <row r="226860" spans="5:5">
      <c r="E226860" s="315"/>
    </row>
    <row r="226861" spans="5:5" ht="21.75">
      <c r="E226861" s="537"/>
    </row>
    <row r="226862" spans="5:5">
      <c r="E226862" s="315"/>
    </row>
    <row r="226863" spans="5:5" ht="21.75">
      <c r="E226863" s="537"/>
    </row>
    <row r="226864" spans="5:5">
      <c r="E226864" s="315"/>
    </row>
    <row r="226865" spans="5:5" ht="21.75">
      <c r="E226865" s="537"/>
    </row>
    <row r="226866" spans="5:5">
      <c r="E226866" s="315"/>
    </row>
    <row r="226867" spans="5:5" ht="21.75">
      <c r="E226867" s="537"/>
    </row>
    <row r="226868" spans="5:5">
      <c r="E226868" s="315"/>
    </row>
    <row r="226869" spans="5:5" ht="21.75">
      <c r="E226869" s="537"/>
    </row>
    <row r="226870" spans="5:5">
      <c r="E226870" s="315"/>
    </row>
    <row r="226871" spans="5:5" ht="21.75">
      <c r="E226871" s="537"/>
    </row>
    <row r="226872" spans="5:5">
      <c r="E226872" s="315"/>
    </row>
    <row r="226873" spans="5:5" ht="21.75">
      <c r="E226873" s="537"/>
    </row>
    <row r="226874" spans="5:5">
      <c r="E226874" s="315"/>
    </row>
    <row r="226875" spans="5:5" ht="21.75">
      <c r="E226875" s="537"/>
    </row>
    <row r="226876" spans="5:5">
      <c r="E226876" s="315"/>
    </row>
    <row r="226877" spans="5:5" ht="21.75">
      <c r="E226877" s="537"/>
    </row>
    <row r="226878" spans="5:5">
      <c r="E226878" s="315"/>
    </row>
    <row r="226879" spans="5:5" ht="21.75">
      <c r="E226879" s="537"/>
    </row>
    <row r="226880" spans="5:5">
      <c r="E226880" s="315"/>
    </row>
    <row r="226881" spans="5:5" ht="21.75">
      <c r="E226881" s="537"/>
    </row>
    <row r="226882" spans="5:5">
      <c r="E226882" s="315"/>
    </row>
    <row r="226883" spans="5:5" ht="21.75">
      <c r="E226883" s="537"/>
    </row>
    <row r="226884" spans="5:5">
      <c r="E226884" s="315"/>
    </row>
    <row r="226885" spans="5:5" ht="21.75">
      <c r="E226885" s="537"/>
    </row>
    <row r="226886" spans="5:5">
      <c r="E226886" s="315"/>
    </row>
    <row r="226887" spans="5:5" ht="21.75">
      <c r="E226887" s="537"/>
    </row>
    <row r="226888" spans="5:5">
      <c r="E226888" s="315"/>
    </row>
    <row r="226889" spans="5:5" ht="21.75">
      <c r="E226889" s="537"/>
    </row>
    <row r="226890" spans="5:5">
      <c r="E226890" s="315"/>
    </row>
    <row r="226891" spans="5:5" ht="21.75">
      <c r="E226891" s="537"/>
    </row>
    <row r="226892" spans="5:5">
      <c r="E226892" s="315"/>
    </row>
    <row r="226893" spans="5:5" ht="21.75">
      <c r="E226893" s="537"/>
    </row>
    <row r="226894" spans="5:5">
      <c r="E226894" s="315"/>
    </row>
    <row r="226895" spans="5:5" ht="21.75">
      <c r="E226895" s="537"/>
    </row>
    <row r="226896" spans="5:5">
      <c r="E226896" s="315"/>
    </row>
    <row r="226897" spans="5:5" ht="21.75">
      <c r="E226897" s="537"/>
    </row>
    <row r="226898" spans="5:5">
      <c r="E226898" s="315"/>
    </row>
    <row r="226899" spans="5:5" ht="21.75">
      <c r="E226899" s="537"/>
    </row>
    <row r="226900" spans="5:5">
      <c r="E226900" s="315"/>
    </row>
    <row r="226901" spans="5:5" ht="21.75">
      <c r="E226901" s="537"/>
    </row>
    <row r="226902" spans="5:5">
      <c r="E226902" s="315"/>
    </row>
    <row r="226903" spans="5:5" ht="21.75">
      <c r="E226903" s="537"/>
    </row>
    <row r="226904" spans="5:5">
      <c r="E226904" s="315"/>
    </row>
    <row r="226905" spans="5:5" ht="21.75">
      <c r="E226905" s="537"/>
    </row>
    <row r="226906" spans="5:5">
      <c r="E226906" s="315"/>
    </row>
    <row r="226907" spans="5:5" ht="21.75">
      <c r="E226907" s="537"/>
    </row>
    <row r="226908" spans="5:5">
      <c r="E226908" s="315"/>
    </row>
    <row r="226909" spans="5:5" ht="21.75">
      <c r="E226909" s="537"/>
    </row>
    <row r="226910" spans="5:5">
      <c r="E226910" s="315"/>
    </row>
    <row r="226911" spans="5:5" ht="21.75">
      <c r="E226911" s="537"/>
    </row>
    <row r="226912" spans="5:5">
      <c r="E226912" s="315"/>
    </row>
    <row r="226913" spans="5:5" ht="21.75">
      <c r="E226913" s="537"/>
    </row>
    <row r="226914" spans="5:5">
      <c r="E226914" s="315"/>
    </row>
    <row r="226915" spans="5:5" ht="21.75">
      <c r="E226915" s="537"/>
    </row>
    <row r="226916" spans="5:5">
      <c r="E226916" s="315"/>
    </row>
    <row r="226917" spans="5:5" ht="21.75">
      <c r="E226917" s="537"/>
    </row>
    <row r="226918" spans="5:5">
      <c r="E226918" s="315"/>
    </row>
    <row r="226919" spans="5:5" ht="21.75">
      <c r="E226919" s="537"/>
    </row>
    <row r="226920" spans="5:5">
      <c r="E226920" s="315"/>
    </row>
    <row r="226921" spans="5:5" ht="21.75">
      <c r="E226921" s="537"/>
    </row>
    <row r="226922" spans="5:5">
      <c r="E226922" s="315"/>
    </row>
    <row r="226923" spans="5:5" ht="21.75">
      <c r="E226923" s="537"/>
    </row>
    <row r="226924" spans="5:5">
      <c r="E226924" s="315"/>
    </row>
    <row r="226925" spans="5:5" ht="21.75">
      <c r="E226925" s="537"/>
    </row>
    <row r="226926" spans="5:5">
      <c r="E226926" s="315"/>
    </row>
    <row r="226927" spans="5:5" ht="21.75">
      <c r="E226927" s="537"/>
    </row>
    <row r="226928" spans="5:5">
      <c r="E226928" s="315"/>
    </row>
    <row r="226929" spans="5:5" ht="21.75">
      <c r="E226929" s="537"/>
    </row>
    <row r="226930" spans="5:5">
      <c r="E226930" s="315"/>
    </row>
    <row r="226931" spans="5:5" ht="21.75">
      <c r="E226931" s="537"/>
    </row>
    <row r="226932" spans="5:5">
      <c r="E226932" s="315"/>
    </row>
    <row r="226933" spans="5:5" ht="21.75">
      <c r="E226933" s="537"/>
    </row>
    <row r="226934" spans="5:5">
      <c r="E226934" s="315"/>
    </row>
    <row r="226935" spans="5:5" ht="21.75">
      <c r="E226935" s="537"/>
    </row>
    <row r="226936" spans="5:5">
      <c r="E226936" s="315"/>
    </row>
    <row r="226937" spans="5:5" ht="21.75">
      <c r="E226937" s="537"/>
    </row>
    <row r="226938" spans="5:5">
      <c r="E226938" s="315"/>
    </row>
    <row r="226939" spans="5:5" ht="21.75">
      <c r="E226939" s="537"/>
    </row>
    <row r="226940" spans="5:5">
      <c r="E226940" s="315"/>
    </row>
    <row r="226941" spans="5:5" ht="21.75">
      <c r="E226941" s="537"/>
    </row>
    <row r="226942" spans="5:5">
      <c r="E226942" s="315"/>
    </row>
    <row r="226943" spans="5:5" ht="21.75">
      <c r="E226943" s="537"/>
    </row>
    <row r="226944" spans="5:5">
      <c r="E226944" s="315"/>
    </row>
    <row r="226945" spans="5:5" ht="21.75">
      <c r="E226945" s="537"/>
    </row>
    <row r="226946" spans="5:5">
      <c r="E226946" s="315"/>
    </row>
    <row r="226947" spans="5:5" ht="21.75">
      <c r="E226947" s="537"/>
    </row>
    <row r="226948" spans="5:5">
      <c r="E226948" s="315"/>
    </row>
    <row r="226949" spans="5:5" ht="21.75">
      <c r="E226949" s="537"/>
    </row>
    <row r="226950" spans="5:5">
      <c r="E226950" s="315"/>
    </row>
    <row r="226951" spans="5:5" ht="21.75">
      <c r="E226951" s="537"/>
    </row>
    <row r="226952" spans="5:5">
      <c r="E226952" s="315"/>
    </row>
    <row r="226953" spans="5:5" ht="21.75">
      <c r="E226953" s="537"/>
    </row>
    <row r="226954" spans="5:5">
      <c r="E226954" s="315"/>
    </row>
    <row r="226955" spans="5:5" ht="21.75">
      <c r="E226955" s="537"/>
    </row>
    <row r="226956" spans="5:5">
      <c r="E226956" s="315"/>
    </row>
    <row r="226957" spans="5:5" ht="21.75">
      <c r="E226957" s="537"/>
    </row>
    <row r="226958" spans="5:5">
      <c r="E226958" s="315"/>
    </row>
    <row r="226959" spans="5:5" ht="21.75">
      <c r="E226959" s="537"/>
    </row>
    <row r="226960" spans="5:5">
      <c r="E226960" s="315"/>
    </row>
    <row r="226961" spans="5:5" ht="21.75">
      <c r="E226961" s="537"/>
    </row>
    <row r="226962" spans="5:5">
      <c r="E226962" s="315"/>
    </row>
    <row r="226963" spans="5:5" ht="21.75">
      <c r="E226963" s="537"/>
    </row>
    <row r="226964" spans="5:5">
      <c r="E226964" s="315"/>
    </row>
    <row r="226965" spans="5:5" ht="21.75">
      <c r="E226965" s="537"/>
    </row>
    <row r="226966" spans="5:5">
      <c r="E226966" s="315"/>
    </row>
    <row r="226967" spans="5:5" ht="21.75">
      <c r="E226967" s="537"/>
    </row>
    <row r="226968" spans="5:5">
      <c r="E226968" s="315"/>
    </row>
    <row r="226969" spans="5:5" ht="21.75">
      <c r="E226969" s="537"/>
    </row>
    <row r="226970" spans="5:5">
      <c r="E226970" s="315"/>
    </row>
    <row r="226971" spans="5:5" ht="21.75">
      <c r="E226971" s="537"/>
    </row>
    <row r="226972" spans="5:5">
      <c r="E226972" s="315"/>
    </row>
    <row r="226973" spans="5:5" ht="21.75">
      <c r="E226973" s="537"/>
    </row>
    <row r="226974" spans="5:5">
      <c r="E226974" s="315"/>
    </row>
    <row r="226975" spans="5:5" ht="21.75">
      <c r="E226975" s="537"/>
    </row>
    <row r="226976" spans="5:5">
      <c r="E226976" s="315"/>
    </row>
    <row r="226977" spans="5:5" ht="21.75">
      <c r="E226977" s="537"/>
    </row>
    <row r="226978" spans="5:5">
      <c r="E226978" s="315"/>
    </row>
    <row r="226979" spans="5:5" ht="21.75">
      <c r="E226979" s="537"/>
    </row>
    <row r="226980" spans="5:5">
      <c r="E226980" s="315"/>
    </row>
    <row r="226981" spans="5:5" ht="21.75">
      <c r="E226981" s="537"/>
    </row>
    <row r="226982" spans="5:5">
      <c r="E226982" s="315"/>
    </row>
    <row r="226983" spans="5:5" ht="21.75">
      <c r="E226983" s="537"/>
    </row>
    <row r="226984" spans="5:5">
      <c r="E226984" s="315"/>
    </row>
    <row r="226985" spans="5:5" ht="21.75">
      <c r="E226985" s="537"/>
    </row>
    <row r="226986" spans="5:5">
      <c r="E226986" s="315"/>
    </row>
    <row r="226987" spans="5:5" ht="21.75">
      <c r="E226987" s="537"/>
    </row>
    <row r="226988" spans="5:5">
      <c r="E226988" s="315"/>
    </row>
    <row r="226989" spans="5:5" ht="21.75">
      <c r="E226989" s="537"/>
    </row>
    <row r="226990" spans="5:5">
      <c r="E226990" s="315"/>
    </row>
    <row r="226991" spans="5:5" ht="21.75">
      <c r="E226991" s="537"/>
    </row>
    <row r="226992" spans="5:5">
      <c r="E226992" s="315"/>
    </row>
    <row r="226993" spans="5:5" ht="21.75">
      <c r="E226993" s="537"/>
    </row>
    <row r="226994" spans="5:5">
      <c r="E226994" s="315"/>
    </row>
    <row r="226995" spans="5:5" ht="21.75">
      <c r="E226995" s="537"/>
    </row>
    <row r="226996" spans="5:5">
      <c r="E226996" s="315"/>
    </row>
    <row r="226997" spans="5:5" ht="21.75">
      <c r="E226997" s="537"/>
    </row>
    <row r="226998" spans="5:5">
      <c r="E226998" s="315"/>
    </row>
    <row r="226999" spans="5:5" ht="21.75">
      <c r="E226999" s="537"/>
    </row>
    <row r="227000" spans="5:5">
      <c r="E227000" s="315"/>
    </row>
    <row r="227001" spans="5:5" ht="21.75">
      <c r="E227001" s="537"/>
    </row>
    <row r="227002" spans="5:5">
      <c r="E227002" s="315"/>
    </row>
    <row r="227003" spans="5:5" ht="21.75">
      <c r="E227003" s="537"/>
    </row>
    <row r="227004" spans="5:5">
      <c r="E227004" s="315"/>
    </row>
    <row r="227005" spans="5:5" ht="21.75">
      <c r="E227005" s="537"/>
    </row>
    <row r="227006" spans="5:5">
      <c r="E227006" s="315"/>
    </row>
    <row r="227007" spans="5:5" ht="21.75">
      <c r="E227007" s="537"/>
    </row>
    <row r="227008" spans="5:5">
      <c r="E227008" s="315"/>
    </row>
    <row r="227009" spans="5:5" ht="21.75">
      <c r="E227009" s="537"/>
    </row>
    <row r="227010" spans="5:5">
      <c r="E227010" s="315"/>
    </row>
    <row r="227011" spans="5:5" ht="21.75">
      <c r="E227011" s="537"/>
    </row>
    <row r="227012" spans="5:5">
      <c r="E227012" s="315"/>
    </row>
    <row r="227013" spans="5:5" ht="21.75">
      <c r="E227013" s="537"/>
    </row>
    <row r="227014" spans="5:5">
      <c r="E227014" s="315"/>
    </row>
    <row r="227015" spans="5:5" ht="21.75">
      <c r="E227015" s="537"/>
    </row>
    <row r="227016" spans="5:5">
      <c r="E227016" s="315"/>
    </row>
    <row r="227017" spans="5:5" ht="21.75">
      <c r="E227017" s="537"/>
    </row>
    <row r="227018" spans="5:5">
      <c r="E227018" s="315"/>
    </row>
    <row r="227019" spans="5:5" ht="21.75">
      <c r="E227019" s="537"/>
    </row>
    <row r="227020" spans="5:5">
      <c r="E227020" s="315"/>
    </row>
    <row r="227021" spans="5:5" ht="21.75">
      <c r="E227021" s="537"/>
    </row>
    <row r="227022" spans="5:5">
      <c r="E227022" s="315"/>
    </row>
    <row r="227023" spans="5:5" ht="21.75">
      <c r="E227023" s="537"/>
    </row>
    <row r="227024" spans="5:5">
      <c r="E227024" s="315"/>
    </row>
    <row r="227025" spans="5:5" ht="21.75">
      <c r="E227025" s="537"/>
    </row>
    <row r="227026" spans="5:5">
      <c r="E227026" s="315"/>
    </row>
    <row r="227027" spans="5:5" ht="21.75">
      <c r="E227027" s="537"/>
    </row>
    <row r="227028" spans="5:5">
      <c r="E227028" s="315"/>
    </row>
    <row r="227029" spans="5:5" ht="21.75">
      <c r="E227029" s="537"/>
    </row>
    <row r="227030" spans="5:5">
      <c r="E227030" s="315"/>
    </row>
    <row r="227031" spans="5:5" ht="21.75">
      <c r="E227031" s="537"/>
    </row>
    <row r="227032" spans="5:5">
      <c r="E227032" s="315"/>
    </row>
    <row r="227033" spans="5:5" ht="21.75">
      <c r="E227033" s="537"/>
    </row>
    <row r="227034" spans="5:5">
      <c r="E227034" s="315"/>
    </row>
    <row r="227035" spans="5:5" ht="21.75">
      <c r="E227035" s="537"/>
    </row>
    <row r="227036" spans="5:5">
      <c r="E227036" s="315"/>
    </row>
    <row r="227037" spans="5:5" ht="21.75">
      <c r="E227037" s="537"/>
    </row>
    <row r="227038" spans="5:5">
      <c r="E227038" s="315"/>
    </row>
    <row r="227039" spans="5:5" ht="21.75">
      <c r="E227039" s="537"/>
    </row>
    <row r="227040" spans="5:5">
      <c r="E227040" s="315"/>
    </row>
    <row r="227041" spans="5:5" ht="21.75">
      <c r="E227041" s="537"/>
    </row>
    <row r="227042" spans="5:5">
      <c r="E227042" s="315"/>
    </row>
    <row r="227043" spans="5:5" ht="21.75">
      <c r="E227043" s="537"/>
    </row>
    <row r="227044" spans="5:5">
      <c r="E227044" s="315"/>
    </row>
    <row r="227045" spans="5:5" ht="21.75">
      <c r="E227045" s="537"/>
    </row>
    <row r="227046" spans="5:5">
      <c r="E227046" s="315"/>
    </row>
    <row r="227047" spans="5:5" ht="21.75">
      <c r="E227047" s="537"/>
    </row>
    <row r="227048" spans="5:5">
      <c r="E227048" s="315"/>
    </row>
    <row r="227049" spans="5:5" ht="21.75">
      <c r="E227049" s="537"/>
    </row>
    <row r="227050" spans="5:5">
      <c r="E227050" s="315"/>
    </row>
    <row r="227051" spans="5:5" ht="21.75">
      <c r="E227051" s="537"/>
    </row>
    <row r="227052" spans="5:5">
      <c r="E227052" s="315"/>
    </row>
    <row r="227053" spans="5:5" ht="21.75">
      <c r="E227053" s="537"/>
    </row>
    <row r="227054" spans="5:5">
      <c r="E227054" s="315"/>
    </row>
    <row r="227055" spans="5:5" ht="21.75">
      <c r="E227055" s="537"/>
    </row>
    <row r="227056" spans="5:5">
      <c r="E227056" s="315"/>
    </row>
    <row r="227057" spans="5:5" ht="21.75">
      <c r="E227057" s="537"/>
    </row>
    <row r="227058" spans="5:5">
      <c r="E227058" s="315"/>
    </row>
    <row r="227059" spans="5:5" ht="21.75">
      <c r="E227059" s="537"/>
    </row>
    <row r="227060" spans="5:5">
      <c r="E227060" s="315"/>
    </row>
    <row r="227061" spans="5:5" ht="21.75">
      <c r="E227061" s="537"/>
    </row>
    <row r="227062" spans="5:5">
      <c r="E227062" s="315"/>
    </row>
    <row r="227063" spans="5:5" ht="21.75">
      <c r="E227063" s="537"/>
    </row>
    <row r="227064" spans="5:5">
      <c r="E227064" s="315"/>
    </row>
    <row r="227065" spans="5:5" ht="21.75">
      <c r="E227065" s="537"/>
    </row>
    <row r="227066" spans="5:5">
      <c r="E227066" s="315"/>
    </row>
    <row r="227067" spans="5:5" ht="21.75">
      <c r="E227067" s="537"/>
    </row>
    <row r="227068" spans="5:5">
      <c r="E227068" s="315"/>
    </row>
    <row r="227069" spans="5:5" ht="21.75">
      <c r="E227069" s="537"/>
    </row>
    <row r="227070" spans="5:5">
      <c r="E227070" s="315"/>
    </row>
    <row r="227071" spans="5:5" ht="21.75">
      <c r="E227071" s="537"/>
    </row>
    <row r="227072" spans="5:5">
      <c r="E227072" s="315"/>
    </row>
    <row r="227073" spans="5:5" ht="21.75">
      <c r="E227073" s="537"/>
    </row>
    <row r="227074" spans="5:5">
      <c r="E227074" s="315"/>
    </row>
    <row r="227075" spans="5:5" ht="21.75">
      <c r="E227075" s="537"/>
    </row>
    <row r="227076" spans="5:5">
      <c r="E227076" s="315"/>
    </row>
    <row r="227077" spans="5:5" ht="21.75">
      <c r="E227077" s="537"/>
    </row>
    <row r="227078" spans="5:5">
      <c r="E227078" s="315"/>
    </row>
    <row r="227079" spans="5:5" ht="21.75">
      <c r="E227079" s="537"/>
    </row>
    <row r="227080" spans="5:5">
      <c r="E227080" s="315"/>
    </row>
    <row r="227081" spans="5:5" ht="21.75">
      <c r="E227081" s="537"/>
    </row>
    <row r="227082" spans="5:5">
      <c r="E227082" s="315"/>
    </row>
    <row r="227083" spans="5:5" ht="21.75">
      <c r="E227083" s="537"/>
    </row>
    <row r="227084" spans="5:5">
      <c r="E227084" s="315"/>
    </row>
    <row r="227085" spans="5:5" ht="21.75">
      <c r="E227085" s="537"/>
    </row>
    <row r="227086" spans="5:5">
      <c r="E227086" s="315"/>
    </row>
    <row r="227087" spans="5:5" ht="21.75">
      <c r="E227087" s="537"/>
    </row>
    <row r="227088" spans="5:5">
      <c r="E227088" s="315"/>
    </row>
    <row r="227089" spans="5:5" ht="21.75">
      <c r="E227089" s="537"/>
    </row>
    <row r="227090" spans="5:5">
      <c r="E227090" s="315"/>
    </row>
    <row r="227091" spans="5:5" ht="21.75">
      <c r="E227091" s="537"/>
    </row>
    <row r="227092" spans="5:5">
      <c r="E227092" s="315"/>
    </row>
    <row r="227093" spans="5:5" ht="21.75">
      <c r="E227093" s="537"/>
    </row>
    <row r="227094" spans="5:5">
      <c r="E227094" s="315"/>
    </row>
    <row r="227095" spans="5:5" ht="21.75">
      <c r="E227095" s="537"/>
    </row>
    <row r="227096" spans="5:5">
      <c r="E227096" s="315"/>
    </row>
    <row r="227097" spans="5:5" ht="21.75">
      <c r="E227097" s="537"/>
    </row>
    <row r="227098" spans="5:5">
      <c r="E227098" s="315"/>
    </row>
    <row r="227099" spans="5:5" ht="21.75">
      <c r="E227099" s="537"/>
    </row>
    <row r="227100" spans="5:5">
      <c r="E227100" s="315"/>
    </row>
    <row r="227101" spans="5:5" ht="21.75">
      <c r="E227101" s="537"/>
    </row>
    <row r="227102" spans="5:5">
      <c r="E227102" s="315"/>
    </row>
    <row r="227103" spans="5:5" ht="21.75">
      <c r="E227103" s="537"/>
    </row>
    <row r="227104" spans="5:5">
      <c r="E227104" s="315"/>
    </row>
    <row r="227105" spans="5:5" ht="21.75">
      <c r="E227105" s="537"/>
    </row>
    <row r="227106" spans="5:5">
      <c r="E227106" s="315"/>
    </row>
    <row r="227107" spans="5:5" ht="21.75">
      <c r="E227107" s="537"/>
    </row>
    <row r="227108" spans="5:5">
      <c r="E227108" s="315"/>
    </row>
    <row r="227109" spans="5:5" ht="21.75">
      <c r="E227109" s="537"/>
    </row>
    <row r="227110" spans="5:5">
      <c r="E227110" s="315"/>
    </row>
    <row r="227111" spans="5:5" ht="21.75">
      <c r="E227111" s="537"/>
    </row>
    <row r="227112" spans="5:5">
      <c r="E227112" s="315"/>
    </row>
    <row r="227113" spans="5:5" ht="21.75">
      <c r="E227113" s="537"/>
    </row>
    <row r="227114" spans="5:5">
      <c r="E227114" s="315"/>
    </row>
    <row r="227115" spans="5:5" ht="21.75">
      <c r="E227115" s="537"/>
    </row>
    <row r="227116" spans="5:5">
      <c r="E227116" s="315"/>
    </row>
    <row r="227117" spans="5:5" ht="21.75">
      <c r="E227117" s="537"/>
    </row>
    <row r="227118" spans="5:5">
      <c r="E227118" s="315"/>
    </row>
    <row r="227119" spans="5:5" ht="21.75">
      <c r="E227119" s="537"/>
    </row>
    <row r="227120" spans="5:5">
      <c r="E227120" s="315"/>
    </row>
    <row r="227121" spans="5:5" ht="21.75">
      <c r="E227121" s="537"/>
    </row>
    <row r="227122" spans="5:5">
      <c r="E227122" s="315"/>
    </row>
    <row r="227123" spans="5:5" ht="21.75">
      <c r="E227123" s="537"/>
    </row>
    <row r="227124" spans="5:5">
      <c r="E227124" s="315"/>
    </row>
    <row r="227125" spans="5:5" ht="21.75">
      <c r="E227125" s="537"/>
    </row>
    <row r="227126" spans="5:5">
      <c r="E227126" s="315"/>
    </row>
    <row r="227127" spans="5:5" ht="21.75">
      <c r="E227127" s="537"/>
    </row>
    <row r="227128" spans="5:5">
      <c r="E227128" s="315"/>
    </row>
    <row r="227129" spans="5:5" ht="21.75">
      <c r="E227129" s="537"/>
    </row>
    <row r="227130" spans="5:5">
      <c r="E227130" s="315"/>
    </row>
    <row r="227131" spans="5:5" ht="21.75">
      <c r="E227131" s="537"/>
    </row>
    <row r="227132" spans="5:5">
      <c r="E227132" s="315"/>
    </row>
    <row r="227133" spans="5:5" ht="21.75">
      <c r="E227133" s="537"/>
    </row>
    <row r="227134" spans="5:5">
      <c r="E227134" s="315"/>
    </row>
    <row r="227135" spans="5:5" ht="21.75">
      <c r="E227135" s="537"/>
    </row>
    <row r="227136" spans="5:5">
      <c r="E227136" s="315"/>
    </row>
    <row r="227137" spans="5:5" ht="21.75">
      <c r="E227137" s="537"/>
    </row>
    <row r="227138" spans="5:5">
      <c r="E227138" s="315"/>
    </row>
    <row r="227139" spans="5:5" ht="21.75">
      <c r="E227139" s="537"/>
    </row>
    <row r="227140" spans="5:5">
      <c r="E227140" s="315"/>
    </row>
    <row r="227141" spans="5:5" ht="21.75">
      <c r="E227141" s="537"/>
    </row>
    <row r="227142" spans="5:5">
      <c r="E227142" s="315"/>
    </row>
    <row r="227143" spans="5:5" ht="21.75">
      <c r="E227143" s="537"/>
    </row>
    <row r="227144" spans="5:5">
      <c r="E227144" s="315"/>
    </row>
    <row r="227145" spans="5:5" ht="21.75">
      <c r="E227145" s="537"/>
    </row>
    <row r="227146" spans="5:5">
      <c r="E227146" s="315"/>
    </row>
    <row r="227147" spans="5:5" ht="21.75">
      <c r="E227147" s="537"/>
    </row>
    <row r="227148" spans="5:5">
      <c r="E227148" s="315"/>
    </row>
    <row r="227149" spans="5:5" ht="21.75">
      <c r="E227149" s="537"/>
    </row>
    <row r="227150" spans="5:5">
      <c r="E227150" s="315"/>
    </row>
    <row r="227151" spans="5:5" ht="21.75">
      <c r="E227151" s="537"/>
    </row>
    <row r="227152" spans="5:5">
      <c r="E227152" s="315"/>
    </row>
    <row r="227153" spans="5:5" ht="21.75">
      <c r="E227153" s="537"/>
    </row>
    <row r="227154" spans="5:5">
      <c r="E227154" s="315"/>
    </row>
    <row r="227155" spans="5:5" ht="21.75">
      <c r="E227155" s="537"/>
    </row>
    <row r="227156" spans="5:5">
      <c r="E227156" s="315"/>
    </row>
    <row r="227157" spans="5:5" ht="21.75">
      <c r="E227157" s="537"/>
    </row>
    <row r="227158" spans="5:5">
      <c r="E227158" s="315"/>
    </row>
    <row r="227159" spans="5:5" ht="21.75">
      <c r="E227159" s="537"/>
    </row>
    <row r="227160" spans="5:5">
      <c r="E227160" s="315"/>
    </row>
    <row r="227161" spans="5:5" ht="21.75">
      <c r="E227161" s="537"/>
    </row>
    <row r="227162" spans="5:5">
      <c r="E227162" s="315"/>
    </row>
    <row r="227163" spans="5:5" ht="21.75">
      <c r="E227163" s="537"/>
    </row>
    <row r="227164" spans="5:5">
      <c r="E227164" s="315"/>
    </row>
    <row r="227165" spans="5:5" ht="21.75">
      <c r="E227165" s="537"/>
    </row>
    <row r="227166" spans="5:5">
      <c r="E227166" s="315"/>
    </row>
    <row r="227167" spans="5:5" ht="21.75">
      <c r="E227167" s="537"/>
    </row>
    <row r="227168" spans="5:5">
      <c r="E227168" s="315"/>
    </row>
    <row r="227169" spans="5:5" ht="21.75">
      <c r="E227169" s="537"/>
    </row>
    <row r="227170" spans="5:5">
      <c r="E227170" s="315"/>
    </row>
    <row r="227171" spans="5:5" ht="21.75">
      <c r="E227171" s="537"/>
    </row>
    <row r="227172" spans="5:5">
      <c r="E227172" s="315"/>
    </row>
    <row r="227173" spans="5:5" ht="21.75">
      <c r="E227173" s="537"/>
    </row>
    <row r="227174" spans="5:5">
      <c r="E227174" s="315"/>
    </row>
    <row r="227175" spans="5:5" ht="21.75">
      <c r="E227175" s="537"/>
    </row>
    <row r="227176" spans="5:5">
      <c r="E227176" s="315"/>
    </row>
    <row r="227177" spans="5:5" ht="21.75">
      <c r="E227177" s="537"/>
    </row>
    <row r="227178" spans="5:5">
      <c r="E227178" s="315"/>
    </row>
    <row r="227179" spans="5:5" ht="21.75">
      <c r="E227179" s="537"/>
    </row>
    <row r="227180" spans="5:5">
      <c r="E227180" s="315"/>
    </row>
    <row r="227181" spans="5:5" ht="21.75">
      <c r="E227181" s="537"/>
    </row>
    <row r="227182" spans="5:5">
      <c r="E227182" s="315"/>
    </row>
    <row r="227183" spans="5:5" ht="21.75">
      <c r="E227183" s="537"/>
    </row>
    <row r="227184" spans="5:5">
      <c r="E227184" s="315"/>
    </row>
    <row r="227185" spans="5:5" ht="21.75">
      <c r="E227185" s="537"/>
    </row>
    <row r="227186" spans="5:5">
      <c r="E227186" s="315"/>
    </row>
    <row r="227187" spans="5:5" ht="21.75">
      <c r="E227187" s="537"/>
    </row>
    <row r="227188" spans="5:5">
      <c r="E227188" s="315"/>
    </row>
    <row r="227189" spans="5:5" ht="21.75">
      <c r="E227189" s="537"/>
    </row>
    <row r="227190" spans="5:5">
      <c r="E227190" s="315"/>
    </row>
    <row r="227191" spans="5:5" ht="21.75">
      <c r="E227191" s="537"/>
    </row>
    <row r="227192" spans="5:5">
      <c r="E227192" s="315"/>
    </row>
    <row r="227193" spans="5:5" ht="21.75">
      <c r="E227193" s="537"/>
    </row>
    <row r="227194" spans="5:5">
      <c r="E227194" s="315"/>
    </row>
    <row r="227195" spans="5:5" ht="21.75">
      <c r="E227195" s="537"/>
    </row>
    <row r="227196" spans="5:5">
      <c r="E227196" s="315"/>
    </row>
    <row r="227197" spans="5:5" ht="21.75">
      <c r="E227197" s="537"/>
    </row>
    <row r="227198" spans="5:5">
      <c r="E227198" s="315"/>
    </row>
    <row r="227199" spans="5:5" ht="21.75">
      <c r="E227199" s="537"/>
    </row>
    <row r="227200" spans="5:5">
      <c r="E227200" s="315"/>
    </row>
    <row r="227201" spans="5:5" ht="21.75">
      <c r="E227201" s="537"/>
    </row>
    <row r="227202" spans="5:5">
      <c r="E227202" s="315"/>
    </row>
    <row r="227203" spans="5:5" ht="21.75">
      <c r="E227203" s="537"/>
    </row>
    <row r="227204" spans="5:5">
      <c r="E227204" s="315"/>
    </row>
    <row r="227205" spans="5:5" ht="21.75">
      <c r="E227205" s="537"/>
    </row>
    <row r="227206" spans="5:5">
      <c r="E227206" s="315"/>
    </row>
    <row r="227207" spans="5:5" ht="21.75">
      <c r="E227207" s="537"/>
    </row>
    <row r="227208" spans="5:5">
      <c r="E227208" s="315"/>
    </row>
    <row r="227209" spans="5:5" ht="21.75">
      <c r="E227209" s="537"/>
    </row>
    <row r="227210" spans="5:5">
      <c r="E227210" s="315"/>
    </row>
    <row r="227211" spans="5:5" ht="21.75">
      <c r="E227211" s="537"/>
    </row>
    <row r="227212" spans="5:5">
      <c r="E227212" s="315"/>
    </row>
    <row r="227213" spans="5:5" ht="21.75">
      <c r="E227213" s="537"/>
    </row>
    <row r="227214" spans="5:5">
      <c r="E227214" s="315"/>
    </row>
    <row r="227215" spans="5:5" ht="21.75">
      <c r="E227215" s="537"/>
    </row>
    <row r="227216" spans="5:5">
      <c r="E227216" s="315"/>
    </row>
    <row r="227217" spans="5:5" ht="21.75">
      <c r="E227217" s="537"/>
    </row>
    <row r="227218" spans="5:5">
      <c r="E227218" s="315"/>
    </row>
    <row r="227219" spans="5:5" ht="21.75">
      <c r="E227219" s="537"/>
    </row>
    <row r="227220" spans="5:5">
      <c r="E227220" s="315"/>
    </row>
    <row r="227221" spans="5:5" ht="21.75">
      <c r="E227221" s="537"/>
    </row>
    <row r="227222" spans="5:5">
      <c r="E227222" s="315"/>
    </row>
    <row r="227223" spans="5:5" ht="21.75">
      <c r="E227223" s="537"/>
    </row>
    <row r="227224" spans="5:5">
      <c r="E227224" s="315"/>
    </row>
    <row r="227225" spans="5:5" ht="21.75">
      <c r="E227225" s="537"/>
    </row>
    <row r="227226" spans="5:5">
      <c r="E227226" s="315"/>
    </row>
    <row r="227227" spans="5:5" ht="21.75">
      <c r="E227227" s="537"/>
    </row>
    <row r="227228" spans="5:5">
      <c r="E227228" s="315"/>
    </row>
    <row r="227229" spans="5:5" ht="21.75">
      <c r="E227229" s="537"/>
    </row>
    <row r="227230" spans="5:5">
      <c r="E227230" s="315"/>
    </row>
    <row r="227231" spans="5:5" ht="21.75">
      <c r="E227231" s="537"/>
    </row>
    <row r="227232" spans="5:5">
      <c r="E227232" s="315"/>
    </row>
    <row r="227233" spans="5:5" ht="21.75">
      <c r="E227233" s="537"/>
    </row>
    <row r="227234" spans="5:5">
      <c r="E227234" s="315"/>
    </row>
    <row r="227235" spans="5:5" ht="21.75">
      <c r="E227235" s="537"/>
    </row>
    <row r="227236" spans="5:5">
      <c r="E227236" s="315"/>
    </row>
    <row r="227237" spans="5:5" ht="21.75">
      <c r="E227237" s="537"/>
    </row>
    <row r="227238" spans="5:5">
      <c r="E227238" s="315"/>
    </row>
    <row r="227239" spans="5:5" ht="21.75">
      <c r="E227239" s="537"/>
    </row>
    <row r="227240" spans="5:5">
      <c r="E227240" s="315"/>
    </row>
    <row r="227241" spans="5:5" ht="21.75">
      <c r="E227241" s="537"/>
    </row>
    <row r="227242" spans="5:5">
      <c r="E227242" s="315"/>
    </row>
    <row r="227243" spans="5:5" ht="21.75">
      <c r="E227243" s="537"/>
    </row>
    <row r="227244" spans="5:5">
      <c r="E227244" s="315"/>
    </row>
    <row r="227245" spans="5:5" ht="21.75">
      <c r="E227245" s="537"/>
    </row>
    <row r="227246" spans="5:5">
      <c r="E227246" s="315"/>
    </row>
    <row r="227247" spans="5:5" ht="21.75">
      <c r="E227247" s="537"/>
    </row>
    <row r="227248" spans="5:5">
      <c r="E227248" s="315"/>
    </row>
    <row r="227249" spans="5:5" ht="21.75">
      <c r="E227249" s="537"/>
    </row>
    <row r="227250" spans="5:5">
      <c r="E227250" s="315"/>
    </row>
    <row r="227251" spans="5:5" ht="21.75">
      <c r="E227251" s="537"/>
    </row>
    <row r="227252" spans="5:5">
      <c r="E227252" s="315"/>
    </row>
    <row r="227253" spans="5:5" ht="21.75">
      <c r="E227253" s="537"/>
    </row>
    <row r="227254" spans="5:5">
      <c r="E227254" s="315"/>
    </row>
    <row r="227255" spans="5:5" ht="21.75">
      <c r="E227255" s="537"/>
    </row>
    <row r="227256" spans="5:5">
      <c r="E227256" s="315"/>
    </row>
    <row r="227257" spans="5:5" ht="21.75">
      <c r="E227257" s="537"/>
    </row>
    <row r="227258" spans="5:5">
      <c r="E227258" s="315"/>
    </row>
    <row r="227259" spans="5:5" ht="21.75">
      <c r="E227259" s="537"/>
    </row>
    <row r="227260" spans="5:5">
      <c r="E227260" s="315"/>
    </row>
    <row r="227261" spans="5:5" ht="21.75">
      <c r="E227261" s="537"/>
    </row>
    <row r="227262" spans="5:5">
      <c r="E227262" s="315"/>
    </row>
    <row r="227263" spans="5:5" ht="21.75">
      <c r="E227263" s="537"/>
    </row>
    <row r="227264" spans="5:5">
      <c r="E227264" s="315"/>
    </row>
    <row r="227265" spans="5:5" ht="21.75">
      <c r="E227265" s="537"/>
    </row>
    <row r="227266" spans="5:5">
      <c r="E227266" s="315"/>
    </row>
    <row r="227267" spans="5:5" ht="21.75">
      <c r="E227267" s="537"/>
    </row>
    <row r="227268" spans="5:5">
      <c r="E227268" s="315"/>
    </row>
    <row r="227269" spans="5:5" ht="21.75">
      <c r="E227269" s="537"/>
    </row>
    <row r="227270" spans="5:5">
      <c r="E227270" s="315"/>
    </row>
    <row r="227271" spans="5:5" ht="21.75">
      <c r="E227271" s="537"/>
    </row>
    <row r="227272" spans="5:5">
      <c r="E227272" s="315"/>
    </row>
    <row r="227273" spans="5:5" ht="21.75">
      <c r="E227273" s="537"/>
    </row>
    <row r="227274" spans="5:5">
      <c r="E227274" s="315"/>
    </row>
    <row r="227275" spans="5:5" ht="21.75">
      <c r="E227275" s="537"/>
    </row>
    <row r="227276" spans="5:5">
      <c r="E227276" s="315"/>
    </row>
    <row r="227277" spans="5:5" ht="21.75">
      <c r="E227277" s="537"/>
    </row>
    <row r="227278" spans="5:5">
      <c r="E227278" s="315"/>
    </row>
    <row r="227279" spans="5:5" ht="21.75">
      <c r="E227279" s="537"/>
    </row>
    <row r="227280" spans="5:5">
      <c r="E227280" s="315"/>
    </row>
    <row r="227281" spans="5:5" ht="21.75">
      <c r="E227281" s="537"/>
    </row>
    <row r="227282" spans="5:5">
      <c r="E227282" s="315"/>
    </row>
    <row r="227283" spans="5:5" ht="21.75">
      <c r="E227283" s="537"/>
    </row>
    <row r="227284" spans="5:5">
      <c r="E227284" s="315"/>
    </row>
    <row r="227285" spans="5:5" ht="21.75">
      <c r="E227285" s="537"/>
    </row>
    <row r="227286" spans="5:5">
      <c r="E227286" s="315"/>
    </row>
    <row r="227287" spans="5:5" ht="21.75">
      <c r="E227287" s="537"/>
    </row>
    <row r="227288" spans="5:5">
      <c r="E227288" s="315"/>
    </row>
    <row r="227289" spans="5:5" ht="21.75">
      <c r="E227289" s="537"/>
    </row>
    <row r="227290" spans="5:5">
      <c r="E227290" s="315"/>
    </row>
    <row r="227291" spans="5:5" ht="21.75">
      <c r="E227291" s="537"/>
    </row>
    <row r="227292" spans="5:5">
      <c r="E227292" s="315"/>
    </row>
    <row r="227293" spans="5:5" ht="21.75">
      <c r="E227293" s="537"/>
    </row>
    <row r="227294" spans="5:5">
      <c r="E227294" s="315"/>
    </row>
    <row r="227295" spans="5:5" ht="21.75">
      <c r="E227295" s="537"/>
    </row>
    <row r="227296" spans="5:5">
      <c r="E227296" s="315"/>
    </row>
    <row r="227297" spans="5:5" ht="21.75">
      <c r="E227297" s="537"/>
    </row>
    <row r="227298" spans="5:5">
      <c r="E227298" s="315"/>
    </row>
    <row r="227299" spans="5:5" ht="21.75">
      <c r="E227299" s="537"/>
    </row>
    <row r="227300" spans="5:5">
      <c r="E227300" s="315"/>
    </row>
    <row r="227301" spans="5:5" ht="21.75">
      <c r="E227301" s="537"/>
    </row>
    <row r="227302" spans="5:5">
      <c r="E227302" s="315"/>
    </row>
    <row r="227303" spans="5:5" ht="21.75">
      <c r="E227303" s="537"/>
    </row>
    <row r="227304" spans="5:5">
      <c r="E227304" s="315"/>
    </row>
    <row r="227305" spans="5:5" ht="21.75">
      <c r="E227305" s="537"/>
    </row>
    <row r="227306" spans="5:5">
      <c r="E227306" s="315"/>
    </row>
    <row r="227307" spans="5:5" ht="21.75">
      <c r="E227307" s="537"/>
    </row>
    <row r="227308" spans="5:5">
      <c r="E227308" s="315"/>
    </row>
    <row r="227309" spans="5:5" ht="21.75">
      <c r="E227309" s="537"/>
    </row>
    <row r="227310" spans="5:5">
      <c r="E227310" s="315"/>
    </row>
    <row r="227311" spans="5:5" ht="21.75">
      <c r="E227311" s="537"/>
    </row>
    <row r="227312" spans="5:5">
      <c r="E227312" s="315"/>
    </row>
    <row r="227313" spans="5:5" ht="21.75">
      <c r="E227313" s="537"/>
    </row>
    <row r="227314" spans="5:5">
      <c r="E227314" s="315"/>
    </row>
    <row r="227315" spans="5:5" ht="21.75">
      <c r="E227315" s="537"/>
    </row>
    <row r="227316" spans="5:5">
      <c r="E227316" s="315"/>
    </row>
    <row r="227317" spans="5:5" ht="21.75">
      <c r="E227317" s="537"/>
    </row>
    <row r="227318" spans="5:5">
      <c r="E227318" s="315"/>
    </row>
    <row r="227319" spans="5:5" ht="21.75">
      <c r="E227319" s="537"/>
    </row>
    <row r="227320" spans="5:5">
      <c r="E227320" s="315"/>
    </row>
    <row r="227321" spans="5:5" ht="21.75">
      <c r="E227321" s="537"/>
    </row>
    <row r="227322" spans="5:5">
      <c r="E227322" s="315"/>
    </row>
    <row r="227323" spans="5:5" ht="21.75">
      <c r="E227323" s="537"/>
    </row>
    <row r="227324" spans="5:5">
      <c r="E227324" s="315"/>
    </row>
    <row r="227325" spans="5:5" ht="21.75">
      <c r="E227325" s="537"/>
    </row>
    <row r="227326" spans="5:5">
      <c r="E227326" s="315"/>
    </row>
    <row r="227327" spans="5:5" ht="21.75">
      <c r="E227327" s="537"/>
    </row>
    <row r="227328" spans="5:5">
      <c r="E227328" s="315"/>
    </row>
    <row r="227329" spans="5:5" ht="21.75">
      <c r="E227329" s="537"/>
    </row>
    <row r="227330" spans="5:5">
      <c r="E227330" s="315"/>
    </row>
    <row r="227331" spans="5:5" ht="21.75">
      <c r="E227331" s="537"/>
    </row>
    <row r="227332" spans="5:5">
      <c r="E227332" s="315"/>
    </row>
    <row r="227333" spans="5:5" ht="21.75">
      <c r="E227333" s="537"/>
    </row>
    <row r="227334" spans="5:5">
      <c r="E227334" s="315"/>
    </row>
    <row r="227335" spans="5:5" ht="21.75">
      <c r="E227335" s="537"/>
    </row>
    <row r="227336" spans="5:5">
      <c r="E227336" s="315"/>
    </row>
    <row r="227337" spans="5:5" ht="21.75">
      <c r="E227337" s="537"/>
    </row>
    <row r="227338" spans="5:5">
      <c r="E227338" s="315"/>
    </row>
    <row r="227339" spans="5:5" ht="21.75">
      <c r="E227339" s="537"/>
    </row>
    <row r="227340" spans="5:5">
      <c r="E227340" s="315"/>
    </row>
    <row r="227341" spans="5:5" ht="21.75">
      <c r="E227341" s="537"/>
    </row>
    <row r="227342" spans="5:5">
      <c r="E227342" s="315"/>
    </row>
    <row r="227343" spans="5:5" ht="21.75">
      <c r="E227343" s="537"/>
    </row>
    <row r="227344" spans="5:5">
      <c r="E227344" s="315"/>
    </row>
    <row r="227345" spans="5:5" ht="21.75">
      <c r="E227345" s="537"/>
    </row>
    <row r="227346" spans="5:5">
      <c r="E227346" s="315"/>
    </row>
    <row r="227347" spans="5:5" ht="21.75">
      <c r="E227347" s="537"/>
    </row>
    <row r="227348" spans="5:5">
      <c r="E227348" s="315"/>
    </row>
    <row r="227349" spans="5:5" ht="21.75">
      <c r="E227349" s="537"/>
    </row>
    <row r="227350" spans="5:5">
      <c r="E227350" s="315"/>
    </row>
    <row r="227351" spans="5:5" ht="21.75">
      <c r="E227351" s="537"/>
    </row>
    <row r="227352" spans="5:5">
      <c r="E227352" s="315"/>
    </row>
    <row r="227353" spans="5:5" ht="21.75">
      <c r="E227353" s="537"/>
    </row>
    <row r="227354" spans="5:5">
      <c r="E227354" s="315"/>
    </row>
    <row r="227355" spans="5:5" ht="21.75">
      <c r="E227355" s="537"/>
    </row>
    <row r="227356" spans="5:5">
      <c r="E227356" s="315"/>
    </row>
    <row r="227357" spans="5:5" ht="21.75">
      <c r="E227357" s="537"/>
    </row>
    <row r="227358" spans="5:5">
      <c r="E227358" s="315"/>
    </row>
    <row r="227359" spans="5:5" ht="21.75">
      <c r="E227359" s="537"/>
    </row>
    <row r="227360" spans="5:5">
      <c r="E227360" s="315"/>
    </row>
    <row r="227361" spans="5:5" ht="21.75">
      <c r="E227361" s="537"/>
    </row>
    <row r="227362" spans="5:5">
      <c r="E227362" s="315"/>
    </row>
    <row r="227363" spans="5:5" ht="21.75">
      <c r="E227363" s="537"/>
    </row>
    <row r="227364" spans="5:5">
      <c r="E227364" s="315"/>
    </row>
    <row r="227365" spans="5:5" ht="21.75">
      <c r="E227365" s="537"/>
    </row>
    <row r="227366" spans="5:5">
      <c r="E227366" s="315"/>
    </row>
    <row r="227367" spans="5:5" ht="21.75">
      <c r="E227367" s="537"/>
    </row>
    <row r="227368" spans="5:5">
      <c r="E227368" s="315"/>
    </row>
    <row r="227369" spans="5:5" ht="21.75">
      <c r="E227369" s="537"/>
    </row>
    <row r="227370" spans="5:5">
      <c r="E227370" s="315"/>
    </row>
    <row r="227371" spans="5:5" ht="21.75">
      <c r="E227371" s="537"/>
    </row>
    <row r="227372" spans="5:5">
      <c r="E227372" s="315"/>
    </row>
    <row r="227373" spans="5:5" ht="21.75">
      <c r="E227373" s="537"/>
    </row>
    <row r="227374" spans="5:5">
      <c r="E227374" s="315"/>
    </row>
    <row r="227375" spans="5:5" ht="21.75">
      <c r="E227375" s="537"/>
    </row>
    <row r="227376" spans="5:5">
      <c r="E227376" s="315"/>
    </row>
    <row r="227377" spans="5:5" ht="21.75">
      <c r="E227377" s="537"/>
    </row>
    <row r="227378" spans="5:5">
      <c r="E227378" s="315"/>
    </row>
    <row r="227379" spans="5:5" ht="21.75">
      <c r="E227379" s="537"/>
    </row>
    <row r="227380" spans="5:5">
      <c r="E227380" s="315"/>
    </row>
    <row r="227381" spans="5:5" ht="21.75">
      <c r="E227381" s="537"/>
    </row>
    <row r="227382" spans="5:5">
      <c r="E227382" s="315"/>
    </row>
    <row r="227383" spans="5:5" ht="21.75">
      <c r="E227383" s="537"/>
    </row>
    <row r="227384" spans="5:5">
      <c r="E227384" s="315"/>
    </row>
    <row r="227385" spans="5:5" ht="21.75">
      <c r="E227385" s="537"/>
    </row>
    <row r="227386" spans="5:5">
      <c r="E227386" s="315"/>
    </row>
    <row r="227387" spans="5:5" ht="21.75">
      <c r="E227387" s="537"/>
    </row>
    <row r="227388" spans="5:5">
      <c r="E227388" s="315"/>
    </row>
    <row r="227389" spans="5:5" ht="21.75">
      <c r="E227389" s="537"/>
    </row>
    <row r="227390" spans="5:5">
      <c r="E227390" s="315"/>
    </row>
    <row r="227391" spans="5:5" ht="21.75">
      <c r="E227391" s="537"/>
    </row>
    <row r="227392" spans="5:5">
      <c r="E227392" s="315"/>
    </row>
    <row r="227393" spans="5:5" ht="21.75">
      <c r="E227393" s="537"/>
    </row>
    <row r="227394" spans="5:5">
      <c r="E227394" s="315"/>
    </row>
    <row r="227395" spans="5:5" ht="21.75">
      <c r="E227395" s="537"/>
    </row>
    <row r="227396" spans="5:5">
      <c r="E227396" s="315"/>
    </row>
    <row r="227397" spans="5:5" ht="21.75">
      <c r="E227397" s="537"/>
    </row>
    <row r="227398" spans="5:5">
      <c r="E227398" s="315"/>
    </row>
    <row r="227399" spans="5:5" ht="21.75">
      <c r="E227399" s="537"/>
    </row>
    <row r="227400" spans="5:5">
      <c r="E227400" s="315"/>
    </row>
    <row r="227401" spans="5:5" ht="21.75">
      <c r="E227401" s="537"/>
    </row>
    <row r="227402" spans="5:5">
      <c r="E227402" s="315"/>
    </row>
    <row r="227403" spans="5:5" ht="21.75">
      <c r="E227403" s="537"/>
    </row>
    <row r="227404" spans="5:5">
      <c r="E227404" s="315"/>
    </row>
    <row r="227405" spans="5:5" ht="21.75">
      <c r="E227405" s="537"/>
    </row>
    <row r="227406" spans="5:5">
      <c r="E227406" s="315"/>
    </row>
    <row r="227407" spans="5:5" ht="21.75">
      <c r="E227407" s="537"/>
    </row>
    <row r="227408" spans="5:5">
      <c r="E227408" s="315"/>
    </row>
    <row r="227409" spans="5:5" ht="21.75">
      <c r="E227409" s="537"/>
    </row>
    <row r="227410" spans="5:5">
      <c r="E227410" s="315"/>
    </row>
    <row r="227411" spans="5:5" ht="21.75">
      <c r="E227411" s="537"/>
    </row>
    <row r="227412" spans="5:5">
      <c r="E227412" s="315"/>
    </row>
    <row r="227413" spans="5:5" ht="21.75">
      <c r="E227413" s="537"/>
    </row>
    <row r="227414" spans="5:5">
      <c r="E227414" s="315"/>
    </row>
    <row r="227415" spans="5:5" ht="21.75">
      <c r="E227415" s="537"/>
    </row>
    <row r="227416" spans="5:5">
      <c r="E227416" s="315"/>
    </row>
    <row r="227417" spans="5:5" ht="21.75">
      <c r="E227417" s="537"/>
    </row>
    <row r="227418" spans="5:5">
      <c r="E227418" s="315"/>
    </row>
    <row r="227419" spans="5:5" ht="21.75">
      <c r="E227419" s="537"/>
    </row>
    <row r="227420" spans="5:5">
      <c r="E227420" s="315"/>
    </row>
    <row r="227421" spans="5:5" ht="21.75">
      <c r="E227421" s="537"/>
    </row>
    <row r="227422" spans="5:5">
      <c r="E227422" s="315"/>
    </row>
    <row r="227423" spans="5:5" ht="21.75">
      <c r="E227423" s="537"/>
    </row>
    <row r="227424" spans="5:5">
      <c r="E227424" s="315"/>
    </row>
    <row r="227425" spans="5:5" ht="21.75">
      <c r="E227425" s="537"/>
    </row>
    <row r="227426" spans="5:5">
      <c r="E227426" s="315"/>
    </row>
    <row r="227427" spans="5:5" ht="21.75">
      <c r="E227427" s="537"/>
    </row>
    <row r="227428" spans="5:5">
      <c r="E227428" s="315"/>
    </row>
    <row r="227429" spans="5:5" ht="21.75">
      <c r="E227429" s="537"/>
    </row>
    <row r="227430" spans="5:5">
      <c r="E227430" s="315"/>
    </row>
    <row r="227431" spans="5:5" ht="21.75">
      <c r="E227431" s="537"/>
    </row>
    <row r="227432" spans="5:5">
      <c r="E227432" s="315"/>
    </row>
    <row r="227433" spans="5:5" ht="21.75">
      <c r="E227433" s="537"/>
    </row>
    <row r="227434" spans="5:5">
      <c r="E227434" s="315"/>
    </row>
    <row r="227435" spans="5:5" ht="21.75">
      <c r="E227435" s="537"/>
    </row>
    <row r="227436" spans="5:5">
      <c r="E227436" s="315"/>
    </row>
    <row r="227437" spans="5:5" ht="21.75">
      <c r="E227437" s="537"/>
    </row>
    <row r="227438" spans="5:5">
      <c r="E227438" s="315"/>
    </row>
    <row r="227439" spans="5:5" ht="21.75">
      <c r="E227439" s="537"/>
    </row>
    <row r="227440" spans="5:5">
      <c r="E227440" s="315"/>
    </row>
    <row r="227441" spans="5:5" ht="21.75">
      <c r="E227441" s="537"/>
    </row>
    <row r="227442" spans="5:5">
      <c r="E227442" s="315"/>
    </row>
    <row r="227443" spans="5:5" ht="21.75">
      <c r="E227443" s="537"/>
    </row>
    <row r="227444" spans="5:5">
      <c r="E227444" s="315"/>
    </row>
    <row r="227445" spans="5:5" ht="21.75">
      <c r="E227445" s="537"/>
    </row>
    <row r="227446" spans="5:5">
      <c r="E227446" s="315"/>
    </row>
    <row r="227447" spans="5:5" ht="21.75">
      <c r="E227447" s="537"/>
    </row>
    <row r="227448" spans="5:5">
      <c r="E227448" s="315"/>
    </row>
    <row r="227449" spans="5:5" ht="21.75">
      <c r="E227449" s="537"/>
    </row>
    <row r="227450" spans="5:5">
      <c r="E227450" s="315"/>
    </row>
    <row r="227451" spans="5:5" ht="21.75">
      <c r="E227451" s="537"/>
    </row>
    <row r="227452" spans="5:5">
      <c r="E227452" s="315"/>
    </row>
    <row r="227453" spans="5:5" ht="21.75">
      <c r="E227453" s="537"/>
    </row>
    <row r="227454" spans="5:5">
      <c r="E227454" s="315"/>
    </row>
    <row r="227455" spans="5:5" ht="21.75">
      <c r="E227455" s="537"/>
    </row>
    <row r="227456" spans="5:5">
      <c r="E227456" s="315"/>
    </row>
    <row r="227457" spans="5:5" ht="21.75">
      <c r="E227457" s="537"/>
    </row>
    <row r="227458" spans="5:5">
      <c r="E227458" s="315"/>
    </row>
    <row r="227459" spans="5:5" ht="21.75">
      <c r="E227459" s="537"/>
    </row>
    <row r="227460" spans="5:5">
      <c r="E227460" s="315"/>
    </row>
    <row r="227461" spans="5:5" ht="21.75">
      <c r="E227461" s="537"/>
    </row>
    <row r="227462" spans="5:5">
      <c r="E227462" s="315"/>
    </row>
    <row r="227463" spans="5:5" ht="21.75">
      <c r="E227463" s="537"/>
    </row>
    <row r="227464" spans="5:5">
      <c r="E227464" s="315"/>
    </row>
    <row r="227465" spans="5:5" ht="21.75">
      <c r="E227465" s="537"/>
    </row>
    <row r="227466" spans="5:5">
      <c r="E227466" s="315"/>
    </row>
    <row r="227467" spans="5:5" ht="21.75">
      <c r="E227467" s="537"/>
    </row>
    <row r="227468" spans="5:5">
      <c r="E227468" s="315"/>
    </row>
    <row r="227469" spans="5:5" ht="21.75">
      <c r="E227469" s="537"/>
    </row>
    <row r="227470" spans="5:5">
      <c r="E227470" s="315"/>
    </row>
    <row r="227471" spans="5:5" ht="21.75">
      <c r="E227471" s="537"/>
    </row>
    <row r="227472" spans="5:5">
      <c r="E227472" s="315"/>
    </row>
    <row r="227473" spans="5:5" ht="21.75">
      <c r="E227473" s="537"/>
    </row>
    <row r="227474" spans="5:5">
      <c r="E227474" s="315"/>
    </row>
    <row r="227475" spans="5:5" ht="21.75">
      <c r="E227475" s="537"/>
    </row>
    <row r="227476" spans="5:5">
      <c r="E227476" s="315"/>
    </row>
    <row r="227477" spans="5:5" ht="21.75">
      <c r="E227477" s="537"/>
    </row>
    <row r="227478" spans="5:5">
      <c r="E227478" s="315"/>
    </row>
    <row r="227479" spans="5:5" ht="21.75">
      <c r="E227479" s="537"/>
    </row>
    <row r="227480" spans="5:5">
      <c r="E227480" s="315"/>
    </row>
    <row r="227481" spans="5:5" ht="21.75">
      <c r="E227481" s="537"/>
    </row>
    <row r="227482" spans="5:5">
      <c r="E227482" s="315"/>
    </row>
    <row r="227483" spans="5:5" ht="21.75">
      <c r="E227483" s="537"/>
    </row>
    <row r="227484" spans="5:5">
      <c r="E227484" s="315"/>
    </row>
    <row r="227485" spans="5:5" ht="21.75">
      <c r="E227485" s="537"/>
    </row>
    <row r="227486" spans="5:5">
      <c r="E227486" s="315"/>
    </row>
    <row r="227487" spans="5:5" ht="21.75">
      <c r="E227487" s="537"/>
    </row>
    <row r="227488" spans="5:5">
      <c r="E227488" s="315"/>
    </row>
    <row r="227489" spans="5:5" ht="21.75">
      <c r="E227489" s="537"/>
    </row>
    <row r="227490" spans="5:5">
      <c r="E227490" s="315"/>
    </row>
    <row r="227491" spans="5:5" ht="21.75">
      <c r="E227491" s="537"/>
    </row>
    <row r="227492" spans="5:5">
      <c r="E227492" s="315"/>
    </row>
    <row r="227493" spans="5:5" ht="21.75">
      <c r="E227493" s="537"/>
    </row>
    <row r="227494" spans="5:5">
      <c r="E227494" s="315"/>
    </row>
    <row r="227495" spans="5:5" ht="21.75">
      <c r="E227495" s="537"/>
    </row>
    <row r="227496" spans="5:5">
      <c r="E227496" s="315"/>
    </row>
    <row r="227497" spans="5:5" ht="21.75">
      <c r="E227497" s="537"/>
    </row>
    <row r="227498" spans="5:5">
      <c r="E227498" s="315"/>
    </row>
    <row r="227499" spans="5:5" ht="21.75">
      <c r="E227499" s="537"/>
    </row>
    <row r="227500" spans="5:5">
      <c r="E227500" s="315"/>
    </row>
    <row r="227501" spans="5:5" ht="21.75">
      <c r="E227501" s="537"/>
    </row>
    <row r="227502" spans="5:5">
      <c r="E227502" s="315"/>
    </row>
    <row r="227503" spans="5:5" ht="21.75">
      <c r="E227503" s="537"/>
    </row>
    <row r="227504" spans="5:5">
      <c r="E227504" s="315"/>
    </row>
    <row r="227505" spans="5:5" ht="21.75">
      <c r="E227505" s="537"/>
    </row>
    <row r="227506" spans="5:5">
      <c r="E227506" s="315"/>
    </row>
    <row r="227507" spans="5:5" ht="21.75">
      <c r="E227507" s="537"/>
    </row>
    <row r="227508" spans="5:5">
      <c r="E227508" s="315"/>
    </row>
    <row r="227509" spans="5:5" ht="21.75">
      <c r="E227509" s="537"/>
    </row>
    <row r="227510" spans="5:5">
      <c r="E227510" s="315"/>
    </row>
    <row r="227511" spans="5:5" ht="21.75">
      <c r="E227511" s="537"/>
    </row>
    <row r="227512" spans="5:5">
      <c r="E227512" s="315"/>
    </row>
    <row r="227513" spans="5:5" ht="21.75">
      <c r="E227513" s="537"/>
    </row>
    <row r="227514" spans="5:5">
      <c r="E227514" s="315"/>
    </row>
    <row r="227515" spans="5:5" ht="21.75">
      <c r="E227515" s="537"/>
    </row>
    <row r="227516" spans="5:5">
      <c r="E227516" s="315"/>
    </row>
    <row r="227517" spans="5:5" ht="21.75">
      <c r="E227517" s="537"/>
    </row>
    <row r="227518" spans="5:5">
      <c r="E227518" s="315"/>
    </row>
    <row r="227519" spans="5:5" ht="21.75">
      <c r="E227519" s="537"/>
    </row>
    <row r="227520" spans="5:5">
      <c r="E227520" s="315"/>
    </row>
    <row r="227521" spans="5:5" ht="21.75">
      <c r="E227521" s="537"/>
    </row>
    <row r="227522" spans="5:5">
      <c r="E227522" s="315"/>
    </row>
    <row r="227523" spans="5:5" ht="21.75">
      <c r="E227523" s="537"/>
    </row>
    <row r="227524" spans="5:5">
      <c r="E227524" s="315"/>
    </row>
    <row r="227525" spans="5:5" ht="21.75">
      <c r="E227525" s="537"/>
    </row>
    <row r="227526" spans="5:5">
      <c r="E227526" s="315"/>
    </row>
    <row r="227527" spans="5:5" ht="21.75">
      <c r="E227527" s="537"/>
    </row>
    <row r="227528" spans="5:5">
      <c r="E227528" s="315"/>
    </row>
    <row r="227529" spans="5:5" ht="21.75">
      <c r="E227529" s="537"/>
    </row>
    <row r="227530" spans="5:5">
      <c r="E227530" s="315"/>
    </row>
    <row r="227531" spans="5:5" ht="21.75">
      <c r="E227531" s="537"/>
    </row>
    <row r="227532" spans="5:5">
      <c r="E227532" s="315"/>
    </row>
    <row r="227533" spans="5:5" ht="21.75">
      <c r="E227533" s="537"/>
    </row>
    <row r="227534" spans="5:5">
      <c r="E227534" s="315"/>
    </row>
    <row r="227535" spans="5:5" ht="21.75">
      <c r="E227535" s="537"/>
    </row>
    <row r="227536" spans="5:5">
      <c r="E227536" s="315"/>
    </row>
    <row r="227537" spans="5:5" ht="21.75">
      <c r="E227537" s="537"/>
    </row>
    <row r="227538" spans="5:5">
      <c r="E227538" s="315"/>
    </row>
    <row r="227539" spans="5:5" ht="21.75">
      <c r="E227539" s="537"/>
    </row>
    <row r="227540" spans="5:5">
      <c r="E227540" s="315"/>
    </row>
    <row r="227541" spans="5:5" ht="21.75">
      <c r="E227541" s="537"/>
    </row>
    <row r="227542" spans="5:5">
      <c r="E227542" s="315"/>
    </row>
    <row r="227543" spans="5:5" ht="21.75">
      <c r="E227543" s="537"/>
    </row>
    <row r="227544" spans="5:5">
      <c r="E227544" s="315"/>
    </row>
    <row r="227545" spans="5:5" ht="21.75">
      <c r="E227545" s="537"/>
    </row>
    <row r="227546" spans="5:5">
      <c r="E227546" s="315"/>
    </row>
    <row r="227547" spans="5:5" ht="21.75">
      <c r="E227547" s="537"/>
    </row>
    <row r="227548" spans="5:5">
      <c r="E227548" s="315"/>
    </row>
    <row r="227549" spans="5:5" ht="21.75">
      <c r="E227549" s="537"/>
    </row>
    <row r="227550" spans="5:5">
      <c r="E227550" s="315"/>
    </row>
    <row r="227551" spans="5:5" ht="21.75">
      <c r="E227551" s="537"/>
    </row>
    <row r="227552" spans="5:5">
      <c r="E227552" s="315"/>
    </row>
    <row r="227553" spans="5:5" ht="21.75">
      <c r="E227553" s="537"/>
    </row>
    <row r="227554" spans="5:5">
      <c r="E227554" s="315"/>
    </row>
    <row r="227555" spans="5:5" ht="21.75">
      <c r="E227555" s="537"/>
    </row>
    <row r="227556" spans="5:5">
      <c r="E227556" s="315"/>
    </row>
    <row r="227557" spans="5:5" ht="21.75">
      <c r="E227557" s="537"/>
    </row>
    <row r="227558" spans="5:5">
      <c r="E227558" s="315"/>
    </row>
    <row r="227559" spans="5:5" ht="21.75">
      <c r="E227559" s="537"/>
    </row>
    <row r="227560" spans="5:5">
      <c r="E227560" s="315"/>
    </row>
    <row r="227561" spans="5:5" ht="21.75">
      <c r="E227561" s="537"/>
    </row>
    <row r="227562" spans="5:5">
      <c r="E227562" s="315"/>
    </row>
    <row r="227563" spans="5:5" ht="21.75">
      <c r="E227563" s="537"/>
    </row>
    <row r="227564" spans="5:5">
      <c r="E227564" s="315"/>
    </row>
    <row r="227565" spans="5:5" ht="21.75">
      <c r="E227565" s="537"/>
    </row>
    <row r="227566" spans="5:5">
      <c r="E227566" s="315"/>
    </row>
    <row r="227567" spans="5:5" ht="21.75">
      <c r="E227567" s="537"/>
    </row>
    <row r="227568" spans="5:5">
      <c r="E227568" s="315"/>
    </row>
    <row r="227569" spans="5:5" ht="21.75">
      <c r="E227569" s="537"/>
    </row>
    <row r="227570" spans="5:5">
      <c r="E227570" s="315"/>
    </row>
    <row r="227571" spans="5:5" ht="21.75">
      <c r="E227571" s="537"/>
    </row>
    <row r="227572" spans="5:5">
      <c r="E227572" s="315"/>
    </row>
    <row r="227573" spans="5:5" ht="21.75">
      <c r="E227573" s="537"/>
    </row>
    <row r="227574" spans="5:5">
      <c r="E227574" s="315"/>
    </row>
    <row r="227575" spans="5:5" ht="21.75">
      <c r="E227575" s="537"/>
    </row>
    <row r="227576" spans="5:5">
      <c r="E227576" s="315"/>
    </row>
    <row r="227577" spans="5:5" ht="21.75">
      <c r="E227577" s="537"/>
    </row>
    <row r="227578" spans="5:5">
      <c r="E227578" s="315"/>
    </row>
    <row r="227579" spans="5:5" ht="21.75">
      <c r="E227579" s="537"/>
    </row>
    <row r="227580" spans="5:5">
      <c r="E227580" s="315"/>
    </row>
    <row r="227581" spans="5:5" ht="21.75">
      <c r="E227581" s="537"/>
    </row>
    <row r="227582" spans="5:5">
      <c r="E227582" s="315"/>
    </row>
    <row r="227583" spans="5:5" ht="21.75">
      <c r="E227583" s="537"/>
    </row>
    <row r="227584" spans="5:5">
      <c r="E227584" s="315"/>
    </row>
    <row r="227585" spans="5:5" ht="21.75">
      <c r="E227585" s="537"/>
    </row>
    <row r="227586" spans="5:5">
      <c r="E227586" s="315"/>
    </row>
    <row r="227587" spans="5:5" ht="21.75">
      <c r="E227587" s="537"/>
    </row>
    <row r="227588" spans="5:5">
      <c r="E227588" s="315"/>
    </row>
    <row r="227589" spans="5:5" ht="21.75">
      <c r="E227589" s="537"/>
    </row>
    <row r="227590" spans="5:5">
      <c r="E227590" s="315"/>
    </row>
    <row r="227591" spans="5:5" ht="21.75">
      <c r="E227591" s="537"/>
    </row>
    <row r="227592" spans="5:5">
      <c r="E227592" s="315"/>
    </row>
    <row r="227593" spans="5:5" ht="21.75">
      <c r="E227593" s="537"/>
    </row>
    <row r="227594" spans="5:5">
      <c r="E227594" s="315"/>
    </row>
    <row r="227595" spans="5:5" ht="21.75">
      <c r="E227595" s="537"/>
    </row>
    <row r="227596" spans="5:5">
      <c r="E227596" s="315"/>
    </row>
    <row r="227597" spans="5:5" ht="21.75">
      <c r="E227597" s="537"/>
    </row>
    <row r="227598" spans="5:5">
      <c r="E227598" s="315"/>
    </row>
    <row r="227599" spans="5:5" ht="21.75">
      <c r="E227599" s="537"/>
    </row>
    <row r="227600" spans="5:5">
      <c r="E227600" s="315"/>
    </row>
    <row r="227601" spans="5:5" ht="21.75">
      <c r="E227601" s="537"/>
    </row>
    <row r="227602" spans="5:5">
      <c r="E227602" s="315"/>
    </row>
    <row r="227603" spans="5:5" ht="21.75">
      <c r="E227603" s="537"/>
    </row>
    <row r="227604" spans="5:5">
      <c r="E227604" s="315"/>
    </row>
    <row r="227605" spans="5:5" ht="21.75">
      <c r="E227605" s="537"/>
    </row>
    <row r="227606" spans="5:5">
      <c r="E227606" s="315"/>
    </row>
    <row r="227607" spans="5:5" ht="21.75">
      <c r="E227607" s="537"/>
    </row>
    <row r="227608" spans="5:5">
      <c r="E227608" s="315"/>
    </row>
    <row r="227609" spans="5:5" ht="21.75">
      <c r="E227609" s="537"/>
    </row>
    <row r="227610" spans="5:5">
      <c r="E227610" s="315"/>
    </row>
    <row r="227611" spans="5:5" ht="21.75">
      <c r="E227611" s="537"/>
    </row>
    <row r="227612" spans="5:5">
      <c r="E227612" s="315"/>
    </row>
    <row r="227613" spans="5:5" ht="21.75">
      <c r="E227613" s="537"/>
    </row>
    <row r="227614" spans="5:5">
      <c r="E227614" s="315"/>
    </row>
    <row r="227615" spans="5:5" ht="21.75">
      <c r="E227615" s="537"/>
    </row>
    <row r="227616" spans="5:5">
      <c r="E227616" s="315"/>
    </row>
    <row r="227617" spans="5:5" ht="21.75">
      <c r="E227617" s="537"/>
    </row>
    <row r="227618" spans="5:5">
      <c r="E227618" s="315"/>
    </row>
    <row r="227619" spans="5:5" ht="21.75">
      <c r="E227619" s="537"/>
    </row>
    <row r="227620" spans="5:5">
      <c r="E227620" s="315"/>
    </row>
    <row r="227621" spans="5:5" ht="21.75">
      <c r="E227621" s="537"/>
    </row>
    <row r="227622" spans="5:5">
      <c r="E227622" s="315"/>
    </row>
    <row r="227623" spans="5:5" ht="21.75">
      <c r="E227623" s="537"/>
    </row>
    <row r="227624" spans="5:5">
      <c r="E227624" s="315"/>
    </row>
    <row r="227625" spans="5:5" ht="21.75">
      <c r="E227625" s="537"/>
    </row>
    <row r="227626" spans="5:5">
      <c r="E227626" s="315"/>
    </row>
    <row r="227627" spans="5:5" ht="21.75">
      <c r="E227627" s="537"/>
    </row>
    <row r="227628" spans="5:5">
      <c r="E227628" s="315"/>
    </row>
    <row r="227629" spans="5:5" ht="21.75">
      <c r="E227629" s="537"/>
    </row>
    <row r="227630" spans="5:5">
      <c r="E227630" s="315"/>
    </row>
    <row r="227631" spans="5:5" ht="21.75">
      <c r="E227631" s="537"/>
    </row>
    <row r="227632" spans="5:5">
      <c r="E227632" s="315"/>
    </row>
    <row r="227633" spans="5:5" ht="21.75">
      <c r="E227633" s="537"/>
    </row>
    <row r="227634" spans="5:5">
      <c r="E227634" s="315"/>
    </row>
    <row r="227635" spans="5:5" ht="21.75">
      <c r="E227635" s="537"/>
    </row>
    <row r="227636" spans="5:5">
      <c r="E227636" s="315"/>
    </row>
    <row r="227637" spans="5:5" ht="21.75">
      <c r="E227637" s="537"/>
    </row>
    <row r="227638" spans="5:5">
      <c r="E227638" s="315"/>
    </row>
    <row r="227639" spans="5:5" ht="21.75">
      <c r="E227639" s="537"/>
    </row>
    <row r="227640" spans="5:5">
      <c r="E227640" s="315"/>
    </row>
    <row r="227641" spans="5:5" ht="21.75">
      <c r="E227641" s="537"/>
    </row>
    <row r="227642" spans="5:5">
      <c r="E227642" s="315"/>
    </row>
    <row r="227643" spans="5:5" ht="21.75">
      <c r="E227643" s="537"/>
    </row>
    <row r="227644" spans="5:5">
      <c r="E227644" s="315"/>
    </row>
    <row r="227645" spans="5:5" ht="21.75">
      <c r="E227645" s="537"/>
    </row>
    <row r="227646" spans="5:5">
      <c r="E227646" s="315"/>
    </row>
    <row r="227647" spans="5:5" ht="21.75">
      <c r="E227647" s="537"/>
    </row>
    <row r="227648" spans="5:5">
      <c r="E227648" s="315"/>
    </row>
    <row r="227649" spans="5:5" ht="21.75">
      <c r="E227649" s="537"/>
    </row>
    <row r="227650" spans="5:5">
      <c r="E227650" s="315"/>
    </row>
    <row r="227651" spans="5:5" ht="21.75">
      <c r="E227651" s="537"/>
    </row>
    <row r="227652" spans="5:5">
      <c r="E227652" s="315"/>
    </row>
    <row r="227653" spans="5:5" ht="21.75">
      <c r="E227653" s="537"/>
    </row>
    <row r="227654" spans="5:5">
      <c r="E227654" s="315"/>
    </row>
    <row r="227655" spans="5:5" ht="21.75">
      <c r="E227655" s="537"/>
    </row>
    <row r="227656" spans="5:5">
      <c r="E227656" s="315"/>
    </row>
    <row r="227657" spans="5:5" ht="21.75">
      <c r="E227657" s="537"/>
    </row>
    <row r="227658" spans="5:5">
      <c r="E227658" s="315"/>
    </row>
    <row r="227659" spans="5:5" ht="21.75">
      <c r="E227659" s="537"/>
    </row>
    <row r="227660" spans="5:5">
      <c r="E227660" s="315"/>
    </row>
    <row r="227661" spans="5:5" ht="21.75">
      <c r="E227661" s="537"/>
    </row>
    <row r="227662" spans="5:5">
      <c r="E227662" s="315"/>
    </row>
    <row r="227663" spans="5:5" ht="21.75">
      <c r="E227663" s="537"/>
    </row>
    <row r="227664" spans="5:5">
      <c r="E227664" s="315"/>
    </row>
    <row r="227665" spans="5:5" ht="21.75">
      <c r="E227665" s="537"/>
    </row>
    <row r="227666" spans="5:5">
      <c r="E227666" s="315"/>
    </row>
    <row r="227667" spans="5:5" ht="21.75">
      <c r="E227667" s="537"/>
    </row>
    <row r="227668" spans="5:5">
      <c r="E227668" s="315"/>
    </row>
    <row r="227669" spans="5:5" ht="21.75">
      <c r="E227669" s="537"/>
    </row>
    <row r="227670" spans="5:5">
      <c r="E227670" s="315"/>
    </row>
    <row r="227671" spans="5:5" ht="21.75">
      <c r="E227671" s="537"/>
    </row>
    <row r="227672" spans="5:5">
      <c r="E227672" s="315"/>
    </row>
    <row r="227673" spans="5:5" ht="21.75">
      <c r="E227673" s="537"/>
    </row>
    <row r="227674" spans="5:5">
      <c r="E227674" s="315"/>
    </row>
    <row r="227675" spans="5:5" ht="21.75">
      <c r="E227675" s="537"/>
    </row>
    <row r="227676" spans="5:5">
      <c r="E227676" s="315"/>
    </row>
    <row r="227677" spans="5:5" ht="21.75">
      <c r="E227677" s="537"/>
    </row>
    <row r="227678" spans="5:5">
      <c r="E227678" s="315"/>
    </row>
    <row r="227679" spans="5:5" ht="21.75">
      <c r="E227679" s="537"/>
    </row>
    <row r="227680" spans="5:5">
      <c r="E227680" s="315"/>
    </row>
    <row r="227681" spans="5:5" ht="21.75">
      <c r="E227681" s="537"/>
    </row>
    <row r="227682" spans="5:5">
      <c r="E227682" s="315"/>
    </row>
    <row r="227683" spans="5:5" ht="21.75">
      <c r="E227683" s="537"/>
    </row>
    <row r="227684" spans="5:5">
      <c r="E227684" s="315"/>
    </row>
    <row r="227685" spans="5:5" ht="21.75">
      <c r="E227685" s="537"/>
    </row>
    <row r="227686" spans="5:5">
      <c r="E227686" s="315"/>
    </row>
    <row r="227687" spans="5:5" ht="21.75">
      <c r="E227687" s="537"/>
    </row>
    <row r="227688" spans="5:5">
      <c r="E227688" s="315"/>
    </row>
    <row r="227689" spans="5:5" ht="21.75">
      <c r="E227689" s="537"/>
    </row>
    <row r="227690" spans="5:5">
      <c r="E227690" s="315"/>
    </row>
    <row r="227691" spans="5:5" ht="21.75">
      <c r="E227691" s="537"/>
    </row>
    <row r="227692" spans="5:5">
      <c r="E227692" s="315"/>
    </row>
    <row r="227693" spans="5:5" ht="21.75">
      <c r="E227693" s="537"/>
    </row>
    <row r="227694" spans="5:5">
      <c r="E227694" s="315"/>
    </row>
    <row r="227695" spans="5:5" ht="21.75">
      <c r="E227695" s="537"/>
    </row>
    <row r="227696" spans="5:5">
      <c r="E227696" s="315"/>
    </row>
    <row r="227697" spans="5:5" ht="21.75">
      <c r="E227697" s="537"/>
    </row>
    <row r="227698" spans="5:5">
      <c r="E227698" s="315"/>
    </row>
    <row r="227699" spans="5:5" ht="21.75">
      <c r="E227699" s="537"/>
    </row>
    <row r="227700" spans="5:5">
      <c r="E227700" s="315"/>
    </row>
    <row r="227701" spans="5:5" ht="21.75">
      <c r="E227701" s="537"/>
    </row>
    <row r="227702" spans="5:5">
      <c r="E227702" s="315"/>
    </row>
    <row r="227703" spans="5:5" ht="21.75">
      <c r="E227703" s="537"/>
    </row>
    <row r="227704" spans="5:5">
      <c r="E227704" s="315"/>
    </row>
    <row r="227705" spans="5:5" ht="21.75">
      <c r="E227705" s="537"/>
    </row>
    <row r="227706" spans="5:5">
      <c r="E227706" s="315"/>
    </row>
    <row r="227707" spans="5:5" ht="21.75">
      <c r="E227707" s="537"/>
    </row>
    <row r="227708" spans="5:5">
      <c r="E227708" s="315"/>
    </row>
    <row r="227709" spans="5:5" ht="21.75">
      <c r="E227709" s="537"/>
    </row>
    <row r="227710" spans="5:5">
      <c r="E227710" s="315"/>
    </row>
    <row r="227711" spans="5:5" ht="21.75">
      <c r="E227711" s="537"/>
    </row>
    <row r="227712" spans="5:5">
      <c r="E227712" s="315"/>
    </row>
    <row r="227713" spans="5:5" ht="21.75">
      <c r="E227713" s="537"/>
    </row>
    <row r="227714" spans="5:5">
      <c r="E227714" s="315"/>
    </row>
    <row r="227715" spans="5:5" ht="21.75">
      <c r="E227715" s="537"/>
    </row>
    <row r="227716" spans="5:5">
      <c r="E227716" s="315"/>
    </row>
    <row r="227717" spans="5:5" ht="21.75">
      <c r="E227717" s="537"/>
    </row>
    <row r="227718" spans="5:5">
      <c r="E227718" s="315"/>
    </row>
    <row r="227719" spans="5:5" ht="21.75">
      <c r="E227719" s="537"/>
    </row>
    <row r="227720" spans="5:5">
      <c r="E227720" s="315"/>
    </row>
    <row r="227721" spans="5:5" ht="21.75">
      <c r="E227721" s="537"/>
    </row>
    <row r="227722" spans="5:5">
      <c r="E227722" s="315"/>
    </row>
    <row r="227723" spans="5:5" ht="21.75">
      <c r="E227723" s="537"/>
    </row>
    <row r="227724" spans="5:5">
      <c r="E227724" s="315"/>
    </row>
    <row r="227725" spans="5:5" ht="21.75">
      <c r="E227725" s="537"/>
    </row>
    <row r="227726" spans="5:5">
      <c r="E227726" s="315"/>
    </row>
    <row r="227727" spans="5:5" ht="21.75">
      <c r="E227727" s="537"/>
    </row>
    <row r="227728" spans="5:5">
      <c r="E227728" s="315"/>
    </row>
    <row r="227729" spans="5:5" ht="21.75">
      <c r="E227729" s="537"/>
    </row>
    <row r="227730" spans="5:5">
      <c r="E227730" s="315"/>
    </row>
    <row r="227731" spans="5:5" ht="21.75">
      <c r="E227731" s="537"/>
    </row>
    <row r="227732" spans="5:5">
      <c r="E227732" s="315"/>
    </row>
    <row r="227733" spans="5:5" ht="21.75">
      <c r="E227733" s="537"/>
    </row>
    <row r="227734" spans="5:5">
      <c r="E227734" s="315"/>
    </row>
    <row r="227735" spans="5:5" ht="21.75">
      <c r="E227735" s="537"/>
    </row>
    <row r="227736" spans="5:5">
      <c r="E227736" s="315"/>
    </row>
    <row r="227737" spans="5:5" ht="21.75">
      <c r="E227737" s="537"/>
    </row>
    <row r="227738" spans="5:5">
      <c r="E227738" s="315"/>
    </row>
    <row r="227739" spans="5:5" ht="21.75">
      <c r="E227739" s="537"/>
    </row>
    <row r="227740" spans="5:5">
      <c r="E227740" s="315"/>
    </row>
    <row r="227741" spans="5:5" ht="21.75">
      <c r="E227741" s="537"/>
    </row>
    <row r="227742" spans="5:5">
      <c r="E227742" s="315"/>
    </row>
    <row r="227743" spans="5:5" ht="21.75">
      <c r="E227743" s="537"/>
    </row>
    <row r="227744" spans="5:5">
      <c r="E227744" s="315"/>
    </row>
    <row r="227745" spans="5:5" ht="21.75">
      <c r="E227745" s="537"/>
    </row>
    <row r="227746" spans="5:5">
      <c r="E227746" s="315"/>
    </row>
    <row r="227747" spans="5:5" ht="21.75">
      <c r="E227747" s="537"/>
    </row>
    <row r="227748" spans="5:5">
      <c r="E227748" s="315"/>
    </row>
    <row r="227749" spans="5:5" ht="21.75">
      <c r="E227749" s="537"/>
    </row>
    <row r="227750" spans="5:5">
      <c r="E227750" s="315"/>
    </row>
    <row r="227751" spans="5:5" ht="21.75">
      <c r="E227751" s="537"/>
    </row>
    <row r="227752" spans="5:5">
      <c r="E227752" s="315"/>
    </row>
    <row r="227753" spans="5:5" ht="21.75">
      <c r="E227753" s="537"/>
    </row>
    <row r="227754" spans="5:5">
      <c r="E227754" s="315"/>
    </row>
    <row r="227755" spans="5:5" ht="21.75">
      <c r="E227755" s="537"/>
    </row>
    <row r="227756" spans="5:5">
      <c r="E227756" s="315"/>
    </row>
    <row r="227757" spans="5:5" ht="21.75">
      <c r="E227757" s="537"/>
    </row>
    <row r="227758" spans="5:5">
      <c r="E227758" s="315"/>
    </row>
    <row r="227759" spans="5:5" ht="21.75">
      <c r="E227759" s="537"/>
    </row>
    <row r="227760" spans="5:5">
      <c r="E227760" s="315"/>
    </row>
    <row r="227761" spans="5:5" ht="21.75">
      <c r="E227761" s="537"/>
    </row>
    <row r="227762" spans="5:5">
      <c r="E227762" s="315"/>
    </row>
    <row r="227763" spans="5:5" ht="21.75">
      <c r="E227763" s="537"/>
    </row>
    <row r="227764" spans="5:5">
      <c r="E227764" s="315"/>
    </row>
    <row r="227765" spans="5:5" ht="21.75">
      <c r="E227765" s="537"/>
    </row>
    <row r="227766" spans="5:5">
      <c r="E227766" s="315"/>
    </row>
    <row r="227767" spans="5:5" ht="21.75">
      <c r="E227767" s="537"/>
    </row>
    <row r="227768" spans="5:5">
      <c r="E227768" s="315"/>
    </row>
    <row r="227769" spans="5:5" ht="21.75">
      <c r="E227769" s="537"/>
    </row>
    <row r="227770" spans="5:5">
      <c r="E227770" s="315"/>
    </row>
    <row r="227771" spans="5:5" ht="21.75">
      <c r="E227771" s="537"/>
    </row>
    <row r="227772" spans="5:5">
      <c r="E227772" s="315"/>
    </row>
    <row r="227773" spans="5:5" ht="21.75">
      <c r="E227773" s="537"/>
    </row>
    <row r="227774" spans="5:5">
      <c r="E227774" s="315"/>
    </row>
    <row r="227775" spans="5:5" ht="21.75">
      <c r="E227775" s="537"/>
    </row>
    <row r="227776" spans="5:5">
      <c r="E227776" s="315"/>
    </row>
    <row r="227777" spans="5:5" ht="21.75">
      <c r="E227777" s="537"/>
    </row>
    <row r="227778" spans="5:5">
      <c r="E227778" s="315"/>
    </row>
    <row r="227779" spans="5:5" ht="21.75">
      <c r="E227779" s="537"/>
    </row>
    <row r="227780" spans="5:5">
      <c r="E227780" s="315"/>
    </row>
    <row r="227781" spans="5:5" ht="21.75">
      <c r="E227781" s="537"/>
    </row>
    <row r="227782" spans="5:5">
      <c r="E227782" s="315"/>
    </row>
    <row r="227783" spans="5:5" ht="21.75">
      <c r="E227783" s="537"/>
    </row>
    <row r="227784" spans="5:5">
      <c r="E227784" s="315"/>
    </row>
    <row r="227785" spans="5:5" ht="21.75">
      <c r="E227785" s="537"/>
    </row>
    <row r="227786" spans="5:5">
      <c r="E227786" s="315"/>
    </row>
    <row r="227787" spans="5:5" ht="21.75">
      <c r="E227787" s="537"/>
    </row>
    <row r="227788" spans="5:5">
      <c r="E227788" s="315"/>
    </row>
    <row r="227789" spans="5:5" ht="21.75">
      <c r="E227789" s="537"/>
    </row>
    <row r="227790" spans="5:5">
      <c r="E227790" s="315"/>
    </row>
    <row r="227791" spans="5:5" ht="21.75">
      <c r="E227791" s="537"/>
    </row>
    <row r="227792" spans="5:5">
      <c r="E227792" s="315"/>
    </row>
    <row r="227793" spans="5:5" ht="21.75">
      <c r="E227793" s="537"/>
    </row>
    <row r="227794" spans="5:5">
      <c r="E227794" s="315"/>
    </row>
    <row r="227795" spans="5:5" ht="21.75">
      <c r="E227795" s="537"/>
    </row>
    <row r="227796" spans="5:5">
      <c r="E227796" s="315"/>
    </row>
    <row r="227797" spans="5:5" ht="21.75">
      <c r="E227797" s="537"/>
    </row>
    <row r="227798" spans="5:5">
      <c r="E227798" s="315"/>
    </row>
    <row r="227799" spans="5:5" ht="21.75">
      <c r="E227799" s="537"/>
    </row>
    <row r="227800" spans="5:5">
      <c r="E227800" s="315"/>
    </row>
    <row r="227801" spans="5:5" ht="21.75">
      <c r="E227801" s="537"/>
    </row>
    <row r="227802" spans="5:5">
      <c r="E227802" s="315"/>
    </row>
    <row r="227803" spans="5:5" ht="21.75">
      <c r="E227803" s="537"/>
    </row>
    <row r="227804" spans="5:5">
      <c r="E227804" s="315"/>
    </row>
    <row r="227805" spans="5:5" ht="21.75">
      <c r="E227805" s="537"/>
    </row>
    <row r="227806" spans="5:5">
      <c r="E227806" s="315"/>
    </row>
    <row r="227807" spans="5:5" ht="21.75">
      <c r="E227807" s="537"/>
    </row>
    <row r="227808" spans="5:5">
      <c r="E227808" s="315"/>
    </row>
    <row r="227809" spans="5:5" ht="21.75">
      <c r="E227809" s="537"/>
    </row>
    <row r="227810" spans="5:5">
      <c r="E227810" s="315"/>
    </row>
    <row r="227811" spans="5:5" ht="21.75">
      <c r="E227811" s="537"/>
    </row>
    <row r="227812" spans="5:5">
      <c r="E227812" s="315"/>
    </row>
    <row r="227813" spans="5:5" ht="21.75">
      <c r="E227813" s="537"/>
    </row>
    <row r="227814" spans="5:5">
      <c r="E227814" s="315"/>
    </row>
    <row r="227815" spans="5:5" ht="21.75">
      <c r="E227815" s="537"/>
    </row>
    <row r="227816" spans="5:5">
      <c r="E227816" s="315"/>
    </row>
    <row r="227817" spans="5:5" ht="21.75">
      <c r="E227817" s="537"/>
    </row>
    <row r="227818" spans="5:5">
      <c r="E227818" s="315"/>
    </row>
    <row r="227819" spans="5:5" ht="21.75">
      <c r="E227819" s="537"/>
    </row>
    <row r="227820" spans="5:5">
      <c r="E227820" s="315"/>
    </row>
    <row r="227821" spans="5:5" ht="21.75">
      <c r="E227821" s="537"/>
    </row>
    <row r="227822" spans="5:5">
      <c r="E227822" s="315"/>
    </row>
    <row r="227823" spans="5:5" ht="21.75">
      <c r="E227823" s="537"/>
    </row>
    <row r="227824" spans="5:5">
      <c r="E227824" s="315"/>
    </row>
    <row r="227825" spans="5:5" ht="21.75">
      <c r="E227825" s="537"/>
    </row>
    <row r="227826" spans="5:5">
      <c r="E227826" s="315"/>
    </row>
    <row r="227827" spans="5:5" ht="21.75">
      <c r="E227827" s="537"/>
    </row>
    <row r="227828" spans="5:5">
      <c r="E227828" s="315"/>
    </row>
    <row r="227829" spans="5:5" ht="21.75">
      <c r="E227829" s="537"/>
    </row>
    <row r="227830" spans="5:5">
      <c r="E227830" s="315"/>
    </row>
    <row r="227831" spans="5:5" ht="21.75">
      <c r="E227831" s="537"/>
    </row>
    <row r="227832" spans="5:5">
      <c r="E227832" s="315"/>
    </row>
    <row r="227833" spans="5:5" ht="21.75">
      <c r="E227833" s="537"/>
    </row>
    <row r="227834" spans="5:5">
      <c r="E227834" s="315"/>
    </row>
    <row r="227835" spans="5:5" ht="21.75">
      <c r="E227835" s="537"/>
    </row>
    <row r="227836" spans="5:5">
      <c r="E227836" s="315"/>
    </row>
    <row r="227837" spans="5:5" ht="21.75">
      <c r="E227837" s="537"/>
    </row>
    <row r="227838" spans="5:5">
      <c r="E227838" s="315"/>
    </row>
    <row r="227839" spans="5:5" ht="21.75">
      <c r="E227839" s="537"/>
    </row>
    <row r="227840" spans="5:5">
      <c r="E227840" s="315"/>
    </row>
    <row r="227841" spans="5:5" ht="21.75">
      <c r="E227841" s="537"/>
    </row>
    <row r="227842" spans="5:5">
      <c r="E227842" s="315"/>
    </row>
    <row r="227843" spans="5:5" ht="21.75">
      <c r="E227843" s="537"/>
    </row>
    <row r="227844" spans="5:5">
      <c r="E227844" s="315"/>
    </row>
    <row r="227845" spans="5:5" ht="21.75">
      <c r="E227845" s="537"/>
    </row>
    <row r="227846" spans="5:5">
      <c r="E227846" s="315"/>
    </row>
    <row r="227847" spans="5:5" ht="21.75">
      <c r="E227847" s="537"/>
    </row>
    <row r="227848" spans="5:5">
      <c r="E227848" s="315"/>
    </row>
    <row r="227849" spans="5:5" ht="21.75">
      <c r="E227849" s="537"/>
    </row>
    <row r="227850" spans="5:5">
      <c r="E227850" s="315"/>
    </row>
    <row r="227851" spans="5:5" ht="21.75">
      <c r="E227851" s="537"/>
    </row>
    <row r="227852" spans="5:5">
      <c r="E227852" s="315"/>
    </row>
    <row r="227853" spans="5:5" ht="21.75">
      <c r="E227853" s="537"/>
    </row>
    <row r="227854" spans="5:5">
      <c r="E227854" s="315"/>
    </row>
    <row r="227855" spans="5:5" ht="21.75">
      <c r="E227855" s="537"/>
    </row>
    <row r="227856" spans="5:5">
      <c r="E227856" s="315"/>
    </row>
    <row r="227857" spans="5:5" ht="21.75">
      <c r="E227857" s="537"/>
    </row>
    <row r="227858" spans="5:5">
      <c r="E227858" s="315"/>
    </row>
    <row r="227859" spans="5:5" ht="21.75">
      <c r="E227859" s="537"/>
    </row>
    <row r="227860" spans="5:5">
      <c r="E227860" s="315"/>
    </row>
    <row r="227861" spans="5:5" ht="21.75">
      <c r="E227861" s="537"/>
    </row>
    <row r="227862" spans="5:5">
      <c r="E227862" s="315"/>
    </row>
    <row r="227863" spans="5:5" ht="21.75">
      <c r="E227863" s="537"/>
    </row>
    <row r="227864" spans="5:5">
      <c r="E227864" s="315"/>
    </row>
    <row r="227865" spans="5:5" ht="21.75">
      <c r="E227865" s="537"/>
    </row>
    <row r="227866" spans="5:5">
      <c r="E227866" s="315"/>
    </row>
    <row r="227867" spans="5:5" ht="21.75">
      <c r="E227867" s="537"/>
    </row>
    <row r="227868" spans="5:5">
      <c r="E227868" s="315"/>
    </row>
    <row r="227869" spans="5:5" ht="21.75">
      <c r="E227869" s="537"/>
    </row>
    <row r="227870" spans="5:5">
      <c r="E227870" s="315"/>
    </row>
    <row r="227871" spans="5:5" ht="21.75">
      <c r="E227871" s="537"/>
    </row>
    <row r="227872" spans="5:5">
      <c r="E227872" s="315"/>
    </row>
    <row r="227873" spans="5:5" ht="21.75">
      <c r="E227873" s="537"/>
    </row>
    <row r="227874" spans="5:5">
      <c r="E227874" s="315"/>
    </row>
    <row r="227875" spans="5:5" ht="21.75">
      <c r="E227875" s="537"/>
    </row>
    <row r="227876" spans="5:5">
      <c r="E227876" s="315"/>
    </row>
    <row r="227877" spans="5:5" ht="21.75">
      <c r="E227877" s="537"/>
    </row>
    <row r="227878" spans="5:5">
      <c r="E227878" s="315"/>
    </row>
    <row r="227879" spans="5:5" ht="21.75">
      <c r="E227879" s="537"/>
    </row>
    <row r="227880" spans="5:5">
      <c r="E227880" s="315"/>
    </row>
    <row r="227881" spans="5:5" ht="21.75">
      <c r="E227881" s="537"/>
    </row>
    <row r="227882" spans="5:5">
      <c r="E227882" s="315"/>
    </row>
    <row r="227883" spans="5:5" ht="21.75">
      <c r="E227883" s="537"/>
    </row>
    <row r="227884" spans="5:5">
      <c r="E227884" s="315"/>
    </row>
    <row r="227885" spans="5:5" ht="21.75">
      <c r="E227885" s="537"/>
    </row>
    <row r="227886" spans="5:5">
      <c r="E227886" s="315"/>
    </row>
    <row r="227887" spans="5:5" ht="21.75">
      <c r="E227887" s="537"/>
    </row>
    <row r="227888" spans="5:5">
      <c r="E227888" s="315"/>
    </row>
    <row r="227889" spans="5:5" ht="21.75">
      <c r="E227889" s="537"/>
    </row>
    <row r="227890" spans="5:5">
      <c r="E227890" s="315"/>
    </row>
    <row r="227891" spans="5:5" ht="21.75">
      <c r="E227891" s="537"/>
    </row>
    <row r="227892" spans="5:5">
      <c r="E227892" s="315"/>
    </row>
    <row r="227893" spans="5:5" ht="21.75">
      <c r="E227893" s="537"/>
    </row>
    <row r="227894" spans="5:5">
      <c r="E227894" s="315"/>
    </row>
    <row r="227895" spans="5:5" ht="21.75">
      <c r="E227895" s="537"/>
    </row>
    <row r="227896" spans="5:5">
      <c r="E227896" s="315"/>
    </row>
    <row r="227897" spans="5:5" ht="21.75">
      <c r="E227897" s="537"/>
    </row>
    <row r="227898" spans="5:5">
      <c r="E227898" s="315"/>
    </row>
    <row r="227899" spans="5:5" ht="21.75">
      <c r="E227899" s="537"/>
    </row>
    <row r="227900" spans="5:5">
      <c r="E227900" s="315"/>
    </row>
    <row r="227901" spans="5:5" ht="21.75">
      <c r="E227901" s="537"/>
    </row>
    <row r="227902" spans="5:5">
      <c r="E227902" s="315"/>
    </row>
    <row r="227903" spans="5:5" ht="21.75">
      <c r="E227903" s="537"/>
    </row>
    <row r="227904" spans="5:5">
      <c r="E227904" s="315"/>
    </row>
    <row r="227905" spans="5:5" ht="21.75">
      <c r="E227905" s="537"/>
    </row>
    <row r="227906" spans="5:5">
      <c r="E227906" s="315"/>
    </row>
    <row r="227907" spans="5:5" ht="21.75">
      <c r="E227907" s="537"/>
    </row>
    <row r="227908" spans="5:5">
      <c r="E227908" s="315"/>
    </row>
    <row r="227909" spans="5:5" ht="21.75">
      <c r="E227909" s="537"/>
    </row>
    <row r="227910" spans="5:5">
      <c r="E227910" s="315"/>
    </row>
    <row r="227911" spans="5:5" ht="21.75">
      <c r="E227911" s="537"/>
    </row>
    <row r="227912" spans="5:5">
      <c r="E227912" s="315"/>
    </row>
    <row r="227913" spans="5:5" ht="21.75">
      <c r="E227913" s="537"/>
    </row>
    <row r="227914" spans="5:5">
      <c r="E227914" s="315"/>
    </row>
    <row r="227915" spans="5:5" ht="21.75">
      <c r="E227915" s="537"/>
    </row>
    <row r="227916" spans="5:5">
      <c r="E227916" s="315"/>
    </row>
    <row r="227917" spans="5:5" ht="21.75">
      <c r="E227917" s="537"/>
    </row>
    <row r="227918" spans="5:5">
      <c r="E227918" s="315"/>
    </row>
    <row r="227919" spans="5:5" ht="21.75">
      <c r="E227919" s="537"/>
    </row>
    <row r="227920" spans="5:5">
      <c r="E227920" s="315"/>
    </row>
    <row r="227921" spans="5:5" ht="21.75">
      <c r="E227921" s="537"/>
    </row>
    <row r="227922" spans="5:5">
      <c r="E227922" s="315"/>
    </row>
    <row r="227923" spans="5:5" ht="21.75">
      <c r="E227923" s="537"/>
    </row>
    <row r="227924" spans="5:5">
      <c r="E227924" s="315"/>
    </row>
    <row r="227925" spans="5:5" ht="21.75">
      <c r="E227925" s="537"/>
    </row>
    <row r="227926" spans="5:5">
      <c r="E227926" s="315"/>
    </row>
    <row r="227927" spans="5:5" ht="21.75">
      <c r="E227927" s="537"/>
    </row>
    <row r="227928" spans="5:5">
      <c r="E227928" s="315"/>
    </row>
    <row r="227929" spans="5:5" ht="21.75">
      <c r="E227929" s="537"/>
    </row>
    <row r="227930" spans="5:5">
      <c r="E227930" s="315"/>
    </row>
    <row r="227931" spans="5:5" ht="21.75">
      <c r="E227931" s="537"/>
    </row>
    <row r="227932" spans="5:5">
      <c r="E227932" s="315"/>
    </row>
    <row r="227933" spans="5:5" ht="21.75">
      <c r="E227933" s="537"/>
    </row>
    <row r="227934" spans="5:5">
      <c r="E227934" s="315"/>
    </row>
    <row r="227935" spans="5:5" ht="21.75">
      <c r="E227935" s="537"/>
    </row>
    <row r="227936" spans="5:5">
      <c r="E227936" s="315"/>
    </row>
    <row r="227937" spans="5:5" ht="21.75">
      <c r="E227937" s="537"/>
    </row>
    <row r="227938" spans="5:5">
      <c r="E227938" s="315"/>
    </row>
    <row r="227939" spans="5:5" ht="21.75">
      <c r="E227939" s="537"/>
    </row>
    <row r="227940" spans="5:5">
      <c r="E227940" s="315"/>
    </row>
    <row r="227941" spans="5:5" ht="21.75">
      <c r="E227941" s="537"/>
    </row>
    <row r="227942" spans="5:5">
      <c r="E227942" s="315"/>
    </row>
    <row r="227943" spans="5:5" ht="21.75">
      <c r="E227943" s="537"/>
    </row>
    <row r="227944" spans="5:5">
      <c r="E227944" s="315"/>
    </row>
    <row r="227945" spans="5:5" ht="21.75">
      <c r="E227945" s="537"/>
    </row>
    <row r="227946" spans="5:5">
      <c r="E227946" s="315"/>
    </row>
    <row r="227947" spans="5:5" ht="21.75">
      <c r="E227947" s="537"/>
    </row>
    <row r="227948" spans="5:5">
      <c r="E227948" s="315"/>
    </row>
    <row r="227949" spans="5:5" ht="21.75">
      <c r="E227949" s="537"/>
    </row>
    <row r="227950" spans="5:5">
      <c r="E227950" s="315"/>
    </row>
    <row r="227951" spans="5:5" ht="21.75">
      <c r="E227951" s="537"/>
    </row>
    <row r="227952" spans="5:5">
      <c r="E227952" s="315"/>
    </row>
    <row r="227953" spans="5:5" ht="21.75">
      <c r="E227953" s="537"/>
    </row>
    <row r="227954" spans="5:5">
      <c r="E227954" s="315"/>
    </row>
    <row r="227955" spans="5:5" ht="21.75">
      <c r="E227955" s="537"/>
    </row>
    <row r="227956" spans="5:5">
      <c r="E227956" s="315"/>
    </row>
    <row r="227957" spans="5:5" ht="21.75">
      <c r="E227957" s="537"/>
    </row>
    <row r="227958" spans="5:5">
      <c r="E227958" s="315"/>
    </row>
    <row r="227959" spans="5:5" ht="21.75">
      <c r="E227959" s="537"/>
    </row>
    <row r="227960" spans="5:5">
      <c r="E227960" s="315"/>
    </row>
    <row r="227961" spans="5:5" ht="21.75">
      <c r="E227961" s="537"/>
    </row>
    <row r="227962" spans="5:5">
      <c r="E227962" s="315"/>
    </row>
    <row r="227963" spans="5:5" ht="21.75">
      <c r="E227963" s="537"/>
    </row>
    <row r="227964" spans="5:5">
      <c r="E227964" s="315"/>
    </row>
    <row r="227965" spans="5:5" ht="21.75">
      <c r="E227965" s="537"/>
    </row>
    <row r="227966" spans="5:5">
      <c r="E227966" s="315"/>
    </row>
    <row r="227967" spans="5:5" ht="21.75">
      <c r="E227967" s="537"/>
    </row>
    <row r="227968" spans="5:5">
      <c r="E227968" s="315"/>
    </row>
    <row r="227969" spans="5:5" ht="21.75">
      <c r="E227969" s="537"/>
    </row>
    <row r="227970" spans="5:5">
      <c r="E227970" s="315"/>
    </row>
    <row r="227971" spans="5:5" ht="21.75">
      <c r="E227971" s="537"/>
    </row>
    <row r="227972" spans="5:5">
      <c r="E227972" s="315"/>
    </row>
    <row r="227973" spans="5:5" ht="21.75">
      <c r="E227973" s="537"/>
    </row>
    <row r="227974" spans="5:5">
      <c r="E227974" s="315"/>
    </row>
    <row r="227975" spans="5:5" ht="21.75">
      <c r="E227975" s="537"/>
    </row>
    <row r="227976" spans="5:5">
      <c r="E227976" s="315"/>
    </row>
    <row r="227977" spans="5:5" ht="21.75">
      <c r="E227977" s="537"/>
    </row>
    <row r="227978" spans="5:5">
      <c r="E227978" s="315"/>
    </row>
    <row r="227979" spans="5:5" ht="21.75">
      <c r="E227979" s="537"/>
    </row>
    <row r="227980" spans="5:5">
      <c r="E227980" s="315"/>
    </row>
    <row r="227981" spans="5:5" ht="21.75">
      <c r="E227981" s="537"/>
    </row>
    <row r="227982" spans="5:5">
      <c r="E227982" s="315"/>
    </row>
    <row r="227983" spans="5:5" ht="21.75">
      <c r="E227983" s="537"/>
    </row>
    <row r="227984" spans="5:5">
      <c r="E227984" s="315"/>
    </row>
    <row r="227985" spans="5:5" ht="21.75">
      <c r="E227985" s="537"/>
    </row>
    <row r="227986" spans="5:5">
      <c r="E227986" s="315"/>
    </row>
    <row r="227987" spans="5:5" ht="21.75">
      <c r="E227987" s="537"/>
    </row>
    <row r="227988" spans="5:5">
      <c r="E227988" s="315"/>
    </row>
    <row r="227989" spans="5:5" ht="21.75">
      <c r="E227989" s="537"/>
    </row>
    <row r="227990" spans="5:5">
      <c r="E227990" s="315"/>
    </row>
    <row r="227991" spans="5:5" ht="21.75">
      <c r="E227991" s="537"/>
    </row>
    <row r="227992" spans="5:5">
      <c r="E227992" s="315"/>
    </row>
    <row r="227993" spans="5:5" ht="21.75">
      <c r="E227993" s="537"/>
    </row>
    <row r="227994" spans="5:5">
      <c r="E227994" s="315"/>
    </row>
    <row r="227995" spans="5:5" ht="21.75">
      <c r="E227995" s="537"/>
    </row>
    <row r="227996" spans="5:5">
      <c r="E227996" s="315"/>
    </row>
    <row r="227997" spans="5:5" ht="21.75">
      <c r="E227997" s="537"/>
    </row>
    <row r="227998" spans="5:5">
      <c r="E227998" s="315"/>
    </row>
    <row r="227999" spans="5:5" ht="21.75">
      <c r="E227999" s="537"/>
    </row>
    <row r="228000" spans="5:5">
      <c r="E228000" s="315"/>
    </row>
    <row r="228001" spans="5:5" ht="21.75">
      <c r="E228001" s="537"/>
    </row>
    <row r="228002" spans="5:5">
      <c r="E228002" s="315"/>
    </row>
    <row r="228003" spans="5:5" ht="21.75">
      <c r="E228003" s="537"/>
    </row>
    <row r="228004" spans="5:5">
      <c r="E228004" s="315"/>
    </row>
    <row r="228005" spans="5:5" ht="21.75">
      <c r="E228005" s="537"/>
    </row>
    <row r="228006" spans="5:5">
      <c r="E228006" s="315"/>
    </row>
    <row r="228007" spans="5:5" ht="21.75">
      <c r="E228007" s="537"/>
    </row>
    <row r="228008" spans="5:5">
      <c r="E228008" s="315"/>
    </row>
    <row r="228009" spans="5:5" ht="21.75">
      <c r="E228009" s="537"/>
    </row>
    <row r="228010" spans="5:5">
      <c r="E228010" s="315"/>
    </row>
    <row r="228011" spans="5:5" ht="21.75">
      <c r="E228011" s="537"/>
    </row>
    <row r="228012" spans="5:5">
      <c r="E228012" s="315"/>
    </row>
    <row r="228013" spans="5:5" ht="21.75">
      <c r="E228013" s="537"/>
    </row>
    <row r="228014" spans="5:5">
      <c r="E228014" s="315"/>
    </row>
    <row r="228015" spans="5:5" ht="21.75">
      <c r="E228015" s="537"/>
    </row>
    <row r="228016" spans="5:5">
      <c r="E228016" s="315"/>
    </row>
    <row r="228017" spans="5:5" ht="21.75">
      <c r="E228017" s="537"/>
    </row>
    <row r="228018" spans="5:5">
      <c r="E228018" s="315"/>
    </row>
    <row r="228019" spans="5:5" ht="21.75">
      <c r="E228019" s="537"/>
    </row>
    <row r="228020" spans="5:5">
      <c r="E228020" s="315"/>
    </row>
    <row r="228021" spans="5:5" ht="21.75">
      <c r="E228021" s="537"/>
    </row>
    <row r="228022" spans="5:5">
      <c r="E228022" s="315"/>
    </row>
    <row r="228023" spans="5:5" ht="21.75">
      <c r="E228023" s="537"/>
    </row>
    <row r="228024" spans="5:5">
      <c r="E228024" s="315"/>
    </row>
    <row r="228025" spans="5:5" ht="21.75">
      <c r="E228025" s="537"/>
    </row>
    <row r="228026" spans="5:5">
      <c r="E228026" s="315"/>
    </row>
    <row r="228027" spans="5:5" ht="21.75">
      <c r="E228027" s="537"/>
    </row>
    <row r="228028" spans="5:5">
      <c r="E228028" s="315"/>
    </row>
    <row r="228029" spans="5:5" ht="21.75">
      <c r="E228029" s="537"/>
    </row>
    <row r="228030" spans="5:5">
      <c r="E228030" s="315"/>
    </row>
    <row r="228031" spans="5:5" ht="21.75">
      <c r="E228031" s="537"/>
    </row>
    <row r="228032" spans="5:5">
      <c r="E228032" s="315"/>
    </row>
    <row r="228033" spans="5:5" ht="21.75">
      <c r="E228033" s="537"/>
    </row>
    <row r="228034" spans="5:5">
      <c r="E228034" s="315"/>
    </row>
    <row r="228035" spans="5:5" ht="21.75">
      <c r="E228035" s="537"/>
    </row>
    <row r="228036" spans="5:5">
      <c r="E228036" s="315"/>
    </row>
    <row r="228037" spans="5:5" ht="21.75">
      <c r="E228037" s="537"/>
    </row>
    <row r="228038" spans="5:5">
      <c r="E228038" s="315"/>
    </row>
    <row r="228039" spans="5:5" ht="21.75">
      <c r="E228039" s="537"/>
    </row>
    <row r="228040" spans="5:5">
      <c r="E228040" s="315"/>
    </row>
    <row r="228041" spans="5:5" ht="21.75">
      <c r="E228041" s="537"/>
    </row>
    <row r="228042" spans="5:5">
      <c r="E228042" s="315"/>
    </row>
    <row r="228043" spans="5:5" ht="21.75">
      <c r="E228043" s="537"/>
    </row>
    <row r="228044" spans="5:5">
      <c r="E228044" s="315"/>
    </row>
    <row r="228045" spans="5:5" ht="21.75">
      <c r="E228045" s="537"/>
    </row>
    <row r="228046" spans="5:5">
      <c r="E228046" s="315"/>
    </row>
    <row r="228047" spans="5:5" ht="21.75">
      <c r="E228047" s="537"/>
    </row>
    <row r="228048" spans="5:5">
      <c r="E228048" s="315"/>
    </row>
    <row r="228049" spans="5:5" ht="21.75">
      <c r="E228049" s="537"/>
    </row>
    <row r="228050" spans="5:5">
      <c r="E228050" s="315"/>
    </row>
    <row r="228051" spans="5:5" ht="21.75">
      <c r="E228051" s="537"/>
    </row>
    <row r="228052" spans="5:5">
      <c r="E228052" s="315"/>
    </row>
    <row r="228053" spans="5:5" ht="21.75">
      <c r="E228053" s="537"/>
    </row>
    <row r="228054" spans="5:5">
      <c r="E228054" s="315"/>
    </row>
    <row r="228055" spans="5:5" ht="21.75">
      <c r="E228055" s="537"/>
    </row>
    <row r="228056" spans="5:5">
      <c r="E228056" s="315"/>
    </row>
    <row r="228057" spans="5:5" ht="21.75">
      <c r="E228057" s="537"/>
    </row>
    <row r="228058" spans="5:5">
      <c r="E228058" s="315"/>
    </row>
    <row r="228059" spans="5:5" ht="21.75">
      <c r="E228059" s="537"/>
    </row>
    <row r="228060" spans="5:5">
      <c r="E228060" s="315"/>
    </row>
    <row r="228061" spans="5:5" ht="21.75">
      <c r="E228061" s="537"/>
    </row>
    <row r="228062" spans="5:5">
      <c r="E228062" s="315"/>
    </row>
    <row r="228063" spans="5:5" ht="21.75">
      <c r="E228063" s="537"/>
    </row>
    <row r="228064" spans="5:5">
      <c r="E228064" s="315"/>
    </row>
    <row r="228065" spans="5:5" ht="21.75">
      <c r="E228065" s="537"/>
    </row>
    <row r="228066" spans="5:5">
      <c r="E228066" s="315"/>
    </row>
    <row r="228067" spans="5:5" ht="21.75">
      <c r="E228067" s="537"/>
    </row>
    <row r="228068" spans="5:5">
      <c r="E228068" s="315"/>
    </row>
    <row r="228069" spans="5:5" ht="21.75">
      <c r="E228069" s="537"/>
    </row>
    <row r="228070" spans="5:5">
      <c r="E228070" s="315"/>
    </row>
    <row r="228071" spans="5:5" ht="21.75">
      <c r="E228071" s="537"/>
    </row>
    <row r="228072" spans="5:5">
      <c r="E228072" s="315"/>
    </row>
    <row r="228073" spans="5:5" ht="21.75">
      <c r="E228073" s="537"/>
    </row>
    <row r="228074" spans="5:5">
      <c r="E228074" s="315"/>
    </row>
    <row r="228075" spans="5:5" ht="21.75">
      <c r="E228075" s="537"/>
    </row>
    <row r="228076" spans="5:5">
      <c r="E228076" s="315"/>
    </row>
    <row r="228077" spans="5:5" ht="21.75">
      <c r="E228077" s="537"/>
    </row>
    <row r="228078" spans="5:5">
      <c r="E228078" s="315"/>
    </row>
    <row r="228079" spans="5:5" ht="21.75">
      <c r="E228079" s="537"/>
    </row>
    <row r="228080" spans="5:5">
      <c r="E228080" s="315"/>
    </row>
    <row r="228081" spans="5:5" ht="21.75">
      <c r="E228081" s="537"/>
    </row>
    <row r="228082" spans="5:5">
      <c r="E228082" s="315"/>
    </row>
    <row r="228083" spans="5:5" ht="21.75">
      <c r="E228083" s="537"/>
    </row>
    <row r="228084" spans="5:5">
      <c r="E228084" s="315"/>
    </row>
    <row r="228085" spans="5:5" ht="21.75">
      <c r="E228085" s="537"/>
    </row>
    <row r="228086" spans="5:5">
      <c r="E228086" s="315"/>
    </row>
    <row r="228087" spans="5:5" ht="21.75">
      <c r="E228087" s="537"/>
    </row>
    <row r="228088" spans="5:5">
      <c r="E228088" s="315"/>
    </row>
    <row r="228089" spans="5:5" ht="21.75">
      <c r="E228089" s="537"/>
    </row>
    <row r="228090" spans="5:5">
      <c r="E228090" s="315"/>
    </row>
    <row r="228091" spans="5:5" ht="21.75">
      <c r="E228091" s="537"/>
    </row>
    <row r="228092" spans="5:5">
      <c r="E228092" s="315"/>
    </row>
    <row r="228093" spans="5:5" ht="21.75">
      <c r="E228093" s="537"/>
    </row>
    <row r="228094" spans="5:5">
      <c r="E228094" s="315"/>
    </row>
    <row r="228095" spans="5:5" ht="21.75">
      <c r="E228095" s="537"/>
    </row>
    <row r="228096" spans="5:5">
      <c r="E228096" s="315"/>
    </row>
    <row r="228097" spans="5:5" ht="21.75">
      <c r="E228097" s="537"/>
    </row>
    <row r="228098" spans="5:5">
      <c r="E228098" s="315"/>
    </row>
    <row r="228099" spans="5:5" ht="21.75">
      <c r="E228099" s="537"/>
    </row>
    <row r="228100" spans="5:5">
      <c r="E228100" s="315"/>
    </row>
    <row r="228101" spans="5:5" ht="21.75">
      <c r="E228101" s="537"/>
    </row>
    <row r="228102" spans="5:5">
      <c r="E228102" s="315"/>
    </row>
    <row r="228103" spans="5:5" ht="21.75">
      <c r="E228103" s="537"/>
    </row>
    <row r="228104" spans="5:5">
      <c r="E228104" s="315"/>
    </row>
    <row r="228105" spans="5:5" ht="21.75">
      <c r="E228105" s="537"/>
    </row>
    <row r="228106" spans="5:5">
      <c r="E228106" s="315"/>
    </row>
    <row r="228107" spans="5:5" ht="21.75">
      <c r="E228107" s="537"/>
    </row>
    <row r="228108" spans="5:5">
      <c r="E228108" s="315"/>
    </row>
    <row r="228109" spans="5:5" ht="21.75">
      <c r="E228109" s="537"/>
    </row>
    <row r="228110" spans="5:5">
      <c r="E228110" s="315"/>
    </row>
    <row r="228111" spans="5:5" ht="21.75">
      <c r="E228111" s="537"/>
    </row>
    <row r="228112" spans="5:5">
      <c r="E228112" s="315"/>
    </row>
    <row r="228113" spans="5:5" ht="21.75">
      <c r="E228113" s="537"/>
    </row>
    <row r="228114" spans="5:5">
      <c r="E228114" s="315"/>
    </row>
    <row r="228115" spans="5:5" ht="21.75">
      <c r="E228115" s="537"/>
    </row>
    <row r="228116" spans="5:5">
      <c r="E228116" s="315"/>
    </row>
    <row r="228117" spans="5:5" ht="21.75">
      <c r="E228117" s="537"/>
    </row>
    <row r="228118" spans="5:5">
      <c r="E228118" s="315"/>
    </row>
    <row r="228119" spans="5:5" ht="21.75">
      <c r="E228119" s="537"/>
    </row>
    <row r="228120" spans="5:5">
      <c r="E228120" s="315"/>
    </row>
    <row r="228121" spans="5:5" ht="21.75">
      <c r="E228121" s="537"/>
    </row>
    <row r="228122" spans="5:5">
      <c r="E228122" s="315"/>
    </row>
    <row r="228123" spans="5:5" ht="21.75">
      <c r="E228123" s="537"/>
    </row>
    <row r="228124" spans="5:5">
      <c r="E228124" s="315"/>
    </row>
    <row r="228125" spans="5:5" ht="21.75">
      <c r="E228125" s="537"/>
    </row>
    <row r="228126" spans="5:5">
      <c r="E228126" s="315"/>
    </row>
    <row r="228127" spans="5:5" ht="21.75">
      <c r="E228127" s="537"/>
    </row>
    <row r="228128" spans="5:5">
      <c r="E228128" s="315"/>
    </row>
    <row r="228129" spans="5:5" ht="21.75">
      <c r="E228129" s="537"/>
    </row>
    <row r="228130" spans="5:5">
      <c r="E228130" s="315"/>
    </row>
    <row r="228131" spans="5:5" ht="21.75">
      <c r="E228131" s="537"/>
    </row>
    <row r="228132" spans="5:5">
      <c r="E228132" s="315"/>
    </row>
    <row r="228133" spans="5:5" ht="21.75">
      <c r="E228133" s="537"/>
    </row>
    <row r="228134" spans="5:5">
      <c r="E228134" s="315"/>
    </row>
    <row r="228135" spans="5:5" ht="21.75">
      <c r="E228135" s="537"/>
    </row>
    <row r="228136" spans="5:5">
      <c r="E228136" s="315"/>
    </row>
    <row r="228137" spans="5:5" ht="21.75">
      <c r="E228137" s="537"/>
    </row>
    <row r="228138" spans="5:5">
      <c r="E228138" s="315"/>
    </row>
    <row r="228139" spans="5:5" ht="21.75">
      <c r="E228139" s="537"/>
    </row>
    <row r="228140" spans="5:5">
      <c r="E228140" s="315"/>
    </row>
    <row r="228141" spans="5:5" ht="21.75">
      <c r="E228141" s="537"/>
    </row>
    <row r="228142" spans="5:5">
      <c r="E228142" s="315"/>
    </row>
    <row r="228143" spans="5:5" ht="21.75">
      <c r="E228143" s="537"/>
    </row>
    <row r="228144" spans="5:5">
      <c r="E228144" s="315"/>
    </row>
    <row r="228145" spans="5:5" ht="21.75">
      <c r="E228145" s="537"/>
    </row>
    <row r="228146" spans="5:5">
      <c r="E228146" s="315"/>
    </row>
    <row r="228147" spans="5:5" ht="21.75">
      <c r="E228147" s="537"/>
    </row>
    <row r="228148" spans="5:5">
      <c r="E228148" s="315"/>
    </row>
    <row r="228149" spans="5:5" ht="21.75">
      <c r="E228149" s="537"/>
    </row>
    <row r="228150" spans="5:5">
      <c r="E228150" s="315"/>
    </row>
    <row r="228151" spans="5:5" ht="21.75">
      <c r="E228151" s="537"/>
    </row>
    <row r="228152" spans="5:5">
      <c r="E228152" s="315"/>
    </row>
    <row r="228153" spans="5:5" ht="21.75">
      <c r="E228153" s="537"/>
    </row>
    <row r="228154" spans="5:5">
      <c r="E228154" s="315"/>
    </row>
    <row r="228155" spans="5:5" ht="21.75">
      <c r="E228155" s="537"/>
    </row>
    <row r="228156" spans="5:5">
      <c r="E228156" s="315"/>
    </row>
    <row r="228157" spans="5:5" ht="21.75">
      <c r="E228157" s="537"/>
    </row>
    <row r="228158" spans="5:5">
      <c r="E228158" s="315"/>
    </row>
    <row r="228159" spans="5:5" ht="21.75">
      <c r="E228159" s="537"/>
    </row>
    <row r="228160" spans="5:5">
      <c r="E228160" s="315"/>
    </row>
    <row r="228161" spans="5:5" ht="21.75">
      <c r="E228161" s="537"/>
    </row>
    <row r="228162" spans="5:5">
      <c r="E228162" s="315"/>
    </row>
    <row r="228163" spans="5:5" ht="21.75">
      <c r="E228163" s="537"/>
    </row>
    <row r="228164" spans="5:5">
      <c r="E228164" s="315"/>
    </row>
    <row r="228165" spans="5:5" ht="21.75">
      <c r="E228165" s="537"/>
    </row>
    <row r="228166" spans="5:5">
      <c r="E228166" s="315"/>
    </row>
    <row r="228167" spans="5:5" ht="21.75">
      <c r="E228167" s="537"/>
    </row>
    <row r="228168" spans="5:5">
      <c r="E228168" s="315"/>
    </row>
    <row r="228169" spans="5:5" ht="21.75">
      <c r="E228169" s="537"/>
    </row>
    <row r="228170" spans="5:5">
      <c r="E228170" s="315"/>
    </row>
    <row r="228171" spans="5:5" ht="21.75">
      <c r="E228171" s="537"/>
    </row>
    <row r="228172" spans="5:5">
      <c r="E228172" s="315"/>
    </row>
    <row r="228173" spans="5:5" ht="21.75">
      <c r="E228173" s="537"/>
    </row>
    <row r="228174" spans="5:5">
      <c r="E228174" s="315"/>
    </row>
    <row r="228175" spans="5:5" ht="21.75">
      <c r="E228175" s="537"/>
    </row>
    <row r="228176" spans="5:5">
      <c r="E228176" s="315"/>
    </row>
    <row r="228177" spans="5:5" ht="21.75">
      <c r="E228177" s="537"/>
    </row>
    <row r="228178" spans="5:5">
      <c r="E228178" s="315"/>
    </row>
    <row r="228179" spans="5:5" ht="21.75">
      <c r="E228179" s="537"/>
    </row>
    <row r="228180" spans="5:5">
      <c r="E228180" s="315"/>
    </row>
    <row r="228181" spans="5:5" ht="21.75">
      <c r="E228181" s="537"/>
    </row>
    <row r="228182" spans="5:5">
      <c r="E228182" s="315"/>
    </row>
    <row r="228183" spans="5:5" ht="21.75">
      <c r="E228183" s="537"/>
    </row>
    <row r="228184" spans="5:5">
      <c r="E228184" s="315"/>
    </row>
    <row r="228185" spans="5:5" ht="21.75">
      <c r="E228185" s="537"/>
    </row>
    <row r="228186" spans="5:5">
      <c r="E228186" s="315"/>
    </row>
    <row r="228187" spans="5:5" ht="21.75">
      <c r="E228187" s="537"/>
    </row>
    <row r="228188" spans="5:5">
      <c r="E228188" s="315"/>
    </row>
    <row r="228189" spans="5:5" ht="21.75">
      <c r="E228189" s="537"/>
    </row>
    <row r="228190" spans="5:5">
      <c r="E228190" s="315"/>
    </row>
    <row r="228191" spans="5:5" ht="21.75">
      <c r="E228191" s="537"/>
    </row>
    <row r="228192" spans="5:5">
      <c r="E228192" s="315"/>
    </row>
    <row r="228193" spans="5:5" ht="21.75">
      <c r="E228193" s="537"/>
    </row>
    <row r="228194" spans="5:5">
      <c r="E228194" s="315"/>
    </row>
    <row r="228195" spans="5:5" ht="21.75">
      <c r="E228195" s="537"/>
    </row>
    <row r="228196" spans="5:5">
      <c r="E228196" s="315"/>
    </row>
    <row r="228197" spans="5:5" ht="21.75">
      <c r="E228197" s="537"/>
    </row>
    <row r="228198" spans="5:5">
      <c r="E228198" s="315"/>
    </row>
    <row r="228199" spans="5:5" ht="21.75">
      <c r="E228199" s="537"/>
    </row>
    <row r="228200" spans="5:5">
      <c r="E228200" s="315"/>
    </row>
    <row r="228201" spans="5:5" ht="21.75">
      <c r="E228201" s="537"/>
    </row>
    <row r="228202" spans="5:5">
      <c r="E228202" s="315"/>
    </row>
    <row r="228203" spans="5:5" ht="21.75">
      <c r="E228203" s="537"/>
    </row>
    <row r="228204" spans="5:5">
      <c r="E228204" s="315"/>
    </row>
    <row r="228205" spans="5:5" ht="21.75">
      <c r="E228205" s="537"/>
    </row>
    <row r="228206" spans="5:5">
      <c r="E228206" s="315"/>
    </row>
    <row r="228207" spans="5:5" ht="21.75">
      <c r="E228207" s="537"/>
    </row>
    <row r="228208" spans="5:5">
      <c r="E228208" s="315"/>
    </row>
    <row r="228209" spans="5:5" ht="21.75">
      <c r="E228209" s="537"/>
    </row>
    <row r="228210" spans="5:5">
      <c r="E228210" s="315"/>
    </row>
    <row r="228211" spans="5:5" ht="21.75">
      <c r="E228211" s="537"/>
    </row>
    <row r="228212" spans="5:5">
      <c r="E228212" s="315"/>
    </row>
    <row r="228213" spans="5:5" ht="21.75">
      <c r="E228213" s="537"/>
    </row>
    <row r="228214" spans="5:5">
      <c r="E228214" s="315"/>
    </row>
    <row r="228215" spans="5:5" ht="21.75">
      <c r="E228215" s="537"/>
    </row>
    <row r="228216" spans="5:5">
      <c r="E228216" s="315"/>
    </row>
    <row r="228217" spans="5:5" ht="21.75">
      <c r="E228217" s="537"/>
    </row>
    <row r="228218" spans="5:5">
      <c r="E228218" s="315"/>
    </row>
    <row r="228219" spans="5:5" ht="21.75">
      <c r="E228219" s="537"/>
    </row>
    <row r="228220" spans="5:5">
      <c r="E228220" s="315"/>
    </row>
    <row r="228221" spans="5:5" ht="21.75">
      <c r="E228221" s="537"/>
    </row>
    <row r="228222" spans="5:5">
      <c r="E228222" s="315"/>
    </row>
    <row r="228223" spans="5:5" ht="21.75">
      <c r="E228223" s="537"/>
    </row>
    <row r="228224" spans="5:5">
      <c r="E228224" s="315"/>
    </row>
    <row r="228225" spans="5:5" ht="21.75">
      <c r="E228225" s="537"/>
    </row>
    <row r="228226" spans="5:5">
      <c r="E228226" s="315"/>
    </row>
    <row r="228227" spans="5:5" ht="21.75">
      <c r="E228227" s="537"/>
    </row>
    <row r="228228" spans="5:5">
      <c r="E228228" s="315"/>
    </row>
    <row r="228229" spans="5:5" ht="21.75">
      <c r="E228229" s="537"/>
    </row>
    <row r="228230" spans="5:5">
      <c r="E228230" s="315"/>
    </row>
    <row r="228231" spans="5:5" ht="21.75">
      <c r="E228231" s="537"/>
    </row>
    <row r="228232" spans="5:5">
      <c r="E228232" s="315"/>
    </row>
    <row r="228233" spans="5:5" ht="21.75">
      <c r="E228233" s="537"/>
    </row>
    <row r="228234" spans="5:5">
      <c r="E228234" s="315"/>
    </row>
    <row r="228235" spans="5:5" ht="21.75">
      <c r="E228235" s="537"/>
    </row>
    <row r="228236" spans="5:5">
      <c r="E228236" s="315"/>
    </row>
    <row r="228237" spans="5:5" ht="21.75">
      <c r="E228237" s="537"/>
    </row>
    <row r="228238" spans="5:5">
      <c r="E228238" s="315"/>
    </row>
    <row r="228239" spans="5:5" ht="21.75">
      <c r="E228239" s="537"/>
    </row>
    <row r="228240" spans="5:5">
      <c r="E228240" s="315"/>
    </row>
    <row r="228241" spans="5:5" ht="21.75">
      <c r="E228241" s="537"/>
    </row>
    <row r="228242" spans="5:5">
      <c r="E228242" s="315"/>
    </row>
    <row r="228243" spans="5:5" ht="21.75">
      <c r="E228243" s="537"/>
    </row>
    <row r="228244" spans="5:5">
      <c r="E228244" s="315"/>
    </row>
    <row r="228245" spans="5:5" ht="21.75">
      <c r="E228245" s="537"/>
    </row>
    <row r="228246" spans="5:5">
      <c r="E228246" s="315"/>
    </row>
    <row r="228247" spans="5:5" ht="21.75">
      <c r="E228247" s="537"/>
    </row>
    <row r="228248" spans="5:5">
      <c r="E228248" s="315"/>
    </row>
    <row r="228249" spans="5:5" ht="21.75">
      <c r="E228249" s="537"/>
    </row>
    <row r="228250" spans="5:5">
      <c r="E228250" s="315"/>
    </row>
    <row r="228251" spans="5:5" ht="21.75">
      <c r="E228251" s="537"/>
    </row>
    <row r="228252" spans="5:5">
      <c r="E228252" s="315"/>
    </row>
    <row r="228253" spans="5:5" ht="21.75">
      <c r="E228253" s="537"/>
    </row>
    <row r="228254" spans="5:5">
      <c r="E228254" s="315"/>
    </row>
    <row r="228255" spans="5:5" ht="21.75">
      <c r="E228255" s="537"/>
    </row>
    <row r="228256" spans="5:5">
      <c r="E228256" s="315"/>
    </row>
    <row r="228257" spans="5:5" ht="21.75">
      <c r="E228257" s="537"/>
    </row>
    <row r="228258" spans="5:5">
      <c r="E228258" s="315"/>
    </row>
    <row r="228259" spans="5:5" ht="21.75">
      <c r="E228259" s="537"/>
    </row>
    <row r="228260" spans="5:5">
      <c r="E228260" s="315"/>
    </row>
    <row r="228261" spans="5:5" ht="21.75">
      <c r="E228261" s="537"/>
    </row>
    <row r="228262" spans="5:5">
      <c r="E228262" s="315"/>
    </row>
    <row r="228263" spans="5:5" ht="21.75">
      <c r="E228263" s="537"/>
    </row>
    <row r="228264" spans="5:5">
      <c r="E228264" s="315"/>
    </row>
    <row r="228265" spans="5:5" ht="21.75">
      <c r="E228265" s="537"/>
    </row>
    <row r="228266" spans="5:5">
      <c r="E228266" s="315"/>
    </row>
    <row r="228267" spans="5:5" ht="21.75">
      <c r="E228267" s="537"/>
    </row>
    <row r="228268" spans="5:5">
      <c r="E228268" s="315"/>
    </row>
    <row r="228269" spans="5:5" ht="21.75">
      <c r="E228269" s="537"/>
    </row>
    <row r="228270" spans="5:5">
      <c r="E228270" s="315"/>
    </row>
    <row r="228271" spans="5:5" ht="21.75">
      <c r="E228271" s="537"/>
    </row>
    <row r="228272" spans="5:5">
      <c r="E228272" s="315"/>
    </row>
    <row r="228273" spans="5:5" ht="21.75">
      <c r="E228273" s="537"/>
    </row>
    <row r="228274" spans="5:5">
      <c r="E228274" s="315"/>
    </row>
    <row r="228275" spans="5:5" ht="21.75">
      <c r="E228275" s="537"/>
    </row>
    <row r="228276" spans="5:5">
      <c r="E228276" s="315"/>
    </row>
    <row r="228277" spans="5:5" ht="21.75">
      <c r="E228277" s="537"/>
    </row>
    <row r="228278" spans="5:5">
      <c r="E228278" s="315"/>
    </row>
    <row r="228279" spans="5:5" ht="21.75">
      <c r="E228279" s="537"/>
    </row>
    <row r="228280" spans="5:5">
      <c r="E228280" s="315"/>
    </row>
    <row r="228281" spans="5:5" ht="21.75">
      <c r="E228281" s="537"/>
    </row>
    <row r="228282" spans="5:5">
      <c r="E228282" s="315"/>
    </row>
    <row r="228283" spans="5:5" ht="21.75">
      <c r="E228283" s="537"/>
    </row>
    <row r="228284" spans="5:5">
      <c r="E228284" s="315"/>
    </row>
    <row r="228285" spans="5:5" ht="21.75">
      <c r="E228285" s="537"/>
    </row>
    <row r="228286" spans="5:5">
      <c r="E228286" s="315"/>
    </row>
    <row r="228287" spans="5:5" ht="21.75">
      <c r="E228287" s="537"/>
    </row>
    <row r="228288" spans="5:5">
      <c r="E228288" s="315"/>
    </row>
    <row r="228289" spans="5:5" ht="21.75">
      <c r="E228289" s="537"/>
    </row>
    <row r="228290" spans="5:5">
      <c r="E228290" s="315"/>
    </row>
    <row r="228291" spans="5:5" ht="21.75">
      <c r="E228291" s="537"/>
    </row>
    <row r="228292" spans="5:5">
      <c r="E228292" s="315"/>
    </row>
    <row r="228293" spans="5:5" ht="21.75">
      <c r="E228293" s="537"/>
    </row>
    <row r="228294" spans="5:5">
      <c r="E228294" s="315"/>
    </row>
    <row r="228295" spans="5:5" ht="21.75">
      <c r="E228295" s="537"/>
    </row>
    <row r="228296" spans="5:5">
      <c r="E228296" s="315"/>
    </row>
    <row r="228297" spans="5:5" ht="21.75">
      <c r="E228297" s="537"/>
    </row>
    <row r="228298" spans="5:5">
      <c r="E228298" s="315"/>
    </row>
    <row r="228299" spans="5:5" ht="21.75">
      <c r="E228299" s="537"/>
    </row>
    <row r="228300" spans="5:5">
      <c r="E228300" s="315"/>
    </row>
    <row r="228301" spans="5:5" ht="21.75">
      <c r="E228301" s="537"/>
    </row>
    <row r="228302" spans="5:5">
      <c r="E228302" s="315"/>
    </row>
    <row r="228303" spans="5:5" ht="21.75">
      <c r="E228303" s="537"/>
    </row>
    <row r="228304" spans="5:5">
      <c r="E228304" s="315"/>
    </row>
    <row r="228305" spans="5:5" ht="21.75">
      <c r="E228305" s="537"/>
    </row>
    <row r="228306" spans="5:5">
      <c r="E228306" s="315"/>
    </row>
    <row r="228307" spans="5:5" ht="21.75">
      <c r="E228307" s="537"/>
    </row>
    <row r="228308" spans="5:5">
      <c r="E228308" s="315"/>
    </row>
    <row r="228309" spans="5:5" ht="21.75">
      <c r="E228309" s="537"/>
    </row>
    <row r="228310" spans="5:5">
      <c r="E228310" s="315"/>
    </row>
    <row r="228311" spans="5:5" ht="21.75">
      <c r="E228311" s="537"/>
    </row>
    <row r="228312" spans="5:5">
      <c r="E228312" s="315"/>
    </row>
    <row r="228313" spans="5:5" ht="21.75">
      <c r="E228313" s="537"/>
    </row>
    <row r="228314" spans="5:5">
      <c r="E228314" s="315"/>
    </row>
    <row r="228315" spans="5:5" ht="21.75">
      <c r="E228315" s="537"/>
    </row>
    <row r="228316" spans="5:5">
      <c r="E228316" s="315"/>
    </row>
    <row r="228317" spans="5:5" ht="21.75">
      <c r="E228317" s="537"/>
    </row>
    <row r="228318" spans="5:5">
      <c r="E228318" s="315"/>
    </row>
    <row r="228319" spans="5:5" ht="21.75">
      <c r="E228319" s="537"/>
    </row>
    <row r="228320" spans="5:5">
      <c r="E228320" s="315"/>
    </row>
    <row r="228321" spans="5:5" ht="21.75">
      <c r="E228321" s="537"/>
    </row>
    <row r="228322" spans="5:5">
      <c r="E228322" s="315"/>
    </row>
    <row r="228323" spans="5:5" ht="21.75">
      <c r="E228323" s="537"/>
    </row>
    <row r="228324" spans="5:5">
      <c r="E228324" s="315"/>
    </row>
    <row r="228325" spans="5:5" ht="21.75">
      <c r="E228325" s="537"/>
    </row>
    <row r="228326" spans="5:5">
      <c r="E228326" s="315"/>
    </row>
    <row r="228327" spans="5:5" ht="21.75">
      <c r="E228327" s="537"/>
    </row>
    <row r="228328" spans="5:5">
      <c r="E228328" s="315"/>
    </row>
    <row r="228329" spans="5:5" ht="21.75">
      <c r="E228329" s="537"/>
    </row>
    <row r="228330" spans="5:5">
      <c r="E228330" s="315"/>
    </row>
    <row r="228331" spans="5:5" ht="21.75">
      <c r="E228331" s="537"/>
    </row>
    <row r="228332" spans="5:5">
      <c r="E228332" s="315"/>
    </row>
    <row r="228333" spans="5:5" ht="21.75">
      <c r="E228333" s="537"/>
    </row>
    <row r="228334" spans="5:5">
      <c r="E228334" s="315"/>
    </row>
    <row r="228335" spans="5:5" ht="21.75">
      <c r="E228335" s="537"/>
    </row>
    <row r="228336" spans="5:5">
      <c r="E228336" s="315"/>
    </row>
    <row r="228337" spans="5:5" ht="21.75">
      <c r="E228337" s="537"/>
    </row>
    <row r="228338" spans="5:5">
      <c r="E228338" s="315"/>
    </row>
    <row r="228339" spans="5:5" ht="21.75">
      <c r="E228339" s="537"/>
    </row>
    <row r="228340" spans="5:5">
      <c r="E228340" s="315"/>
    </row>
    <row r="228341" spans="5:5" ht="21.75">
      <c r="E228341" s="537"/>
    </row>
    <row r="228342" spans="5:5">
      <c r="E228342" s="315"/>
    </row>
    <row r="228343" spans="5:5" ht="21.75">
      <c r="E228343" s="537"/>
    </row>
    <row r="228344" spans="5:5">
      <c r="E228344" s="315"/>
    </row>
    <row r="228345" spans="5:5" ht="21.75">
      <c r="E228345" s="537"/>
    </row>
    <row r="228346" spans="5:5">
      <c r="E228346" s="315"/>
    </row>
    <row r="228347" spans="5:5" ht="21.75">
      <c r="E228347" s="537"/>
    </row>
    <row r="228348" spans="5:5">
      <c r="E228348" s="315"/>
    </row>
    <row r="228349" spans="5:5" ht="21.75">
      <c r="E228349" s="537"/>
    </row>
    <row r="228350" spans="5:5">
      <c r="E228350" s="315"/>
    </row>
    <row r="228351" spans="5:5" ht="21.75">
      <c r="E228351" s="537"/>
    </row>
    <row r="228352" spans="5:5">
      <c r="E228352" s="315"/>
    </row>
    <row r="228353" spans="5:5" ht="21.75">
      <c r="E228353" s="537"/>
    </row>
    <row r="228354" spans="5:5">
      <c r="E228354" s="315"/>
    </row>
    <row r="228355" spans="5:5" ht="21.75">
      <c r="E228355" s="537"/>
    </row>
    <row r="228356" spans="5:5">
      <c r="E228356" s="315"/>
    </row>
    <row r="228357" spans="5:5" ht="21.75">
      <c r="E228357" s="537"/>
    </row>
    <row r="228358" spans="5:5">
      <c r="E228358" s="315"/>
    </row>
    <row r="228359" spans="5:5" ht="21.75">
      <c r="E228359" s="537"/>
    </row>
    <row r="228360" spans="5:5">
      <c r="E228360" s="315"/>
    </row>
    <row r="228361" spans="5:5" ht="21.75">
      <c r="E228361" s="537"/>
    </row>
    <row r="228362" spans="5:5">
      <c r="E228362" s="315"/>
    </row>
    <row r="228363" spans="5:5" ht="21.75">
      <c r="E228363" s="537"/>
    </row>
    <row r="228364" spans="5:5">
      <c r="E228364" s="315"/>
    </row>
    <row r="228365" spans="5:5" ht="21.75">
      <c r="E228365" s="537"/>
    </row>
    <row r="228366" spans="5:5">
      <c r="E228366" s="315"/>
    </row>
    <row r="228367" spans="5:5" ht="21.75">
      <c r="E228367" s="537"/>
    </row>
    <row r="228368" spans="5:5">
      <c r="E228368" s="315"/>
    </row>
    <row r="228369" spans="5:5" ht="21.75">
      <c r="E228369" s="537"/>
    </row>
    <row r="228370" spans="5:5">
      <c r="E228370" s="315"/>
    </row>
    <row r="228371" spans="5:5" ht="21.75">
      <c r="E228371" s="537"/>
    </row>
    <row r="228372" spans="5:5">
      <c r="E228372" s="315"/>
    </row>
    <row r="228373" spans="5:5" ht="21.75">
      <c r="E228373" s="537"/>
    </row>
    <row r="228374" spans="5:5">
      <c r="E228374" s="315"/>
    </row>
    <row r="228375" spans="5:5" ht="21.75">
      <c r="E228375" s="537"/>
    </row>
    <row r="228376" spans="5:5">
      <c r="E228376" s="315"/>
    </row>
    <row r="228377" spans="5:5" ht="21.75">
      <c r="E228377" s="537"/>
    </row>
    <row r="228378" spans="5:5">
      <c r="E228378" s="315"/>
    </row>
    <row r="228379" spans="5:5" ht="21.75">
      <c r="E228379" s="537"/>
    </row>
    <row r="228380" spans="5:5">
      <c r="E228380" s="315"/>
    </row>
    <row r="228381" spans="5:5" ht="21.75">
      <c r="E228381" s="537"/>
    </row>
    <row r="228382" spans="5:5">
      <c r="E228382" s="315"/>
    </row>
    <row r="228383" spans="5:5" ht="21.75">
      <c r="E228383" s="537"/>
    </row>
    <row r="228384" spans="5:5">
      <c r="E228384" s="315"/>
    </row>
    <row r="228385" spans="5:5" ht="21.75">
      <c r="E228385" s="537"/>
    </row>
    <row r="228386" spans="5:5">
      <c r="E228386" s="315"/>
    </row>
    <row r="228387" spans="5:5" ht="21.75">
      <c r="E228387" s="537"/>
    </row>
    <row r="228388" spans="5:5">
      <c r="E228388" s="315"/>
    </row>
    <row r="228389" spans="5:5" ht="21.75">
      <c r="E228389" s="537"/>
    </row>
    <row r="228390" spans="5:5">
      <c r="E228390" s="315"/>
    </row>
    <row r="228391" spans="5:5" ht="21.75">
      <c r="E228391" s="537"/>
    </row>
    <row r="228392" spans="5:5">
      <c r="E228392" s="315"/>
    </row>
    <row r="228393" spans="5:5" ht="21.75">
      <c r="E228393" s="537"/>
    </row>
    <row r="228394" spans="5:5">
      <c r="E228394" s="315"/>
    </row>
    <row r="228395" spans="5:5" ht="21.75">
      <c r="E228395" s="537"/>
    </row>
    <row r="228396" spans="5:5">
      <c r="E228396" s="315"/>
    </row>
    <row r="228397" spans="5:5" ht="21.75">
      <c r="E228397" s="537"/>
    </row>
    <row r="228398" spans="5:5">
      <c r="E228398" s="315"/>
    </row>
    <row r="228399" spans="5:5" ht="21.75">
      <c r="E228399" s="537"/>
    </row>
    <row r="228400" spans="5:5">
      <c r="E228400" s="315"/>
    </row>
    <row r="228401" spans="5:5" ht="21.75">
      <c r="E228401" s="537"/>
    </row>
    <row r="228402" spans="5:5">
      <c r="E228402" s="315"/>
    </row>
    <row r="228403" spans="5:5" ht="21.75">
      <c r="E228403" s="537"/>
    </row>
    <row r="228404" spans="5:5">
      <c r="E228404" s="315"/>
    </row>
    <row r="228405" spans="5:5" ht="21.75">
      <c r="E228405" s="537"/>
    </row>
    <row r="228406" spans="5:5">
      <c r="E228406" s="315"/>
    </row>
    <row r="228407" spans="5:5" ht="21.75">
      <c r="E228407" s="537"/>
    </row>
    <row r="228408" spans="5:5">
      <c r="E228408" s="315"/>
    </row>
    <row r="228409" spans="5:5" ht="21.75">
      <c r="E228409" s="537"/>
    </row>
    <row r="228410" spans="5:5">
      <c r="E228410" s="315"/>
    </row>
    <row r="228411" spans="5:5" ht="21.75">
      <c r="E228411" s="537"/>
    </row>
    <row r="228412" spans="5:5">
      <c r="E228412" s="315"/>
    </row>
    <row r="228413" spans="5:5" ht="21.75">
      <c r="E228413" s="537"/>
    </row>
    <row r="228414" spans="5:5">
      <c r="E228414" s="315"/>
    </row>
    <row r="228415" spans="5:5" ht="21.75">
      <c r="E228415" s="537"/>
    </row>
    <row r="228416" spans="5:5">
      <c r="E228416" s="315"/>
    </row>
    <row r="228417" spans="5:5" ht="21.75">
      <c r="E228417" s="537"/>
    </row>
    <row r="228418" spans="5:5">
      <c r="E228418" s="315"/>
    </row>
    <row r="228419" spans="5:5" ht="21.75">
      <c r="E228419" s="537"/>
    </row>
    <row r="228420" spans="5:5">
      <c r="E228420" s="315"/>
    </row>
    <row r="228421" spans="5:5" ht="21.75">
      <c r="E228421" s="537"/>
    </row>
    <row r="228422" spans="5:5">
      <c r="E228422" s="315"/>
    </row>
    <row r="228423" spans="5:5" ht="21.75">
      <c r="E228423" s="537"/>
    </row>
    <row r="228424" spans="5:5">
      <c r="E228424" s="315"/>
    </row>
    <row r="228425" spans="5:5" ht="21.75">
      <c r="E228425" s="537"/>
    </row>
    <row r="228426" spans="5:5">
      <c r="E228426" s="315"/>
    </row>
    <row r="228427" spans="5:5" ht="21.75">
      <c r="E228427" s="537"/>
    </row>
    <row r="228428" spans="5:5">
      <c r="E228428" s="315"/>
    </row>
    <row r="228429" spans="5:5" ht="21.75">
      <c r="E228429" s="537"/>
    </row>
    <row r="228430" spans="5:5">
      <c r="E228430" s="315"/>
    </row>
    <row r="228431" spans="5:5" ht="21.75">
      <c r="E228431" s="537"/>
    </row>
    <row r="228432" spans="5:5">
      <c r="E228432" s="315"/>
    </row>
    <row r="228433" spans="5:5" ht="21.75">
      <c r="E228433" s="537"/>
    </row>
    <row r="228434" spans="5:5">
      <c r="E228434" s="315"/>
    </row>
    <row r="228435" spans="5:5" ht="21.75">
      <c r="E228435" s="537"/>
    </row>
    <row r="228436" spans="5:5">
      <c r="E228436" s="315"/>
    </row>
    <row r="228437" spans="5:5" ht="21.75">
      <c r="E228437" s="537"/>
    </row>
    <row r="228438" spans="5:5">
      <c r="E228438" s="315"/>
    </row>
    <row r="228439" spans="5:5" ht="21.75">
      <c r="E228439" s="537"/>
    </row>
    <row r="228440" spans="5:5">
      <c r="E228440" s="315"/>
    </row>
    <row r="228441" spans="5:5" ht="21.75">
      <c r="E228441" s="537"/>
    </row>
    <row r="228442" spans="5:5">
      <c r="E228442" s="315"/>
    </row>
    <row r="228443" spans="5:5" ht="21.75">
      <c r="E228443" s="537"/>
    </row>
    <row r="228444" spans="5:5">
      <c r="E228444" s="315"/>
    </row>
    <row r="228445" spans="5:5" ht="21.75">
      <c r="E228445" s="537"/>
    </row>
    <row r="228446" spans="5:5">
      <c r="E228446" s="315"/>
    </row>
    <row r="228447" spans="5:5" ht="21.75">
      <c r="E228447" s="537"/>
    </row>
    <row r="228448" spans="5:5">
      <c r="E228448" s="315"/>
    </row>
    <row r="228449" spans="5:5" ht="21.75">
      <c r="E228449" s="537"/>
    </row>
    <row r="228450" spans="5:5">
      <c r="E228450" s="315"/>
    </row>
    <row r="228451" spans="5:5" ht="21.75">
      <c r="E228451" s="537"/>
    </row>
    <row r="228452" spans="5:5">
      <c r="E228452" s="315"/>
    </row>
    <row r="228453" spans="5:5" ht="21.75">
      <c r="E228453" s="537"/>
    </row>
    <row r="228454" spans="5:5">
      <c r="E228454" s="315"/>
    </row>
    <row r="228455" spans="5:5" ht="21.75">
      <c r="E228455" s="537"/>
    </row>
    <row r="228456" spans="5:5">
      <c r="E228456" s="315"/>
    </row>
    <row r="228457" spans="5:5" ht="21.75">
      <c r="E228457" s="537"/>
    </row>
    <row r="228458" spans="5:5">
      <c r="E228458" s="315"/>
    </row>
    <row r="228459" spans="5:5" ht="21.75">
      <c r="E228459" s="537"/>
    </row>
    <row r="228460" spans="5:5">
      <c r="E228460" s="315"/>
    </row>
    <row r="228461" spans="5:5" ht="21.75">
      <c r="E228461" s="537"/>
    </row>
    <row r="228462" spans="5:5">
      <c r="E228462" s="315"/>
    </row>
    <row r="228463" spans="5:5" ht="21.75">
      <c r="E228463" s="537"/>
    </row>
    <row r="228464" spans="5:5">
      <c r="E228464" s="315"/>
    </row>
    <row r="228465" spans="5:5" ht="21.75">
      <c r="E228465" s="537"/>
    </row>
    <row r="228466" spans="5:5">
      <c r="E228466" s="315"/>
    </row>
    <row r="228467" spans="5:5" ht="21.75">
      <c r="E228467" s="537"/>
    </row>
    <row r="228468" spans="5:5">
      <c r="E228468" s="315"/>
    </row>
    <row r="228469" spans="5:5" ht="21.75">
      <c r="E228469" s="537"/>
    </row>
    <row r="228470" spans="5:5">
      <c r="E228470" s="315"/>
    </row>
    <row r="228471" spans="5:5" ht="21.75">
      <c r="E228471" s="537"/>
    </row>
    <row r="228472" spans="5:5">
      <c r="E228472" s="315"/>
    </row>
    <row r="228473" spans="5:5" ht="21.75">
      <c r="E228473" s="537"/>
    </row>
    <row r="228474" spans="5:5">
      <c r="E228474" s="315"/>
    </row>
    <row r="228475" spans="5:5" ht="21.75">
      <c r="E228475" s="537"/>
    </row>
    <row r="228476" spans="5:5">
      <c r="E228476" s="315"/>
    </row>
    <row r="228477" spans="5:5" ht="21.75">
      <c r="E228477" s="537"/>
    </row>
    <row r="228478" spans="5:5">
      <c r="E228478" s="315"/>
    </row>
    <row r="228479" spans="5:5" ht="21.75">
      <c r="E228479" s="537"/>
    </row>
    <row r="228480" spans="5:5">
      <c r="E228480" s="315"/>
    </row>
    <row r="228481" spans="5:5" ht="21.75">
      <c r="E228481" s="537"/>
    </row>
    <row r="228482" spans="5:5">
      <c r="E228482" s="315"/>
    </row>
    <row r="228483" spans="5:5" ht="21.75">
      <c r="E228483" s="537"/>
    </row>
    <row r="228484" spans="5:5">
      <c r="E228484" s="315"/>
    </row>
    <row r="228485" spans="5:5" ht="21.75">
      <c r="E228485" s="537"/>
    </row>
    <row r="228486" spans="5:5">
      <c r="E228486" s="315"/>
    </row>
    <row r="228487" spans="5:5" ht="21.75">
      <c r="E228487" s="537"/>
    </row>
    <row r="228488" spans="5:5">
      <c r="E228488" s="315"/>
    </row>
    <row r="228489" spans="5:5" ht="21.75">
      <c r="E228489" s="537"/>
    </row>
    <row r="228490" spans="5:5">
      <c r="E228490" s="315"/>
    </row>
    <row r="228491" spans="5:5" ht="21.75">
      <c r="E228491" s="537"/>
    </row>
    <row r="228492" spans="5:5">
      <c r="E228492" s="315"/>
    </row>
    <row r="228493" spans="5:5" ht="21.75">
      <c r="E228493" s="537"/>
    </row>
    <row r="228494" spans="5:5">
      <c r="E228494" s="315"/>
    </row>
    <row r="228495" spans="5:5" ht="21.75">
      <c r="E228495" s="537"/>
    </row>
    <row r="228496" spans="5:5">
      <c r="E228496" s="315"/>
    </row>
    <row r="228497" spans="5:5" ht="21.75">
      <c r="E228497" s="537"/>
    </row>
    <row r="228498" spans="5:5">
      <c r="E228498" s="315"/>
    </row>
    <row r="228499" spans="5:5" ht="21.75">
      <c r="E228499" s="537"/>
    </row>
    <row r="228500" spans="5:5">
      <c r="E228500" s="315"/>
    </row>
    <row r="228501" spans="5:5" ht="21.75">
      <c r="E228501" s="537"/>
    </row>
    <row r="228502" spans="5:5">
      <c r="E228502" s="315"/>
    </row>
    <row r="228503" spans="5:5" ht="21.75">
      <c r="E228503" s="537"/>
    </row>
    <row r="228504" spans="5:5">
      <c r="E228504" s="315"/>
    </row>
    <row r="228505" spans="5:5" ht="21.75">
      <c r="E228505" s="537"/>
    </row>
    <row r="228506" spans="5:5">
      <c r="E228506" s="315"/>
    </row>
    <row r="228507" spans="5:5" ht="21.75">
      <c r="E228507" s="537"/>
    </row>
    <row r="228508" spans="5:5">
      <c r="E228508" s="315"/>
    </row>
    <row r="228509" spans="5:5" ht="21.75">
      <c r="E228509" s="537"/>
    </row>
    <row r="228510" spans="5:5">
      <c r="E228510" s="315"/>
    </row>
    <row r="228511" spans="5:5" ht="21.75">
      <c r="E228511" s="537"/>
    </row>
    <row r="228512" spans="5:5">
      <c r="E228512" s="315"/>
    </row>
    <row r="228513" spans="5:5" ht="21.75">
      <c r="E228513" s="537"/>
    </row>
    <row r="228514" spans="5:5">
      <c r="E228514" s="315"/>
    </row>
    <row r="228515" spans="5:5" ht="21.75">
      <c r="E228515" s="537"/>
    </row>
    <row r="228516" spans="5:5">
      <c r="E228516" s="315"/>
    </row>
    <row r="228517" spans="5:5" ht="21.75">
      <c r="E228517" s="537"/>
    </row>
    <row r="228518" spans="5:5">
      <c r="E228518" s="315"/>
    </row>
    <row r="228519" spans="5:5" ht="21.75">
      <c r="E228519" s="537"/>
    </row>
    <row r="228520" spans="5:5">
      <c r="E228520" s="315"/>
    </row>
    <row r="228521" spans="5:5" ht="21.75">
      <c r="E228521" s="537"/>
    </row>
    <row r="228522" spans="5:5">
      <c r="E228522" s="315"/>
    </row>
    <row r="228523" spans="5:5" ht="21.75">
      <c r="E228523" s="537"/>
    </row>
    <row r="228524" spans="5:5">
      <c r="E228524" s="315"/>
    </row>
    <row r="228525" spans="5:5" ht="21.75">
      <c r="E228525" s="537"/>
    </row>
    <row r="228526" spans="5:5">
      <c r="E228526" s="315"/>
    </row>
    <row r="228527" spans="5:5" ht="21.75">
      <c r="E228527" s="537"/>
    </row>
    <row r="228528" spans="5:5">
      <c r="E228528" s="315"/>
    </row>
    <row r="228529" spans="5:5" ht="21.75">
      <c r="E228529" s="537"/>
    </row>
    <row r="228530" spans="5:5">
      <c r="E228530" s="315"/>
    </row>
    <row r="228531" spans="5:5" ht="21.75">
      <c r="E228531" s="537"/>
    </row>
    <row r="228532" spans="5:5">
      <c r="E228532" s="315"/>
    </row>
    <row r="228533" spans="5:5" ht="21.75">
      <c r="E228533" s="537"/>
    </row>
    <row r="228534" spans="5:5">
      <c r="E228534" s="315"/>
    </row>
    <row r="228535" spans="5:5" ht="21.75">
      <c r="E228535" s="537"/>
    </row>
    <row r="228536" spans="5:5">
      <c r="E228536" s="315"/>
    </row>
    <row r="228537" spans="5:5" ht="21.75">
      <c r="E228537" s="537"/>
    </row>
    <row r="228538" spans="5:5">
      <c r="E228538" s="315"/>
    </row>
    <row r="228539" spans="5:5" ht="21.75">
      <c r="E228539" s="537"/>
    </row>
    <row r="228540" spans="5:5">
      <c r="E228540" s="315"/>
    </row>
    <row r="228541" spans="5:5" ht="21.75">
      <c r="E228541" s="537"/>
    </row>
    <row r="228542" spans="5:5">
      <c r="E228542" s="315"/>
    </row>
    <row r="228543" spans="5:5" ht="21.75">
      <c r="E228543" s="537"/>
    </row>
    <row r="228544" spans="5:5">
      <c r="E228544" s="315"/>
    </row>
    <row r="228545" spans="5:5" ht="21.75">
      <c r="E228545" s="537"/>
    </row>
    <row r="228546" spans="5:5">
      <c r="E228546" s="315"/>
    </row>
    <row r="228547" spans="5:5" ht="21.75">
      <c r="E228547" s="537"/>
    </row>
    <row r="228548" spans="5:5">
      <c r="E228548" s="315"/>
    </row>
    <row r="228549" spans="5:5" ht="21.75">
      <c r="E228549" s="537"/>
    </row>
    <row r="228550" spans="5:5">
      <c r="E228550" s="315"/>
    </row>
    <row r="228551" spans="5:5" ht="21.75">
      <c r="E228551" s="537"/>
    </row>
    <row r="228552" spans="5:5">
      <c r="E228552" s="315"/>
    </row>
    <row r="228553" spans="5:5" ht="21.75">
      <c r="E228553" s="537"/>
    </row>
    <row r="228554" spans="5:5">
      <c r="E228554" s="315"/>
    </row>
    <row r="228555" spans="5:5" ht="21.75">
      <c r="E228555" s="537"/>
    </row>
    <row r="228556" spans="5:5">
      <c r="E228556" s="315"/>
    </row>
    <row r="228557" spans="5:5" ht="21.75">
      <c r="E228557" s="537"/>
    </row>
    <row r="228558" spans="5:5">
      <c r="E228558" s="315"/>
    </row>
    <row r="228559" spans="5:5" ht="21.75">
      <c r="E228559" s="537"/>
    </row>
    <row r="228560" spans="5:5">
      <c r="E228560" s="315"/>
    </row>
    <row r="228561" spans="5:5" ht="21.75">
      <c r="E228561" s="537"/>
    </row>
    <row r="228562" spans="5:5">
      <c r="E228562" s="315"/>
    </row>
    <row r="228563" spans="5:5" ht="21.75">
      <c r="E228563" s="537"/>
    </row>
    <row r="228564" spans="5:5">
      <c r="E228564" s="315"/>
    </row>
    <row r="228565" spans="5:5" ht="21.75">
      <c r="E228565" s="537"/>
    </row>
    <row r="228566" spans="5:5">
      <c r="E228566" s="315"/>
    </row>
    <row r="228567" spans="5:5" ht="21.75">
      <c r="E228567" s="537"/>
    </row>
    <row r="228568" spans="5:5">
      <c r="E228568" s="315"/>
    </row>
    <row r="228569" spans="5:5" ht="21.75">
      <c r="E228569" s="537"/>
    </row>
    <row r="228570" spans="5:5">
      <c r="E228570" s="315"/>
    </row>
    <row r="228571" spans="5:5" ht="21.75">
      <c r="E228571" s="537"/>
    </row>
    <row r="228572" spans="5:5">
      <c r="E228572" s="315"/>
    </row>
    <row r="228573" spans="5:5" ht="21.75">
      <c r="E228573" s="537"/>
    </row>
    <row r="228574" spans="5:5">
      <c r="E228574" s="315"/>
    </row>
    <row r="228575" spans="5:5" ht="21.75">
      <c r="E228575" s="537"/>
    </row>
    <row r="228576" spans="5:5">
      <c r="E228576" s="315"/>
    </row>
    <row r="228577" spans="5:5" ht="21.75">
      <c r="E228577" s="537"/>
    </row>
    <row r="228578" spans="5:5">
      <c r="E228578" s="315"/>
    </row>
    <row r="228579" spans="5:5" ht="21.75">
      <c r="E228579" s="537"/>
    </row>
    <row r="228580" spans="5:5">
      <c r="E228580" s="315"/>
    </row>
    <row r="228581" spans="5:5" ht="21.75">
      <c r="E228581" s="537"/>
    </row>
    <row r="228582" spans="5:5">
      <c r="E228582" s="315"/>
    </row>
    <row r="228583" spans="5:5" ht="21.75">
      <c r="E228583" s="537"/>
    </row>
    <row r="228584" spans="5:5">
      <c r="E228584" s="315"/>
    </row>
    <row r="228585" spans="5:5" ht="21.75">
      <c r="E228585" s="537"/>
    </row>
    <row r="228586" spans="5:5">
      <c r="E228586" s="315"/>
    </row>
    <row r="228587" spans="5:5" ht="21.75">
      <c r="E228587" s="537"/>
    </row>
    <row r="228588" spans="5:5">
      <c r="E228588" s="315"/>
    </row>
    <row r="228589" spans="5:5" ht="21.75">
      <c r="E228589" s="537"/>
    </row>
    <row r="228590" spans="5:5">
      <c r="E228590" s="315"/>
    </row>
    <row r="228591" spans="5:5" ht="21.75">
      <c r="E228591" s="537"/>
    </row>
    <row r="228592" spans="5:5">
      <c r="E228592" s="315"/>
    </row>
    <row r="228593" spans="5:5" ht="21.75">
      <c r="E228593" s="537"/>
    </row>
    <row r="228594" spans="5:5">
      <c r="E228594" s="315"/>
    </row>
    <row r="228595" spans="5:5" ht="21.75">
      <c r="E228595" s="537"/>
    </row>
    <row r="228596" spans="5:5">
      <c r="E228596" s="315"/>
    </row>
    <row r="228597" spans="5:5" ht="21.75">
      <c r="E228597" s="537"/>
    </row>
    <row r="228598" spans="5:5">
      <c r="E228598" s="315"/>
    </row>
    <row r="228599" spans="5:5" ht="21.75">
      <c r="E228599" s="537"/>
    </row>
    <row r="228600" spans="5:5">
      <c r="E228600" s="315"/>
    </row>
    <row r="228601" spans="5:5" ht="21.75">
      <c r="E228601" s="537"/>
    </row>
    <row r="228602" spans="5:5">
      <c r="E228602" s="315"/>
    </row>
    <row r="228603" spans="5:5" ht="21.75">
      <c r="E228603" s="537"/>
    </row>
    <row r="228604" spans="5:5">
      <c r="E228604" s="315"/>
    </row>
    <row r="228605" spans="5:5" ht="21.75">
      <c r="E228605" s="537"/>
    </row>
    <row r="228606" spans="5:5">
      <c r="E228606" s="315"/>
    </row>
    <row r="228607" spans="5:5" ht="21.75">
      <c r="E228607" s="537"/>
    </row>
    <row r="228608" spans="5:5">
      <c r="E228608" s="315"/>
    </row>
    <row r="228609" spans="5:5" ht="21.75">
      <c r="E228609" s="537"/>
    </row>
    <row r="228610" spans="5:5">
      <c r="E228610" s="315"/>
    </row>
    <row r="228611" spans="5:5" ht="21.75">
      <c r="E228611" s="537"/>
    </row>
    <row r="228612" spans="5:5">
      <c r="E228612" s="315"/>
    </row>
    <row r="228613" spans="5:5" ht="21.75">
      <c r="E228613" s="537"/>
    </row>
    <row r="228614" spans="5:5">
      <c r="E228614" s="315"/>
    </row>
    <row r="228615" spans="5:5" ht="21.75">
      <c r="E228615" s="537"/>
    </row>
    <row r="228616" spans="5:5">
      <c r="E228616" s="315"/>
    </row>
    <row r="228617" spans="5:5" ht="21.75">
      <c r="E228617" s="537"/>
    </row>
    <row r="228618" spans="5:5">
      <c r="E228618" s="315"/>
    </row>
    <row r="228619" spans="5:5" ht="21.75">
      <c r="E228619" s="537"/>
    </row>
    <row r="228620" spans="5:5">
      <c r="E228620" s="315"/>
    </row>
    <row r="228621" spans="5:5" ht="21.75">
      <c r="E228621" s="537"/>
    </row>
    <row r="228622" spans="5:5">
      <c r="E228622" s="315"/>
    </row>
    <row r="228623" spans="5:5" ht="21.75">
      <c r="E228623" s="537"/>
    </row>
    <row r="228624" spans="5:5">
      <c r="E228624" s="315"/>
    </row>
    <row r="228625" spans="5:5" ht="21.75">
      <c r="E228625" s="537"/>
    </row>
    <row r="228626" spans="5:5">
      <c r="E228626" s="315"/>
    </row>
    <row r="228627" spans="5:5" ht="21.75">
      <c r="E228627" s="537"/>
    </row>
    <row r="228628" spans="5:5">
      <c r="E228628" s="315"/>
    </row>
    <row r="228629" spans="5:5" ht="21.75">
      <c r="E228629" s="537"/>
    </row>
    <row r="228630" spans="5:5">
      <c r="E228630" s="315"/>
    </row>
    <row r="228631" spans="5:5" ht="21.75">
      <c r="E228631" s="537"/>
    </row>
    <row r="228632" spans="5:5">
      <c r="E228632" s="315"/>
    </row>
    <row r="228633" spans="5:5" ht="21.75">
      <c r="E228633" s="537"/>
    </row>
    <row r="228634" spans="5:5">
      <c r="E228634" s="315"/>
    </row>
    <row r="228635" spans="5:5" ht="21.75">
      <c r="E228635" s="537"/>
    </row>
    <row r="228636" spans="5:5">
      <c r="E228636" s="315"/>
    </row>
    <row r="228637" spans="5:5" ht="21.75">
      <c r="E228637" s="537"/>
    </row>
    <row r="228638" spans="5:5">
      <c r="E228638" s="315"/>
    </row>
    <row r="228639" spans="5:5" ht="21.75">
      <c r="E228639" s="537"/>
    </row>
    <row r="228640" spans="5:5">
      <c r="E228640" s="315"/>
    </row>
    <row r="228641" spans="5:5" ht="21.75">
      <c r="E228641" s="537"/>
    </row>
    <row r="228642" spans="5:5">
      <c r="E228642" s="315"/>
    </row>
    <row r="228643" spans="5:5" ht="21.75">
      <c r="E228643" s="537"/>
    </row>
    <row r="228644" spans="5:5">
      <c r="E228644" s="315"/>
    </row>
    <row r="228645" spans="5:5" ht="21.75">
      <c r="E228645" s="537"/>
    </row>
    <row r="228646" spans="5:5">
      <c r="E228646" s="315"/>
    </row>
    <row r="228647" spans="5:5" ht="21.75">
      <c r="E228647" s="537"/>
    </row>
    <row r="228648" spans="5:5">
      <c r="E228648" s="315"/>
    </row>
    <row r="228649" spans="5:5" ht="21.75">
      <c r="E228649" s="537"/>
    </row>
    <row r="228650" spans="5:5">
      <c r="E228650" s="315"/>
    </row>
    <row r="228651" spans="5:5" ht="21.75">
      <c r="E228651" s="537"/>
    </row>
    <row r="228652" spans="5:5">
      <c r="E228652" s="315"/>
    </row>
    <row r="228653" spans="5:5" ht="21.75">
      <c r="E228653" s="537"/>
    </row>
    <row r="228654" spans="5:5">
      <c r="E228654" s="315"/>
    </row>
    <row r="228655" spans="5:5" ht="21.75">
      <c r="E228655" s="537"/>
    </row>
    <row r="228656" spans="5:5">
      <c r="E228656" s="315"/>
    </row>
    <row r="228657" spans="5:5" ht="21.75">
      <c r="E228657" s="537"/>
    </row>
    <row r="228658" spans="5:5">
      <c r="E228658" s="315"/>
    </row>
    <row r="228659" spans="5:5" ht="21.75">
      <c r="E228659" s="537"/>
    </row>
    <row r="228660" spans="5:5">
      <c r="E228660" s="315"/>
    </row>
    <row r="228661" spans="5:5" ht="21.75">
      <c r="E228661" s="537"/>
    </row>
    <row r="228662" spans="5:5">
      <c r="E228662" s="315"/>
    </row>
    <row r="228663" spans="5:5" ht="21.75">
      <c r="E228663" s="537"/>
    </row>
    <row r="228664" spans="5:5">
      <c r="E228664" s="315"/>
    </row>
    <row r="228665" spans="5:5" ht="21.75">
      <c r="E228665" s="537"/>
    </row>
    <row r="228666" spans="5:5">
      <c r="E228666" s="315"/>
    </row>
    <row r="228667" spans="5:5" ht="21.75">
      <c r="E228667" s="537"/>
    </row>
    <row r="228668" spans="5:5">
      <c r="E228668" s="315"/>
    </row>
    <row r="228669" spans="5:5" ht="21.75">
      <c r="E228669" s="537"/>
    </row>
    <row r="228670" spans="5:5">
      <c r="E228670" s="315"/>
    </row>
    <row r="228671" spans="5:5" ht="21.75">
      <c r="E228671" s="537"/>
    </row>
    <row r="228672" spans="5:5">
      <c r="E228672" s="315"/>
    </row>
    <row r="228673" spans="5:5" ht="21.75">
      <c r="E228673" s="537"/>
    </row>
    <row r="228674" spans="5:5">
      <c r="E228674" s="315"/>
    </row>
    <row r="228675" spans="5:5" ht="21.75">
      <c r="E228675" s="537"/>
    </row>
    <row r="228676" spans="5:5">
      <c r="E228676" s="315"/>
    </row>
    <row r="228677" spans="5:5" ht="21.75">
      <c r="E228677" s="537"/>
    </row>
    <row r="228678" spans="5:5">
      <c r="E228678" s="315"/>
    </row>
    <row r="228679" spans="5:5" ht="21.75">
      <c r="E228679" s="537"/>
    </row>
    <row r="228680" spans="5:5">
      <c r="E228680" s="315"/>
    </row>
    <row r="228681" spans="5:5" ht="21.75">
      <c r="E228681" s="537"/>
    </row>
    <row r="228682" spans="5:5">
      <c r="E228682" s="315"/>
    </row>
    <row r="228683" spans="5:5" ht="21.75">
      <c r="E228683" s="537"/>
    </row>
    <row r="228684" spans="5:5">
      <c r="E228684" s="315"/>
    </row>
    <row r="228685" spans="5:5" ht="21.75">
      <c r="E228685" s="537"/>
    </row>
    <row r="228686" spans="5:5">
      <c r="E228686" s="315"/>
    </row>
    <row r="228687" spans="5:5" ht="21.75">
      <c r="E228687" s="537"/>
    </row>
    <row r="228688" spans="5:5">
      <c r="E228688" s="315"/>
    </row>
    <row r="228689" spans="5:5" ht="21.75">
      <c r="E228689" s="537"/>
    </row>
    <row r="228690" spans="5:5">
      <c r="E228690" s="315"/>
    </row>
    <row r="228691" spans="5:5" ht="21.75">
      <c r="E228691" s="537"/>
    </row>
    <row r="228692" spans="5:5">
      <c r="E228692" s="315"/>
    </row>
    <row r="228693" spans="5:5" ht="21.75">
      <c r="E228693" s="537"/>
    </row>
    <row r="228694" spans="5:5">
      <c r="E228694" s="315"/>
    </row>
    <row r="228695" spans="5:5" ht="21.75">
      <c r="E228695" s="537"/>
    </row>
    <row r="228696" spans="5:5">
      <c r="E228696" s="315"/>
    </row>
    <row r="228697" spans="5:5" ht="21.75">
      <c r="E228697" s="537"/>
    </row>
    <row r="228698" spans="5:5">
      <c r="E228698" s="315"/>
    </row>
    <row r="228699" spans="5:5" ht="21.75">
      <c r="E228699" s="537"/>
    </row>
    <row r="228700" spans="5:5">
      <c r="E228700" s="315"/>
    </row>
    <row r="228701" spans="5:5" ht="21.75">
      <c r="E228701" s="537"/>
    </row>
    <row r="228702" spans="5:5">
      <c r="E228702" s="315"/>
    </row>
    <row r="228703" spans="5:5" ht="21.75">
      <c r="E228703" s="537"/>
    </row>
    <row r="228704" spans="5:5">
      <c r="E228704" s="315"/>
    </row>
    <row r="228705" spans="5:5" ht="21.75">
      <c r="E228705" s="537"/>
    </row>
    <row r="228706" spans="5:5">
      <c r="E228706" s="315"/>
    </row>
    <row r="228707" spans="5:5" ht="21.75">
      <c r="E228707" s="537"/>
    </row>
    <row r="228708" spans="5:5">
      <c r="E228708" s="315"/>
    </row>
    <row r="228709" spans="5:5" ht="21.75">
      <c r="E228709" s="537"/>
    </row>
    <row r="228710" spans="5:5">
      <c r="E228710" s="315"/>
    </row>
    <row r="228711" spans="5:5" ht="21.75">
      <c r="E228711" s="537"/>
    </row>
    <row r="228712" spans="5:5">
      <c r="E228712" s="315"/>
    </row>
    <row r="228713" spans="5:5" ht="21.75">
      <c r="E228713" s="537"/>
    </row>
    <row r="228714" spans="5:5">
      <c r="E228714" s="315"/>
    </row>
    <row r="228715" spans="5:5" ht="21.75">
      <c r="E228715" s="537"/>
    </row>
    <row r="228716" spans="5:5">
      <c r="E228716" s="315"/>
    </row>
    <row r="228717" spans="5:5" ht="21.75">
      <c r="E228717" s="537"/>
    </row>
    <row r="228718" spans="5:5">
      <c r="E228718" s="315"/>
    </row>
    <row r="228719" spans="5:5" ht="21.75">
      <c r="E228719" s="537"/>
    </row>
    <row r="228720" spans="5:5">
      <c r="E228720" s="315"/>
    </row>
    <row r="228721" spans="5:5" ht="21.75">
      <c r="E228721" s="537"/>
    </row>
    <row r="228722" spans="5:5">
      <c r="E228722" s="315"/>
    </row>
    <row r="228723" spans="5:5" ht="21.75">
      <c r="E228723" s="537"/>
    </row>
    <row r="228724" spans="5:5">
      <c r="E228724" s="315"/>
    </row>
    <row r="228725" spans="5:5" ht="21.75">
      <c r="E228725" s="537"/>
    </row>
    <row r="228726" spans="5:5">
      <c r="E228726" s="315"/>
    </row>
    <row r="228727" spans="5:5" ht="21.75">
      <c r="E228727" s="537"/>
    </row>
    <row r="228728" spans="5:5">
      <c r="E228728" s="315"/>
    </row>
    <row r="228729" spans="5:5" ht="21.75">
      <c r="E228729" s="537"/>
    </row>
    <row r="228730" spans="5:5">
      <c r="E228730" s="315"/>
    </row>
    <row r="228731" spans="5:5" ht="21.75">
      <c r="E228731" s="537"/>
    </row>
    <row r="228732" spans="5:5">
      <c r="E228732" s="315"/>
    </row>
    <row r="228733" spans="5:5" ht="21.75">
      <c r="E228733" s="537"/>
    </row>
    <row r="228734" spans="5:5">
      <c r="E228734" s="315"/>
    </row>
    <row r="228735" spans="5:5" ht="21.75">
      <c r="E228735" s="537"/>
    </row>
    <row r="228736" spans="5:5">
      <c r="E228736" s="315"/>
    </row>
    <row r="228737" spans="5:5" ht="21.75">
      <c r="E228737" s="537"/>
    </row>
    <row r="228738" spans="5:5">
      <c r="E228738" s="315"/>
    </row>
    <row r="228739" spans="5:5" ht="21.75">
      <c r="E228739" s="537"/>
    </row>
    <row r="228740" spans="5:5">
      <c r="E228740" s="315"/>
    </row>
    <row r="228741" spans="5:5" ht="21.75">
      <c r="E228741" s="537"/>
    </row>
    <row r="228742" spans="5:5">
      <c r="E228742" s="315"/>
    </row>
    <row r="228743" spans="5:5" ht="21.75">
      <c r="E228743" s="537"/>
    </row>
    <row r="228744" spans="5:5">
      <c r="E228744" s="315"/>
    </row>
    <row r="228745" spans="5:5" ht="21.75">
      <c r="E228745" s="537"/>
    </row>
    <row r="228746" spans="5:5">
      <c r="E228746" s="315"/>
    </row>
    <row r="228747" spans="5:5" ht="21.75">
      <c r="E228747" s="537"/>
    </row>
    <row r="228748" spans="5:5">
      <c r="E228748" s="315"/>
    </row>
    <row r="228749" spans="5:5" ht="21.75">
      <c r="E228749" s="537"/>
    </row>
    <row r="228750" spans="5:5">
      <c r="E228750" s="315"/>
    </row>
    <row r="228751" spans="5:5" ht="21.75">
      <c r="E228751" s="537"/>
    </row>
    <row r="228752" spans="5:5">
      <c r="E228752" s="315"/>
    </row>
    <row r="228753" spans="5:5" ht="21.75">
      <c r="E228753" s="537"/>
    </row>
    <row r="228754" spans="5:5">
      <c r="E228754" s="315"/>
    </row>
    <row r="228755" spans="5:5" ht="21.75">
      <c r="E228755" s="537"/>
    </row>
    <row r="228756" spans="5:5">
      <c r="E228756" s="315"/>
    </row>
    <row r="228757" spans="5:5" ht="21.75">
      <c r="E228757" s="537"/>
    </row>
    <row r="228758" spans="5:5">
      <c r="E228758" s="315"/>
    </row>
    <row r="228759" spans="5:5" ht="21.75">
      <c r="E228759" s="537"/>
    </row>
    <row r="228760" spans="5:5">
      <c r="E228760" s="315"/>
    </row>
    <row r="228761" spans="5:5" ht="21.75">
      <c r="E228761" s="537"/>
    </row>
    <row r="228762" spans="5:5">
      <c r="E228762" s="315"/>
    </row>
    <row r="228763" spans="5:5" ht="21.75">
      <c r="E228763" s="537"/>
    </row>
    <row r="228764" spans="5:5">
      <c r="E228764" s="315"/>
    </row>
    <row r="228765" spans="5:5" ht="21.75">
      <c r="E228765" s="537"/>
    </row>
    <row r="228766" spans="5:5">
      <c r="E228766" s="315"/>
    </row>
    <row r="228767" spans="5:5" ht="21.75">
      <c r="E228767" s="537"/>
    </row>
    <row r="228768" spans="5:5">
      <c r="E228768" s="315"/>
    </row>
    <row r="228769" spans="5:5" ht="21.75">
      <c r="E228769" s="537"/>
    </row>
    <row r="228770" spans="5:5">
      <c r="E228770" s="315"/>
    </row>
    <row r="228771" spans="5:5" ht="21.75">
      <c r="E228771" s="537"/>
    </row>
    <row r="228772" spans="5:5">
      <c r="E228772" s="315"/>
    </row>
    <row r="228773" spans="5:5" ht="21.75">
      <c r="E228773" s="537"/>
    </row>
    <row r="228774" spans="5:5">
      <c r="E228774" s="315"/>
    </row>
    <row r="228775" spans="5:5" ht="21.75">
      <c r="E228775" s="537"/>
    </row>
    <row r="228776" spans="5:5">
      <c r="E228776" s="315"/>
    </row>
    <row r="228777" spans="5:5" ht="21.75">
      <c r="E228777" s="537"/>
    </row>
    <row r="228778" spans="5:5">
      <c r="E228778" s="315"/>
    </row>
    <row r="228779" spans="5:5" ht="21.75">
      <c r="E228779" s="537"/>
    </row>
    <row r="228780" spans="5:5">
      <c r="E228780" s="315"/>
    </row>
    <row r="228781" spans="5:5" ht="21.75">
      <c r="E228781" s="537"/>
    </row>
    <row r="228782" spans="5:5">
      <c r="E228782" s="315"/>
    </row>
    <row r="228783" spans="5:5" ht="21.75">
      <c r="E228783" s="537"/>
    </row>
    <row r="228784" spans="5:5">
      <c r="E228784" s="315"/>
    </row>
    <row r="228785" spans="5:5" ht="21.75">
      <c r="E228785" s="537"/>
    </row>
    <row r="228786" spans="5:5">
      <c r="E228786" s="315"/>
    </row>
    <row r="228787" spans="5:5" ht="21.75">
      <c r="E228787" s="537"/>
    </row>
    <row r="228788" spans="5:5">
      <c r="E228788" s="315"/>
    </row>
    <row r="228789" spans="5:5" ht="21.75">
      <c r="E228789" s="537"/>
    </row>
    <row r="228790" spans="5:5">
      <c r="E228790" s="315"/>
    </row>
    <row r="228791" spans="5:5" ht="21.75">
      <c r="E228791" s="537"/>
    </row>
    <row r="228792" spans="5:5">
      <c r="E228792" s="315"/>
    </row>
    <row r="228793" spans="5:5" ht="21.75">
      <c r="E228793" s="537"/>
    </row>
    <row r="228794" spans="5:5">
      <c r="E228794" s="315"/>
    </row>
    <row r="228795" spans="5:5" ht="21.75">
      <c r="E228795" s="537"/>
    </row>
    <row r="228796" spans="5:5">
      <c r="E228796" s="315"/>
    </row>
    <row r="228797" spans="5:5" ht="21.75">
      <c r="E228797" s="537"/>
    </row>
    <row r="228798" spans="5:5">
      <c r="E228798" s="315"/>
    </row>
    <row r="228799" spans="5:5" ht="21.75">
      <c r="E228799" s="537"/>
    </row>
    <row r="228800" spans="5:5">
      <c r="E228800" s="315"/>
    </row>
    <row r="228801" spans="5:5" ht="21.75">
      <c r="E228801" s="537"/>
    </row>
    <row r="228802" spans="5:5">
      <c r="E228802" s="315"/>
    </row>
    <row r="228803" spans="5:5" ht="21.75">
      <c r="E228803" s="537"/>
    </row>
    <row r="228804" spans="5:5">
      <c r="E228804" s="315"/>
    </row>
    <row r="228805" spans="5:5" ht="21.75">
      <c r="E228805" s="537"/>
    </row>
    <row r="228806" spans="5:5">
      <c r="E228806" s="315"/>
    </row>
    <row r="228807" spans="5:5" ht="21.75">
      <c r="E228807" s="537"/>
    </row>
    <row r="228808" spans="5:5">
      <c r="E228808" s="315"/>
    </row>
    <row r="228809" spans="5:5" ht="21.75">
      <c r="E228809" s="537"/>
    </row>
    <row r="228810" spans="5:5">
      <c r="E228810" s="315"/>
    </row>
    <row r="228811" spans="5:5" ht="21.75">
      <c r="E228811" s="537"/>
    </row>
    <row r="228812" spans="5:5">
      <c r="E228812" s="315"/>
    </row>
    <row r="228813" spans="5:5" ht="21.75">
      <c r="E228813" s="537"/>
    </row>
    <row r="228814" spans="5:5">
      <c r="E228814" s="315"/>
    </row>
    <row r="228815" spans="5:5" ht="21.75">
      <c r="E228815" s="537"/>
    </row>
    <row r="228816" spans="5:5">
      <c r="E228816" s="315"/>
    </row>
    <row r="228817" spans="5:5" ht="21.75">
      <c r="E228817" s="537"/>
    </row>
    <row r="228818" spans="5:5">
      <c r="E228818" s="315"/>
    </row>
    <row r="228819" spans="5:5" ht="21.75">
      <c r="E228819" s="537"/>
    </row>
    <row r="228820" spans="5:5">
      <c r="E228820" s="315"/>
    </row>
    <row r="228821" spans="5:5" ht="21.75">
      <c r="E228821" s="537"/>
    </row>
    <row r="228822" spans="5:5">
      <c r="E228822" s="315"/>
    </row>
    <row r="228823" spans="5:5" ht="21.75">
      <c r="E228823" s="537"/>
    </row>
    <row r="228824" spans="5:5">
      <c r="E228824" s="315"/>
    </row>
    <row r="228825" spans="5:5" ht="21.75">
      <c r="E228825" s="537"/>
    </row>
    <row r="228826" spans="5:5">
      <c r="E228826" s="315"/>
    </row>
    <row r="228827" spans="5:5" ht="21.75">
      <c r="E228827" s="537"/>
    </row>
    <row r="228828" spans="5:5">
      <c r="E228828" s="315"/>
    </row>
    <row r="228829" spans="5:5" ht="21.75">
      <c r="E228829" s="537"/>
    </row>
    <row r="228830" spans="5:5">
      <c r="E228830" s="315"/>
    </row>
    <row r="228831" spans="5:5" ht="21.75">
      <c r="E228831" s="537"/>
    </row>
    <row r="228832" spans="5:5">
      <c r="E228832" s="315"/>
    </row>
    <row r="228833" spans="5:5" ht="21.75">
      <c r="E228833" s="537"/>
    </row>
    <row r="228834" spans="5:5">
      <c r="E228834" s="315"/>
    </row>
    <row r="228835" spans="5:5" ht="21.75">
      <c r="E228835" s="537"/>
    </row>
    <row r="228836" spans="5:5">
      <c r="E228836" s="315"/>
    </row>
    <row r="228837" spans="5:5" ht="21.75">
      <c r="E228837" s="537"/>
    </row>
    <row r="228838" spans="5:5">
      <c r="E228838" s="315"/>
    </row>
    <row r="228839" spans="5:5" ht="21.75">
      <c r="E228839" s="537"/>
    </row>
    <row r="228840" spans="5:5">
      <c r="E228840" s="315"/>
    </row>
    <row r="228841" spans="5:5" ht="21.75">
      <c r="E228841" s="537"/>
    </row>
    <row r="228842" spans="5:5">
      <c r="E228842" s="315"/>
    </row>
    <row r="228843" spans="5:5" ht="21.75">
      <c r="E228843" s="537"/>
    </row>
    <row r="228844" spans="5:5">
      <c r="E228844" s="315"/>
    </row>
    <row r="228845" spans="5:5" ht="21.75">
      <c r="E228845" s="537"/>
    </row>
    <row r="228846" spans="5:5">
      <c r="E228846" s="315"/>
    </row>
    <row r="228847" spans="5:5" ht="21.75">
      <c r="E228847" s="537"/>
    </row>
    <row r="228848" spans="5:5">
      <c r="E228848" s="315"/>
    </row>
    <row r="228849" spans="5:5" ht="21.75">
      <c r="E228849" s="537"/>
    </row>
    <row r="228850" spans="5:5">
      <c r="E228850" s="315"/>
    </row>
    <row r="228851" spans="5:5" ht="21.75">
      <c r="E228851" s="537"/>
    </row>
    <row r="228852" spans="5:5">
      <c r="E228852" s="315"/>
    </row>
    <row r="228853" spans="5:5" ht="21.75">
      <c r="E228853" s="537"/>
    </row>
    <row r="228854" spans="5:5">
      <c r="E228854" s="315"/>
    </row>
    <row r="228855" spans="5:5" ht="21.75">
      <c r="E228855" s="537"/>
    </row>
    <row r="228856" spans="5:5">
      <c r="E228856" s="315"/>
    </row>
    <row r="228857" spans="5:5" ht="21.75">
      <c r="E228857" s="537"/>
    </row>
    <row r="228858" spans="5:5">
      <c r="E228858" s="315"/>
    </row>
    <row r="228859" spans="5:5" ht="21.75">
      <c r="E228859" s="537"/>
    </row>
    <row r="228860" spans="5:5">
      <c r="E228860" s="315"/>
    </row>
    <row r="228861" spans="5:5" ht="21.75">
      <c r="E228861" s="537"/>
    </row>
    <row r="228862" spans="5:5">
      <c r="E228862" s="315"/>
    </row>
    <row r="228863" spans="5:5" ht="21.75">
      <c r="E228863" s="537"/>
    </row>
    <row r="228864" spans="5:5">
      <c r="E228864" s="315"/>
    </row>
    <row r="228865" spans="5:5" ht="21.75">
      <c r="E228865" s="537"/>
    </row>
    <row r="228866" spans="5:5">
      <c r="E228866" s="315"/>
    </row>
    <row r="228867" spans="5:5" ht="21.75">
      <c r="E228867" s="537"/>
    </row>
    <row r="228868" spans="5:5">
      <c r="E228868" s="315"/>
    </row>
    <row r="228869" spans="5:5" ht="21.75">
      <c r="E228869" s="537"/>
    </row>
    <row r="228870" spans="5:5">
      <c r="E228870" s="315"/>
    </row>
    <row r="228871" spans="5:5" ht="21.75">
      <c r="E228871" s="537"/>
    </row>
    <row r="228872" spans="5:5">
      <c r="E228872" s="315"/>
    </row>
    <row r="228873" spans="5:5" ht="21.75">
      <c r="E228873" s="537"/>
    </row>
    <row r="228874" spans="5:5">
      <c r="E228874" s="315"/>
    </row>
    <row r="228875" spans="5:5" ht="21.75">
      <c r="E228875" s="537"/>
    </row>
    <row r="228876" spans="5:5">
      <c r="E228876" s="315"/>
    </row>
    <row r="228877" spans="5:5" ht="21.75">
      <c r="E228877" s="537"/>
    </row>
    <row r="228878" spans="5:5">
      <c r="E228878" s="315"/>
    </row>
    <row r="228879" spans="5:5" ht="21.75">
      <c r="E228879" s="537"/>
    </row>
    <row r="228880" spans="5:5">
      <c r="E228880" s="315"/>
    </row>
    <row r="228881" spans="5:5" ht="21.75">
      <c r="E228881" s="537"/>
    </row>
    <row r="228882" spans="5:5">
      <c r="E228882" s="315"/>
    </row>
    <row r="228883" spans="5:5" ht="21.75">
      <c r="E228883" s="537"/>
    </row>
    <row r="228884" spans="5:5">
      <c r="E228884" s="315"/>
    </row>
    <row r="228885" spans="5:5" ht="21.75">
      <c r="E228885" s="537"/>
    </row>
    <row r="228886" spans="5:5">
      <c r="E228886" s="315"/>
    </row>
    <row r="228887" spans="5:5" ht="21.75">
      <c r="E228887" s="537"/>
    </row>
    <row r="228888" spans="5:5">
      <c r="E228888" s="315"/>
    </row>
    <row r="228889" spans="5:5" ht="21.75">
      <c r="E228889" s="537"/>
    </row>
    <row r="228890" spans="5:5">
      <c r="E228890" s="315"/>
    </row>
    <row r="228891" spans="5:5" ht="21.75">
      <c r="E228891" s="537"/>
    </row>
    <row r="228892" spans="5:5">
      <c r="E228892" s="315"/>
    </row>
    <row r="228893" spans="5:5" ht="21.75">
      <c r="E228893" s="537"/>
    </row>
    <row r="228894" spans="5:5">
      <c r="E228894" s="315"/>
    </row>
    <row r="228895" spans="5:5" ht="21.75">
      <c r="E228895" s="537"/>
    </row>
    <row r="228896" spans="5:5">
      <c r="E228896" s="315"/>
    </row>
    <row r="228897" spans="5:5" ht="21.75">
      <c r="E228897" s="537"/>
    </row>
    <row r="228898" spans="5:5">
      <c r="E228898" s="315"/>
    </row>
    <row r="228899" spans="5:5" ht="21.75">
      <c r="E228899" s="537"/>
    </row>
    <row r="228900" spans="5:5">
      <c r="E228900" s="315"/>
    </row>
    <row r="228901" spans="5:5" ht="21.75">
      <c r="E228901" s="537"/>
    </row>
    <row r="228902" spans="5:5">
      <c r="E228902" s="315"/>
    </row>
    <row r="228903" spans="5:5" ht="21.75">
      <c r="E228903" s="537"/>
    </row>
    <row r="228904" spans="5:5">
      <c r="E228904" s="315"/>
    </row>
    <row r="228905" spans="5:5" ht="21.75">
      <c r="E228905" s="537"/>
    </row>
    <row r="228906" spans="5:5">
      <c r="E228906" s="315"/>
    </row>
    <row r="228907" spans="5:5" ht="21.75">
      <c r="E228907" s="537"/>
    </row>
    <row r="228908" spans="5:5">
      <c r="E228908" s="315"/>
    </row>
    <row r="228909" spans="5:5" ht="21.75">
      <c r="E228909" s="537"/>
    </row>
    <row r="228910" spans="5:5">
      <c r="E228910" s="315"/>
    </row>
    <row r="228911" spans="5:5" ht="21.75">
      <c r="E228911" s="537"/>
    </row>
    <row r="228912" spans="5:5">
      <c r="E228912" s="315"/>
    </row>
    <row r="228913" spans="5:5" ht="21.75">
      <c r="E228913" s="537"/>
    </row>
    <row r="228914" spans="5:5">
      <c r="E228914" s="315"/>
    </row>
    <row r="228915" spans="5:5" ht="21.75">
      <c r="E228915" s="537"/>
    </row>
    <row r="228916" spans="5:5">
      <c r="E228916" s="315"/>
    </row>
    <row r="228917" spans="5:5" ht="21.75">
      <c r="E228917" s="537"/>
    </row>
    <row r="228918" spans="5:5">
      <c r="E228918" s="315"/>
    </row>
    <row r="228919" spans="5:5" ht="21.75">
      <c r="E228919" s="537"/>
    </row>
    <row r="228920" spans="5:5">
      <c r="E228920" s="315"/>
    </row>
    <row r="228921" spans="5:5" ht="21.75">
      <c r="E228921" s="537"/>
    </row>
    <row r="228922" spans="5:5">
      <c r="E228922" s="315"/>
    </row>
    <row r="228923" spans="5:5" ht="21.75">
      <c r="E228923" s="537"/>
    </row>
    <row r="228924" spans="5:5">
      <c r="E228924" s="315"/>
    </row>
    <row r="228925" spans="5:5" ht="21.75">
      <c r="E228925" s="537"/>
    </row>
    <row r="228926" spans="5:5">
      <c r="E228926" s="315"/>
    </row>
    <row r="228927" spans="5:5" ht="21.75">
      <c r="E228927" s="537"/>
    </row>
    <row r="228928" spans="5:5">
      <c r="E228928" s="315"/>
    </row>
    <row r="228929" spans="5:5" ht="21.75">
      <c r="E228929" s="537"/>
    </row>
    <row r="228930" spans="5:5">
      <c r="E228930" s="315"/>
    </row>
    <row r="228931" spans="5:5" ht="21.75">
      <c r="E228931" s="537"/>
    </row>
    <row r="228932" spans="5:5">
      <c r="E228932" s="315"/>
    </row>
    <row r="228933" spans="5:5" ht="21.75">
      <c r="E228933" s="537"/>
    </row>
    <row r="228934" spans="5:5">
      <c r="E228934" s="315"/>
    </row>
    <row r="228935" spans="5:5" ht="21.75">
      <c r="E228935" s="537"/>
    </row>
    <row r="228936" spans="5:5">
      <c r="E228936" s="315"/>
    </row>
    <row r="228937" spans="5:5" ht="21.75">
      <c r="E228937" s="537"/>
    </row>
    <row r="228938" spans="5:5">
      <c r="E228938" s="315"/>
    </row>
    <row r="228939" spans="5:5" ht="21.75">
      <c r="E228939" s="537"/>
    </row>
    <row r="228940" spans="5:5">
      <c r="E228940" s="315"/>
    </row>
    <row r="228941" spans="5:5" ht="21.75">
      <c r="E228941" s="537"/>
    </row>
    <row r="228942" spans="5:5">
      <c r="E228942" s="315"/>
    </row>
    <row r="228943" spans="5:5" ht="21.75">
      <c r="E228943" s="537"/>
    </row>
    <row r="228944" spans="5:5">
      <c r="E228944" s="315"/>
    </row>
    <row r="228945" spans="5:5" ht="21.75">
      <c r="E228945" s="537"/>
    </row>
    <row r="228946" spans="5:5">
      <c r="E228946" s="315"/>
    </row>
    <row r="228947" spans="5:5" ht="21.75">
      <c r="E228947" s="537"/>
    </row>
    <row r="228948" spans="5:5">
      <c r="E228948" s="315"/>
    </row>
    <row r="228949" spans="5:5" ht="21.75">
      <c r="E228949" s="537"/>
    </row>
    <row r="228950" spans="5:5">
      <c r="E228950" s="315"/>
    </row>
    <row r="228951" spans="5:5" ht="21.75">
      <c r="E228951" s="537"/>
    </row>
    <row r="228952" spans="5:5">
      <c r="E228952" s="315"/>
    </row>
    <row r="228953" spans="5:5" ht="21.75">
      <c r="E228953" s="537"/>
    </row>
    <row r="228954" spans="5:5">
      <c r="E228954" s="315"/>
    </row>
    <row r="228955" spans="5:5" ht="21.75">
      <c r="E228955" s="537"/>
    </row>
    <row r="228956" spans="5:5">
      <c r="E228956" s="315"/>
    </row>
    <row r="228957" spans="5:5" ht="21.75">
      <c r="E228957" s="537"/>
    </row>
    <row r="228958" spans="5:5">
      <c r="E228958" s="315"/>
    </row>
    <row r="228959" spans="5:5" ht="21.75">
      <c r="E228959" s="537"/>
    </row>
    <row r="228960" spans="5:5">
      <c r="E228960" s="315"/>
    </row>
    <row r="228961" spans="5:5" ht="21.75">
      <c r="E228961" s="537"/>
    </row>
    <row r="228962" spans="5:5">
      <c r="E228962" s="315"/>
    </row>
    <row r="228963" spans="5:5" ht="21.75">
      <c r="E228963" s="537"/>
    </row>
    <row r="228964" spans="5:5">
      <c r="E228964" s="315"/>
    </row>
    <row r="228965" spans="5:5" ht="21.75">
      <c r="E228965" s="537"/>
    </row>
    <row r="228966" spans="5:5">
      <c r="E228966" s="315"/>
    </row>
    <row r="228967" spans="5:5" ht="21.75">
      <c r="E228967" s="537"/>
    </row>
    <row r="228968" spans="5:5">
      <c r="E228968" s="315"/>
    </row>
    <row r="228969" spans="5:5" ht="21.75">
      <c r="E228969" s="537"/>
    </row>
    <row r="228970" spans="5:5">
      <c r="E228970" s="315"/>
    </row>
    <row r="228971" spans="5:5" ht="21.75">
      <c r="E228971" s="537"/>
    </row>
    <row r="228972" spans="5:5">
      <c r="E228972" s="315"/>
    </row>
    <row r="228973" spans="5:5" ht="21.75">
      <c r="E228973" s="537"/>
    </row>
    <row r="228974" spans="5:5">
      <c r="E228974" s="315"/>
    </row>
    <row r="228975" spans="5:5" ht="21.75">
      <c r="E228975" s="537"/>
    </row>
    <row r="228976" spans="5:5">
      <c r="E228976" s="315"/>
    </row>
    <row r="228977" spans="5:5" ht="21.75">
      <c r="E228977" s="537"/>
    </row>
    <row r="228978" spans="5:5">
      <c r="E228978" s="315"/>
    </row>
    <row r="228979" spans="5:5" ht="21.75">
      <c r="E228979" s="537"/>
    </row>
    <row r="228980" spans="5:5">
      <c r="E228980" s="315"/>
    </row>
    <row r="228981" spans="5:5" ht="21.75">
      <c r="E228981" s="537"/>
    </row>
    <row r="228982" spans="5:5">
      <c r="E228982" s="315"/>
    </row>
    <row r="228983" spans="5:5" ht="21.75">
      <c r="E228983" s="537"/>
    </row>
    <row r="228984" spans="5:5">
      <c r="E228984" s="315"/>
    </row>
    <row r="228985" spans="5:5" ht="21.75">
      <c r="E228985" s="537"/>
    </row>
    <row r="228986" spans="5:5">
      <c r="E228986" s="315"/>
    </row>
    <row r="228987" spans="5:5" ht="21.75">
      <c r="E228987" s="537"/>
    </row>
    <row r="228988" spans="5:5">
      <c r="E228988" s="315"/>
    </row>
    <row r="228989" spans="5:5" ht="21.75">
      <c r="E228989" s="537"/>
    </row>
    <row r="228990" spans="5:5">
      <c r="E228990" s="315"/>
    </row>
    <row r="228991" spans="5:5" ht="21.75">
      <c r="E228991" s="537"/>
    </row>
    <row r="228992" spans="5:5">
      <c r="E228992" s="315"/>
    </row>
    <row r="228993" spans="5:5" ht="21.75">
      <c r="E228993" s="537"/>
    </row>
    <row r="228994" spans="5:5">
      <c r="E228994" s="315"/>
    </row>
    <row r="228995" spans="5:5" ht="21.75">
      <c r="E228995" s="537"/>
    </row>
    <row r="228996" spans="5:5">
      <c r="E228996" s="315"/>
    </row>
    <row r="228997" spans="5:5" ht="21.75">
      <c r="E228997" s="537"/>
    </row>
    <row r="228998" spans="5:5">
      <c r="E228998" s="315"/>
    </row>
    <row r="228999" spans="5:5" ht="21.75">
      <c r="E228999" s="537"/>
    </row>
    <row r="229000" spans="5:5">
      <c r="E229000" s="315"/>
    </row>
    <row r="229001" spans="5:5" ht="21.75">
      <c r="E229001" s="537"/>
    </row>
    <row r="229002" spans="5:5">
      <c r="E229002" s="315"/>
    </row>
    <row r="229003" spans="5:5" ht="21.75">
      <c r="E229003" s="537"/>
    </row>
    <row r="229004" spans="5:5">
      <c r="E229004" s="315"/>
    </row>
    <row r="229005" spans="5:5" ht="21.75">
      <c r="E229005" s="537"/>
    </row>
    <row r="229006" spans="5:5">
      <c r="E229006" s="315"/>
    </row>
    <row r="229007" spans="5:5" ht="21.75">
      <c r="E229007" s="537"/>
    </row>
    <row r="229008" spans="5:5">
      <c r="E229008" s="315"/>
    </row>
    <row r="229009" spans="5:5" ht="21.75">
      <c r="E229009" s="537"/>
    </row>
    <row r="229010" spans="5:5">
      <c r="E229010" s="315"/>
    </row>
    <row r="229011" spans="5:5" ht="21.75">
      <c r="E229011" s="537"/>
    </row>
    <row r="229012" spans="5:5">
      <c r="E229012" s="315"/>
    </row>
    <row r="229013" spans="5:5" ht="21.75">
      <c r="E229013" s="537"/>
    </row>
    <row r="229014" spans="5:5">
      <c r="E229014" s="315"/>
    </row>
    <row r="229015" spans="5:5" ht="21.75">
      <c r="E229015" s="537"/>
    </row>
    <row r="229016" spans="5:5">
      <c r="E229016" s="315"/>
    </row>
    <row r="229017" spans="5:5" ht="21.75">
      <c r="E229017" s="537"/>
    </row>
    <row r="229018" spans="5:5">
      <c r="E229018" s="315"/>
    </row>
    <row r="229019" spans="5:5" ht="21.75">
      <c r="E229019" s="537"/>
    </row>
    <row r="229020" spans="5:5">
      <c r="E229020" s="315"/>
    </row>
    <row r="229021" spans="5:5" ht="21.75">
      <c r="E229021" s="537"/>
    </row>
    <row r="229022" spans="5:5">
      <c r="E229022" s="315"/>
    </row>
    <row r="229023" spans="5:5" ht="21.75">
      <c r="E229023" s="537"/>
    </row>
    <row r="229024" spans="5:5">
      <c r="E229024" s="315"/>
    </row>
    <row r="229025" spans="5:5" ht="21.75">
      <c r="E229025" s="537"/>
    </row>
    <row r="229026" spans="5:5">
      <c r="E229026" s="315"/>
    </row>
    <row r="229027" spans="5:5" ht="21.75">
      <c r="E229027" s="537"/>
    </row>
    <row r="229028" spans="5:5">
      <c r="E229028" s="315"/>
    </row>
    <row r="229029" spans="5:5" ht="21.75">
      <c r="E229029" s="537"/>
    </row>
    <row r="229030" spans="5:5">
      <c r="E229030" s="315"/>
    </row>
    <row r="229031" spans="5:5" ht="21.75">
      <c r="E229031" s="537"/>
    </row>
    <row r="229032" spans="5:5">
      <c r="E229032" s="315"/>
    </row>
    <row r="229033" spans="5:5" ht="21.75">
      <c r="E229033" s="537"/>
    </row>
    <row r="229034" spans="5:5">
      <c r="E229034" s="315"/>
    </row>
    <row r="229035" spans="5:5" ht="21.75">
      <c r="E229035" s="537"/>
    </row>
    <row r="229036" spans="5:5">
      <c r="E229036" s="315"/>
    </row>
    <row r="229037" spans="5:5" ht="21.75">
      <c r="E229037" s="537"/>
    </row>
    <row r="229038" spans="5:5">
      <c r="E229038" s="315"/>
    </row>
    <row r="229039" spans="5:5" ht="21.75">
      <c r="E229039" s="537"/>
    </row>
    <row r="229040" spans="5:5">
      <c r="E229040" s="315"/>
    </row>
    <row r="229041" spans="5:5" ht="21.75">
      <c r="E229041" s="537"/>
    </row>
    <row r="229042" spans="5:5">
      <c r="E229042" s="315"/>
    </row>
    <row r="229043" spans="5:5" ht="21.75">
      <c r="E229043" s="537"/>
    </row>
    <row r="229044" spans="5:5">
      <c r="E229044" s="315"/>
    </row>
    <row r="229045" spans="5:5" ht="21.75">
      <c r="E229045" s="537"/>
    </row>
    <row r="229046" spans="5:5">
      <c r="E229046" s="315"/>
    </row>
    <row r="229047" spans="5:5" ht="21.75">
      <c r="E229047" s="537"/>
    </row>
    <row r="229048" spans="5:5">
      <c r="E229048" s="315"/>
    </row>
    <row r="229049" spans="5:5" ht="21.75">
      <c r="E229049" s="537"/>
    </row>
    <row r="229050" spans="5:5">
      <c r="E229050" s="315"/>
    </row>
    <row r="229051" spans="5:5" ht="21.75">
      <c r="E229051" s="537"/>
    </row>
    <row r="229052" spans="5:5">
      <c r="E229052" s="315"/>
    </row>
    <row r="229053" spans="5:5" ht="21.75">
      <c r="E229053" s="537"/>
    </row>
    <row r="229054" spans="5:5">
      <c r="E229054" s="315"/>
    </row>
    <row r="229055" spans="5:5" ht="21.75">
      <c r="E229055" s="537"/>
    </row>
    <row r="229056" spans="5:5">
      <c r="E229056" s="315"/>
    </row>
    <row r="229057" spans="5:5" ht="21.75">
      <c r="E229057" s="537"/>
    </row>
    <row r="229058" spans="5:5">
      <c r="E229058" s="315"/>
    </row>
    <row r="229059" spans="5:5" ht="21.75">
      <c r="E229059" s="537"/>
    </row>
    <row r="229060" spans="5:5">
      <c r="E229060" s="315"/>
    </row>
    <row r="229061" spans="5:5" ht="21.75">
      <c r="E229061" s="537"/>
    </row>
    <row r="229062" spans="5:5">
      <c r="E229062" s="315"/>
    </row>
    <row r="229063" spans="5:5" ht="21.75">
      <c r="E229063" s="537"/>
    </row>
    <row r="229064" spans="5:5">
      <c r="E229064" s="315"/>
    </row>
    <row r="229065" spans="5:5" ht="21.75">
      <c r="E229065" s="537"/>
    </row>
    <row r="229066" spans="5:5">
      <c r="E229066" s="315"/>
    </row>
    <row r="229067" spans="5:5" ht="21.75">
      <c r="E229067" s="537"/>
    </row>
    <row r="229068" spans="5:5">
      <c r="E229068" s="315"/>
    </row>
    <row r="229069" spans="5:5" ht="21.75">
      <c r="E229069" s="537"/>
    </row>
    <row r="229070" spans="5:5">
      <c r="E229070" s="315"/>
    </row>
    <row r="229071" spans="5:5" ht="21.75">
      <c r="E229071" s="537"/>
    </row>
    <row r="229072" spans="5:5">
      <c r="E229072" s="315"/>
    </row>
    <row r="229073" spans="5:5" ht="21.75">
      <c r="E229073" s="537"/>
    </row>
    <row r="229074" spans="5:5">
      <c r="E229074" s="315"/>
    </row>
    <row r="229075" spans="5:5" ht="21.75">
      <c r="E229075" s="537"/>
    </row>
    <row r="229076" spans="5:5">
      <c r="E229076" s="315"/>
    </row>
    <row r="229077" spans="5:5" ht="21.75">
      <c r="E229077" s="537"/>
    </row>
    <row r="229078" spans="5:5">
      <c r="E229078" s="315"/>
    </row>
    <row r="229079" spans="5:5" ht="21.75">
      <c r="E229079" s="537"/>
    </row>
    <row r="229080" spans="5:5">
      <c r="E229080" s="315"/>
    </row>
    <row r="229081" spans="5:5" ht="21.75">
      <c r="E229081" s="537"/>
    </row>
    <row r="229082" spans="5:5">
      <c r="E229082" s="315"/>
    </row>
    <row r="229083" spans="5:5" ht="21.75">
      <c r="E229083" s="537"/>
    </row>
    <row r="229084" spans="5:5">
      <c r="E229084" s="315"/>
    </row>
    <row r="229085" spans="5:5" ht="21.75">
      <c r="E229085" s="537"/>
    </row>
    <row r="229086" spans="5:5">
      <c r="E229086" s="315"/>
    </row>
    <row r="229087" spans="5:5" ht="21.75">
      <c r="E229087" s="537"/>
    </row>
    <row r="229088" spans="5:5">
      <c r="E229088" s="315"/>
    </row>
    <row r="229089" spans="5:5" ht="21.75">
      <c r="E229089" s="537"/>
    </row>
    <row r="229090" spans="5:5">
      <c r="E229090" s="315"/>
    </row>
    <row r="229091" spans="5:5" ht="21.75">
      <c r="E229091" s="537"/>
    </row>
    <row r="229092" spans="5:5">
      <c r="E229092" s="315"/>
    </row>
    <row r="229093" spans="5:5" ht="21.75">
      <c r="E229093" s="537"/>
    </row>
    <row r="229094" spans="5:5">
      <c r="E229094" s="315"/>
    </row>
    <row r="229095" spans="5:5" ht="21.75">
      <c r="E229095" s="537"/>
    </row>
    <row r="229096" spans="5:5">
      <c r="E229096" s="315"/>
    </row>
    <row r="229097" spans="5:5" ht="21.75">
      <c r="E229097" s="537"/>
    </row>
    <row r="229098" spans="5:5">
      <c r="E229098" s="315"/>
    </row>
    <row r="229099" spans="5:5" ht="21.75">
      <c r="E229099" s="537"/>
    </row>
    <row r="229100" spans="5:5">
      <c r="E229100" s="315"/>
    </row>
    <row r="229101" spans="5:5" ht="21.75">
      <c r="E229101" s="537"/>
    </row>
    <row r="229102" spans="5:5">
      <c r="E229102" s="315"/>
    </row>
    <row r="229103" spans="5:5" ht="21.75">
      <c r="E229103" s="537"/>
    </row>
    <row r="229104" spans="5:5">
      <c r="E229104" s="315"/>
    </row>
    <row r="229105" spans="5:5" ht="21.75">
      <c r="E229105" s="537"/>
    </row>
    <row r="229106" spans="5:5">
      <c r="E229106" s="315"/>
    </row>
    <row r="229107" spans="5:5" ht="21.75">
      <c r="E229107" s="537"/>
    </row>
    <row r="229108" spans="5:5">
      <c r="E229108" s="315"/>
    </row>
    <row r="229109" spans="5:5" ht="21.75">
      <c r="E229109" s="537"/>
    </row>
    <row r="229110" spans="5:5">
      <c r="E229110" s="315"/>
    </row>
    <row r="229111" spans="5:5" ht="21.75">
      <c r="E229111" s="537"/>
    </row>
    <row r="229112" spans="5:5">
      <c r="E229112" s="315"/>
    </row>
    <row r="229113" spans="5:5" ht="21.75">
      <c r="E229113" s="537"/>
    </row>
    <row r="229114" spans="5:5">
      <c r="E229114" s="315"/>
    </row>
    <row r="229115" spans="5:5" ht="21.75">
      <c r="E229115" s="537"/>
    </row>
    <row r="229116" spans="5:5">
      <c r="E229116" s="315"/>
    </row>
    <row r="229117" spans="5:5" ht="21.75">
      <c r="E229117" s="537"/>
    </row>
    <row r="229118" spans="5:5">
      <c r="E229118" s="315"/>
    </row>
    <row r="229119" spans="5:5" ht="21.75">
      <c r="E229119" s="537"/>
    </row>
    <row r="229120" spans="5:5">
      <c r="E229120" s="315"/>
    </row>
    <row r="229121" spans="5:5" ht="21.75">
      <c r="E229121" s="537"/>
    </row>
    <row r="229122" spans="5:5">
      <c r="E229122" s="315"/>
    </row>
    <row r="229123" spans="5:5" ht="21.75">
      <c r="E229123" s="537"/>
    </row>
    <row r="229124" spans="5:5">
      <c r="E229124" s="315"/>
    </row>
    <row r="229125" spans="5:5" ht="21.75">
      <c r="E229125" s="537"/>
    </row>
    <row r="229126" spans="5:5">
      <c r="E229126" s="315"/>
    </row>
    <row r="229127" spans="5:5" ht="21.75">
      <c r="E229127" s="537"/>
    </row>
    <row r="229128" spans="5:5">
      <c r="E229128" s="315"/>
    </row>
    <row r="229129" spans="5:5" ht="21.75">
      <c r="E229129" s="537"/>
    </row>
    <row r="229130" spans="5:5">
      <c r="E229130" s="315"/>
    </row>
    <row r="229131" spans="5:5" ht="21.75">
      <c r="E229131" s="537"/>
    </row>
    <row r="229132" spans="5:5">
      <c r="E229132" s="315"/>
    </row>
    <row r="229133" spans="5:5" ht="21.75">
      <c r="E229133" s="537"/>
    </row>
    <row r="229134" spans="5:5">
      <c r="E229134" s="315"/>
    </row>
    <row r="229135" spans="5:5" ht="21.75">
      <c r="E229135" s="537"/>
    </row>
    <row r="229136" spans="5:5">
      <c r="E229136" s="315"/>
    </row>
    <row r="229137" spans="5:5" ht="21.75">
      <c r="E229137" s="537"/>
    </row>
    <row r="229138" spans="5:5">
      <c r="E229138" s="315"/>
    </row>
    <row r="229139" spans="5:5" ht="21.75">
      <c r="E229139" s="537"/>
    </row>
    <row r="229140" spans="5:5">
      <c r="E229140" s="315"/>
    </row>
    <row r="229141" spans="5:5" ht="21.75">
      <c r="E229141" s="537"/>
    </row>
    <row r="229142" spans="5:5">
      <c r="E229142" s="315"/>
    </row>
    <row r="229143" spans="5:5" ht="21.75">
      <c r="E229143" s="537"/>
    </row>
    <row r="229144" spans="5:5">
      <c r="E229144" s="315"/>
    </row>
    <row r="229145" spans="5:5" ht="21.75">
      <c r="E229145" s="537"/>
    </row>
    <row r="229146" spans="5:5">
      <c r="E229146" s="315"/>
    </row>
    <row r="229147" spans="5:5" ht="21.75">
      <c r="E229147" s="537"/>
    </row>
    <row r="229148" spans="5:5">
      <c r="E229148" s="315"/>
    </row>
    <row r="229149" spans="5:5" ht="21.75">
      <c r="E229149" s="537"/>
    </row>
    <row r="229150" spans="5:5">
      <c r="E229150" s="315"/>
    </row>
    <row r="229151" spans="5:5" ht="21.75">
      <c r="E229151" s="537"/>
    </row>
    <row r="229152" spans="5:5">
      <c r="E229152" s="315"/>
    </row>
    <row r="229153" spans="5:5" ht="21.75">
      <c r="E229153" s="537"/>
    </row>
    <row r="229154" spans="5:5">
      <c r="E229154" s="315"/>
    </row>
    <row r="229155" spans="5:5" ht="21.75">
      <c r="E229155" s="537"/>
    </row>
    <row r="229156" spans="5:5">
      <c r="E229156" s="315"/>
    </row>
    <row r="229157" spans="5:5" ht="21.75">
      <c r="E229157" s="537"/>
    </row>
    <row r="229158" spans="5:5">
      <c r="E229158" s="315"/>
    </row>
    <row r="229159" spans="5:5" ht="21.75">
      <c r="E229159" s="537"/>
    </row>
    <row r="229160" spans="5:5">
      <c r="E229160" s="315"/>
    </row>
    <row r="229161" spans="5:5" ht="21.75">
      <c r="E229161" s="537"/>
    </row>
    <row r="229162" spans="5:5">
      <c r="E229162" s="315"/>
    </row>
    <row r="229163" spans="5:5" ht="21.75">
      <c r="E229163" s="537"/>
    </row>
    <row r="229164" spans="5:5">
      <c r="E229164" s="315"/>
    </row>
    <row r="229165" spans="5:5" ht="21.75">
      <c r="E229165" s="537"/>
    </row>
    <row r="229166" spans="5:5">
      <c r="E229166" s="315"/>
    </row>
    <row r="229167" spans="5:5" ht="21.75">
      <c r="E229167" s="537"/>
    </row>
    <row r="229168" spans="5:5">
      <c r="E229168" s="315"/>
    </row>
    <row r="229169" spans="5:5" ht="21.75">
      <c r="E229169" s="537"/>
    </row>
    <row r="229170" spans="5:5">
      <c r="E229170" s="315"/>
    </row>
    <row r="229171" spans="5:5" ht="21.75">
      <c r="E229171" s="537"/>
    </row>
    <row r="229172" spans="5:5">
      <c r="E229172" s="315"/>
    </row>
    <row r="229173" spans="5:5" ht="21.75">
      <c r="E229173" s="537"/>
    </row>
    <row r="229174" spans="5:5">
      <c r="E229174" s="315"/>
    </row>
    <row r="229175" spans="5:5" ht="21.75">
      <c r="E229175" s="537"/>
    </row>
    <row r="229176" spans="5:5">
      <c r="E229176" s="315"/>
    </row>
    <row r="229177" spans="5:5" ht="21.75">
      <c r="E229177" s="537"/>
    </row>
    <row r="229178" spans="5:5">
      <c r="E229178" s="315"/>
    </row>
    <row r="229179" spans="5:5" ht="21.75">
      <c r="E229179" s="537"/>
    </row>
    <row r="229180" spans="5:5">
      <c r="E229180" s="315"/>
    </row>
    <row r="229181" spans="5:5" ht="21.75">
      <c r="E229181" s="537"/>
    </row>
    <row r="229182" spans="5:5">
      <c r="E229182" s="315"/>
    </row>
    <row r="229183" spans="5:5" ht="21.75">
      <c r="E229183" s="537"/>
    </row>
    <row r="229184" spans="5:5">
      <c r="E229184" s="315"/>
    </row>
    <row r="229185" spans="5:5" ht="21.75">
      <c r="E229185" s="537"/>
    </row>
    <row r="229186" spans="5:5">
      <c r="E229186" s="315"/>
    </row>
    <row r="229187" spans="5:5" ht="21.75">
      <c r="E229187" s="537"/>
    </row>
    <row r="229188" spans="5:5">
      <c r="E229188" s="315"/>
    </row>
    <row r="229189" spans="5:5" ht="21.75">
      <c r="E229189" s="537"/>
    </row>
    <row r="229190" spans="5:5">
      <c r="E229190" s="315"/>
    </row>
    <row r="229191" spans="5:5" ht="21.75">
      <c r="E229191" s="537"/>
    </row>
    <row r="229192" spans="5:5">
      <c r="E229192" s="315"/>
    </row>
    <row r="229193" spans="5:5" ht="21.75">
      <c r="E229193" s="537"/>
    </row>
    <row r="229194" spans="5:5">
      <c r="E229194" s="315"/>
    </row>
    <row r="229195" spans="5:5" ht="21.75">
      <c r="E229195" s="537"/>
    </row>
    <row r="229196" spans="5:5">
      <c r="E229196" s="315"/>
    </row>
    <row r="229197" spans="5:5" ht="21.75">
      <c r="E229197" s="537"/>
    </row>
    <row r="229198" spans="5:5">
      <c r="E229198" s="315"/>
    </row>
    <row r="229199" spans="5:5" ht="21.75">
      <c r="E229199" s="537"/>
    </row>
    <row r="229200" spans="5:5">
      <c r="E229200" s="315"/>
    </row>
    <row r="229201" spans="5:5" ht="21.75">
      <c r="E229201" s="537"/>
    </row>
    <row r="229202" spans="5:5">
      <c r="E229202" s="315"/>
    </row>
    <row r="229203" spans="5:5" ht="21.75">
      <c r="E229203" s="537"/>
    </row>
    <row r="229204" spans="5:5">
      <c r="E229204" s="315"/>
    </row>
    <row r="229205" spans="5:5" ht="21.75">
      <c r="E229205" s="537"/>
    </row>
    <row r="229206" spans="5:5">
      <c r="E229206" s="315"/>
    </row>
    <row r="229207" spans="5:5" ht="21.75">
      <c r="E229207" s="537"/>
    </row>
    <row r="229208" spans="5:5">
      <c r="E229208" s="315"/>
    </row>
    <row r="229209" spans="5:5" ht="21.75">
      <c r="E229209" s="537"/>
    </row>
    <row r="229210" spans="5:5">
      <c r="E229210" s="315"/>
    </row>
    <row r="229211" spans="5:5" ht="21.75">
      <c r="E229211" s="537"/>
    </row>
    <row r="229212" spans="5:5">
      <c r="E229212" s="315"/>
    </row>
    <row r="229213" spans="5:5" ht="21.75">
      <c r="E229213" s="537"/>
    </row>
    <row r="229214" spans="5:5">
      <c r="E229214" s="315"/>
    </row>
    <row r="229215" spans="5:5" ht="21.75">
      <c r="E229215" s="537"/>
    </row>
    <row r="229216" spans="5:5">
      <c r="E229216" s="315"/>
    </row>
    <row r="229217" spans="5:5" ht="21.75">
      <c r="E229217" s="537"/>
    </row>
    <row r="229218" spans="5:5">
      <c r="E229218" s="315"/>
    </row>
    <row r="229219" spans="5:5" ht="21.75">
      <c r="E229219" s="537"/>
    </row>
    <row r="229220" spans="5:5">
      <c r="E229220" s="315"/>
    </row>
    <row r="229221" spans="5:5" ht="21.75">
      <c r="E229221" s="537"/>
    </row>
    <row r="229222" spans="5:5">
      <c r="E229222" s="315"/>
    </row>
    <row r="229223" spans="5:5" ht="21.75">
      <c r="E229223" s="537"/>
    </row>
    <row r="229224" spans="5:5">
      <c r="E229224" s="315"/>
    </row>
    <row r="229225" spans="5:5" ht="21.75">
      <c r="E229225" s="537"/>
    </row>
    <row r="229226" spans="5:5">
      <c r="E229226" s="315"/>
    </row>
    <row r="229227" spans="5:5" ht="21.75">
      <c r="E229227" s="537"/>
    </row>
    <row r="229228" spans="5:5">
      <c r="E229228" s="315"/>
    </row>
    <row r="229229" spans="5:5" ht="21.75">
      <c r="E229229" s="537"/>
    </row>
    <row r="229230" spans="5:5">
      <c r="E229230" s="315"/>
    </row>
    <row r="229231" spans="5:5" ht="21.75">
      <c r="E229231" s="537"/>
    </row>
    <row r="229232" spans="5:5">
      <c r="E229232" s="315"/>
    </row>
    <row r="229233" spans="5:5" ht="21.75">
      <c r="E229233" s="537"/>
    </row>
    <row r="229234" spans="5:5">
      <c r="E229234" s="315"/>
    </row>
    <row r="229235" spans="5:5" ht="21.75">
      <c r="E229235" s="537"/>
    </row>
    <row r="229236" spans="5:5">
      <c r="E229236" s="315"/>
    </row>
    <row r="229237" spans="5:5" ht="21.75">
      <c r="E229237" s="537"/>
    </row>
    <row r="229238" spans="5:5">
      <c r="E229238" s="315"/>
    </row>
    <row r="229239" spans="5:5" ht="21.75">
      <c r="E229239" s="537"/>
    </row>
    <row r="229240" spans="5:5">
      <c r="E229240" s="315"/>
    </row>
    <row r="229241" spans="5:5" ht="21.75">
      <c r="E229241" s="537"/>
    </row>
    <row r="229242" spans="5:5">
      <c r="E229242" s="315"/>
    </row>
    <row r="229243" spans="5:5" ht="21.75">
      <c r="E229243" s="537"/>
    </row>
    <row r="229244" spans="5:5">
      <c r="E229244" s="315"/>
    </row>
    <row r="229245" spans="5:5" ht="21.75">
      <c r="E229245" s="537"/>
    </row>
    <row r="229246" spans="5:5">
      <c r="E229246" s="315"/>
    </row>
    <row r="229247" spans="5:5" ht="21.75">
      <c r="E229247" s="537"/>
    </row>
    <row r="229248" spans="5:5">
      <c r="E229248" s="315"/>
    </row>
    <row r="229249" spans="5:5" ht="21.75">
      <c r="E229249" s="537"/>
    </row>
    <row r="229250" spans="5:5">
      <c r="E229250" s="315"/>
    </row>
    <row r="229251" spans="5:5" ht="21.75">
      <c r="E229251" s="537"/>
    </row>
    <row r="229252" spans="5:5">
      <c r="E229252" s="315"/>
    </row>
    <row r="229253" spans="5:5" ht="21.75">
      <c r="E229253" s="537"/>
    </row>
    <row r="229254" spans="5:5">
      <c r="E229254" s="315"/>
    </row>
    <row r="229255" spans="5:5" ht="21.75">
      <c r="E229255" s="537"/>
    </row>
    <row r="229256" spans="5:5">
      <c r="E229256" s="315"/>
    </row>
    <row r="229257" spans="5:5" ht="21.75">
      <c r="E229257" s="537"/>
    </row>
    <row r="229258" spans="5:5">
      <c r="E229258" s="315"/>
    </row>
    <row r="229259" spans="5:5" ht="21.75">
      <c r="E229259" s="537"/>
    </row>
    <row r="229260" spans="5:5">
      <c r="E229260" s="315"/>
    </row>
    <row r="229261" spans="5:5" ht="21.75">
      <c r="E229261" s="537"/>
    </row>
    <row r="229262" spans="5:5">
      <c r="E229262" s="315"/>
    </row>
    <row r="229263" spans="5:5" ht="21.75">
      <c r="E229263" s="537"/>
    </row>
    <row r="229264" spans="5:5">
      <c r="E229264" s="315"/>
    </row>
    <row r="229265" spans="5:5" ht="21.75">
      <c r="E229265" s="537"/>
    </row>
    <row r="229266" spans="5:5">
      <c r="E229266" s="315"/>
    </row>
    <row r="229267" spans="5:5" ht="21.75">
      <c r="E229267" s="537"/>
    </row>
    <row r="229268" spans="5:5">
      <c r="E229268" s="315"/>
    </row>
    <row r="229269" spans="5:5" ht="21.75">
      <c r="E229269" s="537"/>
    </row>
    <row r="229270" spans="5:5">
      <c r="E229270" s="315"/>
    </row>
    <row r="229271" spans="5:5" ht="21.75">
      <c r="E229271" s="537"/>
    </row>
    <row r="229272" spans="5:5">
      <c r="E229272" s="315"/>
    </row>
    <row r="229273" spans="5:5" ht="21.75">
      <c r="E229273" s="537"/>
    </row>
    <row r="229274" spans="5:5">
      <c r="E229274" s="315"/>
    </row>
    <row r="229275" spans="5:5" ht="21.75">
      <c r="E229275" s="537"/>
    </row>
    <row r="229276" spans="5:5">
      <c r="E229276" s="315"/>
    </row>
    <row r="229277" spans="5:5" ht="21.75">
      <c r="E229277" s="537"/>
    </row>
    <row r="229278" spans="5:5">
      <c r="E229278" s="315"/>
    </row>
    <row r="229279" spans="5:5" ht="21.75">
      <c r="E229279" s="537"/>
    </row>
    <row r="229280" spans="5:5">
      <c r="E229280" s="315"/>
    </row>
    <row r="229281" spans="5:5" ht="21.75">
      <c r="E229281" s="537"/>
    </row>
    <row r="229282" spans="5:5">
      <c r="E229282" s="315"/>
    </row>
    <row r="229283" spans="5:5" ht="21.75">
      <c r="E229283" s="537"/>
    </row>
    <row r="229284" spans="5:5">
      <c r="E229284" s="315"/>
    </row>
    <row r="229285" spans="5:5" ht="21.75">
      <c r="E229285" s="537"/>
    </row>
    <row r="229286" spans="5:5">
      <c r="E229286" s="315"/>
    </row>
    <row r="229287" spans="5:5" ht="21.75">
      <c r="E229287" s="537"/>
    </row>
    <row r="229288" spans="5:5">
      <c r="E229288" s="315"/>
    </row>
    <row r="229289" spans="5:5" ht="21.75">
      <c r="E229289" s="537"/>
    </row>
    <row r="229290" spans="5:5">
      <c r="E229290" s="315"/>
    </row>
    <row r="229291" spans="5:5" ht="21.75">
      <c r="E229291" s="537"/>
    </row>
    <row r="229292" spans="5:5">
      <c r="E229292" s="315"/>
    </row>
    <row r="229293" spans="5:5" ht="21.75">
      <c r="E229293" s="537"/>
    </row>
    <row r="229294" spans="5:5">
      <c r="E229294" s="315"/>
    </row>
    <row r="229295" spans="5:5" ht="21.75">
      <c r="E229295" s="537"/>
    </row>
    <row r="229296" spans="5:5">
      <c r="E229296" s="315"/>
    </row>
    <row r="229297" spans="5:5" ht="21.75">
      <c r="E229297" s="537"/>
    </row>
    <row r="229298" spans="5:5">
      <c r="E229298" s="315"/>
    </row>
    <row r="229299" spans="5:5" ht="21.75">
      <c r="E229299" s="537"/>
    </row>
    <row r="229300" spans="5:5">
      <c r="E229300" s="315"/>
    </row>
    <row r="229301" spans="5:5" ht="21.75">
      <c r="E229301" s="537"/>
    </row>
    <row r="229302" spans="5:5">
      <c r="E229302" s="315"/>
    </row>
    <row r="229303" spans="5:5" ht="21.75">
      <c r="E229303" s="537"/>
    </row>
    <row r="229304" spans="5:5">
      <c r="E229304" s="315"/>
    </row>
    <row r="229305" spans="5:5" ht="21.75">
      <c r="E229305" s="537"/>
    </row>
    <row r="229306" spans="5:5">
      <c r="E229306" s="315"/>
    </row>
    <row r="229307" spans="5:5" ht="21.75">
      <c r="E229307" s="537"/>
    </row>
    <row r="229308" spans="5:5">
      <c r="E229308" s="315"/>
    </row>
    <row r="229309" spans="5:5" ht="21.75">
      <c r="E229309" s="537"/>
    </row>
    <row r="229310" spans="5:5">
      <c r="E229310" s="315"/>
    </row>
    <row r="229311" spans="5:5" ht="21.75">
      <c r="E229311" s="537"/>
    </row>
    <row r="229312" spans="5:5">
      <c r="E229312" s="315"/>
    </row>
    <row r="229313" spans="5:5" ht="21.75">
      <c r="E229313" s="537"/>
    </row>
    <row r="229314" spans="5:5">
      <c r="E229314" s="315"/>
    </row>
    <row r="229315" spans="5:5" ht="21.75">
      <c r="E229315" s="537"/>
    </row>
    <row r="229316" spans="5:5">
      <c r="E229316" s="315"/>
    </row>
    <row r="229317" spans="5:5" ht="21.75">
      <c r="E229317" s="537"/>
    </row>
    <row r="229318" spans="5:5">
      <c r="E229318" s="315"/>
    </row>
    <row r="229319" spans="5:5" ht="21.75">
      <c r="E229319" s="537"/>
    </row>
    <row r="229320" spans="5:5">
      <c r="E229320" s="315"/>
    </row>
    <row r="229321" spans="5:5" ht="21.75">
      <c r="E229321" s="537"/>
    </row>
    <row r="229322" spans="5:5">
      <c r="E229322" s="315"/>
    </row>
    <row r="229323" spans="5:5" ht="21.75">
      <c r="E229323" s="537"/>
    </row>
    <row r="229324" spans="5:5">
      <c r="E229324" s="315"/>
    </row>
    <row r="229325" spans="5:5" ht="21.75">
      <c r="E229325" s="537"/>
    </row>
    <row r="229326" spans="5:5">
      <c r="E229326" s="315"/>
    </row>
    <row r="229327" spans="5:5" ht="21.75">
      <c r="E229327" s="537"/>
    </row>
    <row r="229328" spans="5:5">
      <c r="E229328" s="315"/>
    </row>
    <row r="229329" spans="5:5" ht="21.75">
      <c r="E229329" s="537"/>
    </row>
    <row r="229330" spans="5:5">
      <c r="E229330" s="315"/>
    </row>
    <row r="229331" spans="5:5" ht="21.75">
      <c r="E229331" s="537"/>
    </row>
    <row r="229332" spans="5:5">
      <c r="E229332" s="315"/>
    </row>
    <row r="229333" spans="5:5" ht="21.75">
      <c r="E229333" s="537"/>
    </row>
    <row r="229334" spans="5:5">
      <c r="E229334" s="315"/>
    </row>
    <row r="229335" spans="5:5" ht="21.75">
      <c r="E229335" s="537"/>
    </row>
    <row r="229336" spans="5:5">
      <c r="E229336" s="315"/>
    </row>
    <row r="229337" spans="5:5" ht="21.75">
      <c r="E229337" s="537"/>
    </row>
    <row r="229338" spans="5:5">
      <c r="E229338" s="315"/>
    </row>
    <row r="229339" spans="5:5" ht="21.75">
      <c r="E229339" s="537"/>
    </row>
    <row r="229340" spans="5:5">
      <c r="E229340" s="315"/>
    </row>
    <row r="229341" spans="5:5" ht="21.75">
      <c r="E229341" s="537"/>
    </row>
    <row r="229342" spans="5:5">
      <c r="E229342" s="315"/>
    </row>
    <row r="229343" spans="5:5" ht="21.75">
      <c r="E229343" s="537"/>
    </row>
    <row r="229344" spans="5:5">
      <c r="E229344" s="315"/>
    </row>
    <row r="229345" spans="5:5" ht="21.75">
      <c r="E229345" s="537"/>
    </row>
    <row r="229346" spans="5:5">
      <c r="E229346" s="315"/>
    </row>
    <row r="229347" spans="5:5" ht="21.75">
      <c r="E229347" s="537"/>
    </row>
    <row r="229348" spans="5:5">
      <c r="E229348" s="315"/>
    </row>
    <row r="229349" spans="5:5" ht="21.75">
      <c r="E229349" s="537"/>
    </row>
    <row r="229350" spans="5:5">
      <c r="E229350" s="315"/>
    </row>
    <row r="229351" spans="5:5" ht="21.75">
      <c r="E229351" s="537"/>
    </row>
    <row r="229352" spans="5:5">
      <c r="E229352" s="315"/>
    </row>
    <row r="229353" spans="5:5" ht="21.75">
      <c r="E229353" s="537"/>
    </row>
    <row r="229354" spans="5:5">
      <c r="E229354" s="315"/>
    </row>
    <row r="229355" spans="5:5" ht="21.75">
      <c r="E229355" s="537"/>
    </row>
    <row r="229356" spans="5:5">
      <c r="E229356" s="315"/>
    </row>
    <row r="229357" spans="5:5" ht="21.75">
      <c r="E229357" s="537"/>
    </row>
    <row r="229358" spans="5:5">
      <c r="E229358" s="315"/>
    </row>
    <row r="229359" spans="5:5" ht="21.75">
      <c r="E229359" s="537"/>
    </row>
    <row r="229360" spans="5:5">
      <c r="E229360" s="315"/>
    </row>
    <row r="229361" spans="5:5" ht="21.75">
      <c r="E229361" s="537"/>
    </row>
    <row r="229362" spans="5:5">
      <c r="E229362" s="315"/>
    </row>
    <row r="229363" spans="5:5" ht="21.75">
      <c r="E229363" s="537"/>
    </row>
    <row r="229364" spans="5:5">
      <c r="E229364" s="315"/>
    </row>
    <row r="229365" spans="5:5" ht="21.75">
      <c r="E229365" s="537"/>
    </row>
    <row r="229366" spans="5:5">
      <c r="E229366" s="315"/>
    </row>
    <row r="229367" spans="5:5" ht="21.75">
      <c r="E229367" s="537"/>
    </row>
    <row r="229368" spans="5:5">
      <c r="E229368" s="315"/>
    </row>
    <row r="229369" spans="5:5" ht="21.75">
      <c r="E229369" s="537"/>
    </row>
    <row r="229370" spans="5:5">
      <c r="E229370" s="315"/>
    </row>
    <row r="229371" spans="5:5" ht="21.75">
      <c r="E229371" s="537"/>
    </row>
    <row r="229372" spans="5:5">
      <c r="E229372" s="315"/>
    </row>
    <row r="229373" spans="5:5" ht="21.75">
      <c r="E229373" s="537"/>
    </row>
    <row r="229374" spans="5:5">
      <c r="E229374" s="315"/>
    </row>
    <row r="229375" spans="5:5" ht="21.75">
      <c r="E229375" s="537"/>
    </row>
    <row r="229376" spans="5:5">
      <c r="E229376" s="315"/>
    </row>
    <row r="229377" spans="5:5" ht="21.75">
      <c r="E229377" s="537"/>
    </row>
    <row r="229378" spans="5:5">
      <c r="E229378" s="315"/>
    </row>
    <row r="229379" spans="5:5" ht="21.75">
      <c r="E229379" s="537"/>
    </row>
    <row r="229380" spans="5:5">
      <c r="E229380" s="315"/>
    </row>
    <row r="229381" spans="5:5" ht="21.75">
      <c r="E229381" s="537"/>
    </row>
    <row r="229382" spans="5:5">
      <c r="E229382" s="315"/>
    </row>
    <row r="229383" spans="5:5" ht="21.75">
      <c r="E229383" s="537"/>
    </row>
    <row r="229384" spans="5:5">
      <c r="E229384" s="315"/>
    </row>
    <row r="229385" spans="5:5" ht="21.75">
      <c r="E229385" s="537"/>
    </row>
    <row r="229386" spans="5:5">
      <c r="E229386" s="315"/>
    </row>
    <row r="229387" spans="5:5" ht="21.75">
      <c r="E229387" s="537"/>
    </row>
    <row r="229388" spans="5:5">
      <c r="E229388" s="315"/>
    </row>
    <row r="229389" spans="5:5" ht="21.75">
      <c r="E229389" s="537"/>
    </row>
    <row r="229390" spans="5:5">
      <c r="E229390" s="315"/>
    </row>
    <row r="229391" spans="5:5" ht="21.75">
      <c r="E229391" s="537"/>
    </row>
    <row r="229392" spans="5:5">
      <c r="E229392" s="315"/>
    </row>
    <row r="229393" spans="5:5" ht="21.75">
      <c r="E229393" s="537"/>
    </row>
    <row r="229394" spans="5:5">
      <c r="E229394" s="315"/>
    </row>
    <row r="229395" spans="5:5" ht="21.75">
      <c r="E229395" s="537"/>
    </row>
    <row r="229396" spans="5:5">
      <c r="E229396" s="315"/>
    </row>
    <row r="229397" spans="5:5" ht="21.75">
      <c r="E229397" s="537"/>
    </row>
    <row r="229398" spans="5:5">
      <c r="E229398" s="315"/>
    </row>
    <row r="229399" spans="5:5" ht="21.75">
      <c r="E229399" s="537"/>
    </row>
    <row r="229400" spans="5:5">
      <c r="E229400" s="315"/>
    </row>
    <row r="229401" spans="5:5" ht="21.75">
      <c r="E229401" s="537"/>
    </row>
    <row r="229402" spans="5:5">
      <c r="E229402" s="315"/>
    </row>
    <row r="229403" spans="5:5" ht="21.75">
      <c r="E229403" s="537"/>
    </row>
    <row r="229404" spans="5:5">
      <c r="E229404" s="315"/>
    </row>
    <row r="229405" spans="5:5" ht="21.75">
      <c r="E229405" s="537"/>
    </row>
    <row r="229406" spans="5:5">
      <c r="E229406" s="315"/>
    </row>
    <row r="229407" spans="5:5" ht="21.75">
      <c r="E229407" s="537"/>
    </row>
    <row r="229408" spans="5:5">
      <c r="E229408" s="315"/>
    </row>
    <row r="229409" spans="5:5" ht="21.75">
      <c r="E229409" s="537"/>
    </row>
    <row r="229410" spans="5:5">
      <c r="E229410" s="315"/>
    </row>
    <row r="229411" spans="5:5" ht="21.75">
      <c r="E229411" s="537"/>
    </row>
    <row r="229412" spans="5:5">
      <c r="E229412" s="315"/>
    </row>
    <row r="229413" spans="5:5" ht="21.75">
      <c r="E229413" s="537"/>
    </row>
    <row r="229414" spans="5:5">
      <c r="E229414" s="315"/>
    </row>
    <row r="229415" spans="5:5" ht="21.75">
      <c r="E229415" s="537"/>
    </row>
    <row r="229416" spans="5:5">
      <c r="E229416" s="315"/>
    </row>
    <row r="229417" spans="5:5" ht="21.75">
      <c r="E229417" s="537"/>
    </row>
    <row r="229418" spans="5:5">
      <c r="E229418" s="315"/>
    </row>
    <row r="229419" spans="5:5" ht="21.75">
      <c r="E229419" s="537"/>
    </row>
    <row r="229420" spans="5:5">
      <c r="E229420" s="315"/>
    </row>
    <row r="229421" spans="5:5" ht="21.75">
      <c r="E229421" s="537"/>
    </row>
    <row r="229422" spans="5:5">
      <c r="E229422" s="315"/>
    </row>
    <row r="229423" spans="5:5" ht="21.75">
      <c r="E229423" s="537"/>
    </row>
    <row r="229424" spans="5:5">
      <c r="E229424" s="315"/>
    </row>
    <row r="229425" spans="5:5" ht="21.75">
      <c r="E229425" s="537"/>
    </row>
    <row r="229426" spans="5:5">
      <c r="E229426" s="315"/>
    </row>
    <row r="229427" spans="5:5" ht="21.75">
      <c r="E229427" s="537"/>
    </row>
    <row r="229428" spans="5:5">
      <c r="E229428" s="315"/>
    </row>
    <row r="229429" spans="5:5" ht="21.75">
      <c r="E229429" s="537"/>
    </row>
    <row r="229430" spans="5:5">
      <c r="E229430" s="315"/>
    </row>
    <row r="229431" spans="5:5" ht="21.75">
      <c r="E229431" s="537"/>
    </row>
    <row r="229432" spans="5:5">
      <c r="E229432" s="315"/>
    </row>
    <row r="229433" spans="5:5" ht="21.75">
      <c r="E229433" s="537"/>
    </row>
    <row r="229434" spans="5:5">
      <c r="E229434" s="315"/>
    </row>
    <row r="229435" spans="5:5" ht="21.75">
      <c r="E229435" s="537"/>
    </row>
    <row r="229436" spans="5:5">
      <c r="E229436" s="315"/>
    </row>
    <row r="229437" spans="5:5" ht="21.75">
      <c r="E229437" s="537"/>
    </row>
    <row r="229438" spans="5:5">
      <c r="E229438" s="315"/>
    </row>
    <row r="229439" spans="5:5" ht="21.75">
      <c r="E229439" s="537"/>
    </row>
    <row r="229440" spans="5:5">
      <c r="E229440" s="315"/>
    </row>
    <row r="229441" spans="5:5" ht="21.75">
      <c r="E229441" s="537"/>
    </row>
    <row r="229442" spans="5:5">
      <c r="E229442" s="315"/>
    </row>
    <row r="229443" spans="5:5" ht="21.75">
      <c r="E229443" s="537"/>
    </row>
    <row r="229444" spans="5:5">
      <c r="E229444" s="315"/>
    </row>
    <row r="229445" spans="5:5" ht="21.75">
      <c r="E229445" s="537"/>
    </row>
    <row r="229446" spans="5:5">
      <c r="E229446" s="315"/>
    </row>
    <row r="229447" spans="5:5" ht="21.75">
      <c r="E229447" s="537"/>
    </row>
    <row r="229448" spans="5:5">
      <c r="E229448" s="315"/>
    </row>
    <row r="229449" spans="5:5" ht="21.75">
      <c r="E229449" s="537"/>
    </row>
    <row r="229450" spans="5:5">
      <c r="E229450" s="315"/>
    </row>
    <row r="229451" spans="5:5" ht="21.75">
      <c r="E229451" s="537"/>
    </row>
    <row r="229452" spans="5:5">
      <c r="E229452" s="315"/>
    </row>
    <row r="229453" spans="5:5" ht="21.75">
      <c r="E229453" s="537"/>
    </row>
    <row r="229454" spans="5:5">
      <c r="E229454" s="315"/>
    </row>
    <row r="229455" spans="5:5" ht="21.75">
      <c r="E229455" s="537"/>
    </row>
    <row r="229456" spans="5:5">
      <c r="E229456" s="315"/>
    </row>
    <row r="229457" spans="5:5" ht="21.75">
      <c r="E229457" s="537"/>
    </row>
    <row r="229458" spans="5:5">
      <c r="E229458" s="315"/>
    </row>
    <row r="229459" spans="5:5" ht="21.75">
      <c r="E229459" s="537"/>
    </row>
    <row r="229460" spans="5:5">
      <c r="E229460" s="315"/>
    </row>
    <row r="229461" spans="5:5" ht="21.75">
      <c r="E229461" s="537"/>
    </row>
    <row r="229462" spans="5:5">
      <c r="E229462" s="315"/>
    </row>
    <row r="229463" spans="5:5" ht="21.75">
      <c r="E229463" s="537"/>
    </row>
    <row r="229464" spans="5:5">
      <c r="E229464" s="315"/>
    </row>
    <row r="229465" spans="5:5" ht="21.75">
      <c r="E229465" s="537"/>
    </row>
    <row r="229466" spans="5:5">
      <c r="E229466" s="315"/>
    </row>
    <row r="229467" spans="5:5" ht="21.75">
      <c r="E229467" s="537"/>
    </row>
    <row r="229468" spans="5:5">
      <c r="E229468" s="315"/>
    </row>
    <row r="229469" spans="5:5" ht="21.75">
      <c r="E229469" s="537"/>
    </row>
    <row r="229470" spans="5:5">
      <c r="E229470" s="315"/>
    </row>
    <row r="229471" spans="5:5" ht="21.75">
      <c r="E229471" s="537"/>
    </row>
    <row r="229472" spans="5:5">
      <c r="E229472" s="315"/>
    </row>
    <row r="229473" spans="5:5" ht="21.75">
      <c r="E229473" s="537"/>
    </row>
    <row r="229474" spans="5:5">
      <c r="E229474" s="315"/>
    </row>
    <row r="229475" spans="5:5" ht="21.75">
      <c r="E229475" s="537"/>
    </row>
    <row r="229476" spans="5:5">
      <c r="E229476" s="315"/>
    </row>
    <row r="229477" spans="5:5" ht="21.75">
      <c r="E229477" s="537"/>
    </row>
    <row r="229478" spans="5:5">
      <c r="E229478" s="315"/>
    </row>
    <row r="229479" spans="5:5" ht="21.75">
      <c r="E229479" s="537"/>
    </row>
    <row r="229480" spans="5:5">
      <c r="E229480" s="315"/>
    </row>
    <row r="229481" spans="5:5" ht="21.75">
      <c r="E229481" s="537"/>
    </row>
    <row r="229482" spans="5:5">
      <c r="E229482" s="315"/>
    </row>
    <row r="229483" spans="5:5" ht="21.75">
      <c r="E229483" s="537"/>
    </row>
    <row r="229484" spans="5:5">
      <c r="E229484" s="315"/>
    </row>
    <row r="229485" spans="5:5" ht="21.75">
      <c r="E229485" s="537"/>
    </row>
    <row r="229486" spans="5:5">
      <c r="E229486" s="315"/>
    </row>
    <row r="229487" spans="5:5" ht="21.75">
      <c r="E229487" s="537"/>
    </row>
    <row r="229488" spans="5:5">
      <c r="E229488" s="315"/>
    </row>
    <row r="229489" spans="5:5" ht="21.75">
      <c r="E229489" s="537"/>
    </row>
    <row r="229490" spans="5:5">
      <c r="E229490" s="315"/>
    </row>
    <row r="229491" spans="5:5" ht="21.75">
      <c r="E229491" s="537"/>
    </row>
    <row r="229492" spans="5:5">
      <c r="E229492" s="315"/>
    </row>
    <row r="229493" spans="5:5" ht="21.75">
      <c r="E229493" s="537"/>
    </row>
    <row r="229494" spans="5:5">
      <c r="E229494" s="315"/>
    </row>
    <row r="229495" spans="5:5" ht="21.75">
      <c r="E229495" s="537"/>
    </row>
    <row r="229496" spans="5:5">
      <c r="E229496" s="315"/>
    </row>
    <row r="229497" spans="5:5" ht="21.75">
      <c r="E229497" s="537"/>
    </row>
    <row r="229498" spans="5:5">
      <c r="E229498" s="315"/>
    </row>
    <row r="229499" spans="5:5" ht="21.75">
      <c r="E229499" s="537"/>
    </row>
    <row r="229500" spans="5:5">
      <c r="E229500" s="315"/>
    </row>
    <row r="229501" spans="5:5" ht="21.75">
      <c r="E229501" s="537"/>
    </row>
    <row r="229502" spans="5:5">
      <c r="E229502" s="315"/>
    </row>
    <row r="229503" spans="5:5" ht="21.75">
      <c r="E229503" s="537"/>
    </row>
    <row r="229504" spans="5:5">
      <c r="E229504" s="315"/>
    </row>
    <row r="229505" spans="5:5" ht="21.75">
      <c r="E229505" s="537"/>
    </row>
    <row r="229506" spans="5:5">
      <c r="E229506" s="315"/>
    </row>
    <row r="229507" spans="5:5" ht="21.75">
      <c r="E229507" s="537"/>
    </row>
    <row r="229508" spans="5:5">
      <c r="E229508" s="315"/>
    </row>
    <row r="229509" spans="5:5" ht="21.75">
      <c r="E229509" s="537"/>
    </row>
    <row r="229510" spans="5:5">
      <c r="E229510" s="315"/>
    </row>
    <row r="229511" spans="5:5" ht="21.75">
      <c r="E229511" s="537"/>
    </row>
    <row r="229512" spans="5:5">
      <c r="E229512" s="315"/>
    </row>
    <row r="229513" spans="5:5" ht="21.75">
      <c r="E229513" s="537"/>
    </row>
    <row r="229514" spans="5:5">
      <c r="E229514" s="315"/>
    </row>
    <row r="229515" spans="5:5" ht="21.75">
      <c r="E229515" s="537"/>
    </row>
    <row r="229516" spans="5:5">
      <c r="E229516" s="315"/>
    </row>
    <row r="229517" spans="5:5" ht="21.75">
      <c r="E229517" s="537"/>
    </row>
    <row r="229518" spans="5:5">
      <c r="E229518" s="315"/>
    </row>
    <row r="229519" spans="5:5" ht="21.75">
      <c r="E229519" s="537"/>
    </row>
    <row r="229520" spans="5:5">
      <c r="E229520" s="315"/>
    </row>
    <row r="229521" spans="5:5" ht="21.75">
      <c r="E229521" s="537"/>
    </row>
    <row r="229522" spans="5:5">
      <c r="E229522" s="315"/>
    </row>
    <row r="229523" spans="5:5" ht="21.75">
      <c r="E229523" s="537"/>
    </row>
    <row r="229524" spans="5:5">
      <c r="E229524" s="315"/>
    </row>
    <row r="229525" spans="5:5" ht="21.75">
      <c r="E229525" s="537"/>
    </row>
    <row r="229526" spans="5:5">
      <c r="E229526" s="315"/>
    </row>
    <row r="229527" spans="5:5" ht="21.75">
      <c r="E229527" s="537"/>
    </row>
    <row r="229528" spans="5:5">
      <c r="E229528" s="315"/>
    </row>
    <row r="229529" spans="5:5" ht="21.75">
      <c r="E229529" s="537"/>
    </row>
    <row r="229530" spans="5:5">
      <c r="E229530" s="315"/>
    </row>
    <row r="229531" spans="5:5" ht="21.75">
      <c r="E229531" s="537"/>
    </row>
    <row r="229532" spans="5:5">
      <c r="E229532" s="315"/>
    </row>
    <row r="229533" spans="5:5" ht="21.75">
      <c r="E229533" s="537"/>
    </row>
    <row r="229534" spans="5:5">
      <c r="E229534" s="315"/>
    </row>
    <row r="229535" spans="5:5" ht="21.75">
      <c r="E229535" s="537"/>
    </row>
    <row r="229536" spans="5:5">
      <c r="E229536" s="315"/>
    </row>
    <row r="229537" spans="5:5" ht="21.75">
      <c r="E229537" s="537"/>
    </row>
    <row r="229538" spans="5:5">
      <c r="E229538" s="315"/>
    </row>
    <row r="229539" spans="5:5" ht="21.75">
      <c r="E229539" s="537"/>
    </row>
    <row r="229540" spans="5:5">
      <c r="E229540" s="315"/>
    </row>
    <row r="229541" spans="5:5" ht="21.75">
      <c r="E229541" s="537"/>
    </row>
    <row r="229542" spans="5:5">
      <c r="E229542" s="315"/>
    </row>
    <row r="229543" spans="5:5" ht="21.75">
      <c r="E229543" s="537"/>
    </row>
    <row r="229544" spans="5:5">
      <c r="E229544" s="315"/>
    </row>
    <row r="229545" spans="5:5" ht="21.75">
      <c r="E229545" s="537"/>
    </row>
    <row r="229546" spans="5:5">
      <c r="E229546" s="315"/>
    </row>
    <row r="229547" spans="5:5" ht="21.75">
      <c r="E229547" s="537"/>
    </row>
    <row r="229548" spans="5:5">
      <c r="E229548" s="315"/>
    </row>
    <row r="229549" spans="5:5" ht="21.75">
      <c r="E229549" s="537"/>
    </row>
    <row r="229550" spans="5:5">
      <c r="E229550" s="315"/>
    </row>
    <row r="229551" spans="5:5" ht="21.75">
      <c r="E229551" s="537"/>
    </row>
    <row r="229552" spans="5:5">
      <c r="E229552" s="315"/>
    </row>
    <row r="229553" spans="5:5" ht="21.75">
      <c r="E229553" s="537"/>
    </row>
    <row r="229554" spans="5:5">
      <c r="E229554" s="315"/>
    </row>
    <row r="229555" spans="5:5" ht="21.75">
      <c r="E229555" s="537"/>
    </row>
    <row r="229556" spans="5:5">
      <c r="E229556" s="315"/>
    </row>
    <row r="229557" spans="5:5" ht="21.75">
      <c r="E229557" s="537"/>
    </row>
    <row r="229558" spans="5:5">
      <c r="E229558" s="315"/>
    </row>
    <row r="229559" spans="5:5" ht="21.75">
      <c r="E229559" s="537"/>
    </row>
    <row r="229560" spans="5:5">
      <c r="E229560" s="315"/>
    </row>
    <row r="229561" spans="5:5" ht="21.75">
      <c r="E229561" s="537"/>
    </row>
    <row r="229562" spans="5:5">
      <c r="E229562" s="315"/>
    </row>
    <row r="229563" spans="5:5" ht="21.75">
      <c r="E229563" s="537"/>
    </row>
    <row r="229564" spans="5:5">
      <c r="E229564" s="315"/>
    </row>
    <row r="229565" spans="5:5" ht="21.75">
      <c r="E229565" s="537"/>
    </row>
    <row r="229566" spans="5:5">
      <c r="E229566" s="315"/>
    </row>
    <row r="229567" spans="5:5" ht="21.75">
      <c r="E229567" s="537"/>
    </row>
    <row r="229568" spans="5:5">
      <c r="E229568" s="315"/>
    </row>
    <row r="229569" spans="5:5" ht="21.75">
      <c r="E229569" s="537"/>
    </row>
    <row r="229570" spans="5:5">
      <c r="E229570" s="315"/>
    </row>
    <row r="229571" spans="5:5" ht="21.75">
      <c r="E229571" s="537"/>
    </row>
    <row r="229572" spans="5:5">
      <c r="E229572" s="315"/>
    </row>
    <row r="229573" spans="5:5" ht="21.75">
      <c r="E229573" s="537"/>
    </row>
    <row r="229574" spans="5:5">
      <c r="E229574" s="315"/>
    </row>
    <row r="229575" spans="5:5" ht="21.75">
      <c r="E229575" s="537"/>
    </row>
    <row r="229576" spans="5:5">
      <c r="E229576" s="315"/>
    </row>
    <row r="229577" spans="5:5" ht="21.75">
      <c r="E229577" s="537"/>
    </row>
    <row r="229578" spans="5:5">
      <c r="E229578" s="315"/>
    </row>
    <row r="229579" spans="5:5" ht="21.75">
      <c r="E229579" s="537"/>
    </row>
    <row r="229580" spans="5:5">
      <c r="E229580" s="315"/>
    </row>
    <row r="229581" spans="5:5" ht="21.75">
      <c r="E229581" s="537"/>
    </row>
    <row r="229582" spans="5:5">
      <c r="E229582" s="315"/>
    </row>
    <row r="229583" spans="5:5" ht="21.75">
      <c r="E229583" s="537"/>
    </row>
    <row r="229584" spans="5:5">
      <c r="E229584" s="315"/>
    </row>
    <row r="229585" spans="5:5" ht="21.75">
      <c r="E229585" s="537"/>
    </row>
    <row r="229586" spans="5:5">
      <c r="E229586" s="315"/>
    </row>
    <row r="229587" spans="5:5" ht="21.75">
      <c r="E229587" s="537"/>
    </row>
    <row r="229588" spans="5:5">
      <c r="E229588" s="315"/>
    </row>
    <row r="229589" spans="5:5" ht="21.75">
      <c r="E229589" s="537"/>
    </row>
    <row r="229590" spans="5:5">
      <c r="E229590" s="315"/>
    </row>
    <row r="229591" spans="5:5" ht="21.75">
      <c r="E229591" s="537"/>
    </row>
    <row r="229592" spans="5:5">
      <c r="E229592" s="315"/>
    </row>
    <row r="229593" spans="5:5" ht="21.75">
      <c r="E229593" s="537"/>
    </row>
    <row r="229594" spans="5:5">
      <c r="E229594" s="315"/>
    </row>
    <row r="229595" spans="5:5" ht="21.75">
      <c r="E229595" s="537"/>
    </row>
    <row r="229596" spans="5:5">
      <c r="E229596" s="315"/>
    </row>
    <row r="229597" spans="5:5" ht="21.75">
      <c r="E229597" s="537"/>
    </row>
    <row r="229598" spans="5:5">
      <c r="E229598" s="315"/>
    </row>
    <row r="229599" spans="5:5" ht="21.75">
      <c r="E229599" s="537"/>
    </row>
    <row r="229600" spans="5:5">
      <c r="E229600" s="315"/>
    </row>
    <row r="229601" spans="5:5" ht="21.75">
      <c r="E229601" s="537"/>
    </row>
    <row r="229602" spans="5:5">
      <c r="E229602" s="315"/>
    </row>
    <row r="229603" spans="5:5" ht="21.75">
      <c r="E229603" s="537"/>
    </row>
    <row r="229604" spans="5:5">
      <c r="E229604" s="315"/>
    </row>
    <row r="229605" spans="5:5" ht="21.75">
      <c r="E229605" s="537"/>
    </row>
    <row r="229606" spans="5:5">
      <c r="E229606" s="315"/>
    </row>
    <row r="229607" spans="5:5" ht="21.75">
      <c r="E229607" s="537"/>
    </row>
    <row r="229608" spans="5:5">
      <c r="E229608" s="315"/>
    </row>
    <row r="229609" spans="5:5" ht="21.75">
      <c r="E229609" s="537"/>
    </row>
    <row r="229610" spans="5:5">
      <c r="E229610" s="315"/>
    </row>
    <row r="229611" spans="5:5" ht="21.75">
      <c r="E229611" s="537"/>
    </row>
    <row r="229612" spans="5:5">
      <c r="E229612" s="315"/>
    </row>
    <row r="229613" spans="5:5" ht="21.75">
      <c r="E229613" s="537"/>
    </row>
    <row r="229614" spans="5:5">
      <c r="E229614" s="315"/>
    </row>
    <row r="229615" spans="5:5" ht="21.75">
      <c r="E229615" s="537"/>
    </row>
    <row r="229616" spans="5:5">
      <c r="E229616" s="315"/>
    </row>
    <row r="229617" spans="5:5" ht="21.75">
      <c r="E229617" s="537"/>
    </row>
    <row r="229618" spans="5:5">
      <c r="E229618" s="315"/>
    </row>
    <row r="229619" spans="5:5" ht="21.75">
      <c r="E229619" s="537"/>
    </row>
    <row r="229620" spans="5:5">
      <c r="E229620" s="315"/>
    </row>
    <row r="229621" spans="5:5" ht="21.75">
      <c r="E229621" s="537"/>
    </row>
    <row r="229622" spans="5:5">
      <c r="E229622" s="315"/>
    </row>
    <row r="229623" spans="5:5" ht="21.75">
      <c r="E229623" s="537"/>
    </row>
    <row r="229624" spans="5:5">
      <c r="E229624" s="315"/>
    </row>
    <row r="229625" spans="5:5" ht="21.75">
      <c r="E229625" s="537"/>
    </row>
    <row r="229626" spans="5:5">
      <c r="E229626" s="315"/>
    </row>
    <row r="229627" spans="5:5" ht="21.75">
      <c r="E229627" s="537"/>
    </row>
    <row r="229628" spans="5:5">
      <c r="E229628" s="315"/>
    </row>
    <row r="229629" spans="5:5" ht="21.75">
      <c r="E229629" s="537"/>
    </row>
    <row r="229630" spans="5:5">
      <c r="E229630" s="315"/>
    </row>
    <row r="229631" spans="5:5" ht="21.75">
      <c r="E229631" s="537"/>
    </row>
    <row r="229632" spans="5:5">
      <c r="E229632" s="315"/>
    </row>
    <row r="229633" spans="5:5" ht="21.75">
      <c r="E229633" s="537"/>
    </row>
    <row r="229634" spans="5:5">
      <c r="E229634" s="315"/>
    </row>
    <row r="229635" spans="5:5" ht="21.75">
      <c r="E229635" s="537"/>
    </row>
    <row r="229636" spans="5:5">
      <c r="E229636" s="315"/>
    </row>
    <row r="229637" spans="5:5" ht="21.75">
      <c r="E229637" s="537"/>
    </row>
    <row r="229638" spans="5:5">
      <c r="E229638" s="315"/>
    </row>
    <row r="229639" spans="5:5" ht="21.75">
      <c r="E229639" s="537"/>
    </row>
    <row r="229640" spans="5:5">
      <c r="E229640" s="315"/>
    </row>
    <row r="229641" spans="5:5" ht="21.75">
      <c r="E229641" s="537"/>
    </row>
    <row r="229642" spans="5:5">
      <c r="E229642" s="315"/>
    </row>
    <row r="229643" spans="5:5" ht="21.75">
      <c r="E229643" s="537"/>
    </row>
    <row r="229644" spans="5:5">
      <c r="E229644" s="315"/>
    </row>
    <row r="229645" spans="5:5" ht="21.75">
      <c r="E229645" s="537"/>
    </row>
    <row r="229646" spans="5:5">
      <c r="E229646" s="315"/>
    </row>
    <row r="229647" spans="5:5" ht="21.75">
      <c r="E229647" s="537"/>
    </row>
    <row r="229648" spans="5:5">
      <c r="E229648" s="315"/>
    </row>
    <row r="229649" spans="5:5" ht="21.75">
      <c r="E229649" s="537"/>
    </row>
    <row r="229650" spans="5:5">
      <c r="E229650" s="315"/>
    </row>
    <row r="229651" spans="5:5" ht="21.75">
      <c r="E229651" s="537"/>
    </row>
    <row r="229652" spans="5:5">
      <c r="E229652" s="315"/>
    </row>
    <row r="229653" spans="5:5" ht="21.75">
      <c r="E229653" s="537"/>
    </row>
    <row r="229654" spans="5:5">
      <c r="E229654" s="315"/>
    </row>
    <row r="229655" spans="5:5" ht="21.75">
      <c r="E229655" s="537"/>
    </row>
    <row r="229656" spans="5:5">
      <c r="E229656" s="315"/>
    </row>
    <row r="229657" spans="5:5" ht="21.75">
      <c r="E229657" s="537"/>
    </row>
    <row r="229658" spans="5:5">
      <c r="E229658" s="315"/>
    </row>
    <row r="229659" spans="5:5" ht="21.75">
      <c r="E229659" s="537"/>
    </row>
    <row r="229660" spans="5:5">
      <c r="E229660" s="315"/>
    </row>
    <row r="229661" spans="5:5" ht="21.75">
      <c r="E229661" s="537"/>
    </row>
    <row r="229662" spans="5:5">
      <c r="E229662" s="315"/>
    </row>
    <row r="229663" spans="5:5" ht="21.75">
      <c r="E229663" s="537"/>
    </row>
    <row r="229664" spans="5:5">
      <c r="E229664" s="315"/>
    </row>
    <row r="229665" spans="5:5" ht="21.75">
      <c r="E229665" s="537"/>
    </row>
    <row r="229666" spans="5:5">
      <c r="E229666" s="315"/>
    </row>
    <row r="229667" spans="5:5" ht="21.75">
      <c r="E229667" s="537"/>
    </row>
    <row r="229668" spans="5:5">
      <c r="E229668" s="315"/>
    </row>
    <row r="229669" spans="5:5" ht="21.75">
      <c r="E229669" s="537"/>
    </row>
    <row r="229670" spans="5:5">
      <c r="E229670" s="315"/>
    </row>
    <row r="229671" spans="5:5" ht="21.75">
      <c r="E229671" s="537"/>
    </row>
    <row r="229672" spans="5:5">
      <c r="E229672" s="315"/>
    </row>
    <row r="229673" spans="5:5" ht="21.75">
      <c r="E229673" s="537"/>
    </row>
    <row r="229674" spans="5:5">
      <c r="E229674" s="315"/>
    </row>
    <row r="229675" spans="5:5" ht="21.75">
      <c r="E229675" s="537"/>
    </row>
    <row r="229676" spans="5:5">
      <c r="E229676" s="315"/>
    </row>
    <row r="229677" spans="5:5" ht="21.75">
      <c r="E229677" s="537"/>
    </row>
    <row r="229678" spans="5:5">
      <c r="E229678" s="315"/>
    </row>
    <row r="229679" spans="5:5" ht="21.75">
      <c r="E229679" s="537"/>
    </row>
    <row r="229680" spans="5:5">
      <c r="E229680" s="315"/>
    </row>
    <row r="229681" spans="5:5" ht="21.75">
      <c r="E229681" s="537"/>
    </row>
    <row r="229682" spans="5:5">
      <c r="E229682" s="315"/>
    </row>
    <row r="229683" spans="5:5" ht="21.75">
      <c r="E229683" s="537"/>
    </row>
    <row r="229684" spans="5:5">
      <c r="E229684" s="315"/>
    </row>
    <row r="229685" spans="5:5" ht="21.75">
      <c r="E229685" s="537"/>
    </row>
    <row r="229686" spans="5:5">
      <c r="E229686" s="315"/>
    </row>
    <row r="229687" spans="5:5" ht="21.75">
      <c r="E229687" s="537"/>
    </row>
    <row r="229688" spans="5:5">
      <c r="E229688" s="315"/>
    </row>
    <row r="229689" spans="5:5" ht="21.75">
      <c r="E229689" s="537"/>
    </row>
    <row r="229690" spans="5:5">
      <c r="E229690" s="315"/>
    </row>
    <row r="229691" spans="5:5" ht="21.75">
      <c r="E229691" s="537"/>
    </row>
    <row r="229692" spans="5:5">
      <c r="E229692" s="315"/>
    </row>
    <row r="229693" spans="5:5" ht="21.75">
      <c r="E229693" s="537"/>
    </row>
    <row r="229694" spans="5:5">
      <c r="E229694" s="315"/>
    </row>
    <row r="229695" spans="5:5" ht="21.75">
      <c r="E229695" s="537"/>
    </row>
    <row r="229696" spans="5:5">
      <c r="E229696" s="315"/>
    </row>
    <row r="229697" spans="5:5" ht="21.75">
      <c r="E229697" s="537"/>
    </row>
    <row r="229698" spans="5:5">
      <c r="E229698" s="315"/>
    </row>
    <row r="229699" spans="5:5" ht="21.75">
      <c r="E229699" s="537"/>
    </row>
    <row r="229700" spans="5:5">
      <c r="E229700" s="315"/>
    </row>
    <row r="229701" spans="5:5" ht="21.75">
      <c r="E229701" s="537"/>
    </row>
    <row r="229702" spans="5:5">
      <c r="E229702" s="315"/>
    </row>
    <row r="229703" spans="5:5" ht="21.75">
      <c r="E229703" s="537"/>
    </row>
    <row r="229704" spans="5:5">
      <c r="E229704" s="315"/>
    </row>
    <row r="229705" spans="5:5" ht="21.75">
      <c r="E229705" s="537"/>
    </row>
    <row r="229706" spans="5:5">
      <c r="E229706" s="315"/>
    </row>
    <row r="229707" spans="5:5" ht="21.75">
      <c r="E229707" s="537"/>
    </row>
    <row r="229708" spans="5:5">
      <c r="E229708" s="315"/>
    </row>
    <row r="229709" spans="5:5" ht="21.75">
      <c r="E229709" s="537"/>
    </row>
    <row r="229710" spans="5:5">
      <c r="E229710" s="315"/>
    </row>
    <row r="229711" spans="5:5" ht="21.75">
      <c r="E229711" s="537"/>
    </row>
    <row r="229712" spans="5:5">
      <c r="E229712" s="315"/>
    </row>
    <row r="229713" spans="5:5" ht="21.75">
      <c r="E229713" s="537"/>
    </row>
    <row r="229714" spans="5:5">
      <c r="E229714" s="315"/>
    </row>
    <row r="229715" spans="5:5" ht="21.75">
      <c r="E229715" s="537"/>
    </row>
    <row r="229716" spans="5:5">
      <c r="E229716" s="315"/>
    </row>
    <row r="229717" spans="5:5" ht="21.75">
      <c r="E229717" s="537"/>
    </row>
    <row r="229718" spans="5:5">
      <c r="E229718" s="315"/>
    </row>
    <row r="229719" spans="5:5" ht="21.75">
      <c r="E229719" s="537"/>
    </row>
    <row r="229720" spans="5:5">
      <c r="E229720" s="315"/>
    </row>
    <row r="229721" spans="5:5" ht="21.75">
      <c r="E229721" s="537"/>
    </row>
    <row r="229722" spans="5:5">
      <c r="E229722" s="315"/>
    </row>
    <row r="229723" spans="5:5" ht="21.75">
      <c r="E229723" s="537"/>
    </row>
    <row r="229724" spans="5:5">
      <c r="E229724" s="315"/>
    </row>
    <row r="229725" spans="5:5" ht="21.75">
      <c r="E229725" s="537"/>
    </row>
    <row r="229726" spans="5:5">
      <c r="E229726" s="315"/>
    </row>
    <row r="229727" spans="5:5" ht="21.75">
      <c r="E229727" s="537"/>
    </row>
    <row r="229728" spans="5:5">
      <c r="E229728" s="315"/>
    </row>
    <row r="229729" spans="5:5" ht="21.75">
      <c r="E229729" s="537"/>
    </row>
    <row r="229730" spans="5:5">
      <c r="E229730" s="315"/>
    </row>
    <row r="229731" spans="5:5" ht="21.75">
      <c r="E229731" s="537"/>
    </row>
    <row r="229732" spans="5:5">
      <c r="E229732" s="315"/>
    </row>
    <row r="229733" spans="5:5" ht="21.75">
      <c r="E229733" s="537"/>
    </row>
    <row r="229734" spans="5:5">
      <c r="E229734" s="315"/>
    </row>
    <row r="229735" spans="5:5" ht="21.75">
      <c r="E229735" s="537"/>
    </row>
    <row r="229736" spans="5:5">
      <c r="E229736" s="315"/>
    </row>
    <row r="229737" spans="5:5" ht="21.75">
      <c r="E229737" s="537"/>
    </row>
    <row r="229738" spans="5:5">
      <c r="E229738" s="315"/>
    </row>
    <row r="229739" spans="5:5" ht="21.75">
      <c r="E229739" s="537"/>
    </row>
    <row r="229740" spans="5:5">
      <c r="E229740" s="315"/>
    </row>
    <row r="229741" spans="5:5" ht="21.75">
      <c r="E229741" s="537"/>
    </row>
    <row r="229742" spans="5:5">
      <c r="E229742" s="315"/>
    </row>
    <row r="229743" spans="5:5" ht="21.75">
      <c r="E229743" s="537"/>
    </row>
    <row r="229744" spans="5:5">
      <c r="E229744" s="315"/>
    </row>
    <row r="229745" spans="5:5" ht="21.75">
      <c r="E229745" s="537"/>
    </row>
    <row r="229746" spans="5:5">
      <c r="E229746" s="315"/>
    </row>
    <row r="229747" spans="5:5" ht="21.75">
      <c r="E229747" s="537"/>
    </row>
    <row r="229748" spans="5:5">
      <c r="E229748" s="315"/>
    </row>
    <row r="229749" spans="5:5" ht="21.75">
      <c r="E229749" s="537"/>
    </row>
    <row r="229750" spans="5:5">
      <c r="E229750" s="315"/>
    </row>
    <row r="229751" spans="5:5" ht="21.75">
      <c r="E229751" s="537"/>
    </row>
    <row r="229752" spans="5:5">
      <c r="E229752" s="315"/>
    </row>
    <row r="229753" spans="5:5" ht="21.75">
      <c r="E229753" s="537"/>
    </row>
    <row r="229754" spans="5:5">
      <c r="E229754" s="315"/>
    </row>
    <row r="229755" spans="5:5" ht="21.75">
      <c r="E229755" s="537"/>
    </row>
    <row r="229756" spans="5:5">
      <c r="E229756" s="315"/>
    </row>
    <row r="229757" spans="5:5" ht="21.75">
      <c r="E229757" s="537"/>
    </row>
    <row r="229758" spans="5:5">
      <c r="E229758" s="315"/>
    </row>
    <row r="229759" spans="5:5" ht="21.75">
      <c r="E229759" s="537"/>
    </row>
    <row r="229760" spans="5:5">
      <c r="E229760" s="315"/>
    </row>
    <row r="229761" spans="5:5" ht="21.75">
      <c r="E229761" s="537"/>
    </row>
    <row r="229762" spans="5:5">
      <c r="E229762" s="315"/>
    </row>
    <row r="229763" spans="5:5" ht="21.75">
      <c r="E229763" s="537"/>
    </row>
    <row r="229764" spans="5:5">
      <c r="E229764" s="315"/>
    </row>
    <row r="229765" spans="5:5" ht="21.75">
      <c r="E229765" s="537"/>
    </row>
    <row r="229766" spans="5:5">
      <c r="E229766" s="315"/>
    </row>
    <row r="229767" spans="5:5" ht="21.75">
      <c r="E229767" s="537"/>
    </row>
    <row r="229768" spans="5:5">
      <c r="E229768" s="315"/>
    </row>
    <row r="229769" spans="5:5" ht="21.75">
      <c r="E229769" s="537"/>
    </row>
    <row r="229770" spans="5:5">
      <c r="E229770" s="315"/>
    </row>
    <row r="229771" spans="5:5" ht="21.75">
      <c r="E229771" s="537"/>
    </row>
    <row r="229772" spans="5:5">
      <c r="E229772" s="315"/>
    </row>
    <row r="229773" spans="5:5" ht="21.75">
      <c r="E229773" s="537"/>
    </row>
    <row r="229774" spans="5:5">
      <c r="E229774" s="315"/>
    </row>
    <row r="229775" spans="5:5" ht="21.75">
      <c r="E229775" s="537"/>
    </row>
    <row r="229776" spans="5:5">
      <c r="E229776" s="315"/>
    </row>
    <row r="229777" spans="5:5" ht="21.75">
      <c r="E229777" s="537"/>
    </row>
    <row r="229778" spans="5:5">
      <c r="E229778" s="315"/>
    </row>
    <row r="229779" spans="5:5" ht="21.75">
      <c r="E229779" s="537"/>
    </row>
    <row r="229780" spans="5:5">
      <c r="E229780" s="315"/>
    </row>
    <row r="229781" spans="5:5" ht="21.75">
      <c r="E229781" s="537"/>
    </row>
    <row r="229782" spans="5:5">
      <c r="E229782" s="315"/>
    </row>
    <row r="229783" spans="5:5" ht="21.75">
      <c r="E229783" s="537"/>
    </row>
    <row r="229784" spans="5:5">
      <c r="E229784" s="315"/>
    </row>
    <row r="229785" spans="5:5" ht="21.75">
      <c r="E229785" s="537"/>
    </row>
    <row r="229786" spans="5:5">
      <c r="E229786" s="315"/>
    </row>
    <row r="229787" spans="5:5" ht="21.75">
      <c r="E229787" s="537"/>
    </row>
    <row r="229788" spans="5:5">
      <c r="E229788" s="315"/>
    </row>
    <row r="229789" spans="5:5" ht="21.75">
      <c r="E229789" s="537"/>
    </row>
    <row r="229790" spans="5:5">
      <c r="E229790" s="315"/>
    </row>
    <row r="229791" spans="5:5" ht="21.75">
      <c r="E229791" s="537"/>
    </row>
    <row r="229792" spans="5:5">
      <c r="E229792" s="315"/>
    </row>
    <row r="229793" spans="5:5" ht="21.75">
      <c r="E229793" s="537"/>
    </row>
    <row r="229794" spans="5:5">
      <c r="E229794" s="315"/>
    </row>
    <row r="229795" spans="5:5" ht="21.75">
      <c r="E229795" s="537"/>
    </row>
    <row r="229796" spans="5:5">
      <c r="E229796" s="315"/>
    </row>
    <row r="229797" spans="5:5" ht="21.75">
      <c r="E229797" s="537"/>
    </row>
    <row r="229798" spans="5:5">
      <c r="E229798" s="315"/>
    </row>
    <row r="229799" spans="5:5" ht="21.75">
      <c r="E229799" s="537"/>
    </row>
    <row r="229800" spans="5:5">
      <c r="E229800" s="315"/>
    </row>
    <row r="229801" spans="5:5" ht="21.75">
      <c r="E229801" s="537"/>
    </row>
    <row r="229802" spans="5:5">
      <c r="E229802" s="315"/>
    </row>
    <row r="229803" spans="5:5" ht="21.75">
      <c r="E229803" s="537"/>
    </row>
    <row r="229804" spans="5:5">
      <c r="E229804" s="315"/>
    </row>
    <row r="229805" spans="5:5" ht="21.75">
      <c r="E229805" s="537"/>
    </row>
    <row r="229806" spans="5:5">
      <c r="E229806" s="315"/>
    </row>
    <row r="229807" spans="5:5" ht="21.75">
      <c r="E229807" s="537"/>
    </row>
    <row r="229808" spans="5:5">
      <c r="E229808" s="315"/>
    </row>
    <row r="229809" spans="5:5" ht="21.75">
      <c r="E229809" s="537"/>
    </row>
    <row r="229810" spans="5:5">
      <c r="E229810" s="315"/>
    </row>
    <row r="229811" spans="5:5" ht="21.75">
      <c r="E229811" s="537"/>
    </row>
    <row r="229812" spans="5:5">
      <c r="E229812" s="315"/>
    </row>
    <row r="229813" spans="5:5" ht="21.75">
      <c r="E229813" s="537"/>
    </row>
    <row r="229814" spans="5:5">
      <c r="E229814" s="315"/>
    </row>
    <row r="229815" spans="5:5" ht="21.75">
      <c r="E229815" s="537"/>
    </row>
    <row r="229816" spans="5:5">
      <c r="E229816" s="315"/>
    </row>
    <row r="229817" spans="5:5" ht="21.75">
      <c r="E229817" s="537"/>
    </row>
    <row r="229818" spans="5:5">
      <c r="E229818" s="315"/>
    </row>
    <row r="229819" spans="5:5" ht="21.75">
      <c r="E229819" s="537"/>
    </row>
    <row r="229820" spans="5:5">
      <c r="E229820" s="315"/>
    </row>
    <row r="229821" spans="5:5" ht="21.75">
      <c r="E229821" s="537"/>
    </row>
    <row r="229822" spans="5:5">
      <c r="E229822" s="315"/>
    </row>
    <row r="229823" spans="5:5" ht="21.75">
      <c r="E229823" s="537"/>
    </row>
    <row r="229824" spans="5:5">
      <c r="E229824" s="315"/>
    </row>
    <row r="229825" spans="5:5" ht="21.75">
      <c r="E229825" s="537"/>
    </row>
    <row r="229826" spans="5:5">
      <c r="E229826" s="315"/>
    </row>
    <row r="229827" spans="5:5" ht="21.75">
      <c r="E229827" s="537"/>
    </row>
    <row r="229828" spans="5:5">
      <c r="E229828" s="315"/>
    </row>
    <row r="229829" spans="5:5" ht="21.75">
      <c r="E229829" s="537"/>
    </row>
    <row r="229830" spans="5:5">
      <c r="E229830" s="315"/>
    </row>
    <row r="229831" spans="5:5" ht="21.75">
      <c r="E229831" s="537"/>
    </row>
    <row r="229832" spans="5:5">
      <c r="E229832" s="315"/>
    </row>
    <row r="229833" spans="5:5" ht="21.75">
      <c r="E229833" s="537"/>
    </row>
    <row r="229834" spans="5:5">
      <c r="E229834" s="315"/>
    </row>
    <row r="229835" spans="5:5" ht="21.75">
      <c r="E229835" s="537"/>
    </row>
    <row r="229836" spans="5:5">
      <c r="E229836" s="315"/>
    </row>
    <row r="229837" spans="5:5" ht="21.75">
      <c r="E229837" s="537"/>
    </row>
    <row r="229838" spans="5:5">
      <c r="E229838" s="315"/>
    </row>
    <row r="229839" spans="5:5" ht="21.75">
      <c r="E229839" s="537"/>
    </row>
    <row r="229840" spans="5:5">
      <c r="E229840" s="315"/>
    </row>
    <row r="229841" spans="5:5" ht="21.75">
      <c r="E229841" s="537"/>
    </row>
    <row r="229842" spans="5:5">
      <c r="E229842" s="315"/>
    </row>
    <row r="229843" spans="5:5" ht="21.75">
      <c r="E229843" s="537"/>
    </row>
    <row r="229844" spans="5:5">
      <c r="E229844" s="315"/>
    </row>
    <row r="229845" spans="5:5" ht="21.75">
      <c r="E229845" s="537"/>
    </row>
    <row r="229846" spans="5:5">
      <c r="E229846" s="315"/>
    </row>
    <row r="229847" spans="5:5" ht="21.75">
      <c r="E229847" s="537"/>
    </row>
    <row r="229848" spans="5:5">
      <c r="E229848" s="315"/>
    </row>
    <row r="229849" spans="5:5" ht="21.75">
      <c r="E229849" s="537"/>
    </row>
    <row r="229850" spans="5:5">
      <c r="E229850" s="315"/>
    </row>
    <row r="229851" spans="5:5" ht="21.75">
      <c r="E229851" s="537"/>
    </row>
    <row r="229852" spans="5:5">
      <c r="E229852" s="315"/>
    </row>
    <row r="229853" spans="5:5" ht="21.75">
      <c r="E229853" s="537"/>
    </row>
    <row r="229854" spans="5:5">
      <c r="E229854" s="315"/>
    </row>
    <row r="229855" spans="5:5" ht="21.75">
      <c r="E229855" s="537"/>
    </row>
    <row r="229856" spans="5:5">
      <c r="E229856" s="315"/>
    </row>
    <row r="229857" spans="5:5" ht="21.75">
      <c r="E229857" s="537"/>
    </row>
    <row r="229858" spans="5:5">
      <c r="E229858" s="315"/>
    </row>
    <row r="229859" spans="5:5" ht="21.75">
      <c r="E229859" s="537"/>
    </row>
    <row r="229860" spans="5:5">
      <c r="E229860" s="315"/>
    </row>
    <row r="229861" spans="5:5" ht="21.75">
      <c r="E229861" s="537"/>
    </row>
    <row r="229862" spans="5:5">
      <c r="E229862" s="315"/>
    </row>
    <row r="229863" spans="5:5" ht="21.75">
      <c r="E229863" s="537"/>
    </row>
    <row r="229864" spans="5:5">
      <c r="E229864" s="315"/>
    </row>
    <row r="229865" spans="5:5" ht="21.75">
      <c r="E229865" s="537"/>
    </row>
    <row r="229866" spans="5:5">
      <c r="E229866" s="315"/>
    </row>
    <row r="229867" spans="5:5" ht="21.75">
      <c r="E229867" s="537"/>
    </row>
    <row r="229868" spans="5:5">
      <c r="E229868" s="315"/>
    </row>
    <row r="229869" spans="5:5" ht="21.75">
      <c r="E229869" s="537"/>
    </row>
    <row r="229870" spans="5:5">
      <c r="E229870" s="315"/>
    </row>
    <row r="229871" spans="5:5" ht="21.75">
      <c r="E229871" s="537"/>
    </row>
    <row r="229872" spans="5:5">
      <c r="E229872" s="315"/>
    </row>
    <row r="229873" spans="5:5" ht="21.75">
      <c r="E229873" s="537"/>
    </row>
    <row r="229874" spans="5:5">
      <c r="E229874" s="315"/>
    </row>
    <row r="229875" spans="5:5" ht="21.75">
      <c r="E229875" s="537"/>
    </row>
    <row r="229876" spans="5:5">
      <c r="E229876" s="315"/>
    </row>
    <row r="229877" spans="5:5" ht="21.75">
      <c r="E229877" s="537"/>
    </row>
    <row r="229878" spans="5:5">
      <c r="E229878" s="315"/>
    </row>
    <row r="229879" spans="5:5" ht="21.75">
      <c r="E229879" s="537"/>
    </row>
    <row r="229880" spans="5:5">
      <c r="E229880" s="315"/>
    </row>
    <row r="229881" spans="5:5" ht="21.75">
      <c r="E229881" s="537"/>
    </row>
    <row r="229882" spans="5:5">
      <c r="E229882" s="315"/>
    </row>
    <row r="229883" spans="5:5" ht="21.75">
      <c r="E229883" s="537"/>
    </row>
    <row r="229884" spans="5:5">
      <c r="E229884" s="315"/>
    </row>
    <row r="229885" spans="5:5" ht="21.75">
      <c r="E229885" s="537"/>
    </row>
    <row r="229886" spans="5:5">
      <c r="E229886" s="315"/>
    </row>
    <row r="229887" spans="5:5" ht="21.75">
      <c r="E229887" s="537"/>
    </row>
    <row r="229888" spans="5:5">
      <c r="E229888" s="315"/>
    </row>
    <row r="229889" spans="5:5" ht="21.75">
      <c r="E229889" s="537"/>
    </row>
    <row r="229890" spans="5:5">
      <c r="E229890" s="315"/>
    </row>
    <row r="229891" spans="5:5" ht="21.75">
      <c r="E229891" s="537"/>
    </row>
    <row r="229892" spans="5:5">
      <c r="E229892" s="315"/>
    </row>
    <row r="229893" spans="5:5" ht="21.75">
      <c r="E229893" s="537"/>
    </row>
    <row r="229894" spans="5:5">
      <c r="E229894" s="315"/>
    </row>
    <row r="229895" spans="5:5" ht="21.75">
      <c r="E229895" s="537"/>
    </row>
    <row r="229896" spans="5:5">
      <c r="E229896" s="315"/>
    </row>
    <row r="229897" spans="5:5" ht="21.75">
      <c r="E229897" s="537"/>
    </row>
    <row r="229898" spans="5:5">
      <c r="E229898" s="315"/>
    </row>
    <row r="229899" spans="5:5" ht="21.75">
      <c r="E229899" s="537"/>
    </row>
    <row r="229900" spans="5:5">
      <c r="E229900" s="315"/>
    </row>
    <row r="229901" spans="5:5" ht="21.75">
      <c r="E229901" s="537"/>
    </row>
    <row r="229902" spans="5:5">
      <c r="E229902" s="315"/>
    </row>
    <row r="229903" spans="5:5" ht="21.75">
      <c r="E229903" s="537"/>
    </row>
    <row r="229904" spans="5:5">
      <c r="E229904" s="315"/>
    </row>
    <row r="229905" spans="5:5" ht="21.75">
      <c r="E229905" s="537"/>
    </row>
    <row r="229906" spans="5:5">
      <c r="E229906" s="315"/>
    </row>
    <row r="229907" spans="5:5" ht="21.75">
      <c r="E229907" s="537"/>
    </row>
    <row r="229908" spans="5:5">
      <c r="E229908" s="315"/>
    </row>
    <row r="229909" spans="5:5" ht="21.75">
      <c r="E229909" s="537"/>
    </row>
    <row r="229910" spans="5:5">
      <c r="E229910" s="315"/>
    </row>
    <row r="229911" spans="5:5" ht="21.75">
      <c r="E229911" s="537"/>
    </row>
    <row r="229912" spans="5:5">
      <c r="E229912" s="315"/>
    </row>
    <row r="229913" spans="5:5" ht="21.75">
      <c r="E229913" s="537"/>
    </row>
    <row r="229914" spans="5:5">
      <c r="E229914" s="315"/>
    </row>
    <row r="229915" spans="5:5" ht="21.75">
      <c r="E229915" s="537"/>
    </row>
    <row r="229916" spans="5:5">
      <c r="E229916" s="315"/>
    </row>
    <row r="229917" spans="5:5" ht="21.75">
      <c r="E229917" s="537"/>
    </row>
    <row r="229918" spans="5:5">
      <c r="E229918" s="315"/>
    </row>
    <row r="229919" spans="5:5" ht="21.75">
      <c r="E229919" s="537"/>
    </row>
    <row r="229920" spans="5:5">
      <c r="E229920" s="315"/>
    </row>
    <row r="229921" spans="5:5" ht="21.75">
      <c r="E229921" s="537"/>
    </row>
    <row r="229922" spans="5:5">
      <c r="E229922" s="315"/>
    </row>
    <row r="229923" spans="5:5" ht="21.75">
      <c r="E229923" s="537"/>
    </row>
    <row r="229924" spans="5:5">
      <c r="E229924" s="315"/>
    </row>
    <row r="229925" spans="5:5" ht="21.75">
      <c r="E229925" s="537"/>
    </row>
    <row r="229926" spans="5:5">
      <c r="E229926" s="315"/>
    </row>
    <row r="229927" spans="5:5" ht="21.75">
      <c r="E229927" s="537"/>
    </row>
    <row r="229928" spans="5:5">
      <c r="E229928" s="315"/>
    </row>
    <row r="229929" spans="5:5" ht="21.75">
      <c r="E229929" s="537"/>
    </row>
    <row r="229930" spans="5:5">
      <c r="E229930" s="315"/>
    </row>
    <row r="229931" spans="5:5" ht="21.75">
      <c r="E229931" s="537"/>
    </row>
    <row r="229932" spans="5:5">
      <c r="E229932" s="315"/>
    </row>
    <row r="229933" spans="5:5" ht="21.75">
      <c r="E229933" s="537"/>
    </row>
    <row r="229934" spans="5:5">
      <c r="E229934" s="315"/>
    </row>
    <row r="229935" spans="5:5" ht="21.75">
      <c r="E229935" s="537"/>
    </row>
    <row r="229936" spans="5:5">
      <c r="E229936" s="315"/>
    </row>
    <row r="229937" spans="5:5" ht="21.75">
      <c r="E229937" s="537"/>
    </row>
    <row r="229938" spans="5:5">
      <c r="E229938" s="315"/>
    </row>
    <row r="229939" spans="5:5" ht="21.75">
      <c r="E229939" s="537"/>
    </row>
    <row r="229940" spans="5:5">
      <c r="E229940" s="315"/>
    </row>
    <row r="229941" spans="5:5" ht="21.75">
      <c r="E229941" s="537"/>
    </row>
    <row r="229942" spans="5:5">
      <c r="E229942" s="315"/>
    </row>
    <row r="229943" spans="5:5" ht="21.75">
      <c r="E229943" s="537"/>
    </row>
    <row r="229944" spans="5:5">
      <c r="E229944" s="315"/>
    </row>
    <row r="229945" spans="5:5" ht="21.75">
      <c r="E229945" s="537"/>
    </row>
    <row r="229946" spans="5:5">
      <c r="E229946" s="315"/>
    </row>
    <row r="229947" spans="5:5" ht="21.75">
      <c r="E229947" s="537"/>
    </row>
    <row r="229948" spans="5:5">
      <c r="E229948" s="315"/>
    </row>
    <row r="229949" spans="5:5" ht="21.75">
      <c r="E229949" s="537"/>
    </row>
    <row r="229950" spans="5:5">
      <c r="E229950" s="315"/>
    </row>
    <row r="229951" spans="5:5" ht="21.75">
      <c r="E229951" s="537"/>
    </row>
    <row r="229952" spans="5:5">
      <c r="E229952" s="315"/>
    </row>
    <row r="229953" spans="5:5" ht="21.75">
      <c r="E229953" s="537"/>
    </row>
    <row r="229954" spans="5:5">
      <c r="E229954" s="315"/>
    </row>
    <row r="229955" spans="5:5" ht="21.75">
      <c r="E229955" s="537"/>
    </row>
    <row r="229956" spans="5:5">
      <c r="E229956" s="315"/>
    </row>
    <row r="229957" spans="5:5" ht="21.75">
      <c r="E229957" s="537"/>
    </row>
    <row r="229958" spans="5:5">
      <c r="E229958" s="315"/>
    </row>
    <row r="229959" spans="5:5" ht="21.75">
      <c r="E229959" s="537"/>
    </row>
    <row r="229960" spans="5:5">
      <c r="E229960" s="315"/>
    </row>
    <row r="229961" spans="5:5" ht="21.75">
      <c r="E229961" s="537"/>
    </row>
    <row r="229962" spans="5:5">
      <c r="E229962" s="315"/>
    </row>
    <row r="229963" spans="5:5" ht="21.75">
      <c r="E229963" s="537"/>
    </row>
    <row r="229964" spans="5:5">
      <c r="E229964" s="315"/>
    </row>
    <row r="229965" spans="5:5" ht="21.75">
      <c r="E229965" s="537"/>
    </row>
    <row r="229966" spans="5:5">
      <c r="E229966" s="315"/>
    </row>
    <row r="229967" spans="5:5" ht="21.75">
      <c r="E229967" s="537"/>
    </row>
    <row r="229968" spans="5:5">
      <c r="E229968" s="315"/>
    </row>
    <row r="229969" spans="5:5" ht="21.75">
      <c r="E229969" s="537"/>
    </row>
    <row r="229970" spans="5:5">
      <c r="E229970" s="315"/>
    </row>
    <row r="229971" spans="5:5" ht="21.75">
      <c r="E229971" s="537"/>
    </row>
    <row r="229972" spans="5:5">
      <c r="E229972" s="315"/>
    </row>
    <row r="229973" spans="5:5" ht="21.75">
      <c r="E229973" s="537"/>
    </row>
    <row r="229974" spans="5:5">
      <c r="E229974" s="315"/>
    </row>
    <row r="229975" spans="5:5" ht="21.75">
      <c r="E229975" s="537"/>
    </row>
    <row r="229976" spans="5:5">
      <c r="E229976" s="315"/>
    </row>
    <row r="229977" spans="5:5" ht="21.75">
      <c r="E229977" s="537"/>
    </row>
    <row r="229978" spans="5:5">
      <c r="E229978" s="315"/>
    </row>
    <row r="229979" spans="5:5" ht="21.75">
      <c r="E229979" s="537"/>
    </row>
    <row r="229980" spans="5:5">
      <c r="E229980" s="315"/>
    </row>
    <row r="229981" spans="5:5" ht="21.75">
      <c r="E229981" s="537"/>
    </row>
    <row r="229982" spans="5:5">
      <c r="E229982" s="315"/>
    </row>
    <row r="229983" spans="5:5" ht="21.75">
      <c r="E229983" s="537"/>
    </row>
    <row r="229984" spans="5:5">
      <c r="E229984" s="315"/>
    </row>
    <row r="229985" spans="5:5" ht="21.75">
      <c r="E229985" s="537"/>
    </row>
    <row r="229986" spans="5:5">
      <c r="E229986" s="315"/>
    </row>
    <row r="229987" spans="5:5" ht="21.75">
      <c r="E229987" s="537"/>
    </row>
    <row r="229988" spans="5:5">
      <c r="E229988" s="315"/>
    </row>
    <row r="229989" spans="5:5" ht="21.75">
      <c r="E229989" s="537"/>
    </row>
    <row r="229990" spans="5:5">
      <c r="E229990" s="315"/>
    </row>
    <row r="229991" spans="5:5" ht="21.75">
      <c r="E229991" s="537"/>
    </row>
    <row r="229992" spans="5:5">
      <c r="E229992" s="315"/>
    </row>
    <row r="229993" spans="5:5" ht="21.75">
      <c r="E229993" s="537"/>
    </row>
    <row r="229994" spans="5:5">
      <c r="E229994" s="315"/>
    </row>
    <row r="229995" spans="5:5" ht="21.75">
      <c r="E229995" s="537"/>
    </row>
    <row r="229996" spans="5:5">
      <c r="E229996" s="315"/>
    </row>
    <row r="229997" spans="5:5" ht="21.75">
      <c r="E229997" s="537"/>
    </row>
    <row r="229998" spans="5:5">
      <c r="E229998" s="315"/>
    </row>
    <row r="229999" spans="5:5" ht="21.75">
      <c r="E229999" s="537"/>
    </row>
    <row r="230000" spans="5:5">
      <c r="E230000" s="315"/>
    </row>
    <row r="230001" spans="5:5" ht="21.75">
      <c r="E230001" s="537"/>
    </row>
    <row r="230002" spans="5:5">
      <c r="E230002" s="315"/>
    </row>
    <row r="230003" spans="5:5" ht="21.75">
      <c r="E230003" s="537"/>
    </row>
    <row r="230004" spans="5:5">
      <c r="E230004" s="315"/>
    </row>
    <row r="230005" spans="5:5" ht="21.75">
      <c r="E230005" s="537"/>
    </row>
    <row r="230006" spans="5:5">
      <c r="E230006" s="315"/>
    </row>
    <row r="230007" spans="5:5" ht="21.75">
      <c r="E230007" s="537"/>
    </row>
    <row r="230008" spans="5:5">
      <c r="E230008" s="315"/>
    </row>
    <row r="230009" spans="5:5" ht="21.75">
      <c r="E230009" s="537"/>
    </row>
    <row r="230010" spans="5:5">
      <c r="E230010" s="315"/>
    </row>
    <row r="230011" spans="5:5" ht="21.75">
      <c r="E230011" s="537"/>
    </row>
    <row r="230012" spans="5:5">
      <c r="E230012" s="315"/>
    </row>
    <row r="230013" spans="5:5" ht="21.75">
      <c r="E230013" s="537"/>
    </row>
    <row r="230014" spans="5:5">
      <c r="E230014" s="315"/>
    </row>
    <row r="230015" spans="5:5" ht="21.75">
      <c r="E230015" s="537"/>
    </row>
    <row r="230016" spans="5:5">
      <c r="E230016" s="315"/>
    </row>
    <row r="230017" spans="5:5" ht="21.75">
      <c r="E230017" s="537"/>
    </row>
    <row r="230018" spans="5:5">
      <c r="E230018" s="315"/>
    </row>
    <row r="230019" spans="5:5" ht="21.75">
      <c r="E230019" s="537"/>
    </row>
    <row r="230020" spans="5:5">
      <c r="E230020" s="315"/>
    </row>
    <row r="230021" spans="5:5" ht="21.75">
      <c r="E230021" s="537"/>
    </row>
    <row r="230022" spans="5:5">
      <c r="E230022" s="315"/>
    </row>
    <row r="230023" spans="5:5" ht="21.75">
      <c r="E230023" s="537"/>
    </row>
    <row r="230024" spans="5:5">
      <c r="E230024" s="315"/>
    </row>
    <row r="230025" spans="5:5" ht="21.75">
      <c r="E230025" s="537"/>
    </row>
    <row r="230026" spans="5:5">
      <c r="E230026" s="315"/>
    </row>
    <row r="230027" spans="5:5" ht="21.75">
      <c r="E230027" s="537"/>
    </row>
    <row r="230028" spans="5:5">
      <c r="E230028" s="315"/>
    </row>
    <row r="230029" spans="5:5" ht="21.75">
      <c r="E230029" s="537"/>
    </row>
    <row r="230030" spans="5:5">
      <c r="E230030" s="315"/>
    </row>
    <row r="230031" spans="5:5" ht="21.75">
      <c r="E230031" s="537"/>
    </row>
    <row r="230032" spans="5:5">
      <c r="E230032" s="315"/>
    </row>
    <row r="230033" spans="5:5" ht="21.75">
      <c r="E230033" s="537"/>
    </row>
    <row r="230034" spans="5:5">
      <c r="E230034" s="315"/>
    </row>
    <row r="230035" spans="5:5" ht="21.75">
      <c r="E230035" s="537"/>
    </row>
    <row r="230036" spans="5:5">
      <c r="E230036" s="315"/>
    </row>
    <row r="230037" spans="5:5" ht="21.75">
      <c r="E230037" s="537"/>
    </row>
    <row r="230038" spans="5:5">
      <c r="E230038" s="315"/>
    </row>
    <row r="230039" spans="5:5" ht="21.75">
      <c r="E230039" s="537"/>
    </row>
    <row r="230040" spans="5:5">
      <c r="E230040" s="315"/>
    </row>
    <row r="230041" spans="5:5" ht="21.75">
      <c r="E230041" s="537"/>
    </row>
    <row r="230042" spans="5:5">
      <c r="E230042" s="315"/>
    </row>
    <row r="230043" spans="5:5" ht="21.75">
      <c r="E230043" s="537"/>
    </row>
    <row r="230044" spans="5:5">
      <c r="E230044" s="315"/>
    </row>
    <row r="230045" spans="5:5" ht="21.75">
      <c r="E230045" s="537"/>
    </row>
    <row r="230046" spans="5:5">
      <c r="E230046" s="315"/>
    </row>
    <row r="230047" spans="5:5" ht="21.75">
      <c r="E230047" s="537"/>
    </row>
    <row r="230048" spans="5:5">
      <c r="E230048" s="315"/>
    </row>
    <row r="230049" spans="5:5" ht="21.75">
      <c r="E230049" s="537"/>
    </row>
    <row r="230050" spans="5:5">
      <c r="E230050" s="315"/>
    </row>
    <row r="230051" spans="5:5" ht="21.75">
      <c r="E230051" s="537"/>
    </row>
    <row r="230052" spans="5:5">
      <c r="E230052" s="315"/>
    </row>
    <row r="230053" spans="5:5" ht="21.75">
      <c r="E230053" s="537"/>
    </row>
    <row r="230054" spans="5:5">
      <c r="E230054" s="315"/>
    </row>
    <row r="230055" spans="5:5" ht="21.75">
      <c r="E230055" s="537"/>
    </row>
    <row r="230056" spans="5:5">
      <c r="E230056" s="315"/>
    </row>
    <row r="230057" spans="5:5" ht="21.75">
      <c r="E230057" s="537"/>
    </row>
    <row r="230058" spans="5:5">
      <c r="E230058" s="315"/>
    </row>
    <row r="230059" spans="5:5" ht="21.75">
      <c r="E230059" s="537"/>
    </row>
    <row r="230060" spans="5:5">
      <c r="E230060" s="315"/>
    </row>
    <row r="230061" spans="5:5" ht="21.75">
      <c r="E230061" s="537"/>
    </row>
    <row r="230062" spans="5:5">
      <c r="E230062" s="315"/>
    </row>
    <row r="230063" spans="5:5" ht="21.75">
      <c r="E230063" s="537"/>
    </row>
    <row r="230064" spans="5:5">
      <c r="E230064" s="315"/>
    </row>
    <row r="230065" spans="5:5" ht="21.75">
      <c r="E230065" s="537"/>
    </row>
    <row r="230066" spans="5:5">
      <c r="E230066" s="315"/>
    </row>
    <row r="230067" spans="5:5" ht="21.75">
      <c r="E230067" s="537"/>
    </row>
    <row r="230068" spans="5:5">
      <c r="E230068" s="315"/>
    </row>
    <row r="230069" spans="5:5" ht="21.75">
      <c r="E230069" s="537"/>
    </row>
    <row r="230070" spans="5:5">
      <c r="E230070" s="315"/>
    </row>
    <row r="230071" spans="5:5" ht="21.75">
      <c r="E230071" s="537"/>
    </row>
    <row r="230072" spans="5:5">
      <c r="E230072" s="315"/>
    </row>
    <row r="230073" spans="5:5" ht="21.75">
      <c r="E230073" s="537"/>
    </row>
    <row r="230074" spans="5:5">
      <c r="E230074" s="315"/>
    </row>
    <row r="230075" spans="5:5" ht="21.75">
      <c r="E230075" s="537"/>
    </row>
    <row r="230076" spans="5:5">
      <c r="E230076" s="315"/>
    </row>
    <row r="230077" spans="5:5" ht="21.75">
      <c r="E230077" s="537"/>
    </row>
    <row r="230078" spans="5:5">
      <c r="E230078" s="315"/>
    </row>
    <row r="230079" spans="5:5" ht="21.75">
      <c r="E230079" s="537"/>
    </row>
    <row r="230080" spans="5:5">
      <c r="E230080" s="315"/>
    </row>
    <row r="230081" spans="5:5" ht="21.75">
      <c r="E230081" s="537"/>
    </row>
    <row r="230082" spans="5:5">
      <c r="E230082" s="315"/>
    </row>
    <row r="230083" spans="5:5" ht="21.75">
      <c r="E230083" s="537"/>
    </row>
    <row r="230084" spans="5:5">
      <c r="E230084" s="315"/>
    </row>
    <row r="230085" spans="5:5" ht="21.75">
      <c r="E230085" s="537"/>
    </row>
    <row r="230086" spans="5:5">
      <c r="E230086" s="315"/>
    </row>
    <row r="230087" spans="5:5" ht="21.75">
      <c r="E230087" s="537"/>
    </row>
    <row r="230088" spans="5:5">
      <c r="E230088" s="315"/>
    </row>
    <row r="230089" spans="5:5" ht="21.75">
      <c r="E230089" s="537"/>
    </row>
    <row r="230090" spans="5:5">
      <c r="E230090" s="315"/>
    </row>
    <row r="230091" spans="5:5" ht="21.75">
      <c r="E230091" s="537"/>
    </row>
    <row r="230092" spans="5:5">
      <c r="E230092" s="315"/>
    </row>
    <row r="230093" spans="5:5" ht="21.75">
      <c r="E230093" s="537"/>
    </row>
    <row r="230094" spans="5:5">
      <c r="E230094" s="315"/>
    </row>
    <row r="230095" spans="5:5" ht="21.75">
      <c r="E230095" s="537"/>
    </row>
    <row r="230096" spans="5:5">
      <c r="E230096" s="315"/>
    </row>
    <row r="230097" spans="5:5" ht="21.75">
      <c r="E230097" s="537"/>
    </row>
    <row r="230098" spans="5:5">
      <c r="E230098" s="315"/>
    </row>
    <row r="230099" spans="5:5" ht="21.75">
      <c r="E230099" s="537"/>
    </row>
    <row r="230100" spans="5:5">
      <c r="E230100" s="315"/>
    </row>
    <row r="230101" spans="5:5" ht="21.75">
      <c r="E230101" s="537"/>
    </row>
    <row r="230102" spans="5:5">
      <c r="E230102" s="315"/>
    </row>
    <row r="230103" spans="5:5" ht="21.75">
      <c r="E230103" s="537"/>
    </row>
    <row r="230104" spans="5:5">
      <c r="E230104" s="315"/>
    </row>
    <row r="230105" spans="5:5" ht="21.75">
      <c r="E230105" s="537"/>
    </row>
    <row r="230106" spans="5:5">
      <c r="E230106" s="315"/>
    </row>
    <row r="230107" spans="5:5" ht="21.75">
      <c r="E230107" s="537"/>
    </row>
    <row r="230108" spans="5:5">
      <c r="E230108" s="315"/>
    </row>
    <row r="230109" spans="5:5" ht="21.75">
      <c r="E230109" s="537"/>
    </row>
    <row r="230110" spans="5:5">
      <c r="E230110" s="315"/>
    </row>
    <row r="230111" spans="5:5" ht="21.75">
      <c r="E230111" s="537"/>
    </row>
    <row r="230112" spans="5:5">
      <c r="E230112" s="315"/>
    </row>
    <row r="230113" spans="5:5" ht="21.75">
      <c r="E230113" s="537"/>
    </row>
    <row r="230114" spans="5:5">
      <c r="E230114" s="315"/>
    </row>
    <row r="230115" spans="5:5" ht="21.75">
      <c r="E230115" s="537"/>
    </row>
    <row r="230116" spans="5:5">
      <c r="E230116" s="315"/>
    </row>
    <row r="230117" spans="5:5" ht="21.75">
      <c r="E230117" s="537"/>
    </row>
    <row r="230118" spans="5:5">
      <c r="E230118" s="315"/>
    </row>
    <row r="230119" spans="5:5" ht="21.75">
      <c r="E230119" s="537"/>
    </row>
    <row r="230120" spans="5:5">
      <c r="E230120" s="315"/>
    </row>
    <row r="230121" spans="5:5" ht="21.75">
      <c r="E230121" s="537"/>
    </row>
    <row r="230122" spans="5:5">
      <c r="E230122" s="315"/>
    </row>
    <row r="230123" spans="5:5" ht="21.75">
      <c r="E230123" s="537"/>
    </row>
    <row r="230124" spans="5:5">
      <c r="E230124" s="315"/>
    </row>
    <row r="230125" spans="5:5" ht="21.75">
      <c r="E230125" s="537"/>
    </row>
    <row r="230126" spans="5:5">
      <c r="E230126" s="315"/>
    </row>
    <row r="230127" spans="5:5" ht="21.75">
      <c r="E230127" s="537"/>
    </row>
    <row r="230128" spans="5:5">
      <c r="E230128" s="315"/>
    </row>
    <row r="230129" spans="5:5" ht="21.75">
      <c r="E230129" s="537"/>
    </row>
    <row r="230130" spans="5:5">
      <c r="E230130" s="315"/>
    </row>
    <row r="230131" spans="5:5" ht="21.75">
      <c r="E230131" s="537"/>
    </row>
    <row r="230132" spans="5:5">
      <c r="E230132" s="315"/>
    </row>
    <row r="230133" spans="5:5" ht="21.75">
      <c r="E230133" s="537"/>
    </row>
    <row r="230134" spans="5:5">
      <c r="E230134" s="315"/>
    </row>
    <row r="230135" spans="5:5" ht="21.75">
      <c r="E230135" s="537"/>
    </row>
    <row r="230136" spans="5:5">
      <c r="E230136" s="315"/>
    </row>
    <row r="230137" spans="5:5" ht="21.75">
      <c r="E230137" s="537"/>
    </row>
    <row r="230138" spans="5:5">
      <c r="E230138" s="315"/>
    </row>
    <row r="230139" spans="5:5" ht="21.75">
      <c r="E230139" s="537"/>
    </row>
    <row r="230140" spans="5:5">
      <c r="E230140" s="315"/>
    </row>
    <row r="230141" spans="5:5" ht="21.75">
      <c r="E230141" s="537"/>
    </row>
    <row r="230142" spans="5:5">
      <c r="E230142" s="315"/>
    </row>
    <row r="230143" spans="5:5" ht="21.75">
      <c r="E230143" s="537"/>
    </row>
    <row r="230144" spans="5:5">
      <c r="E230144" s="315"/>
    </row>
    <row r="230145" spans="5:5" ht="21.75">
      <c r="E230145" s="537"/>
    </row>
    <row r="230146" spans="5:5">
      <c r="E230146" s="315"/>
    </row>
    <row r="230147" spans="5:5" ht="21.75">
      <c r="E230147" s="537"/>
    </row>
    <row r="230148" spans="5:5">
      <c r="E230148" s="315"/>
    </row>
    <row r="230149" spans="5:5" ht="21.75">
      <c r="E230149" s="537"/>
    </row>
    <row r="230150" spans="5:5">
      <c r="E230150" s="315"/>
    </row>
    <row r="230151" spans="5:5" ht="21.75">
      <c r="E230151" s="537"/>
    </row>
    <row r="230152" spans="5:5">
      <c r="E230152" s="315"/>
    </row>
    <row r="230153" spans="5:5" ht="21.75">
      <c r="E230153" s="537"/>
    </row>
    <row r="230154" spans="5:5">
      <c r="E230154" s="315"/>
    </row>
    <row r="230155" spans="5:5" ht="21.75">
      <c r="E230155" s="537"/>
    </row>
    <row r="230156" spans="5:5">
      <c r="E230156" s="315"/>
    </row>
    <row r="230157" spans="5:5" ht="21.75">
      <c r="E230157" s="537"/>
    </row>
    <row r="230158" spans="5:5">
      <c r="E230158" s="315"/>
    </row>
    <row r="230159" spans="5:5" ht="21.75">
      <c r="E230159" s="537"/>
    </row>
    <row r="230160" spans="5:5">
      <c r="E230160" s="315"/>
    </row>
    <row r="230161" spans="5:5" ht="21.75">
      <c r="E230161" s="537"/>
    </row>
    <row r="230162" spans="5:5">
      <c r="E230162" s="315"/>
    </row>
    <row r="230163" spans="5:5" ht="21.75">
      <c r="E230163" s="537"/>
    </row>
    <row r="230164" spans="5:5">
      <c r="E230164" s="315"/>
    </row>
    <row r="230165" spans="5:5" ht="21.75">
      <c r="E230165" s="537"/>
    </row>
    <row r="230166" spans="5:5">
      <c r="E230166" s="315"/>
    </row>
    <row r="230167" spans="5:5" ht="21.75">
      <c r="E230167" s="537"/>
    </row>
    <row r="230168" spans="5:5">
      <c r="E230168" s="315"/>
    </row>
    <row r="230169" spans="5:5" ht="21.75">
      <c r="E230169" s="537"/>
    </row>
    <row r="230170" spans="5:5">
      <c r="E230170" s="315"/>
    </row>
    <row r="230171" spans="5:5" ht="21.75">
      <c r="E230171" s="537"/>
    </row>
    <row r="230172" spans="5:5">
      <c r="E230172" s="315"/>
    </row>
    <row r="230173" spans="5:5" ht="21.75">
      <c r="E230173" s="537"/>
    </row>
    <row r="230174" spans="5:5">
      <c r="E230174" s="315"/>
    </row>
    <row r="230175" spans="5:5" ht="21.75">
      <c r="E230175" s="537"/>
    </row>
    <row r="230176" spans="5:5">
      <c r="E230176" s="315"/>
    </row>
    <row r="230177" spans="5:5" ht="21.75">
      <c r="E230177" s="537"/>
    </row>
    <row r="230178" spans="5:5">
      <c r="E230178" s="315"/>
    </row>
    <row r="230179" spans="5:5" ht="21.75">
      <c r="E230179" s="537"/>
    </row>
    <row r="230180" spans="5:5">
      <c r="E230180" s="315"/>
    </row>
    <row r="230181" spans="5:5" ht="21.75">
      <c r="E230181" s="537"/>
    </row>
    <row r="230182" spans="5:5">
      <c r="E230182" s="315"/>
    </row>
    <row r="230183" spans="5:5" ht="21.75">
      <c r="E230183" s="537"/>
    </row>
    <row r="230184" spans="5:5">
      <c r="E230184" s="315"/>
    </row>
    <row r="230185" spans="5:5" ht="21.75">
      <c r="E230185" s="537"/>
    </row>
    <row r="230186" spans="5:5">
      <c r="E230186" s="315"/>
    </row>
    <row r="230187" spans="5:5" ht="21.75">
      <c r="E230187" s="537"/>
    </row>
    <row r="230188" spans="5:5">
      <c r="E230188" s="315"/>
    </row>
    <row r="230189" spans="5:5" ht="21.75">
      <c r="E230189" s="537"/>
    </row>
    <row r="230190" spans="5:5">
      <c r="E230190" s="315"/>
    </row>
    <row r="230191" spans="5:5" ht="21.75">
      <c r="E230191" s="537"/>
    </row>
    <row r="230192" spans="5:5">
      <c r="E230192" s="315"/>
    </row>
    <row r="230193" spans="5:5" ht="21.75">
      <c r="E230193" s="537"/>
    </row>
    <row r="230194" spans="5:5">
      <c r="E230194" s="315"/>
    </row>
    <row r="230195" spans="5:5" ht="21.75">
      <c r="E230195" s="537"/>
    </row>
    <row r="230196" spans="5:5">
      <c r="E230196" s="315"/>
    </row>
    <row r="230197" spans="5:5" ht="21.75">
      <c r="E230197" s="537"/>
    </row>
    <row r="230198" spans="5:5">
      <c r="E230198" s="315"/>
    </row>
    <row r="230199" spans="5:5" ht="21.75">
      <c r="E230199" s="537"/>
    </row>
    <row r="230200" spans="5:5">
      <c r="E230200" s="315"/>
    </row>
    <row r="230201" spans="5:5" ht="21.75">
      <c r="E230201" s="537"/>
    </row>
    <row r="230202" spans="5:5">
      <c r="E230202" s="315"/>
    </row>
    <row r="230203" spans="5:5" ht="21.75">
      <c r="E230203" s="537"/>
    </row>
    <row r="230204" spans="5:5">
      <c r="E230204" s="315"/>
    </row>
    <row r="230205" spans="5:5" ht="21.75">
      <c r="E230205" s="537"/>
    </row>
    <row r="230206" spans="5:5">
      <c r="E230206" s="315"/>
    </row>
    <row r="230207" spans="5:5" ht="21.75">
      <c r="E230207" s="537"/>
    </row>
    <row r="230208" spans="5:5">
      <c r="E230208" s="315"/>
    </row>
    <row r="230209" spans="5:5" ht="21.75">
      <c r="E230209" s="537"/>
    </row>
    <row r="230210" spans="5:5">
      <c r="E230210" s="315"/>
    </row>
    <row r="230211" spans="5:5" ht="21.75">
      <c r="E230211" s="537"/>
    </row>
    <row r="230212" spans="5:5">
      <c r="E230212" s="315"/>
    </row>
    <row r="230213" spans="5:5" ht="21.75">
      <c r="E230213" s="537"/>
    </row>
    <row r="230214" spans="5:5">
      <c r="E230214" s="315"/>
    </row>
    <row r="230215" spans="5:5" ht="21.75">
      <c r="E230215" s="537"/>
    </row>
    <row r="230216" spans="5:5">
      <c r="E230216" s="315"/>
    </row>
    <row r="230217" spans="5:5" ht="21.75">
      <c r="E230217" s="537"/>
    </row>
    <row r="230218" spans="5:5">
      <c r="E230218" s="315"/>
    </row>
    <row r="230219" spans="5:5" ht="21.75">
      <c r="E230219" s="537"/>
    </row>
    <row r="230220" spans="5:5">
      <c r="E230220" s="315"/>
    </row>
    <row r="230221" spans="5:5" ht="21.75">
      <c r="E230221" s="537"/>
    </row>
    <row r="230222" spans="5:5">
      <c r="E230222" s="315"/>
    </row>
    <row r="230223" spans="5:5" ht="21.75">
      <c r="E230223" s="537"/>
    </row>
    <row r="230224" spans="5:5">
      <c r="E230224" s="315"/>
    </row>
    <row r="230225" spans="5:5" ht="21.75">
      <c r="E230225" s="537"/>
    </row>
    <row r="230226" spans="5:5">
      <c r="E230226" s="315"/>
    </row>
    <row r="230227" spans="5:5" ht="21.75">
      <c r="E230227" s="537"/>
    </row>
    <row r="230228" spans="5:5">
      <c r="E230228" s="315"/>
    </row>
    <row r="230229" spans="5:5" ht="21.75">
      <c r="E230229" s="537"/>
    </row>
    <row r="230230" spans="5:5">
      <c r="E230230" s="315"/>
    </row>
    <row r="230231" spans="5:5" ht="21.75">
      <c r="E230231" s="537"/>
    </row>
    <row r="230232" spans="5:5">
      <c r="E230232" s="315"/>
    </row>
    <row r="230233" spans="5:5" ht="21.75">
      <c r="E230233" s="537"/>
    </row>
    <row r="230234" spans="5:5">
      <c r="E230234" s="315"/>
    </row>
    <row r="230235" spans="5:5" ht="21.75">
      <c r="E230235" s="537"/>
    </row>
    <row r="230236" spans="5:5">
      <c r="E230236" s="315"/>
    </row>
    <row r="230237" spans="5:5" ht="21.75">
      <c r="E230237" s="537"/>
    </row>
    <row r="230238" spans="5:5">
      <c r="E230238" s="315"/>
    </row>
    <row r="230239" spans="5:5" ht="21.75">
      <c r="E230239" s="537"/>
    </row>
    <row r="230240" spans="5:5">
      <c r="E230240" s="315"/>
    </row>
    <row r="230241" spans="5:5" ht="21.75">
      <c r="E230241" s="537"/>
    </row>
    <row r="230242" spans="5:5">
      <c r="E230242" s="315"/>
    </row>
    <row r="230243" spans="5:5" ht="21.75">
      <c r="E230243" s="537"/>
    </row>
    <row r="230244" spans="5:5">
      <c r="E230244" s="315"/>
    </row>
    <row r="230245" spans="5:5" ht="21.75">
      <c r="E230245" s="537"/>
    </row>
    <row r="230246" spans="5:5">
      <c r="E230246" s="315"/>
    </row>
    <row r="230247" spans="5:5" ht="21.75">
      <c r="E230247" s="537"/>
    </row>
    <row r="230248" spans="5:5">
      <c r="E230248" s="315"/>
    </row>
    <row r="230249" spans="5:5" ht="21.75">
      <c r="E230249" s="537"/>
    </row>
    <row r="230250" spans="5:5">
      <c r="E230250" s="315"/>
    </row>
    <row r="230251" spans="5:5" ht="21.75">
      <c r="E230251" s="537"/>
    </row>
    <row r="230252" spans="5:5">
      <c r="E230252" s="315"/>
    </row>
    <row r="230253" spans="5:5" ht="21.75">
      <c r="E230253" s="537"/>
    </row>
    <row r="230254" spans="5:5">
      <c r="E230254" s="315"/>
    </row>
    <row r="230255" spans="5:5" ht="21.75">
      <c r="E230255" s="537"/>
    </row>
    <row r="230256" spans="5:5">
      <c r="E230256" s="315"/>
    </row>
    <row r="230257" spans="5:5" ht="21.75">
      <c r="E230257" s="537"/>
    </row>
    <row r="230258" spans="5:5">
      <c r="E230258" s="315"/>
    </row>
    <row r="230259" spans="5:5" ht="21.75">
      <c r="E230259" s="537"/>
    </row>
    <row r="230260" spans="5:5">
      <c r="E230260" s="315"/>
    </row>
    <row r="230261" spans="5:5" ht="21.75">
      <c r="E230261" s="537"/>
    </row>
    <row r="230262" spans="5:5">
      <c r="E230262" s="315"/>
    </row>
    <row r="230263" spans="5:5" ht="21.75">
      <c r="E230263" s="537"/>
    </row>
    <row r="230264" spans="5:5">
      <c r="E230264" s="315"/>
    </row>
    <row r="230265" spans="5:5" ht="21.75">
      <c r="E230265" s="537"/>
    </row>
    <row r="230266" spans="5:5">
      <c r="E230266" s="315"/>
    </row>
    <row r="230267" spans="5:5" ht="21.75">
      <c r="E230267" s="537"/>
    </row>
    <row r="230268" spans="5:5">
      <c r="E230268" s="315"/>
    </row>
    <row r="230269" spans="5:5" ht="21.75">
      <c r="E230269" s="537"/>
    </row>
    <row r="230270" spans="5:5">
      <c r="E230270" s="315"/>
    </row>
    <row r="230271" spans="5:5" ht="21.75">
      <c r="E230271" s="537"/>
    </row>
    <row r="230272" spans="5:5">
      <c r="E230272" s="315"/>
    </row>
    <row r="230273" spans="5:5" ht="21.75">
      <c r="E230273" s="537"/>
    </row>
    <row r="230274" spans="5:5">
      <c r="E230274" s="315"/>
    </row>
    <row r="230275" spans="5:5" ht="21.75">
      <c r="E230275" s="537"/>
    </row>
    <row r="230276" spans="5:5">
      <c r="E230276" s="315"/>
    </row>
    <row r="230277" spans="5:5" ht="21.75">
      <c r="E230277" s="537"/>
    </row>
    <row r="230278" spans="5:5">
      <c r="E230278" s="315"/>
    </row>
    <row r="230279" spans="5:5" ht="21.75">
      <c r="E230279" s="537"/>
    </row>
    <row r="230280" spans="5:5">
      <c r="E230280" s="315"/>
    </row>
    <row r="230281" spans="5:5" ht="21.75">
      <c r="E230281" s="537"/>
    </row>
    <row r="230282" spans="5:5">
      <c r="E230282" s="315"/>
    </row>
    <row r="230283" spans="5:5" ht="21.75">
      <c r="E230283" s="537"/>
    </row>
    <row r="230284" spans="5:5">
      <c r="E230284" s="315"/>
    </row>
    <row r="230285" spans="5:5" ht="21.75">
      <c r="E230285" s="537"/>
    </row>
    <row r="230286" spans="5:5">
      <c r="E230286" s="315"/>
    </row>
    <row r="230287" spans="5:5" ht="21.75">
      <c r="E230287" s="537"/>
    </row>
    <row r="230288" spans="5:5">
      <c r="E230288" s="315"/>
    </row>
    <row r="230289" spans="5:5" ht="21.75">
      <c r="E230289" s="537"/>
    </row>
    <row r="230290" spans="5:5">
      <c r="E230290" s="315"/>
    </row>
    <row r="230291" spans="5:5" ht="21.75">
      <c r="E230291" s="537"/>
    </row>
    <row r="230292" spans="5:5">
      <c r="E230292" s="315"/>
    </row>
    <row r="230293" spans="5:5" ht="21.75">
      <c r="E230293" s="537"/>
    </row>
    <row r="230294" spans="5:5">
      <c r="E230294" s="315"/>
    </row>
    <row r="230295" spans="5:5" ht="21.75">
      <c r="E230295" s="537"/>
    </row>
    <row r="230296" spans="5:5">
      <c r="E230296" s="315"/>
    </row>
    <row r="230297" spans="5:5" ht="21.75">
      <c r="E230297" s="537"/>
    </row>
    <row r="230298" spans="5:5">
      <c r="E230298" s="315"/>
    </row>
    <row r="230299" spans="5:5" ht="21.75">
      <c r="E230299" s="537"/>
    </row>
    <row r="230300" spans="5:5">
      <c r="E230300" s="315"/>
    </row>
    <row r="230301" spans="5:5" ht="21.75">
      <c r="E230301" s="537"/>
    </row>
    <row r="230302" spans="5:5">
      <c r="E230302" s="315"/>
    </row>
    <row r="230303" spans="5:5" ht="21.75">
      <c r="E230303" s="537"/>
    </row>
    <row r="230304" spans="5:5">
      <c r="E230304" s="315"/>
    </row>
    <row r="230305" spans="5:5" ht="21.75">
      <c r="E230305" s="537"/>
    </row>
    <row r="230306" spans="5:5">
      <c r="E230306" s="315"/>
    </row>
    <row r="230307" spans="5:5" ht="21.75">
      <c r="E230307" s="537"/>
    </row>
    <row r="230308" spans="5:5">
      <c r="E230308" s="315"/>
    </row>
    <row r="230309" spans="5:5" ht="21.75">
      <c r="E230309" s="537"/>
    </row>
    <row r="230310" spans="5:5">
      <c r="E230310" s="315"/>
    </row>
    <row r="230311" spans="5:5" ht="21.75">
      <c r="E230311" s="537"/>
    </row>
    <row r="230312" spans="5:5">
      <c r="E230312" s="315"/>
    </row>
    <row r="230313" spans="5:5" ht="21.75">
      <c r="E230313" s="537"/>
    </row>
    <row r="230314" spans="5:5">
      <c r="E230314" s="315"/>
    </row>
    <row r="230315" spans="5:5" ht="21.75">
      <c r="E230315" s="537"/>
    </row>
    <row r="230316" spans="5:5">
      <c r="E230316" s="315"/>
    </row>
    <row r="230317" spans="5:5" ht="21.75">
      <c r="E230317" s="537"/>
    </row>
    <row r="230318" spans="5:5">
      <c r="E230318" s="315"/>
    </row>
    <row r="230319" spans="5:5" ht="21.75">
      <c r="E230319" s="537"/>
    </row>
    <row r="230320" spans="5:5">
      <c r="E230320" s="315"/>
    </row>
    <row r="230321" spans="5:5" ht="21.75">
      <c r="E230321" s="537"/>
    </row>
    <row r="230322" spans="5:5">
      <c r="E230322" s="315"/>
    </row>
    <row r="230323" spans="5:5" ht="21.75">
      <c r="E230323" s="537"/>
    </row>
    <row r="230324" spans="5:5">
      <c r="E230324" s="315"/>
    </row>
    <row r="230325" spans="5:5" ht="21.75">
      <c r="E230325" s="537"/>
    </row>
    <row r="230326" spans="5:5">
      <c r="E230326" s="315"/>
    </row>
    <row r="230327" spans="5:5" ht="21.75">
      <c r="E230327" s="537"/>
    </row>
    <row r="230328" spans="5:5">
      <c r="E230328" s="315"/>
    </row>
    <row r="230329" spans="5:5" ht="21.75">
      <c r="E230329" s="537"/>
    </row>
    <row r="230330" spans="5:5">
      <c r="E230330" s="315"/>
    </row>
    <row r="230331" spans="5:5" ht="21.75">
      <c r="E230331" s="537"/>
    </row>
    <row r="230332" spans="5:5">
      <c r="E230332" s="315"/>
    </row>
    <row r="230333" spans="5:5" ht="21.75">
      <c r="E230333" s="537"/>
    </row>
    <row r="230334" spans="5:5">
      <c r="E230334" s="315"/>
    </row>
    <row r="230335" spans="5:5" ht="21.75">
      <c r="E230335" s="537"/>
    </row>
    <row r="230336" spans="5:5">
      <c r="E230336" s="315"/>
    </row>
    <row r="230337" spans="5:5" ht="21.75">
      <c r="E230337" s="537"/>
    </row>
    <row r="230338" spans="5:5">
      <c r="E230338" s="315"/>
    </row>
    <row r="230339" spans="5:5" ht="21.75">
      <c r="E230339" s="537"/>
    </row>
    <row r="230340" spans="5:5">
      <c r="E230340" s="315"/>
    </row>
    <row r="230341" spans="5:5" ht="21.75">
      <c r="E230341" s="537"/>
    </row>
    <row r="230342" spans="5:5">
      <c r="E230342" s="315"/>
    </row>
    <row r="230343" spans="5:5" ht="21.75">
      <c r="E230343" s="537"/>
    </row>
    <row r="230344" spans="5:5">
      <c r="E230344" s="315"/>
    </row>
    <row r="230345" spans="5:5" ht="21.75">
      <c r="E230345" s="537"/>
    </row>
    <row r="230346" spans="5:5">
      <c r="E230346" s="315"/>
    </row>
    <row r="230347" spans="5:5" ht="21.75">
      <c r="E230347" s="537"/>
    </row>
    <row r="230348" spans="5:5">
      <c r="E230348" s="315"/>
    </row>
    <row r="230349" spans="5:5" ht="21.75">
      <c r="E230349" s="537"/>
    </row>
    <row r="230350" spans="5:5">
      <c r="E230350" s="315"/>
    </row>
    <row r="230351" spans="5:5" ht="21.75">
      <c r="E230351" s="537"/>
    </row>
    <row r="230352" spans="5:5">
      <c r="E230352" s="315"/>
    </row>
    <row r="230353" spans="5:5" ht="21.75">
      <c r="E230353" s="537"/>
    </row>
    <row r="230354" spans="5:5">
      <c r="E230354" s="315"/>
    </row>
    <row r="230355" spans="5:5" ht="21.75">
      <c r="E230355" s="537"/>
    </row>
    <row r="230356" spans="5:5">
      <c r="E230356" s="315"/>
    </row>
    <row r="230357" spans="5:5" ht="21.75">
      <c r="E230357" s="537"/>
    </row>
    <row r="230358" spans="5:5">
      <c r="E230358" s="315"/>
    </row>
    <row r="230359" spans="5:5" ht="21.75">
      <c r="E230359" s="537"/>
    </row>
    <row r="230360" spans="5:5">
      <c r="E230360" s="315"/>
    </row>
    <row r="230361" spans="5:5" ht="21.75">
      <c r="E230361" s="537"/>
    </row>
    <row r="230362" spans="5:5">
      <c r="E230362" s="315"/>
    </row>
    <row r="230363" spans="5:5" ht="21.75">
      <c r="E230363" s="537"/>
    </row>
    <row r="230364" spans="5:5">
      <c r="E230364" s="315"/>
    </row>
    <row r="230365" spans="5:5" ht="21.75">
      <c r="E230365" s="537"/>
    </row>
    <row r="230366" spans="5:5">
      <c r="E230366" s="315"/>
    </row>
    <row r="230367" spans="5:5" ht="21.75">
      <c r="E230367" s="537"/>
    </row>
    <row r="230368" spans="5:5">
      <c r="E230368" s="315"/>
    </row>
    <row r="230369" spans="5:5" ht="21.75">
      <c r="E230369" s="537"/>
    </row>
    <row r="230370" spans="5:5">
      <c r="E230370" s="315"/>
    </row>
    <row r="230371" spans="5:5" ht="21.75">
      <c r="E230371" s="537"/>
    </row>
    <row r="230372" spans="5:5">
      <c r="E230372" s="315"/>
    </row>
    <row r="230373" spans="5:5" ht="21.75">
      <c r="E230373" s="537"/>
    </row>
    <row r="230374" spans="5:5">
      <c r="E230374" s="315"/>
    </row>
    <row r="230375" spans="5:5" ht="21.75">
      <c r="E230375" s="537"/>
    </row>
    <row r="230376" spans="5:5">
      <c r="E230376" s="315"/>
    </row>
    <row r="230377" spans="5:5" ht="21.75">
      <c r="E230377" s="537"/>
    </row>
    <row r="230378" spans="5:5">
      <c r="E230378" s="315"/>
    </row>
    <row r="230379" spans="5:5" ht="21.75">
      <c r="E230379" s="537"/>
    </row>
    <row r="230380" spans="5:5">
      <c r="E230380" s="315"/>
    </row>
    <row r="230381" spans="5:5" ht="21.75">
      <c r="E230381" s="537"/>
    </row>
    <row r="230382" spans="5:5">
      <c r="E230382" s="315"/>
    </row>
    <row r="230383" spans="5:5" ht="21.75">
      <c r="E230383" s="537"/>
    </row>
    <row r="230384" spans="5:5">
      <c r="E230384" s="315"/>
    </row>
    <row r="230385" spans="5:5" ht="21.75">
      <c r="E230385" s="537"/>
    </row>
    <row r="230386" spans="5:5">
      <c r="E230386" s="315"/>
    </row>
    <row r="230387" spans="5:5" ht="21.75">
      <c r="E230387" s="537"/>
    </row>
    <row r="230388" spans="5:5">
      <c r="E230388" s="315"/>
    </row>
    <row r="230389" spans="5:5" ht="21.75">
      <c r="E230389" s="537"/>
    </row>
    <row r="230390" spans="5:5">
      <c r="E230390" s="315"/>
    </row>
    <row r="230391" spans="5:5" ht="21.75">
      <c r="E230391" s="537"/>
    </row>
    <row r="230392" spans="5:5">
      <c r="E230392" s="315"/>
    </row>
    <row r="230393" spans="5:5" ht="21.75">
      <c r="E230393" s="537"/>
    </row>
    <row r="230394" spans="5:5">
      <c r="E230394" s="315"/>
    </row>
    <row r="230395" spans="5:5" ht="21.75">
      <c r="E230395" s="537"/>
    </row>
    <row r="230396" spans="5:5">
      <c r="E230396" s="315"/>
    </row>
    <row r="230397" spans="5:5" ht="21.75">
      <c r="E230397" s="537"/>
    </row>
    <row r="230398" spans="5:5">
      <c r="E230398" s="315"/>
    </row>
    <row r="230399" spans="5:5" ht="21.75">
      <c r="E230399" s="537"/>
    </row>
    <row r="230400" spans="5:5">
      <c r="E230400" s="315"/>
    </row>
    <row r="230401" spans="5:5" ht="21.75">
      <c r="E230401" s="537"/>
    </row>
    <row r="230402" spans="5:5">
      <c r="E230402" s="315"/>
    </row>
    <row r="230403" spans="5:5" ht="21.75">
      <c r="E230403" s="537"/>
    </row>
    <row r="230404" spans="5:5">
      <c r="E230404" s="315"/>
    </row>
    <row r="230405" spans="5:5" ht="21.75">
      <c r="E230405" s="537"/>
    </row>
    <row r="230406" spans="5:5">
      <c r="E230406" s="315"/>
    </row>
    <row r="230407" spans="5:5" ht="21.75">
      <c r="E230407" s="537"/>
    </row>
    <row r="230408" spans="5:5">
      <c r="E230408" s="315"/>
    </row>
    <row r="230409" spans="5:5" ht="21.75">
      <c r="E230409" s="537"/>
    </row>
    <row r="230410" spans="5:5">
      <c r="E230410" s="315"/>
    </row>
    <row r="230411" spans="5:5" ht="21.75">
      <c r="E230411" s="537"/>
    </row>
    <row r="230412" spans="5:5">
      <c r="E230412" s="315"/>
    </row>
    <row r="230413" spans="5:5" ht="21.75">
      <c r="E230413" s="537"/>
    </row>
    <row r="230414" spans="5:5">
      <c r="E230414" s="315"/>
    </row>
    <row r="230415" spans="5:5" ht="21.75">
      <c r="E230415" s="537"/>
    </row>
    <row r="230416" spans="5:5">
      <c r="E230416" s="315"/>
    </row>
    <row r="230417" spans="5:5" ht="21.75">
      <c r="E230417" s="537"/>
    </row>
    <row r="230418" spans="5:5">
      <c r="E230418" s="315"/>
    </row>
    <row r="230419" spans="5:5" ht="21.75">
      <c r="E230419" s="537"/>
    </row>
    <row r="230420" spans="5:5">
      <c r="E230420" s="315"/>
    </row>
    <row r="230421" spans="5:5" ht="21.75">
      <c r="E230421" s="537"/>
    </row>
    <row r="230422" spans="5:5">
      <c r="E230422" s="315"/>
    </row>
    <row r="230423" spans="5:5" ht="21.75">
      <c r="E230423" s="537"/>
    </row>
    <row r="230424" spans="5:5">
      <c r="E230424" s="315"/>
    </row>
    <row r="230425" spans="5:5" ht="21.75">
      <c r="E230425" s="537"/>
    </row>
    <row r="230426" spans="5:5">
      <c r="E230426" s="315"/>
    </row>
    <row r="230427" spans="5:5" ht="21.75">
      <c r="E230427" s="537"/>
    </row>
    <row r="230428" spans="5:5">
      <c r="E230428" s="315"/>
    </row>
    <row r="230429" spans="5:5" ht="21.75">
      <c r="E230429" s="537"/>
    </row>
    <row r="230430" spans="5:5">
      <c r="E230430" s="315"/>
    </row>
    <row r="230431" spans="5:5" ht="21.75">
      <c r="E230431" s="537"/>
    </row>
    <row r="230432" spans="5:5">
      <c r="E230432" s="315"/>
    </row>
    <row r="230433" spans="5:5" ht="21.75">
      <c r="E230433" s="537"/>
    </row>
    <row r="230434" spans="5:5">
      <c r="E230434" s="315"/>
    </row>
    <row r="230435" spans="5:5" ht="21.75">
      <c r="E230435" s="537"/>
    </row>
    <row r="230436" spans="5:5">
      <c r="E230436" s="315"/>
    </row>
    <row r="230437" spans="5:5" ht="21.75">
      <c r="E230437" s="537"/>
    </row>
    <row r="230438" spans="5:5">
      <c r="E230438" s="315"/>
    </row>
    <row r="230439" spans="5:5" ht="21.75">
      <c r="E230439" s="537"/>
    </row>
    <row r="230440" spans="5:5">
      <c r="E230440" s="315"/>
    </row>
    <row r="230441" spans="5:5" ht="21.75">
      <c r="E230441" s="537"/>
    </row>
    <row r="230442" spans="5:5">
      <c r="E230442" s="315"/>
    </row>
    <row r="230443" spans="5:5" ht="21.75">
      <c r="E230443" s="537"/>
    </row>
    <row r="230444" spans="5:5">
      <c r="E230444" s="315"/>
    </row>
    <row r="230445" spans="5:5" ht="21.75">
      <c r="E230445" s="537"/>
    </row>
    <row r="230446" spans="5:5">
      <c r="E230446" s="315"/>
    </row>
    <row r="230447" spans="5:5" ht="21.75">
      <c r="E230447" s="537"/>
    </row>
    <row r="230448" spans="5:5">
      <c r="E230448" s="315"/>
    </row>
    <row r="230449" spans="5:5" ht="21.75">
      <c r="E230449" s="537"/>
    </row>
    <row r="230450" spans="5:5">
      <c r="E230450" s="315"/>
    </row>
    <row r="230451" spans="5:5" ht="21.75">
      <c r="E230451" s="537"/>
    </row>
    <row r="230452" spans="5:5">
      <c r="E230452" s="315"/>
    </row>
    <row r="230453" spans="5:5" ht="21.75">
      <c r="E230453" s="537"/>
    </row>
    <row r="230454" spans="5:5">
      <c r="E230454" s="315"/>
    </row>
    <row r="230455" spans="5:5" ht="21.75">
      <c r="E230455" s="537"/>
    </row>
    <row r="230456" spans="5:5">
      <c r="E230456" s="315"/>
    </row>
    <row r="230457" spans="5:5" ht="21.75">
      <c r="E230457" s="537"/>
    </row>
    <row r="230458" spans="5:5">
      <c r="E230458" s="315"/>
    </row>
    <row r="230459" spans="5:5" ht="21.75">
      <c r="E230459" s="537"/>
    </row>
    <row r="230460" spans="5:5">
      <c r="E230460" s="315"/>
    </row>
    <row r="230461" spans="5:5" ht="21.75">
      <c r="E230461" s="537"/>
    </row>
    <row r="230462" spans="5:5">
      <c r="E230462" s="315"/>
    </row>
    <row r="230463" spans="5:5" ht="21.75">
      <c r="E230463" s="537"/>
    </row>
    <row r="230464" spans="5:5">
      <c r="E230464" s="315"/>
    </row>
    <row r="230465" spans="5:5" ht="21.75">
      <c r="E230465" s="537"/>
    </row>
    <row r="230466" spans="5:5">
      <c r="E230466" s="315"/>
    </row>
    <row r="230467" spans="5:5" ht="21.75">
      <c r="E230467" s="537"/>
    </row>
    <row r="230468" spans="5:5">
      <c r="E230468" s="315"/>
    </row>
    <row r="230469" spans="5:5" ht="21.75">
      <c r="E230469" s="537"/>
    </row>
    <row r="230470" spans="5:5">
      <c r="E230470" s="315"/>
    </row>
    <row r="230471" spans="5:5" ht="21.75">
      <c r="E230471" s="537"/>
    </row>
    <row r="230472" spans="5:5">
      <c r="E230472" s="315"/>
    </row>
    <row r="230473" spans="5:5" ht="21.75">
      <c r="E230473" s="537"/>
    </row>
    <row r="230474" spans="5:5">
      <c r="E230474" s="315"/>
    </row>
    <row r="230475" spans="5:5" ht="21.75">
      <c r="E230475" s="537"/>
    </row>
    <row r="230476" spans="5:5">
      <c r="E230476" s="315"/>
    </row>
    <row r="230477" spans="5:5" ht="21.75">
      <c r="E230477" s="537"/>
    </row>
    <row r="230478" spans="5:5">
      <c r="E230478" s="315"/>
    </row>
    <row r="230479" spans="5:5" ht="21.75">
      <c r="E230479" s="537"/>
    </row>
    <row r="230480" spans="5:5">
      <c r="E230480" s="315"/>
    </row>
    <row r="230481" spans="5:5" ht="21.75">
      <c r="E230481" s="537"/>
    </row>
    <row r="230482" spans="5:5">
      <c r="E230482" s="315"/>
    </row>
    <row r="230483" spans="5:5" ht="21.75">
      <c r="E230483" s="537"/>
    </row>
    <row r="230484" spans="5:5">
      <c r="E230484" s="315"/>
    </row>
    <row r="230485" spans="5:5" ht="21.75">
      <c r="E230485" s="537"/>
    </row>
    <row r="230486" spans="5:5">
      <c r="E230486" s="315"/>
    </row>
    <row r="230487" spans="5:5" ht="21.75">
      <c r="E230487" s="537"/>
    </row>
    <row r="230488" spans="5:5">
      <c r="E230488" s="315"/>
    </row>
    <row r="230489" spans="5:5" ht="21.75">
      <c r="E230489" s="537"/>
    </row>
    <row r="230490" spans="5:5">
      <c r="E230490" s="315"/>
    </row>
    <row r="230491" spans="5:5" ht="21.75">
      <c r="E230491" s="537"/>
    </row>
    <row r="230492" spans="5:5">
      <c r="E230492" s="315"/>
    </row>
    <row r="230493" spans="5:5" ht="21.75">
      <c r="E230493" s="537"/>
    </row>
    <row r="230494" spans="5:5">
      <c r="E230494" s="315"/>
    </row>
    <row r="230495" spans="5:5" ht="21.75">
      <c r="E230495" s="537"/>
    </row>
    <row r="230496" spans="5:5">
      <c r="E230496" s="315"/>
    </row>
    <row r="230497" spans="5:5" ht="21.75">
      <c r="E230497" s="537"/>
    </row>
    <row r="230498" spans="5:5">
      <c r="E230498" s="315"/>
    </row>
    <row r="230499" spans="5:5" ht="21.75">
      <c r="E230499" s="537"/>
    </row>
    <row r="230500" spans="5:5">
      <c r="E230500" s="315"/>
    </row>
    <row r="230501" spans="5:5" ht="21.75">
      <c r="E230501" s="537"/>
    </row>
    <row r="230502" spans="5:5">
      <c r="E230502" s="315"/>
    </row>
    <row r="230503" spans="5:5" ht="21.75">
      <c r="E230503" s="537"/>
    </row>
    <row r="230504" spans="5:5">
      <c r="E230504" s="315"/>
    </row>
    <row r="230505" spans="5:5" ht="21.75">
      <c r="E230505" s="537"/>
    </row>
    <row r="230506" spans="5:5">
      <c r="E230506" s="315"/>
    </row>
    <row r="230507" spans="5:5" ht="21.75">
      <c r="E230507" s="537"/>
    </row>
    <row r="230508" spans="5:5">
      <c r="E230508" s="315"/>
    </row>
    <row r="230509" spans="5:5" ht="21.75">
      <c r="E230509" s="537"/>
    </row>
    <row r="230510" spans="5:5">
      <c r="E230510" s="315"/>
    </row>
    <row r="230511" spans="5:5" ht="21.75">
      <c r="E230511" s="537"/>
    </row>
    <row r="230512" spans="5:5">
      <c r="E230512" s="315"/>
    </row>
    <row r="230513" spans="5:5" ht="21.75">
      <c r="E230513" s="537"/>
    </row>
    <row r="230514" spans="5:5">
      <c r="E230514" s="315"/>
    </row>
    <row r="230515" spans="5:5" ht="21.75">
      <c r="E230515" s="537"/>
    </row>
    <row r="230516" spans="5:5">
      <c r="E230516" s="315"/>
    </row>
    <row r="230517" spans="5:5" ht="21.75">
      <c r="E230517" s="537"/>
    </row>
    <row r="230518" spans="5:5">
      <c r="E230518" s="315"/>
    </row>
    <row r="230519" spans="5:5" ht="21.75">
      <c r="E230519" s="537"/>
    </row>
    <row r="230520" spans="5:5">
      <c r="E230520" s="315"/>
    </row>
    <row r="230521" spans="5:5" ht="21.75">
      <c r="E230521" s="537"/>
    </row>
    <row r="230522" spans="5:5">
      <c r="E230522" s="315"/>
    </row>
    <row r="230523" spans="5:5" ht="21.75">
      <c r="E230523" s="537"/>
    </row>
    <row r="230524" spans="5:5">
      <c r="E230524" s="315"/>
    </row>
    <row r="230525" spans="5:5" ht="21.75">
      <c r="E230525" s="537"/>
    </row>
    <row r="230526" spans="5:5">
      <c r="E230526" s="315"/>
    </row>
    <row r="230527" spans="5:5" ht="21.75">
      <c r="E230527" s="537"/>
    </row>
    <row r="230528" spans="5:5">
      <c r="E230528" s="315"/>
    </row>
    <row r="230529" spans="5:5" ht="21.75">
      <c r="E230529" s="537"/>
    </row>
    <row r="230530" spans="5:5">
      <c r="E230530" s="315"/>
    </row>
    <row r="230531" spans="5:5" ht="21.75">
      <c r="E230531" s="537"/>
    </row>
    <row r="230532" spans="5:5">
      <c r="E230532" s="315"/>
    </row>
    <row r="230533" spans="5:5" ht="21.75">
      <c r="E230533" s="537"/>
    </row>
    <row r="230534" spans="5:5">
      <c r="E230534" s="315"/>
    </row>
    <row r="230535" spans="5:5" ht="21.75">
      <c r="E230535" s="537"/>
    </row>
    <row r="230536" spans="5:5">
      <c r="E230536" s="315"/>
    </row>
    <row r="230537" spans="5:5" ht="21.75">
      <c r="E230537" s="537"/>
    </row>
    <row r="230538" spans="5:5">
      <c r="E230538" s="315"/>
    </row>
    <row r="230539" spans="5:5" ht="21.75">
      <c r="E230539" s="537"/>
    </row>
    <row r="230540" spans="5:5">
      <c r="E230540" s="315"/>
    </row>
    <row r="230541" spans="5:5" ht="21.75">
      <c r="E230541" s="537"/>
    </row>
    <row r="230542" spans="5:5">
      <c r="E230542" s="315"/>
    </row>
    <row r="230543" spans="5:5" ht="21.75">
      <c r="E230543" s="537"/>
    </row>
    <row r="230544" spans="5:5">
      <c r="E230544" s="315"/>
    </row>
    <row r="230545" spans="5:5" ht="21.75">
      <c r="E230545" s="537"/>
    </row>
    <row r="230546" spans="5:5">
      <c r="E230546" s="315"/>
    </row>
    <row r="230547" spans="5:5" ht="21.75">
      <c r="E230547" s="537"/>
    </row>
    <row r="230548" spans="5:5">
      <c r="E230548" s="315"/>
    </row>
    <row r="230549" spans="5:5" ht="21.75">
      <c r="E230549" s="537"/>
    </row>
    <row r="230550" spans="5:5">
      <c r="E230550" s="315"/>
    </row>
    <row r="230551" spans="5:5" ht="21.75">
      <c r="E230551" s="537"/>
    </row>
    <row r="230552" spans="5:5">
      <c r="E230552" s="315"/>
    </row>
    <row r="230553" spans="5:5" ht="21.75">
      <c r="E230553" s="537"/>
    </row>
    <row r="230554" spans="5:5">
      <c r="E230554" s="315"/>
    </row>
    <row r="230555" spans="5:5" ht="21.75">
      <c r="E230555" s="537"/>
    </row>
    <row r="230556" spans="5:5">
      <c r="E230556" s="315"/>
    </row>
    <row r="230557" spans="5:5" ht="21.75">
      <c r="E230557" s="537"/>
    </row>
    <row r="230558" spans="5:5">
      <c r="E230558" s="315"/>
    </row>
    <row r="230559" spans="5:5" ht="21.75">
      <c r="E230559" s="537"/>
    </row>
    <row r="230560" spans="5:5">
      <c r="E230560" s="315"/>
    </row>
    <row r="230561" spans="5:5" ht="21.75">
      <c r="E230561" s="537"/>
    </row>
    <row r="230562" spans="5:5">
      <c r="E230562" s="315"/>
    </row>
    <row r="230563" spans="5:5" ht="21.75">
      <c r="E230563" s="537"/>
    </row>
    <row r="230564" spans="5:5">
      <c r="E230564" s="315"/>
    </row>
    <row r="230565" spans="5:5" ht="21.75">
      <c r="E230565" s="537"/>
    </row>
    <row r="230566" spans="5:5">
      <c r="E230566" s="315"/>
    </row>
    <row r="230567" spans="5:5" ht="21.75">
      <c r="E230567" s="537"/>
    </row>
    <row r="230568" spans="5:5">
      <c r="E230568" s="315"/>
    </row>
    <row r="230569" spans="5:5" ht="21.75">
      <c r="E230569" s="537"/>
    </row>
    <row r="230570" spans="5:5">
      <c r="E230570" s="315"/>
    </row>
    <row r="230571" spans="5:5" ht="21.75">
      <c r="E230571" s="537"/>
    </row>
    <row r="230572" spans="5:5">
      <c r="E230572" s="315"/>
    </row>
    <row r="230573" spans="5:5" ht="21.75">
      <c r="E230573" s="537"/>
    </row>
    <row r="230574" spans="5:5">
      <c r="E230574" s="315"/>
    </row>
    <row r="230575" spans="5:5" ht="21.75">
      <c r="E230575" s="537"/>
    </row>
    <row r="230576" spans="5:5">
      <c r="E230576" s="315"/>
    </row>
    <row r="230577" spans="5:5" ht="21.75">
      <c r="E230577" s="537"/>
    </row>
    <row r="230578" spans="5:5">
      <c r="E230578" s="315"/>
    </row>
    <row r="230579" spans="5:5" ht="21.75">
      <c r="E230579" s="537"/>
    </row>
    <row r="230580" spans="5:5">
      <c r="E230580" s="315"/>
    </row>
    <row r="230581" spans="5:5" ht="21.75">
      <c r="E230581" s="537"/>
    </row>
    <row r="230582" spans="5:5">
      <c r="E230582" s="315"/>
    </row>
    <row r="230583" spans="5:5" ht="21.75">
      <c r="E230583" s="537"/>
    </row>
    <row r="230584" spans="5:5">
      <c r="E230584" s="315"/>
    </row>
    <row r="230585" spans="5:5" ht="21.75">
      <c r="E230585" s="537"/>
    </row>
    <row r="230586" spans="5:5">
      <c r="E230586" s="315"/>
    </row>
    <row r="230587" spans="5:5" ht="21.75">
      <c r="E230587" s="537"/>
    </row>
    <row r="230588" spans="5:5">
      <c r="E230588" s="315"/>
    </row>
    <row r="230589" spans="5:5" ht="21.75">
      <c r="E230589" s="537"/>
    </row>
    <row r="230590" spans="5:5">
      <c r="E230590" s="315"/>
    </row>
    <row r="230591" spans="5:5" ht="21.75">
      <c r="E230591" s="537"/>
    </row>
    <row r="230592" spans="5:5">
      <c r="E230592" s="315"/>
    </row>
    <row r="230593" spans="5:5" ht="21.75">
      <c r="E230593" s="537"/>
    </row>
    <row r="230594" spans="5:5">
      <c r="E230594" s="315"/>
    </row>
    <row r="230595" spans="5:5" ht="21.75">
      <c r="E230595" s="537"/>
    </row>
    <row r="230596" spans="5:5">
      <c r="E230596" s="315"/>
    </row>
    <row r="230597" spans="5:5" ht="21.75">
      <c r="E230597" s="537"/>
    </row>
    <row r="230598" spans="5:5">
      <c r="E230598" s="315"/>
    </row>
    <row r="230599" spans="5:5" ht="21.75">
      <c r="E230599" s="537"/>
    </row>
    <row r="230600" spans="5:5">
      <c r="E230600" s="315"/>
    </row>
    <row r="230601" spans="5:5" ht="21.75">
      <c r="E230601" s="537"/>
    </row>
    <row r="230602" spans="5:5">
      <c r="E230602" s="315"/>
    </row>
    <row r="230603" spans="5:5" ht="21.75">
      <c r="E230603" s="537"/>
    </row>
    <row r="230604" spans="5:5">
      <c r="E230604" s="315"/>
    </row>
    <row r="230605" spans="5:5" ht="21.75">
      <c r="E230605" s="537"/>
    </row>
    <row r="230606" spans="5:5">
      <c r="E230606" s="315"/>
    </row>
    <row r="230607" spans="5:5" ht="21.75">
      <c r="E230607" s="537"/>
    </row>
    <row r="230608" spans="5:5">
      <c r="E230608" s="315"/>
    </row>
    <row r="230609" spans="5:5" ht="21.75">
      <c r="E230609" s="537"/>
    </row>
    <row r="230610" spans="5:5">
      <c r="E230610" s="315"/>
    </row>
    <row r="230611" spans="5:5" ht="21.75">
      <c r="E230611" s="537"/>
    </row>
    <row r="230612" spans="5:5">
      <c r="E230612" s="315"/>
    </row>
    <row r="230613" spans="5:5" ht="21.75">
      <c r="E230613" s="537"/>
    </row>
    <row r="230614" spans="5:5">
      <c r="E230614" s="315"/>
    </row>
    <row r="230615" spans="5:5" ht="21.75">
      <c r="E230615" s="537"/>
    </row>
    <row r="230616" spans="5:5">
      <c r="E230616" s="315"/>
    </row>
    <row r="230617" spans="5:5" ht="21.75">
      <c r="E230617" s="537"/>
    </row>
    <row r="230618" spans="5:5">
      <c r="E230618" s="315"/>
    </row>
    <row r="230619" spans="5:5" ht="21.75">
      <c r="E230619" s="537"/>
    </row>
    <row r="230620" spans="5:5">
      <c r="E230620" s="315"/>
    </row>
    <row r="230621" spans="5:5" ht="21.75">
      <c r="E230621" s="537"/>
    </row>
    <row r="230622" spans="5:5">
      <c r="E230622" s="315"/>
    </row>
    <row r="230623" spans="5:5" ht="21.75">
      <c r="E230623" s="537"/>
    </row>
    <row r="230624" spans="5:5">
      <c r="E230624" s="315"/>
    </row>
    <row r="230625" spans="5:5" ht="21.75">
      <c r="E230625" s="537"/>
    </row>
    <row r="230626" spans="5:5">
      <c r="E230626" s="315"/>
    </row>
    <row r="230627" spans="5:5" ht="21.75">
      <c r="E230627" s="537"/>
    </row>
    <row r="230628" spans="5:5">
      <c r="E230628" s="315"/>
    </row>
    <row r="230629" spans="5:5" ht="21.75">
      <c r="E230629" s="537"/>
    </row>
    <row r="230630" spans="5:5">
      <c r="E230630" s="315"/>
    </row>
    <row r="230631" spans="5:5" ht="21.75">
      <c r="E230631" s="537"/>
    </row>
    <row r="230632" spans="5:5">
      <c r="E230632" s="315"/>
    </row>
    <row r="230633" spans="5:5" ht="21.75">
      <c r="E230633" s="537"/>
    </row>
    <row r="230634" spans="5:5">
      <c r="E230634" s="315"/>
    </row>
    <row r="230635" spans="5:5" ht="21.75">
      <c r="E230635" s="537"/>
    </row>
    <row r="230636" spans="5:5">
      <c r="E230636" s="315"/>
    </row>
    <row r="230637" spans="5:5" ht="21.75">
      <c r="E230637" s="537"/>
    </row>
    <row r="230638" spans="5:5">
      <c r="E230638" s="315"/>
    </row>
    <row r="230639" spans="5:5" ht="21.75">
      <c r="E230639" s="537"/>
    </row>
    <row r="230640" spans="5:5">
      <c r="E230640" s="315"/>
    </row>
    <row r="230641" spans="5:5" ht="21.75">
      <c r="E230641" s="537"/>
    </row>
    <row r="230642" spans="5:5">
      <c r="E230642" s="315"/>
    </row>
    <row r="230643" spans="5:5" ht="21.75">
      <c r="E230643" s="537"/>
    </row>
    <row r="230644" spans="5:5">
      <c r="E230644" s="315"/>
    </row>
    <row r="230645" spans="5:5" ht="21.75">
      <c r="E230645" s="537"/>
    </row>
    <row r="230646" spans="5:5">
      <c r="E230646" s="315"/>
    </row>
    <row r="230647" spans="5:5" ht="21.75">
      <c r="E230647" s="537"/>
    </row>
    <row r="230648" spans="5:5">
      <c r="E230648" s="315"/>
    </row>
    <row r="230649" spans="5:5" ht="21.75">
      <c r="E230649" s="537"/>
    </row>
    <row r="230650" spans="5:5">
      <c r="E230650" s="315"/>
    </row>
    <row r="230651" spans="5:5" ht="21.75">
      <c r="E230651" s="537"/>
    </row>
    <row r="230652" spans="5:5">
      <c r="E230652" s="315"/>
    </row>
    <row r="230653" spans="5:5" ht="21.75">
      <c r="E230653" s="537"/>
    </row>
    <row r="230654" spans="5:5">
      <c r="E230654" s="315"/>
    </row>
    <row r="230655" spans="5:5" ht="21.75">
      <c r="E230655" s="537"/>
    </row>
    <row r="230656" spans="5:5">
      <c r="E230656" s="315"/>
    </row>
    <row r="230657" spans="5:5" ht="21.75">
      <c r="E230657" s="537"/>
    </row>
    <row r="230658" spans="5:5">
      <c r="E230658" s="315"/>
    </row>
    <row r="230659" spans="5:5" ht="21.75">
      <c r="E230659" s="537"/>
    </row>
    <row r="230660" spans="5:5">
      <c r="E230660" s="315"/>
    </row>
    <row r="230661" spans="5:5" ht="21.75">
      <c r="E230661" s="537"/>
    </row>
    <row r="230662" spans="5:5">
      <c r="E230662" s="315"/>
    </row>
    <row r="230663" spans="5:5" ht="21.75">
      <c r="E230663" s="537"/>
    </row>
    <row r="230664" spans="5:5">
      <c r="E230664" s="315"/>
    </row>
    <row r="230665" spans="5:5" ht="21.75">
      <c r="E230665" s="537"/>
    </row>
    <row r="230666" spans="5:5">
      <c r="E230666" s="315"/>
    </row>
    <row r="230667" spans="5:5" ht="21.75">
      <c r="E230667" s="537"/>
    </row>
    <row r="230668" spans="5:5">
      <c r="E230668" s="315"/>
    </row>
    <row r="230669" spans="5:5" ht="21.75">
      <c r="E230669" s="537"/>
    </row>
    <row r="230670" spans="5:5">
      <c r="E230670" s="315"/>
    </row>
    <row r="230671" spans="5:5" ht="21.75">
      <c r="E230671" s="537"/>
    </row>
    <row r="230672" spans="5:5">
      <c r="E230672" s="315"/>
    </row>
    <row r="230673" spans="5:5" ht="21.75">
      <c r="E230673" s="537"/>
    </row>
    <row r="230674" spans="5:5">
      <c r="E230674" s="315"/>
    </row>
    <row r="230675" spans="5:5" ht="21.75">
      <c r="E230675" s="537"/>
    </row>
    <row r="230676" spans="5:5">
      <c r="E230676" s="315"/>
    </row>
    <row r="230677" spans="5:5" ht="21.75">
      <c r="E230677" s="537"/>
    </row>
    <row r="230678" spans="5:5">
      <c r="E230678" s="315"/>
    </row>
    <row r="230679" spans="5:5" ht="21.75">
      <c r="E230679" s="537"/>
    </row>
    <row r="230680" spans="5:5">
      <c r="E230680" s="315"/>
    </row>
    <row r="230681" spans="5:5" ht="21.75">
      <c r="E230681" s="537"/>
    </row>
    <row r="230682" spans="5:5">
      <c r="E230682" s="315"/>
    </row>
    <row r="230683" spans="5:5" ht="21.75">
      <c r="E230683" s="537"/>
    </row>
    <row r="230684" spans="5:5">
      <c r="E230684" s="315"/>
    </row>
    <row r="230685" spans="5:5" ht="21.75">
      <c r="E230685" s="537"/>
    </row>
    <row r="230686" spans="5:5">
      <c r="E230686" s="315"/>
    </row>
    <row r="230687" spans="5:5" ht="21.75">
      <c r="E230687" s="537"/>
    </row>
    <row r="230688" spans="5:5">
      <c r="E230688" s="315"/>
    </row>
    <row r="230689" spans="5:5" ht="21.75">
      <c r="E230689" s="537"/>
    </row>
    <row r="230690" spans="5:5">
      <c r="E230690" s="315"/>
    </row>
    <row r="230691" spans="5:5" ht="21.75">
      <c r="E230691" s="537"/>
    </row>
    <row r="230692" spans="5:5">
      <c r="E230692" s="315"/>
    </row>
    <row r="230693" spans="5:5" ht="21.75">
      <c r="E230693" s="537"/>
    </row>
    <row r="230694" spans="5:5">
      <c r="E230694" s="315"/>
    </row>
    <row r="230695" spans="5:5" ht="21.75">
      <c r="E230695" s="537"/>
    </row>
    <row r="230696" spans="5:5">
      <c r="E230696" s="315"/>
    </row>
    <row r="230697" spans="5:5" ht="21.75">
      <c r="E230697" s="537"/>
    </row>
    <row r="230698" spans="5:5">
      <c r="E230698" s="315"/>
    </row>
    <row r="230699" spans="5:5" ht="21.75">
      <c r="E230699" s="537"/>
    </row>
    <row r="230700" spans="5:5">
      <c r="E230700" s="315"/>
    </row>
    <row r="230701" spans="5:5" ht="21.75">
      <c r="E230701" s="537"/>
    </row>
    <row r="230702" spans="5:5">
      <c r="E230702" s="315"/>
    </row>
    <row r="230703" spans="5:5" ht="21.75">
      <c r="E230703" s="537"/>
    </row>
    <row r="230704" spans="5:5">
      <c r="E230704" s="315"/>
    </row>
    <row r="230705" spans="5:5" ht="21.75">
      <c r="E230705" s="537"/>
    </row>
    <row r="230706" spans="5:5">
      <c r="E230706" s="315"/>
    </row>
    <row r="230707" spans="5:5" ht="21.75">
      <c r="E230707" s="537"/>
    </row>
    <row r="230708" spans="5:5">
      <c r="E230708" s="315"/>
    </row>
    <row r="230709" spans="5:5" ht="21.75">
      <c r="E230709" s="537"/>
    </row>
    <row r="230710" spans="5:5">
      <c r="E230710" s="315"/>
    </row>
    <row r="230711" spans="5:5" ht="21.75">
      <c r="E230711" s="537"/>
    </row>
    <row r="230712" spans="5:5">
      <c r="E230712" s="315"/>
    </row>
    <row r="230713" spans="5:5" ht="21.75">
      <c r="E230713" s="537"/>
    </row>
    <row r="230714" spans="5:5">
      <c r="E230714" s="315"/>
    </row>
    <row r="230715" spans="5:5" ht="21.75">
      <c r="E230715" s="537"/>
    </row>
    <row r="230716" spans="5:5">
      <c r="E230716" s="315"/>
    </row>
    <row r="230717" spans="5:5" ht="21.75">
      <c r="E230717" s="537"/>
    </row>
    <row r="230718" spans="5:5">
      <c r="E230718" s="315"/>
    </row>
    <row r="230719" spans="5:5" ht="21.75">
      <c r="E230719" s="537"/>
    </row>
    <row r="230720" spans="5:5">
      <c r="E230720" s="315"/>
    </row>
    <row r="230721" spans="5:5" ht="21.75">
      <c r="E230721" s="537"/>
    </row>
    <row r="230722" spans="5:5">
      <c r="E230722" s="315"/>
    </row>
    <row r="230723" spans="5:5" ht="21.75">
      <c r="E230723" s="537"/>
    </row>
    <row r="230724" spans="5:5">
      <c r="E230724" s="315"/>
    </row>
    <row r="230725" spans="5:5" ht="21.75">
      <c r="E230725" s="537"/>
    </row>
    <row r="230726" spans="5:5">
      <c r="E230726" s="315"/>
    </row>
    <row r="230727" spans="5:5" ht="21.75">
      <c r="E230727" s="537"/>
    </row>
    <row r="230728" spans="5:5">
      <c r="E230728" s="315"/>
    </row>
    <row r="230729" spans="5:5" ht="21.75">
      <c r="E230729" s="537"/>
    </row>
    <row r="230730" spans="5:5">
      <c r="E230730" s="315"/>
    </row>
    <row r="230731" spans="5:5" ht="21.75">
      <c r="E230731" s="537"/>
    </row>
    <row r="230732" spans="5:5">
      <c r="E230732" s="315"/>
    </row>
    <row r="230733" spans="5:5" ht="21.75">
      <c r="E230733" s="537"/>
    </row>
    <row r="230734" spans="5:5">
      <c r="E230734" s="315"/>
    </row>
    <row r="230735" spans="5:5" ht="21.75">
      <c r="E230735" s="537"/>
    </row>
    <row r="230736" spans="5:5">
      <c r="E230736" s="315"/>
    </row>
    <row r="230737" spans="5:5" ht="21.75">
      <c r="E230737" s="537"/>
    </row>
    <row r="230738" spans="5:5">
      <c r="E230738" s="315"/>
    </row>
    <row r="230739" spans="5:5" ht="21.75">
      <c r="E230739" s="537"/>
    </row>
    <row r="230740" spans="5:5">
      <c r="E230740" s="315"/>
    </row>
    <row r="230741" spans="5:5" ht="21.75">
      <c r="E230741" s="537"/>
    </row>
    <row r="230742" spans="5:5">
      <c r="E230742" s="315"/>
    </row>
    <row r="230743" spans="5:5" ht="21.75">
      <c r="E230743" s="537"/>
    </row>
    <row r="230744" spans="5:5">
      <c r="E230744" s="315"/>
    </row>
    <row r="230745" spans="5:5" ht="21.75">
      <c r="E230745" s="537"/>
    </row>
    <row r="230746" spans="5:5">
      <c r="E230746" s="315"/>
    </row>
    <row r="230747" spans="5:5" ht="21.75">
      <c r="E230747" s="537"/>
    </row>
    <row r="230748" spans="5:5">
      <c r="E230748" s="315"/>
    </row>
    <row r="230749" spans="5:5" ht="21.75">
      <c r="E230749" s="537"/>
    </row>
    <row r="230750" spans="5:5">
      <c r="E230750" s="315"/>
    </row>
    <row r="230751" spans="5:5" ht="21.75">
      <c r="E230751" s="537"/>
    </row>
    <row r="230752" spans="5:5">
      <c r="E230752" s="315"/>
    </row>
    <row r="230753" spans="5:5" ht="21.75">
      <c r="E230753" s="537"/>
    </row>
    <row r="230754" spans="5:5">
      <c r="E230754" s="315"/>
    </row>
    <row r="230755" spans="5:5" ht="21.75">
      <c r="E230755" s="537"/>
    </row>
    <row r="230756" spans="5:5">
      <c r="E230756" s="315"/>
    </row>
    <row r="230757" spans="5:5" ht="21.75">
      <c r="E230757" s="537"/>
    </row>
    <row r="230758" spans="5:5">
      <c r="E230758" s="315"/>
    </row>
    <row r="230759" spans="5:5" ht="21.75">
      <c r="E230759" s="537"/>
    </row>
    <row r="230760" spans="5:5">
      <c r="E230760" s="315"/>
    </row>
    <row r="230761" spans="5:5" ht="21.75">
      <c r="E230761" s="537"/>
    </row>
    <row r="230762" spans="5:5">
      <c r="E230762" s="315"/>
    </row>
    <row r="230763" spans="5:5" ht="21.75">
      <c r="E230763" s="537"/>
    </row>
    <row r="230764" spans="5:5">
      <c r="E230764" s="315"/>
    </row>
    <row r="230765" spans="5:5" ht="21.75">
      <c r="E230765" s="537"/>
    </row>
    <row r="230766" spans="5:5">
      <c r="E230766" s="315"/>
    </row>
    <row r="230767" spans="5:5" ht="21.75">
      <c r="E230767" s="537"/>
    </row>
    <row r="230768" spans="5:5">
      <c r="E230768" s="315"/>
    </row>
    <row r="230769" spans="5:5" ht="21.75">
      <c r="E230769" s="537"/>
    </row>
    <row r="230770" spans="5:5">
      <c r="E230770" s="315"/>
    </row>
    <row r="230771" spans="5:5" ht="21.75">
      <c r="E230771" s="537"/>
    </row>
    <row r="230772" spans="5:5">
      <c r="E230772" s="315"/>
    </row>
    <row r="230773" spans="5:5" ht="21.75">
      <c r="E230773" s="537"/>
    </row>
    <row r="230774" spans="5:5">
      <c r="E230774" s="315"/>
    </row>
    <row r="230775" spans="5:5" ht="21.75">
      <c r="E230775" s="537"/>
    </row>
    <row r="230776" spans="5:5">
      <c r="E230776" s="315"/>
    </row>
    <row r="230777" spans="5:5" ht="21.75">
      <c r="E230777" s="537"/>
    </row>
    <row r="230778" spans="5:5">
      <c r="E230778" s="315"/>
    </row>
    <row r="230779" spans="5:5" ht="21.75">
      <c r="E230779" s="537"/>
    </row>
    <row r="230780" spans="5:5">
      <c r="E230780" s="315"/>
    </row>
    <row r="230781" spans="5:5" ht="21.75">
      <c r="E230781" s="537"/>
    </row>
    <row r="230782" spans="5:5">
      <c r="E230782" s="315"/>
    </row>
    <row r="230783" spans="5:5" ht="21.75">
      <c r="E230783" s="537"/>
    </row>
    <row r="230784" spans="5:5">
      <c r="E230784" s="315"/>
    </row>
    <row r="230785" spans="5:5" ht="21.75">
      <c r="E230785" s="537"/>
    </row>
    <row r="230786" spans="5:5">
      <c r="E230786" s="315"/>
    </row>
    <row r="230787" spans="5:5" ht="21.75">
      <c r="E230787" s="537"/>
    </row>
    <row r="230788" spans="5:5">
      <c r="E230788" s="315"/>
    </row>
    <row r="230789" spans="5:5" ht="21.75">
      <c r="E230789" s="537"/>
    </row>
    <row r="230790" spans="5:5">
      <c r="E230790" s="315"/>
    </row>
    <row r="230791" spans="5:5" ht="21.75">
      <c r="E230791" s="537"/>
    </row>
    <row r="230792" spans="5:5">
      <c r="E230792" s="315"/>
    </row>
    <row r="230793" spans="5:5" ht="21.75">
      <c r="E230793" s="537"/>
    </row>
    <row r="230794" spans="5:5">
      <c r="E230794" s="315"/>
    </row>
    <row r="230795" spans="5:5" ht="21.75">
      <c r="E230795" s="537"/>
    </row>
    <row r="230796" spans="5:5">
      <c r="E230796" s="315"/>
    </row>
    <row r="230797" spans="5:5" ht="21.75">
      <c r="E230797" s="537"/>
    </row>
    <row r="230798" spans="5:5">
      <c r="E230798" s="315"/>
    </row>
    <row r="230799" spans="5:5" ht="21.75">
      <c r="E230799" s="537"/>
    </row>
    <row r="230800" spans="5:5">
      <c r="E230800" s="315"/>
    </row>
    <row r="230801" spans="5:5" ht="21.75">
      <c r="E230801" s="537"/>
    </row>
    <row r="230802" spans="5:5">
      <c r="E230802" s="315"/>
    </row>
    <row r="230803" spans="5:5" ht="21.75">
      <c r="E230803" s="537"/>
    </row>
    <row r="230804" spans="5:5">
      <c r="E230804" s="315"/>
    </row>
    <row r="230805" spans="5:5" ht="21.75">
      <c r="E230805" s="537"/>
    </row>
    <row r="230806" spans="5:5">
      <c r="E230806" s="315"/>
    </row>
    <row r="230807" spans="5:5" ht="21.75">
      <c r="E230807" s="537"/>
    </row>
    <row r="230808" spans="5:5">
      <c r="E230808" s="315"/>
    </row>
    <row r="230809" spans="5:5" ht="21.75">
      <c r="E230809" s="537"/>
    </row>
    <row r="230810" spans="5:5">
      <c r="E230810" s="315"/>
    </row>
    <row r="230811" spans="5:5" ht="21.75">
      <c r="E230811" s="537"/>
    </row>
    <row r="230812" spans="5:5">
      <c r="E230812" s="315"/>
    </row>
    <row r="230813" spans="5:5" ht="21.75">
      <c r="E230813" s="537"/>
    </row>
    <row r="230814" spans="5:5">
      <c r="E230814" s="315"/>
    </row>
    <row r="230815" spans="5:5" ht="21.75">
      <c r="E230815" s="537"/>
    </row>
    <row r="230816" spans="5:5">
      <c r="E230816" s="315"/>
    </row>
    <row r="230817" spans="5:5" ht="21.75">
      <c r="E230817" s="537"/>
    </row>
    <row r="230818" spans="5:5">
      <c r="E230818" s="315"/>
    </row>
    <row r="230819" spans="5:5" ht="21.75">
      <c r="E230819" s="537"/>
    </row>
    <row r="230820" spans="5:5">
      <c r="E230820" s="315"/>
    </row>
    <row r="230821" spans="5:5" ht="21.75">
      <c r="E230821" s="537"/>
    </row>
    <row r="230822" spans="5:5">
      <c r="E230822" s="315"/>
    </row>
    <row r="230823" spans="5:5" ht="21.75">
      <c r="E230823" s="537"/>
    </row>
    <row r="230824" spans="5:5">
      <c r="E230824" s="315"/>
    </row>
    <row r="230825" spans="5:5" ht="21.75">
      <c r="E230825" s="537"/>
    </row>
    <row r="230826" spans="5:5">
      <c r="E230826" s="315"/>
    </row>
    <row r="230827" spans="5:5" ht="21.75">
      <c r="E230827" s="537"/>
    </row>
    <row r="230828" spans="5:5">
      <c r="E230828" s="315"/>
    </row>
    <row r="230829" spans="5:5" ht="21.75">
      <c r="E230829" s="537"/>
    </row>
    <row r="230830" spans="5:5">
      <c r="E230830" s="315"/>
    </row>
    <row r="230831" spans="5:5" ht="21.75">
      <c r="E230831" s="537"/>
    </row>
    <row r="230832" spans="5:5">
      <c r="E230832" s="315"/>
    </row>
    <row r="230833" spans="5:5" ht="21.75">
      <c r="E230833" s="537"/>
    </row>
    <row r="230834" spans="5:5">
      <c r="E230834" s="315"/>
    </row>
    <row r="230835" spans="5:5" ht="21.75">
      <c r="E230835" s="537"/>
    </row>
    <row r="230836" spans="5:5">
      <c r="E230836" s="315"/>
    </row>
    <row r="230837" spans="5:5" ht="21.75">
      <c r="E230837" s="537"/>
    </row>
    <row r="230838" spans="5:5">
      <c r="E230838" s="315"/>
    </row>
    <row r="230839" spans="5:5" ht="21.75">
      <c r="E230839" s="537"/>
    </row>
    <row r="230840" spans="5:5">
      <c r="E230840" s="315"/>
    </row>
    <row r="230841" spans="5:5" ht="21.75">
      <c r="E230841" s="537"/>
    </row>
    <row r="230842" spans="5:5">
      <c r="E230842" s="315"/>
    </row>
    <row r="230843" spans="5:5" ht="21.75">
      <c r="E230843" s="537"/>
    </row>
    <row r="230844" spans="5:5">
      <c r="E230844" s="315"/>
    </row>
    <row r="230845" spans="5:5" ht="21.75">
      <c r="E230845" s="537"/>
    </row>
    <row r="230846" spans="5:5">
      <c r="E230846" s="315"/>
    </row>
    <row r="230847" spans="5:5" ht="21.75">
      <c r="E230847" s="537"/>
    </row>
    <row r="230848" spans="5:5">
      <c r="E230848" s="315"/>
    </row>
    <row r="230849" spans="5:5" ht="21.75">
      <c r="E230849" s="537"/>
    </row>
    <row r="230850" spans="5:5">
      <c r="E230850" s="315"/>
    </row>
    <row r="230851" spans="5:5" ht="21.75">
      <c r="E230851" s="537"/>
    </row>
    <row r="230852" spans="5:5">
      <c r="E230852" s="315"/>
    </row>
    <row r="230853" spans="5:5" ht="21.75">
      <c r="E230853" s="537"/>
    </row>
    <row r="230854" spans="5:5">
      <c r="E230854" s="315"/>
    </row>
    <row r="230855" spans="5:5" ht="21.75">
      <c r="E230855" s="537"/>
    </row>
    <row r="230856" spans="5:5">
      <c r="E230856" s="315"/>
    </row>
    <row r="230857" spans="5:5" ht="21.75">
      <c r="E230857" s="537"/>
    </row>
    <row r="230858" spans="5:5">
      <c r="E230858" s="315"/>
    </row>
    <row r="230859" spans="5:5" ht="21.75">
      <c r="E230859" s="537"/>
    </row>
    <row r="230860" spans="5:5">
      <c r="E230860" s="315"/>
    </row>
    <row r="230861" spans="5:5" ht="21.75">
      <c r="E230861" s="537"/>
    </row>
    <row r="230862" spans="5:5">
      <c r="E230862" s="315"/>
    </row>
    <row r="230863" spans="5:5" ht="21.75">
      <c r="E230863" s="537"/>
    </row>
    <row r="230864" spans="5:5">
      <c r="E230864" s="315"/>
    </row>
    <row r="230865" spans="5:5" ht="21.75">
      <c r="E230865" s="537"/>
    </row>
    <row r="230866" spans="5:5">
      <c r="E230866" s="315"/>
    </row>
    <row r="230867" spans="5:5" ht="21.75">
      <c r="E230867" s="537"/>
    </row>
    <row r="230868" spans="5:5">
      <c r="E230868" s="315"/>
    </row>
    <row r="230869" spans="5:5" ht="21.75">
      <c r="E230869" s="537"/>
    </row>
    <row r="230870" spans="5:5">
      <c r="E230870" s="315"/>
    </row>
    <row r="230871" spans="5:5" ht="21.75">
      <c r="E230871" s="537"/>
    </row>
    <row r="230872" spans="5:5">
      <c r="E230872" s="315"/>
    </row>
    <row r="230873" spans="5:5" ht="21.75">
      <c r="E230873" s="537"/>
    </row>
    <row r="230874" spans="5:5">
      <c r="E230874" s="315"/>
    </row>
    <row r="230875" spans="5:5" ht="21.75">
      <c r="E230875" s="537"/>
    </row>
    <row r="230876" spans="5:5">
      <c r="E230876" s="315"/>
    </row>
    <row r="230877" spans="5:5" ht="21.75">
      <c r="E230877" s="537"/>
    </row>
    <row r="230878" spans="5:5">
      <c r="E230878" s="315"/>
    </row>
    <row r="230879" spans="5:5" ht="21.75">
      <c r="E230879" s="537"/>
    </row>
    <row r="230880" spans="5:5">
      <c r="E230880" s="315"/>
    </row>
    <row r="230881" spans="5:5" ht="21.75">
      <c r="E230881" s="537"/>
    </row>
    <row r="230882" spans="5:5">
      <c r="E230882" s="315"/>
    </row>
    <row r="230883" spans="5:5" ht="21.75">
      <c r="E230883" s="537"/>
    </row>
    <row r="230884" spans="5:5">
      <c r="E230884" s="315"/>
    </row>
    <row r="230885" spans="5:5" ht="21.75">
      <c r="E230885" s="537"/>
    </row>
    <row r="230886" spans="5:5">
      <c r="E230886" s="315"/>
    </row>
    <row r="230887" spans="5:5" ht="21.75">
      <c r="E230887" s="537"/>
    </row>
    <row r="230888" spans="5:5">
      <c r="E230888" s="315"/>
    </row>
    <row r="230889" spans="5:5" ht="21.75">
      <c r="E230889" s="537"/>
    </row>
    <row r="230890" spans="5:5">
      <c r="E230890" s="315"/>
    </row>
    <row r="230891" spans="5:5" ht="21.75">
      <c r="E230891" s="537"/>
    </row>
    <row r="230892" spans="5:5">
      <c r="E230892" s="315"/>
    </row>
    <row r="230893" spans="5:5" ht="21.75">
      <c r="E230893" s="537"/>
    </row>
    <row r="230894" spans="5:5">
      <c r="E230894" s="315"/>
    </row>
    <row r="230895" spans="5:5" ht="21.75">
      <c r="E230895" s="537"/>
    </row>
    <row r="230896" spans="5:5">
      <c r="E230896" s="315"/>
    </row>
    <row r="230897" spans="5:5" ht="21.75">
      <c r="E230897" s="537"/>
    </row>
    <row r="230898" spans="5:5">
      <c r="E230898" s="315"/>
    </row>
    <row r="230899" spans="5:5" ht="21.75">
      <c r="E230899" s="537"/>
    </row>
    <row r="230900" spans="5:5">
      <c r="E230900" s="315"/>
    </row>
    <row r="230901" spans="5:5" ht="21.75">
      <c r="E230901" s="537"/>
    </row>
    <row r="230902" spans="5:5">
      <c r="E230902" s="315"/>
    </row>
    <row r="230903" spans="5:5" ht="21.75">
      <c r="E230903" s="537"/>
    </row>
    <row r="230904" spans="5:5">
      <c r="E230904" s="315"/>
    </row>
    <row r="230905" spans="5:5" ht="21.75">
      <c r="E230905" s="537"/>
    </row>
    <row r="230906" spans="5:5">
      <c r="E230906" s="315"/>
    </row>
    <row r="230907" spans="5:5" ht="21.75">
      <c r="E230907" s="537"/>
    </row>
    <row r="230908" spans="5:5">
      <c r="E230908" s="315"/>
    </row>
    <row r="230909" spans="5:5" ht="21.75">
      <c r="E230909" s="537"/>
    </row>
    <row r="230910" spans="5:5">
      <c r="E230910" s="315"/>
    </row>
    <row r="230911" spans="5:5" ht="21.75">
      <c r="E230911" s="537"/>
    </row>
    <row r="230912" spans="5:5">
      <c r="E230912" s="315"/>
    </row>
    <row r="230913" spans="5:5" ht="21.75">
      <c r="E230913" s="537"/>
    </row>
    <row r="230914" spans="5:5">
      <c r="E230914" s="315"/>
    </row>
    <row r="230915" spans="5:5" ht="21.75">
      <c r="E230915" s="537"/>
    </row>
    <row r="230916" spans="5:5">
      <c r="E230916" s="315"/>
    </row>
    <row r="230917" spans="5:5" ht="21.75">
      <c r="E230917" s="537"/>
    </row>
    <row r="230918" spans="5:5">
      <c r="E230918" s="315"/>
    </row>
    <row r="230919" spans="5:5" ht="21.75">
      <c r="E230919" s="537"/>
    </row>
    <row r="230920" spans="5:5">
      <c r="E230920" s="315"/>
    </row>
    <row r="230921" spans="5:5" ht="21.75">
      <c r="E230921" s="537"/>
    </row>
    <row r="230922" spans="5:5">
      <c r="E230922" s="315"/>
    </row>
    <row r="230923" spans="5:5" ht="21.75">
      <c r="E230923" s="537"/>
    </row>
    <row r="230924" spans="5:5">
      <c r="E230924" s="315"/>
    </row>
    <row r="230925" spans="5:5" ht="21.75">
      <c r="E230925" s="537"/>
    </row>
    <row r="230926" spans="5:5">
      <c r="E230926" s="315"/>
    </row>
    <row r="230927" spans="5:5" ht="21.75">
      <c r="E230927" s="537"/>
    </row>
    <row r="230928" spans="5:5">
      <c r="E230928" s="315"/>
    </row>
    <row r="230929" spans="5:5" ht="21.75">
      <c r="E230929" s="537"/>
    </row>
    <row r="230930" spans="5:5">
      <c r="E230930" s="315"/>
    </row>
    <row r="230931" spans="5:5" ht="21.75">
      <c r="E230931" s="537"/>
    </row>
    <row r="230932" spans="5:5">
      <c r="E230932" s="315"/>
    </row>
    <row r="230933" spans="5:5" ht="21.75">
      <c r="E230933" s="537"/>
    </row>
    <row r="230934" spans="5:5">
      <c r="E230934" s="315"/>
    </row>
    <row r="230935" spans="5:5" ht="21.75">
      <c r="E230935" s="537"/>
    </row>
    <row r="230936" spans="5:5">
      <c r="E230936" s="315"/>
    </row>
    <row r="230937" spans="5:5" ht="21.75">
      <c r="E230937" s="537"/>
    </row>
    <row r="230938" spans="5:5">
      <c r="E230938" s="315"/>
    </row>
    <row r="230939" spans="5:5" ht="21.75">
      <c r="E230939" s="537"/>
    </row>
    <row r="230940" spans="5:5">
      <c r="E230940" s="315"/>
    </row>
    <row r="230941" spans="5:5" ht="21.75">
      <c r="E230941" s="537"/>
    </row>
    <row r="230942" spans="5:5">
      <c r="E230942" s="315"/>
    </row>
    <row r="230943" spans="5:5" ht="21.75">
      <c r="E230943" s="537"/>
    </row>
    <row r="230944" spans="5:5">
      <c r="E230944" s="315"/>
    </row>
    <row r="230945" spans="5:5" ht="21.75">
      <c r="E230945" s="537"/>
    </row>
    <row r="230946" spans="5:5">
      <c r="E230946" s="315"/>
    </row>
    <row r="230947" spans="5:5" ht="21.75">
      <c r="E230947" s="537"/>
    </row>
    <row r="230948" spans="5:5">
      <c r="E230948" s="315"/>
    </row>
    <row r="230949" spans="5:5" ht="21.75">
      <c r="E230949" s="537"/>
    </row>
    <row r="230950" spans="5:5">
      <c r="E230950" s="315"/>
    </row>
    <row r="230951" spans="5:5" ht="21.75">
      <c r="E230951" s="537"/>
    </row>
    <row r="230952" spans="5:5">
      <c r="E230952" s="315"/>
    </row>
    <row r="230953" spans="5:5" ht="21.75">
      <c r="E230953" s="537"/>
    </row>
    <row r="230954" spans="5:5">
      <c r="E230954" s="315"/>
    </row>
    <row r="230955" spans="5:5" ht="21.75">
      <c r="E230955" s="537"/>
    </row>
    <row r="230956" spans="5:5">
      <c r="E230956" s="315"/>
    </row>
    <row r="230957" spans="5:5" ht="21.75">
      <c r="E230957" s="537"/>
    </row>
    <row r="230958" spans="5:5">
      <c r="E230958" s="315"/>
    </row>
    <row r="230959" spans="5:5" ht="21.75">
      <c r="E230959" s="537"/>
    </row>
    <row r="230960" spans="5:5">
      <c r="E230960" s="315"/>
    </row>
    <row r="230961" spans="5:5" ht="21.75">
      <c r="E230961" s="537"/>
    </row>
    <row r="230962" spans="5:5">
      <c r="E230962" s="315"/>
    </row>
    <row r="230963" spans="5:5" ht="21.75">
      <c r="E230963" s="537"/>
    </row>
    <row r="230964" spans="5:5">
      <c r="E230964" s="315"/>
    </row>
    <row r="230965" spans="5:5" ht="21.75">
      <c r="E230965" s="537"/>
    </row>
    <row r="230966" spans="5:5">
      <c r="E230966" s="315"/>
    </row>
    <row r="230967" spans="5:5" ht="21.75">
      <c r="E230967" s="537"/>
    </row>
    <row r="230968" spans="5:5">
      <c r="E230968" s="315"/>
    </row>
    <row r="230969" spans="5:5" ht="21.75">
      <c r="E230969" s="537"/>
    </row>
    <row r="230970" spans="5:5">
      <c r="E230970" s="315"/>
    </row>
    <row r="230971" spans="5:5" ht="21.75">
      <c r="E230971" s="537"/>
    </row>
    <row r="230972" spans="5:5">
      <c r="E230972" s="315"/>
    </row>
    <row r="230973" spans="5:5" ht="21.75">
      <c r="E230973" s="537"/>
    </row>
    <row r="230974" spans="5:5">
      <c r="E230974" s="315"/>
    </row>
    <row r="230975" spans="5:5" ht="21.75">
      <c r="E230975" s="537"/>
    </row>
    <row r="230976" spans="5:5">
      <c r="E230976" s="315"/>
    </row>
    <row r="230977" spans="5:5" ht="21.75">
      <c r="E230977" s="537"/>
    </row>
    <row r="230978" spans="5:5">
      <c r="E230978" s="315"/>
    </row>
    <row r="230979" spans="5:5" ht="21.75">
      <c r="E230979" s="537"/>
    </row>
    <row r="230980" spans="5:5">
      <c r="E230980" s="315"/>
    </row>
    <row r="230981" spans="5:5" ht="21.75">
      <c r="E230981" s="537"/>
    </row>
    <row r="230982" spans="5:5">
      <c r="E230982" s="315"/>
    </row>
    <row r="230983" spans="5:5" ht="21.75">
      <c r="E230983" s="537"/>
    </row>
    <row r="230984" spans="5:5">
      <c r="E230984" s="315"/>
    </row>
    <row r="230985" spans="5:5" ht="21.75">
      <c r="E230985" s="537"/>
    </row>
    <row r="230986" spans="5:5">
      <c r="E230986" s="315"/>
    </row>
    <row r="230987" spans="5:5" ht="21.75">
      <c r="E230987" s="537"/>
    </row>
    <row r="230988" spans="5:5">
      <c r="E230988" s="315"/>
    </row>
    <row r="230989" spans="5:5" ht="21.75">
      <c r="E230989" s="537"/>
    </row>
    <row r="230990" spans="5:5">
      <c r="E230990" s="315"/>
    </row>
    <row r="230991" spans="5:5" ht="21.75">
      <c r="E230991" s="537"/>
    </row>
    <row r="230992" spans="5:5">
      <c r="E230992" s="315"/>
    </row>
    <row r="230993" spans="5:5" ht="21.75">
      <c r="E230993" s="537"/>
    </row>
    <row r="230994" spans="5:5">
      <c r="E230994" s="315"/>
    </row>
    <row r="230995" spans="5:5" ht="21.75">
      <c r="E230995" s="537"/>
    </row>
    <row r="230996" spans="5:5">
      <c r="E230996" s="315"/>
    </row>
    <row r="230997" spans="5:5" ht="21.75">
      <c r="E230997" s="537"/>
    </row>
    <row r="230998" spans="5:5">
      <c r="E230998" s="315"/>
    </row>
    <row r="230999" spans="5:5" ht="21.75">
      <c r="E230999" s="537"/>
    </row>
    <row r="231000" spans="5:5">
      <c r="E231000" s="315"/>
    </row>
    <row r="231001" spans="5:5" ht="21.75">
      <c r="E231001" s="537"/>
    </row>
    <row r="231002" spans="5:5">
      <c r="E231002" s="315"/>
    </row>
    <row r="231003" spans="5:5" ht="21.75">
      <c r="E231003" s="537"/>
    </row>
    <row r="231004" spans="5:5">
      <c r="E231004" s="315"/>
    </row>
    <row r="231005" spans="5:5" ht="21.75">
      <c r="E231005" s="537"/>
    </row>
    <row r="231006" spans="5:5">
      <c r="E231006" s="315"/>
    </row>
    <row r="231007" spans="5:5" ht="21.75">
      <c r="E231007" s="537"/>
    </row>
    <row r="231008" spans="5:5">
      <c r="E231008" s="315"/>
    </row>
    <row r="231009" spans="5:5" ht="21.75">
      <c r="E231009" s="537"/>
    </row>
    <row r="231010" spans="5:5">
      <c r="E231010" s="315"/>
    </row>
    <row r="231011" spans="5:5" ht="21.75">
      <c r="E231011" s="537"/>
    </row>
    <row r="231012" spans="5:5">
      <c r="E231012" s="315"/>
    </row>
    <row r="231013" spans="5:5" ht="21.75">
      <c r="E231013" s="537"/>
    </row>
    <row r="231014" spans="5:5">
      <c r="E231014" s="315"/>
    </row>
    <row r="231015" spans="5:5" ht="21.75">
      <c r="E231015" s="537"/>
    </row>
    <row r="231016" spans="5:5">
      <c r="E231016" s="315"/>
    </row>
    <row r="231017" spans="5:5" ht="21.75">
      <c r="E231017" s="537"/>
    </row>
    <row r="231018" spans="5:5">
      <c r="E231018" s="315"/>
    </row>
    <row r="231019" spans="5:5" ht="21.75">
      <c r="E231019" s="537"/>
    </row>
    <row r="231020" spans="5:5">
      <c r="E231020" s="315"/>
    </row>
    <row r="231021" spans="5:5" ht="21.75">
      <c r="E231021" s="537"/>
    </row>
    <row r="231022" spans="5:5">
      <c r="E231022" s="315"/>
    </row>
    <row r="231023" spans="5:5" ht="21.75">
      <c r="E231023" s="537"/>
    </row>
    <row r="231024" spans="5:5">
      <c r="E231024" s="315"/>
    </row>
    <row r="231025" spans="5:5" ht="21.75">
      <c r="E231025" s="537"/>
    </row>
    <row r="231026" spans="5:5">
      <c r="E231026" s="315"/>
    </row>
    <row r="231027" spans="5:5" ht="21.75">
      <c r="E231027" s="537"/>
    </row>
    <row r="231028" spans="5:5">
      <c r="E231028" s="315"/>
    </row>
    <row r="231029" spans="5:5" ht="21.75">
      <c r="E231029" s="537"/>
    </row>
    <row r="231030" spans="5:5">
      <c r="E231030" s="315"/>
    </row>
    <row r="231031" spans="5:5" ht="21.75">
      <c r="E231031" s="537"/>
    </row>
    <row r="231032" spans="5:5">
      <c r="E231032" s="315"/>
    </row>
    <row r="231033" spans="5:5" ht="21.75">
      <c r="E231033" s="537"/>
    </row>
    <row r="231034" spans="5:5">
      <c r="E231034" s="315"/>
    </row>
    <row r="231035" spans="5:5" ht="21.75">
      <c r="E231035" s="537"/>
    </row>
    <row r="231036" spans="5:5">
      <c r="E231036" s="315"/>
    </row>
    <row r="231037" spans="5:5" ht="21.75">
      <c r="E231037" s="537"/>
    </row>
    <row r="231038" spans="5:5">
      <c r="E231038" s="315"/>
    </row>
    <row r="231039" spans="5:5" ht="21.75">
      <c r="E231039" s="537"/>
    </row>
    <row r="231040" spans="5:5">
      <c r="E231040" s="315"/>
    </row>
    <row r="231041" spans="5:5" ht="21.75">
      <c r="E231041" s="537"/>
    </row>
    <row r="231042" spans="5:5">
      <c r="E231042" s="315"/>
    </row>
    <row r="231043" spans="5:5" ht="21.75">
      <c r="E231043" s="537"/>
    </row>
    <row r="231044" spans="5:5">
      <c r="E231044" s="315"/>
    </row>
    <row r="231045" spans="5:5" ht="21.75">
      <c r="E231045" s="537"/>
    </row>
    <row r="231046" spans="5:5">
      <c r="E231046" s="315"/>
    </row>
    <row r="231047" spans="5:5" ht="21.75">
      <c r="E231047" s="537"/>
    </row>
    <row r="231048" spans="5:5">
      <c r="E231048" s="315"/>
    </row>
    <row r="231049" spans="5:5" ht="21.75">
      <c r="E231049" s="537"/>
    </row>
    <row r="231050" spans="5:5">
      <c r="E231050" s="315"/>
    </row>
    <row r="231051" spans="5:5" ht="21.75">
      <c r="E231051" s="537"/>
    </row>
    <row r="231052" spans="5:5">
      <c r="E231052" s="315"/>
    </row>
    <row r="231053" spans="5:5" ht="21.75">
      <c r="E231053" s="537"/>
    </row>
    <row r="231054" spans="5:5">
      <c r="E231054" s="315"/>
    </row>
    <row r="231055" spans="5:5" ht="21.75">
      <c r="E231055" s="537"/>
    </row>
    <row r="231056" spans="5:5">
      <c r="E231056" s="315"/>
    </row>
    <row r="231057" spans="5:5" ht="21.75">
      <c r="E231057" s="537"/>
    </row>
    <row r="231058" spans="5:5">
      <c r="E231058" s="315"/>
    </row>
    <row r="231059" spans="5:5" ht="21.75">
      <c r="E231059" s="537"/>
    </row>
    <row r="231060" spans="5:5">
      <c r="E231060" s="315"/>
    </row>
    <row r="231061" spans="5:5" ht="21.75">
      <c r="E231061" s="537"/>
    </row>
    <row r="231062" spans="5:5">
      <c r="E231062" s="315"/>
    </row>
    <row r="231063" spans="5:5" ht="21.75">
      <c r="E231063" s="537"/>
    </row>
    <row r="231064" spans="5:5">
      <c r="E231064" s="315"/>
    </row>
    <row r="231065" spans="5:5" ht="21.75">
      <c r="E231065" s="537"/>
    </row>
    <row r="231066" spans="5:5">
      <c r="E231066" s="315"/>
    </row>
    <row r="231067" spans="5:5" ht="21.75">
      <c r="E231067" s="537"/>
    </row>
    <row r="231068" spans="5:5">
      <c r="E231068" s="315"/>
    </row>
    <row r="231069" spans="5:5" ht="21.75">
      <c r="E231069" s="537"/>
    </row>
    <row r="231070" spans="5:5">
      <c r="E231070" s="315"/>
    </row>
    <row r="231071" spans="5:5" ht="21.75">
      <c r="E231071" s="537"/>
    </row>
    <row r="231072" spans="5:5">
      <c r="E231072" s="315"/>
    </row>
    <row r="231073" spans="5:5" ht="21.75">
      <c r="E231073" s="537"/>
    </row>
    <row r="231074" spans="5:5">
      <c r="E231074" s="315"/>
    </row>
    <row r="231075" spans="5:5" ht="21.75">
      <c r="E231075" s="537"/>
    </row>
    <row r="231076" spans="5:5">
      <c r="E231076" s="315"/>
    </row>
    <row r="231077" spans="5:5" ht="21.75">
      <c r="E231077" s="537"/>
    </row>
    <row r="231078" spans="5:5">
      <c r="E231078" s="315"/>
    </row>
    <row r="231079" spans="5:5" ht="21.75">
      <c r="E231079" s="537"/>
    </row>
    <row r="231080" spans="5:5">
      <c r="E231080" s="315"/>
    </row>
    <row r="231081" spans="5:5" ht="21.75">
      <c r="E231081" s="537"/>
    </row>
    <row r="231082" spans="5:5">
      <c r="E231082" s="315"/>
    </row>
    <row r="231083" spans="5:5" ht="21.75">
      <c r="E231083" s="537"/>
    </row>
    <row r="231084" spans="5:5">
      <c r="E231084" s="315"/>
    </row>
    <row r="231085" spans="5:5" ht="21.75">
      <c r="E231085" s="537"/>
    </row>
    <row r="231086" spans="5:5">
      <c r="E231086" s="315"/>
    </row>
    <row r="231087" spans="5:5" ht="21.75">
      <c r="E231087" s="537"/>
    </row>
    <row r="231088" spans="5:5">
      <c r="E231088" s="315"/>
    </row>
    <row r="231089" spans="5:5" ht="21.75">
      <c r="E231089" s="537"/>
    </row>
    <row r="231090" spans="5:5">
      <c r="E231090" s="315"/>
    </row>
    <row r="231091" spans="5:5" ht="21.75">
      <c r="E231091" s="537"/>
    </row>
    <row r="231092" spans="5:5">
      <c r="E231092" s="315"/>
    </row>
    <row r="231093" spans="5:5" ht="21.75">
      <c r="E231093" s="537"/>
    </row>
    <row r="231094" spans="5:5">
      <c r="E231094" s="315"/>
    </row>
    <row r="231095" spans="5:5" ht="21.75">
      <c r="E231095" s="537"/>
    </row>
    <row r="231096" spans="5:5">
      <c r="E231096" s="315"/>
    </row>
    <row r="231097" spans="5:5" ht="21.75">
      <c r="E231097" s="537"/>
    </row>
    <row r="231098" spans="5:5">
      <c r="E231098" s="315"/>
    </row>
    <row r="231099" spans="5:5" ht="21.75">
      <c r="E231099" s="537"/>
    </row>
    <row r="231100" spans="5:5">
      <c r="E231100" s="315"/>
    </row>
    <row r="231101" spans="5:5" ht="21.75">
      <c r="E231101" s="537"/>
    </row>
    <row r="231102" spans="5:5">
      <c r="E231102" s="315"/>
    </row>
    <row r="231103" spans="5:5" ht="21.75">
      <c r="E231103" s="537"/>
    </row>
    <row r="231104" spans="5:5">
      <c r="E231104" s="315"/>
    </row>
    <row r="231105" spans="5:5" ht="21.75">
      <c r="E231105" s="537"/>
    </row>
    <row r="231106" spans="5:5">
      <c r="E231106" s="315"/>
    </row>
    <row r="231107" spans="5:5" ht="21.75">
      <c r="E231107" s="537"/>
    </row>
    <row r="231108" spans="5:5">
      <c r="E231108" s="315"/>
    </row>
    <row r="231109" spans="5:5" ht="21.75">
      <c r="E231109" s="537"/>
    </row>
    <row r="231110" spans="5:5">
      <c r="E231110" s="315"/>
    </row>
    <row r="231111" spans="5:5" ht="21.75">
      <c r="E231111" s="537"/>
    </row>
    <row r="231112" spans="5:5">
      <c r="E231112" s="315"/>
    </row>
    <row r="231113" spans="5:5" ht="21.75">
      <c r="E231113" s="537"/>
    </row>
    <row r="231114" spans="5:5">
      <c r="E231114" s="315"/>
    </row>
    <row r="231115" spans="5:5" ht="21.75">
      <c r="E231115" s="537"/>
    </row>
    <row r="231116" spans="5:5">
      <c r="E231116" s="315"/>
    </row>
    <row r="231117" spans="5:5" ht="21.75">
      <c r="E231117" s="537"/>
    </row>
    <row r="231118" spans="5:5">
      <c r="E231118" s="315"/>
    </row>
    <row r="231119" spans="5:5" ht="21.75">
      <c r="E231119" s="537"/>
    </row>
    <row r="231120" spans="5:5">
      <c r="E231120" s="315"/>
    </row>
    <row r="231121" spans="5:5" ht="21.75">
      <c r="E231121" s="537"/>
    </row>
    <row r="231122" spans="5:5">
      <c r="E231122" s="315"/>
    </row>
    <row r="231123" spans="5:5" ht="21.75">
      <c r="E231123" s="537"/>
    </row>
    <row r="231124" spans="5:5">
      <c r="E231124" s="315"/>
    </row>
    <row r="231125" spans="5:5" ht="21.75">
      <c r="E231125" s="537"/>
    </row>
    <row r="231126" spans="5:5">
      <c r="E231126" s="315"/>
    </row>
    <row r="231127" spans="5:5" ht="21.75">
      <c r="E231127" s="537"/>
    </row>
    <row r="231128" spans="5:5">
      <c r="E231128" s="315"/>
    </row>
    <row r="231129" spans="5:5" ht="21.75">
      <c r="E231129" s="537"/>
    </row>
    <row r="231130" spans="5:5">
      <c r="E231130" s="315"/>
    </row>
    <row r="231131" spans="5:5" ht="21.75">
      <c r="E231131" s="537"/>
    </row>
    <row r="231132" spans="5:5">
      <c r="E231132" s="315"/>
    </row>
    <row r="231133" spans="5:5" ht="21.75">
      <c r="E231133" s="537"/>
    </row>
    <row r="231134" spans="5:5">
      <c r="E231134" s="315"/>
    </row>
    <row r="231135" spans="5:5" ht="21.75">
      <c r="E231135" s="537"/>
    </row>
    <row r="231136" spans="5:5">
      <c r="E231136" s="315"/>
    </row>
    <row r="231137" spans="5:5" ht="21.75">
      <c r="E231137" s="537"/>
    </row>
    <row r="231138" spans="5:5">
      <c r="E231138" s="315"/>
    </row>
    <row r="231139" spans="5:5" ht="21.75">
      <c r="E231139" s="537"/>
    </row>
    <row r="231140" spans="5:5">
      <c r="E231140" s="315"/>
    </row>
    <row r="231141" spans="5:5" ht="21.75">
      <c r="E231141" s="537"/>
    </row>
    <row r="231142" spans="5:5">
      <c r="E231142" s="315"/>
    </row>
    <row r="231143" spans="5:5" ht="21.75">
      <c r="E231143" s="537"/>
    </row>
    <row r="231144" spans="5:5">
      <c r="E231144" s="315"/>
    </row>
    <row r="231145" spans="5:5" ht="21.75">
      <c r="E231145" s="537"/>
    </row>
    <row r="231146" spans="5:5">
      <c r="E231146" s="315"/>
    </row>
    <row r="231147" spans="5:5" ht="21.75">
      <c r="E231147" s="537"/>
    </row>
    <row r="231148" spans="5:5">
      <c r="E231148" s="315"/>
    </row>
    <row r="231149" spans="5:5" ht="21.75">
      <c r="E231149" s="537"/>
    </row>
    <row r="231150" spans="5:5">
      <c r="E231150" s="315"/>
    </row>
    <row r="231151" spans="5:5" ht="21.75">
      <c r="E231151" s="537"/>
    </row>
    <row r="231152" spans="5:5">
      <c r="E231152" s="315"/>
    </row>
    <row r="231153" spans="5:5" ht="21.75">
      <c r="E231153" s="537"/>
    </row>
    <row r="231154" spans="5:5">
      <c r="E231154" s="315"/>
    </row>
    <row r="231155" spans="5:5" ht="21.75">
      <c r="E231155" s="537"/>
    </row>
    <row r="231156" spans="5:5">
      <c r="E231156" s="315"/>
    </row>
    <row r="231157" spans="5:5" ht="21.75">
      <c r="E231157" s="537"/>
    </row>
    <row r="231158" spans="5:5">
      <c r="E231158" s="315"/>
    </row>
    <row r="231159" spans="5:5" ht="21.75">
      <c r="E231159" s="537"/>
    </row>
    <row r="231160" spans="5:5">
      <c r="E231160" s="315"/>
    </row>
    <row r="231161" spans="5:5" ht="21.75">
      <c r="E231161" s="537"/>
    </row>
    <row r="231162" spans="5:5">
      <c r="E231162" s="315"/>
    </row>
    <row r="231163" spans="5:5" ht="21.75">
      <c r="E231163" s="537"/>
    </row>
    <row r="231164" spans="5:5">
      <c r="E231164" s="315"/>
    </row>
    <row r="231165" spans="5:5" ht="21.75">
      <c r="E231165" s="537"/>
    </row>
    <row r="231166" spans="5:5">
      <c r="E231166" s="315"/>
    </row>
    <row r="231167" spans="5:5" ht="21.75">
      <c r="E231167" s="537"/>
    </row>
    <row r="231168" spans="5:5">
      <c r="E231168" s="315"/>
    </row>
    <row r="231169" spans="5:5" ht="21.75">
      <c r="E231169" s="537"/>
    </row>
    <row r="231170" spans="5:5">
      <c r="E231170" s="315"/>
    </row>
    <row r="231171" spans="5:5" ht="21.75">
      <c r="E231171" s="537"/>
    </row>
    <row r="231172" spans="5:5">
      <c r="E231172" s="315"/>
    </row>
    <row r="231173" spans="5:5" ht="21.75">
      <c r="E231173" s="537"/>
    </row>
    <row r="231174" spans="5:5">
      <c r="E231174" s="315"/>
    </row>
    <row r="231175" spans="5:5" ht="21.75">
      <c r="E231175" s="537"/>
    </row>
    <row r="231176" spans="5:5">
      <c r="E231176" s="315"/>
    </row>
    <row r="231177" spans="5:5" ht="21.75">
      <c r="E231177" s="537"/>
    </row>
    <row r="231178" spans="5:5">
      <c r="E231178" s="315"/>
    </row>
    <row r="231179" spans="5:5" ht="21.75">
      <c r="E231179" s="537"/>
    </row>
    <row r="231180" spans="5:5">
      <c r="E231180" s="315"/>
    </row>
    <row r="231181" spans="5:5" ht="21.75">
      <c r="E231181" s="537"/>
    </row>
    <row r="231182" spans="5:5">
      <c r="E231182" s="315"/>
    </row>
    <row r="231183" spans="5:5" ht="21.75">
      <c r="E231183" s="537"/>
    </row>
    <row r="231184" spans="5:5">
      <c r="E231184" s="315"/>
    </row>
    <row r="231185" spans="5:5" ht="21.75">
      <c r="E231185" s="537"/>
    </row>
    <row r="231186" spans="5:5">
      <c r="E231186" s="315"/>
    </row>
    <row r="231187" spans="5:5" ht="21.75">
      <c r="E231187" s="537"/>
    </row>
    <row r="231188" spans="5:5">
      <c r="E231188" s="315"/>
    </row>
    <row r="231189" spans="5:5" ht="21.75">
      <c r="E231189" s="537"/>
    </row>
    <row r="231190" spans="5:5">
      <c r="E231190" s="315"/>
    </row>
    <row r="231191" spans="5:5" ht="21.75">
      <c r="E231191" s="537"/>
    </row>
    <row r="231192" spans="5:5">
      <c r="E231192" s="315"/>
    </row>
    <row r="231193" spans="5:5" ht="21.75">
      <c r="E231193" s="537"/>
    </row>
    <row r="231194" spans="5:5">
      <c r="E231194" s="315"/>
    </row>
    <row r="231195" spans="5:5" ht="21.75">
      <c r="E231195" s="537"/>
    </row>
    <row r="231196" spans="5:5">
      <c r="E231196" s="315"/>
    </row>
    <row r="231197" spans="5:5" ht="21.75">
      <c r="E231197" s="537"/>
    </row>
    <row r="231198" spans="5:5">
      <c r="E231198" s="315"/>
    </row>
    <row r="231199" spans="5:5" ht="21.75">
      <c r="E231199" s="537"/>
    </row>
    <row r="231200" spans="5:5">
      <c r="E231200" s="315"/>
    </row>
    <row r="231201" spans="5:5" ht="21.75">
      <c r="E231201" s="537"/>
    </row>
    <row r="231202" spans="5:5">
      <c r="E231202" s="315"/>
    </row>
    <row r="231203" spans="5:5" ht="21.75">
      <c r="E231203" s="537"/>
    </row>
    <row r="231204" spans="5:5">
      <c r="E231204" s="315"/>
    </row>
    <row r="231205" spans="5:5" ht="21.75">
      <c r="E231205" s="537"/>
    </row>
    <row r="231206" spans="5:5">
      <c r="E231206" s="315"/>
    </row>
    <row r="231207" spans="5:5" ht="21.75">
      <c r="E231207" s="537"/>
    </row>
    <row r="231208" spans="5:5">
      <c r="E231208" s="315"/>
    </row>
    <row r="231209" spans="5:5" ht="21.75">
      <c r="E231209" s="537"/>
    </row>
    <row r="231210" spans="5:5">
      <c r="E231210" s="315"/>
    </row>
    <row r="231211" spans="5:5" ht="21.75">
      <c r="E231211" s="537"/>
    </row>
    <row r="231212" spans="5:5">
      <c r="E231212" s="315"/>
    </row>
    <row r="231213" spans="5:5" ht="21.75">
      <c r="E231213" s="537"/>
    </row>
    <row r="231214" spans="5:5">
      <c r="E231214" s="315"/>
    </row>
    <row r="231215" spans="5:5" ht="21.75">
      <c r="E231215" s="537"/>
    </row>
    <row r="231216" spans="5:5">
      <c r="E231216" s="315"/>
    </row>
    <row r="231217" spans="5:5" ht="21.75">
      <c r="E231217" s="537"/>
    </row>
    <row r="231218" spans="5:5">
      <c r="E231218" s="315"/>
    </row>
    <row r="231219" spans="5:5" ht="21.75">
      <c r="E231219" s="537"/>
    </row>
    <row r="231220" spans="5:5">
      <c r="E231220" s="315"/>
    </row>
    <row r="231221" spans="5:5" ht="21.75">
      <c r="E231221" s="537"/>
    </row>
    <row r="231222" spans="5:5">
      <c r="E231222" s="315"/>
    </row>
    <row r="231223" spans="5:5" ht="21.75">
      <c r="E231223" s="537"/>
    </row>
    <row r="231224" spans="5:5">
      <c r="E231224" s="315"/>
    </row>
    <row r="231225" spans="5:5" ht="21.75">
      <c r="E231225" s="537"/>
    </row>
    <row r="231226" spans="5:5">
      <c r="E231226" s="315"/>
    </row>
    <row r="231227" spans="5:5" ht="21.75">
      <c r="E231227" s="537"/>
    </row>
    <row r="231228" spans="5:5">
      <c r="E231228" s="315"/>
    </row>
    <row r="231229" spans="5:5" ht="21.75">
      <c r="E231229" s="537"/>
    </row>
    <row r="231230" spans="5:5">
      <c r="E231230" s="315"/>
    </row>
    <row r="231231" spans="5:5" ht="21.75">
      <c r="E231231" s="537"/>
    </row>
    <row r="231232" spans="5:5">
      <c r="E231232" s="315"/>
    </row>
    <row r="231233" spans="5:5" ht="21.75">
      <c r="E231233" s="537"/>
    </row>
    <row r="231234" spans="5:5">
      <c r="E231234" s="315"/>
    </row>
    <row r="231235" spans="5:5" ht="21.75">
      <c r="E231235" s="537"/>
    </row>
    <row r="231236" spans="5:5">
      <c r="E231236" s="315"/>
    </row>
    <row r="231237" spans="5:5" ht="21.75">
      <c r="E231237" s="537"/>
    </row>
    <row r="231238" spans="5:5">
      <c r="E231238" s="315"/>
    </row>
    <row r="231239" spans="5:5" ht="21.75">
      <c r="E231239" s="537"/>
    </row>
    <row r="231240" spans="5:5">
      <c r="E231240" s="315"/>
    </row>
    <row r="231241" spans="5:5" ht="21.75">
      <c r="E231241" s="537"/>
    </row>
    <row r="231242" spans="5:5">
      <c r="E231242" s="315"/>
    </row>
    <row r="231243" spans="5:5" ht="21.75">
      <c r="E231243" s="537"/>
    </row>
    <row r="231244" spans="5:5">
      <c r="E231244" s="315"/>
    </row>
    <row r="231245" spans="5:5" ht="21.75">
      <c r="E231245" s="537"/>
    </row>
    <row r="231246" spans="5:5">
      <c r="E231246" s="315"/>
    </row>
    <row r="231247" spans="5:5" ht="21.75">
      <c r="E231247" s="537"/>
    </row>
    <row r="231248" spans="5:5">
      <c r="E231248" s="315"/>
    </row>
    <row r="231249" spans="5:5" ht="21.75">
      <c r="E231249" s="537"/>
    </row>
    <row r="231250" spans="5:5">
      <c r="E231250" s="315"/>
    </row>
    <row r="231251" spans="5:5" ht="21.75">
      <c r="E231251" s="537"/>
    </row>
    <row r="231252" spans="5:5">
      <c r="E231252" s="315"/>
    </row>
    <row r="231253" spans="5:5" ht="21.75">
      <c r="E231253" s="537"/>
    </row>
    <row r="231254" spans="5:5">
      <c r="E231254" s="315"/>
    </row>
    <row r="231255" spans="5:5" ht="21.75">
      <c r="E231255" s="537"/>
    </row>
    <row r="231256" spans="5:5">
      <c r="E231256" s="315"/>
    </row>
    <row r="231257" spans="5:5" ht="21.75">
      <c r="E231257" s="537"/>
    </row>
    <row r="231258" spans="5:5">
      <c r="E231258" s="315"/>
    </row>
    <row r="231259" spans="5:5" ht="21.75">
      <c r="E231259" s="537"/>
    </row>
    <row r="231260" spans="5:5">
      <c r="E231260" s="315"/>
    </row>
    <row r="231261" spans="5:5" ht="21.75">
      <c r="E231261" s="537"/>
    </row>
    <row r="231262" spans="5:5">
      <c r="E231262" s="315"/>
    </row>
    <row r="231263" spans="5:5" ht="21.75">
      <c r="E231263" s="537"/>
    </row>
    <row r="231264" spans="5:5">
      <c r="E231264" s="315"/>
    </row>
    <row r="231265" spans="5:5" ht="21.75">
      <c r="E231265" s="537"/>
    </row>
    <row r="231266" spans="5:5">
      <c r="E231266" s="315"/>
    </row>
    <row r="231267" spans="5:5" ht="21.75">
      <c r="E231267" s="537"/>
    </row>
    <row r="231268" spans="5:5">
      <c r="E231268" s="315"/>
    </row>
    <row r="231269" spans="5:5" ht="21.75">
      <c r="E231269" s="537"/>
    </row>
    <row r="231270" spans="5:5">
      <c r="E231270" s="315"/>
    </row>
    <row r="231271" spans="5:5" ht="21.75">
      <c r="E231271" s="537"/>
    </row>
    <row r="231272" spans="5:5">
      <c r="E231272" s="315"/>
    </row>
    <row r="231273" spans="5:5" ht="21.75">
      <c r="E231273" s="537"/>
    </row>
    <row r="231274" spans="5:5">
      <c r="E231274" s="315"/>
    </row>
    <row r="231275" spans="5:5" ht="21.75">
      <c r="E231275" s="537"/>
    </row>
    <row r="231276" spans="5:5">
      <c r="E231276" s="315"/>
    </row>
    <row r="231277" spans="5:5" ht="21.75">
      <c r="E231277" s="537"/>
    </row>
    <row r="231278" spans="5:5">
      <c r="E231278" s="315"/>
    </row>
    <row r="231279" spans="5:5" ht="21.75">
      <c r="E231279" s="537"/>
    </row>
    <row r="231280" spans="5:5">
      <c r="E231280" s="315"/>
    </row>
    <row r="231281" spans="5:5" ht="21.75">
      <c r="E231281" s="537"/>
    </row>
    <row r="231282" spans="5:5">
      <c r="E231282" s="315"/>
    </row>
    <row r="231283" spans="5:5" ht="21.75">
      <c r="E231283" s="537"/>
    </row>
    <row r="231284" spans="5:5">
      <c r="E231284" s="315"/>
    </row>
    <row r="231285" spans="5:5" ht="21.75">
      <c r="E231285" s="537"/>
    </row>
    <row r="231286" spans="5:5">
      <c r="E231286" s="315"/>
    </row>
    <row r="231287" spans="5:5" ht="21.75">
      <c r="E231287" s="537"/>
    </row>
    <row r="231288" spans="5:5">
      <c r="E231288" s="315"/>
    </row>
    <row r="231289" spans="5:5" ht="21.75">
      <c r="E231289" s="537"/>
    </row>
    <row r="231290" spans="5:5">
      <c r="E231290" s="315"/>
    </row>
    <row r="231291" spans="5:5" ht="21.75">
      <c r="E231291" s="537"/>
    </row>
    <row r="231292" spans="5:5">
      <c r="E231292" s="315"/>
    </row>
    <row r="231293" spans="5:5" ht="21.75">
      <c r="E231293" s="537"/>
    </row>
    <row r="231294" spans="5:5">
      <c r="E231294" s="315"/>
    </row>
    <row r="231295" spans="5:5" ht="21.75">
      <c r="E231295" s="537"/>
    </row>
    <row r="231296" spans="5:5">
      <c r="E231296" s="315"/>
    </row>
    <row r="231297" spans="5:5" ht="21.75">
      <c r="E231297" s="537"/>
    </row>
    <row r="231298" spans="5:5">
      <c r="E231298" s="315"/>
    </row>
    <row r="231299" spans="5:5" ht="21.75">
      <c r="E231299" s="537"/>
    </row>
    <row r="231300" spans="5:5">
      <c r="E231300" s="315"/>
    </row>
    <row r="231301" spans="5:5" ht="21.75">
      <c r="E231301" s="537"/>
    </row>
    <row r="231302" spans="5:5">
      <c r="E231302" s="315"/>
    </row>
    <row r="231303" spans="5:5" ht="21.75">
      <c r="E231303" s="537"/>
    </row>
    <row r="231304" spans="5:5">
      <c r="E231304" s="315"/>
    </row>
    <row r="231305" spans="5:5" ht="21.75">
      <c r="E231305" s="537"/>
    </row>
    <row r="231306" spans="5:5">
      <c r="E231306" s="315"/>
    </row>
    <row r="231307" spans="5:5" ht="21.75">
      <c r="E231307" s="537"/>
    </row>
    <row r="231308" spans="5:5">
      <c r="E231308" s="315"/>
    </row>
    <row r="231309" spans="5:5" ht="21.75">
      <c r="E231309" s="537"/>
    </row>
    <row r="231310" spans="5:5">
      <c r="E231310" s="315"/>
    </row>
    <row r="231311" spans="5:5" ht="21.75">
      <c r="E231311" s="537"/>
    </row>
    <row r="231312" spans="5:5">
      <c r="E231312" s="315"/>
    </row>
    <row r="231313" spans="5:5" ht="21.75">
      <c r="E231313" s="537"/>
    </row>
    <row r="231314" spans="5:5">
      <c r="E231314" s="315"/>
    </row>
    <row r="231315" spans="5:5" ht="21.75">
      <c r="E231315" s="537"/>
    </row>
    <row r="231316" spans="5:5">
      <c r="E231316" s="315"/>
    </row>
    <row r="231317" spans="5:5" ht="21.75">
      <c r="E231317" s="537"/>
    </row>
    <row r="231318" spans="5:5">
      <c r="E231318" s="315"/>
    </row>
    <row r="231319" spans="5:5" ht="21.75">
      <c r="E231319" s="537"/>
    </row>
    <row r="231320" spans="5:5">
      <c r="E231320" s="315"/>
    </row>
    <row r="231321" spans="5:5" ht="21.75">
      <c r="E231321" s="537"/>
    </row>
    <row r="231322" spans="5:5">
      <c r="E231322" s="315"/>
    </row>
    <row r="231323" spans="5:5" ht="21.75">
      <c r="E231323" s="537"/>
    </row>
    <row r="231324" spans="5:5">
      <c r="E231324" s="315"/>
    </row>
    <row r="231325" spans="5:5" ht="21.75">
      <c r="E231325" s="537"/>
    </row>
    <row r="231326" spans="5:5">
      <c r="E231326" s="315"/>
    </row>
    <row r="231327" spans="5:5" ht="21.75">
      <c r="E231327" s="537"/>
    </row>
    <row r="231328" spans="5:5">
      <c r="E231328" s="315"/>
    </row>
    <row r="231329" spans="5:5" ht="21.75">
      <c r="E231329" s="537"/>
    </row>
    <row r="231330" spans="5:5">
      <c r="E231330" s="315"/>
    </row>
    <row r="231331" spans="5:5" ht="21.75">
      <c r="E231331" s="537"/>
    </row>
    <row r="231332" spans="5:5">
      <c r="E231332" s="315"/>
    </row>
    <row r="231333" spans="5:5" ht="21.75">
      <c r="E231333" s="537"/>
    </row>
    <row r="231334" spans="5:5">
      <c r="E231334" s="315"/>
    </row>
    <row r="231335" spans="5:5" ht="21.75">
      <c r="E231335" s="537"/>
    </row>
    <row r="231336" spans="5:5">
      <c r="E231336" s="315"/>
    </row>
    <row r="231337" spans="5:5" ht="21.75">
      <c r="E231337" s="537"/>
    </row>
    <row r="231338" spans="5:5">
      <c r="E231338" s="315"/>
    </row>
    <row r="231339" spans="5:5" ht="21.75">
      <c r="E231339" s="537"/>
    </row>
    <row r="231340" spans="5:5">
      <c r="E231340" s="315"/>
    </row>
    <row r="231341" spans="5:5" ht="21.75">
      <c r="E231341" s="537"/>
    </row>
    <row r="231342" spans="5:5">
      <c r="E231342" s="315"/>
    </row>
    <row r="231343" spans="5:5" ht="21.75">
      <c r="E231343" s="537"/>
    </row>
    <row r="231344" spans="5:5">
      <c r="E231344" s="315"/>
    </row>
    <row r="231345" spans="5:5" ht="21.75">
      <c r="E231345" s="537"/>
    </row>
    <row r="231346" spans="5:5">
      <c r="E231346" s="315"/>
    </row>
    <row r="231347" spans="5:5" ht="21.75">
      <c r="E231347" s="537"/>
    </row>
    <row r="231348" spans="5:5">
      <c r="E231348" s="315"/>
    </row>
    <row r="231349" spans="5:5" ht="21.75">
      <c r="E231349" s="537"/>
    </row>
    <row r="231350" spans="5:5">
      <c r="E231350" s="315"/>
    </row>
    <row r="231351" spans="5:5" ht="21.75">
      <c r="E231351" s="537"/>
    </row>
    <row r="231352" spans="5:5">
      <c r="E231352" s="315"/>
    </row>
    <row r="231353" spans="5:5" ht="21.75">
      <c r="E231353" s="537"/>
    </row>
    <row r="231354" spans="5:5">
      <c r="E231354" s="315"/>
    </row>
    <row r="231355" spans="5:5" ht="21.75">
      <c r="E231355" s="537"/>
    </row>
    <row r="231356" spans="5:5">
      <c r="E231356" s="315"/>
    </row>
    <row r="231357" spans="5:5" ht="21.75">
      <c r="E231357" s="537"/>
    </row>
    <row r="231358" spans="5:5">
      <c r="E231358" s="315"/>
    </row>
    <row r="231359" spans="5:5" ht="21.75">
      <c r="E231359" s="537"/>
    </row>
    <row r="231360" spans="5:5">
      <c r="E231360" s="315"/>
    </row>
    <row r="231361" spans="5:5" ht="21.75">
      <c r="E231361" s="537"/>
    </row>
    <row r="231362" spans="5:5">
      <c r="E231362" s="315"/>
    </row>
    <row r="231363" spans="5:5" ht="21.75">
      <c r="E231363" s="537"/>
    </row>
    <row r="231364" spans="5:5">
      <c r="E231364" s="315"/>
    </row>
    <row r="231365" spans="5:5" ht="21.75">
      <c r="E231365" s="537"/>
    </row>
    <row r="231366" spans="5:5">
      <c r="E231366" s="315"/>
    </row>
    <row r="231367" spans="5:5" ht="21.75">
      <c r="E231367" s="537"/>
    </row>
    <row r="231368" spans="5:5">
      <c r="E231368" s="315"/>
    </row>
    <row r="231369" spans="5:5" ht="21.75">
      <c r="E231369" s="537"/>
    </row>
    <row r="231370" spans="5:5">
      <c r="E231370" s="315"/>
    </row>
    <row r="231371" spans="5:5" ht="21.75">
      <c r="E231371" s="537"/>
    </row>
    <row r="231372" spans="5:5">
      <c r="E231372" s="315"/>
    </row>
    <row r="231373" spans="5:5" ht="21.75">
      <c r="E231373" s="537"/>
    </row>
    <row r="231374" spans="5:5">
      <c r="E231374" s="315"/>
    </row>
    <row r="231375" spans="5:5" ht="21.75">
      <c r="E231375" s="537"/>
    </row>
    <row r="231376" spans="5:5">
      <c r="E231376" s="315"/>
    </row>
    <row r="231377" spans="5:5" ht="21.75">
      <c r="E231377" s="537"/>
    </row>
    <row r="231378" spans="5:5">
      <c r="E231378" s="315"/>
    </row>
    <row r="231379" spans="5:5" ht="21.75">
      <c r="E231379" s="537"/>
    </row>
    <row r="231380" spans="5:5">
      <c r="E231380" s="315"/>
    </row>
    <row r="231381" spans="5:5" ht="21.75">
      <c r="E231381" s="537"/>
    </row>
    <row r="231382" spans="5:5">
      <c r="E231382" s="315"/>
    </row>
    <row r="231383" spans="5:5" ht="21.75">
      <c r="E231383" s="537"/>
    </row>
    <row r="231384" spans="5:5">
      <c r="E231384" s="315"/>
    </row>
    <row r="231385" spans="5:5" ht="21.75">
      <c r="E231385" s="537"/>
    </row>
    <row r="231386" spans="5:5">
      <c r="E231386" s="315"/>
    </row>
    <row r="231387" spans="5:5" ht="21.75">
      <c r="E231387" s="537"/>
    </row>
    <row r="231388" spans="5:5">
      <c r="E231388" s="315"/>
    </row>
    <row r="231389" spans="5:5" ht="21.75">
      <c r="E231389" s="537"/>
    </row>
    <row r="231390" spans="5:5">
      <c r="E231390" s="315"/>
    </row>
    <row r="231391" spans="5:5" ht="21.75">
      <c r="E231391" s="537"/>
    </row>
    <row r="231392" spans="5:5">
      <c r="E231392" s="315"/>
    </row>
    <row r="231393" spans="5:5" ht="21.75">
      <c r="E231393" s="537"/>
    </row>
    <row r="231394" spans="5:5">
      <c r="E231394" s="315"/>
    </row>
    <row r="231395" spans="5:5" ht="21.75">
      <c r="E231395" s="537"/>
    </row>
    <row r="231396" spans="5:5">
      <c r="E231396" s="315"/>
    </row>
    <row r="231397" spans="5:5" ht="21.75">
      <c r="E231397" s="537"/>
    </row>
    <row r="231398" spans="5:5">
      <c r="E231398" s="315"/>
    </row>
    <row r="231399" spans="5:5" ht="21.75">
      <c r="E231399" s="537"/>
    </row>
    <row r="231400" spans="5:5">
      <c r="E231400" s="315"/>
    </row>
    <row r="231401" spans="5:5" ht="21.75">
      <c r="E231401" s="537"/>
    </row>
    <row r="231402" spans="5:5">
      <c r="E231402" s="315"/>
    </row>
    <row r="231403" spans="5:5" ht="21.75">
      <c r="E231403" s="537"/>
    </row>
    <row r="231404" spans="5:5">
      <c r="E231404" s="315"/>
    </row>
    <row r="231405" spans="5:5" ht="21.75">
      <c r="E231405" s="537"/>
    </row>
    <row r="231406" spans="5:5">
      <c r="E231406" s="315"/>
    </row>
    <row r="231407" spans="5:5" ht="21.75">
      <c r="E231407" s="537"/>
    </row>
    <row r="231408" spans="5:5">
      <c r="E231408" s="315"/>
    </row>
    <row r="231409" spans="5:5" ht="21.75">
      <c r="E231409" s="537"/>
    </row>
    <row r="231410" spans="5:5">
      <c r="E231410" s="315"/>
    </row>
    <row r="231411" spans="5:5" ht="21.75">
      <c r="E231411" s="537"/>
    </row>
    <row r="231412" spans="5:5">
      <c r="E231412" s="315"/>
    </row>
    <row r="231413" spans="5:5" ht="21.75">
      <c r="E231413" s="537"/>
    </row>
    <row r="231414" spans="5:5">
      <c r="E231414" s="315"/>
    </row>
    <row r="231415" spans="5:5" ht="21.75">
      <c r="E231415" s="537"/>
    </row>
    <row r="231416" spans="5:5">
      <c r="E231416" s="315"/>
    </row>
    <row r="231417" spans="5:5" ht="21.75">
      <c r="E231417" s="537"/>
    </row>
    <row r="231418" spans="5:5">
      <c r="E231418" s="315"/>
    </row>
    <row r="231419" spans="5:5" ht="21.75">
      <c r="E231419" s="537"/>
    </row>
    <row r="231420" spans="5:5">
      <c r="E231420" s="315"/>
    </row>
    <row r="231421" spans="5:5" ht="21.75">
      <c r="E231421" s="537"/>
    </row>
    <row r="231422" spans="5:5">
      <c r="E231422" s="315"/>
    </row>
    <row r="231423" spans="5:5" ht="21.75">
      <c r="E231423" s="537"/>
    </row>
    <row r="231424" spans="5:5">
      <c r="E231424" s="315"/>
    </row>
    <row r="231425" spans="5:5" ht="21.75">
      <c r="E231425" s="537"/>
    </row>
    <row r="231426" spans="5:5">
      <c r="E231426" s="315"/>
    </row>
    <row r="231427" spans="5:5" ht="21.75">
      <c r="E231427" s="537"/>
    </row>
    <row r="231428" spans="5:5">
      <c r="E231428" s="315"/>
    </row>
    <row r="231429" spans="5:5" ht="21.75">
      <c r="E231429" s="537"/>
    </row>
    <row r="231430" spans="5:5">
      <c r="E231430" s="315"/>
    </row>
    <row r="231431" spans="5:5" ht="21.75">
      <c r="E231431" s="537"/>
    </row>
    <row r="231432" spans="5:5">
      <c r="E231432" s="315"/>
    </row>
    <row r="231433" spans="5:5" ht="21.75">
      <c r="E231433" s="537"/>
    </row>
    <row r="231434" spans="5:5">
      <c r="E231434" s="315"/>
    </row>
    <row r="231435" spans="5:5" ht="21.75">
      <c r="E231435" s="537"/>
    </row>
    <row r="231436" spans="5:5">
      <c r="E231436" s="315"/>
    </row>
    <row r="231437" spans="5:5" ht="21.75">
      <c r="E231437" s="537"/>
    </row>
    <row r="231438" spans="5:5">
      <c r="E231438" s="315"/>
    </row>
    <row r="231439" spans="5:5" ht="21.75">
      <c r="E231439" s="537"/>
    </row>
    <row r="231440" spans="5:5">
      <c r="E231440" s="315"/>
    </row>
    <row r="231441" spans="5:5" ht="21.75">
      <c r="E231441" s="537"/>
    </row>
    <row r="231442" spans="5:5">
      <c r="E231442" s="315"/>
    </row>
    <row r="231443" spans="5:5" ht="21.75">
      <c r="E231443" s="537"/>
    </row>
    <row r="231444" spans="5:5">
      <c r="E231444" s="315"/>
    </row>
    <row r="231445" spans="5:5" ht="21.75">
      <c r="E231445" s="537"/>
    </row>
    <row r="231446" spans="5:5">
      <c r="E231446" s="315"/>
    </row>
    <row r="231447" spans="5:5" ht="21.75">
      <c r="E231447" s="537"/>
    </row>
    <row r="231448" spans="5:5">
      <c r="E231448" s="315"/>
    </row>
    <row r="231449" spans="5:5" ht="21.75">
      <c r="E231449" s="537"/>
    </row>
    <row r="231450" spans="5:5">
      <c r="E231450" s="315"/>
    </row>
    <row r="231451" spans="5:5" ht="21.75">
      <c r="E231451" s="537"/>
    </row>
    <row r="231452" spans="5:5">
      <c r="E231452" s="315"/>
    </row>
    <row r="231453" spans="5:5" ht="21.75">
      <c r="E231453" s="537"/>
    </row>
    <row r="231454" spans="5:5">
      <c r="E231454" s="315"/>
    </row>
    <row r="231455" spans="5:5" ht="21.75">
      <c r="E231455" s="537"/>
    </row>
    <row r="231456" spans="5:5">
      <c r="E231456" s="315"/>
    </row>
    <row r="231457" spans="5:5" ht="21.75">
      <c r="E231457" s="537"/>
    </row>
    <row r="231458" spans="5:5">
      <c r="E231458" s="315"/>
    </row>
    <row r="231459" spans="5:5" ht="21.75">
      <c r="E231459" s="537"/>
    </row>
    <row r="231460" spans="5:5">
      <c r="E231460" s="315"/>
    </row>
    <row r="231461" spans="5:5" ht="21.75">
      <c r="E231461" s="537"/>
    </row>
    <row r="231462" spans="5:5">
      <c r="E231462" s="315"/>
    </row>
    <row r="231463" spans="5:5" ht="21.75">
      <c r="E231463" s="537"/>
    </row>
    <row r="231464" spans="5:5">
      <c r="E231464" s="315"/>
    </row>
    <row r="231465" spans="5:5" ht="21.75">
      <c r="E231465" s="537"/>
    </row>
    <row r="231466" spans="5:5">
      <c r="E231466" s="315"/>
    </row>
    <row r="231467" spans="5:5" ht="21.75">
      <c r="E231467" s="537"/>
    </row>
    <row r="231468" spans="5:5">
      <c r="E231468" s="315"/>
    </row>
    <row r="231469" spans="5:5" ht="21.75">
      <c r="E231469" s="537"/>
    </row>
    <row r="231470" spans="5:5">
      <c r="E231470" s="315"/>
    </row>
    <row r="231471" spans="5:5" ht="21.75">
      <c r="E231471" s="537"/>
    </row>
    <row r="231472" spans="5:5">
      <c r="E231472" s="315"/>
    </row>
    <row r="231473" spans="5:5" ht="21.75">
      <c r="E231473" s="537"/>
    </row>
    <row r="231474" spans="5:5">
      <c r="E231474" s="315"/>
    </row>
    <row r="231475" spans="5:5" ht="21.75">
      <c r="E231475" s="537"/>
    </row>
    <row r="231476" spans="5:5">
      <c r="E231476" s="315"/>
    </row>
    <row r="231477" spans="5:5" ht="21.75">
      <c r="E231477" s="537"/>
    </row>
    <row r="231478" spans="5:5">
      <c r="E231478" s="315"/>
    </row>
    <row r="231479" spans="5:5" ht="21.75">
      <c r="E231479" s="537"/>
    </row>
    <row r="231480" spans="5:5">
      <c r="E231480" s="315"/>
    </row>
    <row r="231481" spans="5:5" ht="21.75">
      <c r="E231481" s="537"/>
    </row>
    <row r="231482" spans="5:5">
      <c r="E231482" s="315"/>
    </row>
    <row r="231483" spans="5:5" ht="21.75">
      <c r="E231483" s="537"/>
    </row>
    <row r="231484" spans="5:5">
      <c r="E231484" s="315"/>
    </row>
    <row r="231485" spans="5:5" ht="21.75">
      <c r="E231485" s="537"/>
    </row>
    <row r="231486" spans="5:5">
      <c r="E231486" s="315"/>
    </row>
    <row r="231487" spans="5:5" ht="21.75">
      <c r="E231487" s="537"/>
    </row>
    <row r="231488" spans="5:5">
      <c r="E231488" s="315"/>
    </row>
    <row r="231489" spans="5:5" ht="21.75">
      <c r="E231489" s="537"/>
    </row>
    <row r="231490" spans="5:5">
      <c r="E231490" s="315"/>
    </row>
    <row r="231491" spans="5:5" ht="21.75">
      <c r="E231491" s="537"/>
    </row>
    <row r="231492" spans="5:5">
      <c r="E231492" s="315"/>
    </row>
    <row r="231493" spans="5:5" ht="21.75">
      <c r="E231493" s="537"/>
    </row>
    <row r="231494" spans="5:5">
      <c r="E231494" s="315"/>
    </row>
    <row r="231495" spans="5:5" ht="21.75">
      <c r="E231495" s="537"/>
    </row>
    <row r="231496" spans="5:5">
      <c r="E231496" s="315"/>
    </row>
    <row r="231497" spans="5:5" ht="21.75">
      <c r="E231497" s="537"/>
    </row>
    <row r="231498" spans="5:5">
      <c r="E231498" s="315"/>
    </row>
    <row r="231499" spans="5:5" ht="21.75">
      <c r="E231499" s="537"/>
    </row>
    <row r="231500" spans="5:5">
      <c r="E231500" s="315"/>
    </row>
    <row r="231501" spans="5:5" ht="21.75">
      <c r="E231501" s="537"/>
    </row>
    <row r="231502" spans="5:5">
      <c r="E231502" s="315"/>
    </row>
    <row r="231503" spans="5:5" ht="21.75">
      <c r="E231503" s="537"/>
    </row>
    <row r="231504" spans="5:5">
      <c r="E231504" s="315"/>
    </row>
    <row r="231505" spans="5:5" ht="21.75">
      <c r="E231505" s="537"/>
    </row>
    <row r="231506" spans="5:5">
      <c r="E231506" s="315"/>
    </row>
    <row r="231507" spans="5:5" ht="21.75">
      <c r="E231507" s="537"/>
    </row>
    <row r="231508" spans="5:5">
      <c r="E231508" s="315"/>
    </row>
    <row r="231509" spans="5:5" ht="21.75">
      <c r="E231509" s="537"/>
    </row>
    <row r="231510" spans="5:5">
      <c r="E231510" s="315"/>
    </row>
    <row r="231511" spans="5:5" ht="21.75">
      <c r="E231511" s="537"/>
    </row>
    <row r="231512" spans="5:5">
      <c r="E231512" s="315"/>
    </row>
    <row r="231513" spans="5:5" ht="21.75">
      <c r="E231513" s="537"/>
    </row>
    <row r="231514" spans="5:5">
      <c r="E231514" s="315"/>
    </row>
    <row r="231515" spans="5:5" ht="21.75">
      <c r="E231515" s="537"/>
    </row>
    <row r="231516" spans="5:5">
      <c r="E231516" s="315"/>
    </row>
    <row r="231517" spans="5:5" ht="21.75">
      <c r="E231517" s="537"/>
    </row>
    <row r="231518" spans="5:5">
      <c r="E231518" s="315"/>
    </row>
    <row r="231519" spans="5:5" ht="21.75">
      <c r="E231519" s="537"/>
    </row>
    <row r="231520" spans="5:5">
      <c r="E231520" s="315"/>
    </row>
    <row r="231521" spans="5:5" ht="21.75">
      <c r="E231521" s="537"/>
    </row>
    <row r="231522" spans="5:5">
      <c r="E231522" s="315"/>
    </row>
    <row r="231523" spans="5:5" ht="21.75">
      <c r="E231523" s="537"/>
    </row>
    <row r="231524" spans="5:5">
      <c r="E231524" s="315"/>
    </row>
    <row r="231525" spans="5:5" ht="21.75">
      <c r="E231525" s="537"/>
    </row>
    <row r="231526" spans="5:5">
      <c r="E231526" s="315"/>
    </row>
    <row r="231527" spans="5:5" ht="21.75">
      <c r="E231527" s="537"/>
    </row>
    <row r="231528" spans="5:5">
      <c r="E231528" s="315"/>
    </row>
    <row r="231529" spans="5:5" ht="21.75">
      <c r="E231529" s="537"/>
    </row>
    <row r="231530" spans="5:5">
      <c r="E231530" s="315"/>
    </row>
    <row r="231531" spans="5:5" ht="21.75">
      <c r="E231531" s="537"/>
    </row>
    <row r="231532" spans="5:5">
      <c r="E231532" s="315"/>
    </row>
    <row r="231533" spans="5:5" ht="21.75">
      <c r="E231533" s="537"/>
    </row>
    <row r="231534" spans="5:5">
      <c r="E231534" s="315"/>
    </row>
    <row r="231535" spans="5:5" ht="21.75">
      <c r="E231535" s="537"/>
    </row>
    <row r="231536" spans="5:5">
      <c r="E231536" s="315"/>
    </row>
    <row r="231537" spans="5:5" ht="21.75">
      <c r="E231537" s="537"/>
    </row>
    <row r="231538" spans="5:5">
      <c r="E231538" s="315"/>
    </row>
    <row r="231539" spans="5:5" ht="21.75">
      <c r="E231539" s="537"/>
    </row>
    <row r="231540" spans="5:5">
      <c r="E231540" s="315"/>
    </row>
    <row r="231541" spans="5:5" ht="21.75">
      <c r="E231541" s="537"/>
    </row>
    <row r="231542" spans="5:5">
      <c r="E231542" s="315"/>
    </row>
    <row r="231543" spans="5:5" ht="21.75">
      <c r="E231543" s="537"/>
    </row>
    <row r="231544" spans="5:5">
      <c r="E231544" s="315"/>
    </row>
    <row r="231545" spans="5:5" ht="21.75">
      <c r="E231545" s="537"/>
    </row>
    <row r="231546" spans="5:5">
      <c r="E231546" s="315"/>
    </row>
    <row r="231547" spans="5:5" ht="21.75">
      <c r="E231547" s="537"/>
    </row>
    <row r="231548" spans="5:5">
      <c r="E231548" s="315"/>
    </row>
    <row r="231549" spans="5:5" ht="21.75">
      <c r="E231549" s="537"/>
    </row>
    <row r="231550" spans="5:5">
      <c r="E231550" s="315"/>
    </row>
    <row r="231551" spans="5:5" ht="21.75">
      <c r="E231551" s="537"/>
    </row>
    <row r="231552" spans="5:5">
      <c r="E231552" s="315"/>
    </row>
    <row r="231553" spans="5:5" ht="21.75">
      <c r="E231553" s="537"/>
    </row>
    <row r="231554" spans="5:5">
      <c r="E231554" s="315"/>
    </row>
    <row r="231555" spans="5:5" ht="21.75">
      <c r="E231555" s="537"/>
    </row>
    <row r="231556" spans="5:5">
      <c r="E231556" s="315"/>
    </row>
    <row r="231557" spans="5:5" ht="21.75">
      <c r="E231557" s="537"/>
    </row>
    <row r="231558" spans="5:5">
      <c r="E231558" s="315"/>
    </row>
    <row r="231559" spans="5:5" ht="21.75">
      <c r="E231559" s="537"/>
    </row>
    <row r="231560" spans="5:5">
      <c r="E231560" s="315"/>
    </row>
    <row r="231561" spans="5:5" ht="21.75">
      <c r="E231561" s="537"/>
    </row>
    <row r="231562" spans="5:5">
      <c r="E231562" s="315"/>
    </row>
    <row r="231563" spans="5:5" ht="21.75">
      <c r="E231563" s="537"/>
    </row>
    <row r="231564" spans="5:5">
      <c r="E231564" s="315"/>
    </row>
    <row r="231565" spans="5:5" ht="21.75">
      <c r="E231565" s="537"/>
    </row>
    <row r="231566" spans="5:5">
      <c r="E231566" s="315"/>
    </row>
    <row r="231567" spans="5:5" ht="21.75">
      <c r="E231567" s="537"/>
    </row>
    <row r="231568" spans="5:5">
      <c r="E231568" s="315"/>
    </row>
    <row r="231569" spans="5:5" ht="21.75">
      <c r="E231569" s="537"/>
    </row>
    <row r="231570" spans="5:5">
      <c r="E231570" s="315"/>
    </row>
    <row r="231571" spans="5:5" ht="21.75">
      <c r="E231571" s="537"/>
    </row>
    <row r="231572" spans="5:5">
      <c r="E231572" s="315"/>
    </row>
    <row r="231573" spans="5:5" ht="21.75">
      <c r="E231573" s="537"/>
    </row>
    <row r="231574" spans="5:5">
      <c r="E231574" s="315"/>
    </row>
    <row r="231575" spans="5:5" ht="21.75">
      <c r="E231575" s="537"/>
    </row>
    <row r="231576" spans="5:5">
      <c r="E231576" s="315"/>
    </row>
    <row r="231577" spans="5:5" ht="21.75">
      <c r="E231577" s="537"/>
    </row>
    <row r="231578" spans="5:5">
      <c r="E231578" s="315"/>
    </row>
    <row r="231579" spans="5:5" ht="21.75">
      <c r="E231579" s="537"/>
    </row>
    <row r="231580" spans="5:5">
      <c r="E231580" s="315"/>
    </row>
    <row r="231581" spans="5:5" ht="21.75">
      <c r="E231581" s="537"/>
    </row>
    <row r="231582" spans="5:5">
      <c r="E231582" s="315"/>
    </row>
    <row r="231583" spans="5:5" ht="21.75">
      <c r="E231583" s="537"/>
    </row>
    <row r="231584" spans="5:5">
      <c r="E231584" s="315"/>
    </row>
    <row r="231585" spans="5:5" ht="21.75">
      <c r="E231585" s="537"/>
    </row>
    <row r="231586" spans="5:5">
      <c r="E231586" s="315"/>
    </row>
    <row r="231587" spans="5:5" ht="21.75">
      <c r="E231587" s="537"/>
    </row>
    <row r="231588" spans="5:5">
      <c r="E231588" s="315"/>
    </row>
    <row r="231589" spans="5:5" ht="21.75">
      <c r="E231589" s="537"/>
    </row>
    <row r="231590" spans="5:5">
      <c r="E231590" s="315"/>
    </row>
    <row r="231591" spans="5:5" ht="21.75">
      <c r="E231591" s="537"/>
    </row>
    <row r="231592" spans="5:5">
      <c r="E231592" s="315"/>
    </row>
    <row r="231593" spans="5:5" ht="21.75">
      <c r="E231593" s="537"/>
    </row>
    <row r="231594" spans="5:5">
      <c r="E231594" s="315"/>
    </row>
    <row r="231595" spans="5:5" ht="21.75">
      <c r="E231595" s="537"/>
    </row>
    <row r="231596" spans="5:5">
      <c r="E231596" s="315"/>
    </row>
    <row r="231597" spans="5:5" ht="21.75">
      <c r="E231597" s="537"/>
    </row>
    <row r="231598" spans="5:5">
      <c r="E231598" s="315"/>
    </row>
    <row r="231599" spans="5:5" ht="21.75">
      <c r="E231599" s="537"/>
    </row>
    <row r="231600" spans="5:5">
      <c r="E231600" s="315"/>
    </row>
    <row r="231601" spans="5:5" ht="21.75">
      <c r="E231601" s="537"/>
    </row>
    <row r="231602" spans="5:5">
      <c r="E231602" s="315"/>
    </row>
    <row r="231603" spans="5:5" ht="21.75">
      <c r="E231603" s="537"/>
    </row>
    <row r="231604" spans="5:5">
      <c r="E231604" s="315"/>
    </row>
    <row r="231605" spans="5:5" ht="21.75">
      <c r="E231605" s="537"/>
    </row>
    <row r="231606" spans="5:5">
      <c r="E231606" s="315"/>
    </row>
    <row r="231607" spans="5:5" ht="21.75">
      <c r="E231607" s="537"/>
    </row>
    <row r="231608" spans="5:5">
      <c r="E231608" s="315"/>
    </row>
    <row r="231609" spans="5:5" ht="21.75">
      <c r="E231609" s="537"/>
    </row>
    <row r="231610" spans="5:5">
      <c r="E231610" s="315"/>
    </row>
    <row r="231611" spans="5:5" ht="21.75">
      <c r="E231611" s="537"/>
    </row>
    <row r="231612" spans="5:5">
      <c r="E231612" s="315"/>
    </row>
    <row r="231613" spans="5:5" ht="21.75">
      <c r="E231613" s="537"/>
    </row>
    <row r="231614" spans="5:5">
      <c r="E231614" s="315"/>
    </row>
    <row r="231615" spans="5:5" ht="21.75">
      <c r="E231615" s="537"/>
    </row>
    <row r="231616" spans="5:5">
      <c r="E231616" s="315"/>
    </row>
    <row r="231617" spans="5:5" ht="21.75">
      <c r="E231617" s="537"/>
    </row>
    <row r="231618" spans="5:5">
      <c r="E231618" s="315"/>
    </row>
    <row r="231619" spans="5:5" ht="21.75">
      <c r="E231619" s="537"/>
    </row>
    <row r="231620" spans="5:5">
      <c r="E231620" s="315"/>
    </row>
    <row r="231621" spans="5:5" ht="21.75">
      <c r="E231621" s="537"/>
    </row>
    <row r="231622" spans="5:5">
      <c r="E231622" s="315"/>
    </row>
    <row r="231623" spans="5:5" ht="21.75">
      <c r="E231623" s="537"/>
    </row>
    <row r="231624" spans="5:5">
      <c r="E231624" s="315"/>
    </row>
    <row r="231625" spans="5:5" ht="21.75">
      <c r="E231625" s="537"/>
    </row>
    <row r="231626" spans="5:5">
      <c r="E231626" s="315"/>
    </row>
    <row r="231627" spans="5:5" ht="21.75">
      <c r="E231627" s="537"/>
    </row>
    <row r="231628" spans="5:5">
      <c r="E231628" s="315"/>
    </row>
    <row r="231629" spans="5:5" ht="21.75">
      <c r="E231629" s="537"/>
    </row>
    <row r="231630" spans="5:5">
      <c r="E231630" s="315"/>
    </row>
    <row r="231631" spans="5:5" ht="21.75">
      <c r="E231631" s="537"/>
    </row>
    <row r="231632" spans="5:5">
      <c r="E231632" s="315"/>
    </row>
    <row r="231633" spans="5:5" ht="21.75">
      <c r="E231633" s="537"/>
    </row>
    <row r="231634" spans="5:5">
      <c r="E231634" s="315"/>
    </row>
    <row r="231635" spans="5:5" ht="21.75">
      <c r="E231635" s="537"/>
    </row>
    <row r="231636" spans="5:5">
      <c r="E231636" s="315"/>
    </row>
    <row r="231637" spans="5:5" ht="21.75">
      <c r="E231637" s="537"/>
    </row>
    <row r="231638" spans="5:5">
      <c r="E231638" s="315"/>
    </row>
    <row r="231639" spans="5:5" ht="21.75">
      <c r="E231639" s="537"/>
    </row>
    <row r="231640" spans="5:5">
      <c r="E231640" s="315"/>
    </row>
    <row r="231641" spans="5:5" ht="21.75">
      <c r="E231641" s="537"/>
    </row>
    <row r="231642" spans="5:5">
      <c r="E231642" s="315"/>
    </row>
    <row r="231643" spans="5:5" ht="21.75">
      <c r="E231643" s="537"/>
    </row>
    <row r="231644" spans="5:5">
      <c r="E231644" s="315"/>
    </row>
    <row r="231645" spans="5:5" ht="21.75">
      <c r="E231645" s="537"/>
    </row>
    <row r="231646" spans="5:5">
      <c r="E231646" s="315"/>
    </row>
    <row r="231647" spans="5:5" ht="21.75">
      <c r="E231647" s="537"/>
    </row>
    <row r="231648" spans="5:5">
      <c r="E231648" s="315"/>
    </row>
    <row r="231649" spans="5:5" ht="21.75">
      <c r="E231649" s="537"/>
    </row>
    <row r="231650" spans="5:5">
      <c r="E231650" s="315"/>
    </row>
    <row r="231651" spans="5:5" ht="21.75">
      <c r="E231651" s="537"/>
    </row>
    <row r="231652" spans="5:5">
      <c r="E231652" s="315"/>
    </row>
    <row r="231653" spans="5:5" ht="21.75">
      <c r="E231653" s="537"/>
    </row>
    <row r="231654" spans="5:5">
      <c r="E231654" s="315"/>
    </row>
    <row r="231655" spans="5:5" ht="21.75">
      <c r="E231655" s="537"/>
    </row>
    <row r="231656" spans="5:5">
      <c r="E231656" s="315"/>
    </row>
    <row r="231657" spans="5:5" ht="21.75">
      <c r="E231657" s="537"/>
    </row>
    <row r="231658" spans="5:5">
      <c r="E231658" s="315"/>
    </row>
    <row r="231659" spans="5:5" ht="21.75">
      <c r="E231659" s="537"/>
    </row>
    <row r="231660" spans="5:5">
      <c r="E231660" s="315"/>
    </row>
    <row r="231661" spans="5:5" ht="21.75">
      <c r="E231661" s="537"/>
    </row>
    <row r="231662" spans="5:5">
      <c r="E231662" s="315"/>
    </row>
    <row r="231663" spans="5:5" ht="21.75">
      <c r="E231663" s="537"/>
    </row>
    <row r="231664" spans="5:5">
      <c r="E231664" s="315"/>
    </row>
    <row r="231665" spans="5:5" ht="21.75">
      <c r="E231665" s="537"/>
    </row>
    <row r="231666" spans="5:5">
      <c r="E231666" s="315"/>
    </row>
    <row r="231667" spans="5:5" ht="21.75">
      <c r="E231667" s="537"/>
    </row>
    <row r="231668" spans="5:5">
      <c r="E231668" s="315"/>
    </row>
    <row r="231669" spans="5:5" ht="21.75">
      <c r="E231669" s="537"/>
    </row>
    <row r="231670" spans="5:5">
      <c r="E231670" s="315"/>
    </row>
    <row r="231671" spans="5:5" ht="21.75">
      <c r="E231671" s="537"/>
    </row>
    <row r="231672" spans="5:5">
      <c r="E231672" s="315"/>
    </row>
    <row r="231673" spans="5:5" ht="21.75">
      <c r="E231673" s="537"/>
    </row>
    <row r="231674" spans="5:5">
      <c r="E231674" s="315"/>
    </row>
    <row r="231675" spans="5:5" ht="21.75">
      <c r="E231675" s="537"/>
    </row>
    <row r="231676" spans="5:5">
      <c r="E231676" s="315"/>
    </row>
    <row r="231677" spans="5:5" ht="21.75">
      <c r="E231677" s="537"/>
    </row>
    <row r="231678" spans="5:5">
      <c r="E231678" s="315"/>
    </row>
    <row r="231679" spans="5:5" ht="21.75">
      <c r="E231679" s="537"/>
    </row>
    <row r="231680" spans="5:5">
      <c r="E231680" s="315"/>
    </row>
    <row r="231681" spans="5:5" ht="21.75">
      <c r="E231681" s="537"/>
    </row>
    <row r="231682" spans="5:5">
      <c r="E231682" s="315"/>
    </row>
    <row r="231683" spans="5:5" ht="21.75">
      <c r="E231683" s="537"/>
    </row>
    <row r="231684" spans="5:5">
      <c r="E231684" s="315"/>
    </row>
    <row r="231685" spans="5:5" ht="21.75">
      <c r="E231685" s="537"/>
    </row>
    <row r="231686" spans="5:5">
      <c r="E231686" s="315"/>
    </row>
    <row r="231687" spans="5:5" ht="21.75">
      <c r="E231687" s="537"/>
    </row>
    <row r="231688" spans="5:5">
      <c r="E231688" s="315"/>
    </row>
    <row r="231689" spans="5:5" ht="21.75">
      <c r="E231689" s="537"/>
    </row>
    <row r="231690" spans="5:5">
      <c r="E231690" s="315"/>
    </row>
    <row r="231691" spans="5:5" ht="21.75">
      <c r="E231691" s="537"/>
    </row>
    <row r="231692" spans="5:5">
      <c r="E231692" s="315"/>
    </row>
    <row r="231693" spans="5:5" ht="21.75">
      <c r="E231693" s="537"/>
    </row>
    <row r="231694" spans="5:5">
      <c r="E231694" s="315"/>
    </row>
    <row r="231695" spans="5:5" ht="21.75">
      <c r="E231695" s="537"/>
    </row>
    <row r="231696" spans="5:5">
      <c r="E231696" s="315"/>
    </row>
    <row r="231697" spans="5:5" ht="21.75">
      <c r="E231697" s="537"/>
    </row>
    <row r="231698" spans="5:5">
      <c r="E231698" s="315"/>
    </row>
    <row r="231699" spans="5:5" ht="21.75">
      <c r="E231699" s="537"/>
    </row>
    <row r="231700" spans="5:5">
      <c r="E231700" s="315"/>
    </row>
    <row r="231701" spans="5:5" ht="21.75">
      <c r="E231701" s="537"/>
    </row>
    <row r="231702" spans="5:5">
      <c r="E231702" s="315"/>
    </row>
    <row r="231703" spans="5:5" ht="21.75">
      <c r="E231703" s="537"/>
    </row>
    <row r="231704" spans="5:5">
      <c r="E231704" s="315"/>
    </row>
    <row r="231705" spans="5:5" ht="21.75">
      <c r="E231705" s="537"/>
    </row>
    <row r="231706" spans="5:5">
      <c r="E231706" s="315"/>
    </row>
    <row r="231707" spans="5:5" ht="21.75">
      <c r="E231707" s="537"/>
    </row>
    <row r="231708" spans="5:5">
      <c r="E231708" s="315"/>
    </row>
    <row r="231709" spans="5:5" ht="21.75">
      <c r="E231709" s="537"/>
    </row>
    <row r="231710" spans="5:5">
      <c r="E231710" s="315"/>
    </row>
    <row r="231711" spans="5:5" ht="21.75">
      <c r="E231711" s="537"/>
    </row>
    <row r="231712" spans="5:5">
      <c r="E231712" s="315"/>
    </row>
    <row r="231713" spans="5:5" ht="21.75">
      <c r="E231713" s="537"/>
    </row>
    <row r="231714" spans="5:5">
      <c r="E231714" s="315"/>
    </row>
    <row r="231715" spans="5:5" ht="21.75">
      <c r="E231715" s="537"/>
    </row>
    <row r="231716" spans="5:5">
      <c r="E231716" s="315"/>
    </row>
    <row r="231717" spans="5:5" ht="21.75">
      <c r="E231717" s="537"/>
    </row>
    <row r="231718" spans="5:5">
      <c r="E231718" s="315"/>
    </row>
    <row r="231719" spans="5:5" ht="21.75">
      <c r="E231719" s="537"/>
    </row>
    <row r="231720" spans="5:5">
      <c r="E231720" s="315"/>
    </row>
    <row r="231721" spans="5:5" ht="21.75">
      <c r="E231721" s="537"/>
    </row>
    <row r="231722" spans="5:5">
      <c r="E231722" s="315"/>
    </row>
    <row r="231723" spans="5:5" ht="21.75">
      <c r="E231723" s="537"/>
    </row>
    <row r="231724" spans="5:5">
      <c r="E231724" s="315"/>
    </row>
    <row r="231725" spans="5:5" ht="21.75">
      <c r="E231725" s="537"/>
    </row>
    <row r="231726" spans="5:5">
      <c r="E231726" s="315"/>
    </row>
    <row r="231727" spans="5:5" ht="21.75">
      <c r="E231727" s="537"/>
    </row>
    <row r="231728" spans="5:5">
      <c r="E231728" s="315"/>
    </row>
    <row r="231729" spans="5:5" ht="21.75">
      <c r="E231729" s="537"/>
    </row>
    <row r="231730" spans="5:5">
      <c r="E231730" s="315"/>
    </row>
    <row r="231731" spans="5:5" ht="21.75">
      <c r="E231731" s="537"/>
    </row>
    <row r="231732" spans="5:5">
      <c r="E231732" s="315"/>
    </row>
    <row r="231733" spans="5:5" ht="21.75">
      <c r="E231733" s="537"/>
    </row>
    <row r="231734" spans="5:5">
      <c r="E231734" s="315"/>
    </row>
    <row r="231735" spans="5:5" ht="21.75">
      <c r="E231735" s="537"/>
    </row>
    <row r="231736" spans="5:5">
      <c r="E231736" s="315"/>
    </row>
    <row r="231737" spans="5:5" ht="21.75">
      <c r="E231737" s="537"/>
    </row>
    <row r="231738" spans="5:5">
      <c r="E231738" s="315"/>
    </row>
    <row r="231739" spans="5:5" ht="21.75">
      <c r="E231739" s="537"/>
    </row>
    <row r="231740" spans="5:5">
      <c r="E231740" s="315"/>
    </row>
    <row r="231741" spans="5:5" ht="21.75">
      <c r="E231741" s="537"/>
    </row>
    <row r="231742" spans="5:5">
      <c r="E231742" s="315"/>
    </row>
    <row r="231743" spans="5:5" ht="21.75">
      <c r="E231743" s="537"/>
    </row>
    <row r="231744" spans="5:5">
      <c r="E231744" s="315"/>
    </row>
    <row r="231745" spans="5:5" ht="21.75">
      <c r="E231745" s="537"/>
    </row>
    <row r="231746" spans="5:5">
      <c r="E231746" s="315"/>
    </row>
    <row r="231747" spans="5:5" ht="21.75">
      <c r="E231747" s="537"/>
    </row>
    <row r="231748" spans="5:5">
      <c r="E231748" s="315"/>
    </row>
    <row r="231749" spans="5:5" ht="21.75">
      <c r="E231749" s="537"/>
    </row>
    <row r="231750" spans="5:5">
      <c r="E231750" s="315"/>
    </row>
    <row r="231751" spans="5:5" ht="21.75">
      <c r="E231751" s="537"/>
    </row>
    <row r="231752" spans="5:5">
      <c r="E231752" s="315"/>
    </row>
    <row r="231753" spans="5:5" ht="21.75">
      <c r="E231753" s="537"/>
    </row>
    <row r="231754" spans="5:5">
      <c r="E231754" s="315"/>
    </row>
    <row r="231755" spans="5:5" ht="21.75">
      <c r="E231755" s="537"/>
    </row>
    <row r="231756" spans="5:5">
      <c r="E231756" s="315"/>
    </row>
    <row r="231757" spans="5:5" ht="21.75">
      <c r="E231757" s="537"/>
    </row>
    <row r="231758" spans="5:5">
      <c r="E231758" s="315"/>
    </row>
    <row r="231759" spans="5:5" ht="21.75">
      <c r="E231759" s="537"/>
    </row>
    <row r="231760" spans="5:5">
      <c r="E231760" s="315"/>
    </row>
    <row r="231761" spans="5:5" ht="21.75">
      <c r="E231761" s="537"/>
    </row>
    <row r="231762" spans="5:5">
      <c r="E231762" s="315"/>
    </row>
    <row r="231763" spans="5:5" ht="21.75">
      <c r="E231763" s="537"/>
    </row>
    <row r="231764" spans="5:5">
      <c r="E231764" s="315"/>
    </row>
    <row r="231765" spans="5:5" ht="21.75">
      <c r="E231765" s="537"/>
    </row>
    <row r="231766" spans="5:5">
      <c r="E231766" s="315"/>
    </row>
    <row r="231767" spans="5:5" ht="21.75">
      <c r="E231767" s="537"/>
    </row>
    <row r="231768" spans="5:5">
      <c r="E231768" s="315"/>
    </row>
    <row r="231769" spans="5:5" ht="21.75">
      <c r="E231769" s="537"/>
    </row>
    <row r="231770" spans="5:5">
      <c r="E231770" s="315"/>
    </row>
    <row r="231771" spans="5:5" ht="21.75">
      <c r="E231771" s="537"/>
    </row>
    <row r="231772" spans="5:5">
      <c r="E231772" s="315"/>
    </row>
    <row r="231773" spans="5:5" ht="21.75">
      <c r="E231773" s="537"/>
    </row>
    <row r="231774" spans="5:5">
      <c r="E231774" s="315"/>
    </row>
    <row r="231775" spans="5:5" ht="21.75">
      <c r="E231775" s="537"/>
    </row>
    <row r="231776" spans="5:5">
      <c r="E231776" s="315"/>
    </row>
    <row r="231777" spans="5:5" ht="21.75">
      <c r="E231777" s="537"/>
    </row>
    <row r="231778" spans="5:5">
      <c r="E231778" s="315"/>
    </row>
    <row r="231779" spans="5:5" ht="21.75">
      <c r="E231779" s="537"/>
    </row>
    <row r="231780" spans="5:5">
      <c r="E231780" s="315"/>
    </row>
    <row r="231781" spans="5:5" ht="21.75">
      <c r="E231781" s="537"/>
    </row>
    <row r="231782" spans="5:5">
      <c r="E231782" s="315"/>
    </row>
    <row r="231783" spans="5:5" ht="21.75">
      <c r="E231783" s="537"/>
    </row>
    <row r="231784" spans="5:5">
      <c r="E231784" s="315"/>
    </row>
    <row r="231785" spans="5:5" ht="21.75">
      <c r="E231785" s="537"/>
    </row>
    <row r="231786" spans="5:5">
      <c r="E231786" s="315"/>
    </row>
    <row r="231787" spans="5:5" ht="21.75">
      <c r="E231787" s="537"/>
    </row>
    <row r="231788" spans="5:5">
      <c r="E231788" s="315"/>
    </row>
    <row r="231789" spans="5:5" ht="21.75">
      <c r="E231789" s="537"/>
    </row>
    <row r="231790" spans="5:5">
      <c r="E231790" s="315"/>
    </row>
    <row r="231791" spans="5:5" ht="21.75">
      <c r="E231791" s="537"/>
    </row>
    <row r="231792" spans="5:5">
      <c r="E231792" s="315"/>
    </row>
    <row r="231793" spans="5:5" ht="21.75">
      <c r="E231793" s="537"/>
    </row>
    <row r="231794" spans="5:5">
      <c r="E231794" s="315"/>
    </row>
    <row r="231795" spans="5:5" ht="21.75">
      <c r="E231795" s="537"/>
    </row>
    <row r="231796" spans="5:5">
      <c r="E231796" s="315"/>
    </row>
    <row r="231797" spans="5:5" ht="21.75">
      <c r="E231797" s="537"/>
    </row>
    <row r="231798" spans="5:5">
      <c r="E231798" s="315"/>
    </row>
    <row r="231799" spans="5:5" ht="21.75">
      <c r="E231799" s="537"/>
    </row>
    <row r="231800" spans="5:5">
      <c r="E231800" s="315"/>
    </row>
    <row r="231801" spans="5:5" ht="21.75">
      <c r="E231801" s="537"/>
    </row>
    <row r="231802" spans="5:5">
      <c r="E231802" s="315"/>
    </row>
    <row r="231803" spans="5:5" ht="21.75">
      <c r="E231803" s="537"/>
    </row>
    <row r="231804" spans="5:5">
      <c r="E231804" s="315"/>
    </row>
    <row r="231805" spans="5:5" ht="21.75">
      <c r="E231805" s="537"/>
    </row>
    <row r="231806" spans="5:5">
      <c r="E231806" s="315"/>
    </row>
    <row r="231807" spans="5:5" ht="21.75">
      <c r="E231807" s="537"/>
    </row>
    <row r="231808" spans="5:5">
      <c r="E231808" s="315"/>
    </row>
    <row r="231809" spans="5:5" ht="21.75">
      <c r="E231809" s="537"/>
    </row>
    <row r="231810" spans="5:5">
      <c r="E231810" s="315"/>
    </row>
    <row r="231811" spans="5:5" ht="21.75">
      <c r="E231811" s="537"/>
    </row>
    <row r="231812" spans="5:5">
      <c r="E231812" s="315"/>
    </row>
    <row r="231813" spans="5:5" ht="21.75">
      <c r="E231813" s="537"/>
    </row>
    <row r="231814" spans="5:5">
      <c r="E231814" s="315"/>
    </row>
    <row r="231815" spans="5:5" ht="21.75">
      <c r="E231815" s="537"/>
    </row>
    <row r="231816" spans="5:5">
      <c r="E231816" s="315"/>
    </row>
    <row r="231817" spans="5:5" ht="21.75">
      <c r="E231817" s="537"/>
    </row>
    <row r="231818" spans="5:5">
      <c r="E231818" s="315"/>
    </row>
    <row r="231819" spans="5:5" ht="21.75">
      <c r="E231819" s="537"/>
    </row>
    <row r="231820" spans="5:5">
      <c r="E231820" s="315"/>
    </row>
    <row r="231821" spans="5:5" ht="21.75">
      <c r="E231821" s="537"/>
    </row>
    <row r="231822" spans="5:5">
      <c r="E231822" s="315"/>
    </row>
    <row r="231823" spans="5:5" ht="21.75">
      <c r="E231823" s="537"/>
    </row>
    <row r="231824" spans="5:5">
      <c r="E231824" s="315"/>
    </row>
    <row r="231825" spans="5:5" ht="21.75">
      <c r="E231825" s="537"/>
    </row>
    <row r="231826" spans="5:5">
      <c r="E231826" s="315"/>
    </row>
    <row r="231827" spans="5:5" ht="21.75">
      <c r="E231827" s="537"/>
    </row>
    <row r="231828" spans="5:5">
      <c r="E231828" s="315"/>
    </row>
    <row r="231829" spans="5:5" ht="21.75">
      <c r="E231829" s="537"/>
    </row>
    <row r="231830" spans="5:5">
      <c r="E231830" s="315"/>
    </row>
    <row r="231831" spans="5:5" ht="21.75">
      <c r="E231831" s="537"/>
    </row>
    <row r="231832" spans="5:5">
      <c r="E231832" s="315"/>
    </row>
    <row r="231833" spans="5:5" ht="21.75">
      <c r="E231833" s="537"/>
    </row>
    <row r="231834" spans="5:5">
      <c r="E231834" s="315"/>
    </row>
    <row r="231835" spans="5:5" ht="21.75">
      <c r="E231835" s="537"/>
    </row>
    <row r="231836" spans="5:5">
      <c r="E231836" s="315"/>
    </row>
    <row r="231837" spans="5:5" ht="21.75">
      <c r="E231837" s="537"/>
    </row>
    <row r="231838" spans="5:5">
      <c r="E231838" s="315"/>
    </row>
    <row r="231839" spans="5:5" ht="21.75">
      <c r="E231839" s="537"/>
    </row>
    <row r="231840" spans="5:5">
      <c r="E231840" s="315"/>
    </row>
    <row r="231841" spans="5:5" ht="21.75">
      <c r="E231841" s="537"/>
    </row>
    <row r="231842" spans="5:5">
      <c r="E231842" s="315"/>
    </row>
    <row r="231843" spans="5:5" ht="21.75">
      <c r="E231843" s="537"/>
    </row>
    <row r="231844" spans="5:5">
      <c r="E231844" s="315"/>
    </row>
    <row r="231845" spans="5:5" ht="21.75">
      <c r="E231845" s="537"/>
    </row>
    <row r="231846" spans="5:5">
      <c r="E231846" s="315"/>
    </row>
    <row r="231847" spans="5:5" ht="21.75">
      <c r="E231847" s="537"/>
    </row>
    <row r="231848" spans="5:5">
      <c r="E231848" s="315"/>
    </row>
    <row r="231849" spans="5:5" ht="21.75">
      <c r="E231849" s="537"/>
    </row>
    <row r="231850" spans="5:5">
      <c r="E231850" s="315"/>
    </row>
    <row r="231851" spans="5:5" ht="21.75">
      <c r="E231851" s="537"/>
    </row>
    <row r="231852" spans="5:5">
      <c r="E231852" s="315"/>
    </row>
    <row r="231853" spans="5:5" ht="21.75">
      <c r="E231853" s="537"/>
    </row>
    <row r="231854" spans="5:5">
      <c r="E231854" s="315"/>
    </row>
    <row r="231855" spans="5:5" ht="21.75">
      <c r="E231855" s="537"/>
    </row>
    <row r="231856" spans="5:5">
      <c r="E231856" s="315"/>
    </row>
    <row r="231857" spans="5:5" ht="21.75">
      <c r="E231857" s="537"/>
    </row>
    <row r="231858" spans="5:5">
      <c r="E231858" s="315"/>
    </row>
    <row r="231859" spans="5:5" ht="21.75">
      <c r="E231859" s="537"/>
    </row>
    <row r="231860" spans="5:5">
      <c r="E231860" s="315"/>
    </row>
    <row r="231861" spans="5:5" ht="21.75">
      <c r="E231861" s="537"/>
    </row>
    <row r="231862" spans="5:5">
      <c r="E231862" s="315"/>
    </row>
    <row r="231863" spans="5:5" ht="21.75">
      <c r="E231863" s="537"/>
    </row>
    <row r="231864" spans="5:5">
      <c r="E231864" s="315"/>
    </row>
    <row r="231865" spans="5:5" ht="21.75">
      <c r="E231865" s="537"/>
    </row>
    <row r="231866" spans="5:5">
      <c r="E231866" s="315"/>
    </row>
    <row r="231867" spans="5:5" ht="21.75">
      <c r="E231867" s="537"/>
    </row>
    <row r="231868" spans="5:5">
      <c r="E231868" s="315"/>
    </row>
    <row r="231869" spans="5:5" ht="21.75">
      <c r="E231869" s="537"/>
    </row>
    <row r="231870" spans="5:5">
      <c r="E231870" s="315"/>
    </row>
    <row r="231871" spans="5:5" ht="21.75">
      <c r="E231871" s="537"/>
    </row>
    <row r="231872" spans="5:5">
      <c r="E231872" s="315"/>
    </row>
    <row r="231873" spans="5:5" ht="21.75">
      <c r="E231873" s="537"/>
    </row>
    <row r="231874" spans="5:5">
      <c r="E231874" s="315"/>
    </row>
    <row r="231875" spans="5:5" ht="21.75">
      <c r="E231875" s="537"/>
    </row>
    <row r="231876" spans="5:5">
      <c r="E231876" s="315"/>
    </row>
    <row r="231877" spans="5:5" ht="21.75">
      <c r="E231877" s="537"/>
    </row>
    <row r="231878" spans="5:5">
      <c r="E231878" s="315"/>
    </row>
    <row r="231879" spans="5:5" ht="21.75">
      <c r="E231879" s="537"/>
    </row>
    <row r="231880" spans="5:5">
      <c r="E231880" s="315"/>
    </row>
    <row r="231881" spans="5:5" ht="21.75">
      <c r="E231881" s="537"/>
    </row>
    <row r="231882" spans="5:5">
      <c r="E231882" s="315"/>
    </row>
    <row r="231883" spans="5:5" ht="21.75">
      <c r="E231883" s="537"/>
    </row>
    <row r="231884" spans="5:5">
      <c r="E231884" s="315"/>
    </row>
    <row r="231885" spans="5:5" ht="21.75">
      <c r="E231885" s="537"/>
    </row>
    <row r="231886" spans="5:5">
      <c r="E231886" s="315"/>
    </row>
    <row r="231887" spans="5:5" ht="21.75">
      <c r="E231887" s="537"/>
    </row>
    <row r="231888" spans="5:5">
      <c r="E231888" s="315"/>
    </row>
    <row r="231889" spans="5:5" ht="21.75">
      <c r="E231889" s="537"/>
    </row>
    <row r="231890" spans="5:5">
      <c r="E231890" s="315"/>
    </row>
    <row r="231891" spans="5:5" ht="21.75">
      <c r="E231891" s="537"/>
    </row>
    <row r="231892" spans="5:5">
      <c r="E231892" s="315"/>
    </row>
    <row r="231893" spans="5:5" ht="21.75">
      <c r="E231893" s="537"/>
    </row>
    <row r="231894" spans="5:5">
      <c r="E231894" s="315"/>
    </row>
    <row r="231895" spans="5:5" ht="21.75">
      <c r="E231895" s="537"/>
    </row>
    <row r="231896" spans="5:5">
      <c r="E231896" s="315"/>
    </row>
    <row r="231897" spans="5:5" ht="21.75">
      <c r="E231897" s="537"/>
    </row>
    <row r="231898" spans="5:5">
      <c r="E231898" s="315"/>
    </row>
    <row r="231899" spans="5:5" ht="21.75">
      <c r="E231899" s="537"/>
    </row>
    <row r="231900" spans="5:5">
      <c r="E231900" s="315"/>
    </row>
    <row r="231901" spans="5:5" ht="21.75">
      <c r="E231901" s="537"/>
    </row>
    <row r="231902" spans="5:5">
      <c r="E231902" s="315"/>
    </row>
    <row r="231903" spans="5:5" ht="21.75">
      <c r="E231903" s="537"/>
    </row>
    <row r="231904" spans="5:5">
      <c r="E231904" s="315"/>
    </row>
    <row r="231905" spans="5:5" ht="21.75">
      <c r="E231905" s="537"/>
    </row>
    <row r="231906" spans="5:5">
      <c r="E231906" s="315"/>
    </row>
    <row r="231907" spans="5:5" ht="21.75">
      <c r="E231907" s="537"/>
    </row>
    <row r="231908" spans="5:5">
      <c r="E231908" s="315"/>
    </row>
    <row r="231909" spans="5:5" ht="21.75">
      <c r="E231909" s="537"/>
    </row>
    <row r="231910" spans="5:5">
      <c r="E231910" s="315"/>
    </row>
    <row r="231911" spans="5:5" ht="21.75">
      <c r="E231911" s="537"/>
    </row>
    <row r="231912" spans="5:5">
      <c r="E231912" s="315"/>
    </row>
    <row r="231913" spans="5:5" ht="21.75">
      <c r="E231913" s="537"/>
    </row>
    <row r="231914" spans="5:5">
      <c r="E231914" s="315"/>
    </row>
    <row r="231915" spans="5:5" ht="21.75">
      <c r="E231915" s="537"/>
    </row>
    <row r="231916" spans="5:5">
      <c r="E231916" s="315"/>
    </row>
    <row r="231917" spans="5:5" ht="21.75">
      <c r="E231917" s="537"/>
    </row>
    <row r="231918" spans="5:5">
      <c r="E231918" s="315"/>
    </row>
    <row r="231919" spans="5:5" ht="21.75">
      <c r="E231919" s="537"/>
    </row>
    <row r="231920" spans="5:5">
      <c r="E231920" s="315"/>
    </row>
    <row r="231921" spans="5:5" ht="21.75">
      <c r="E231921" s="537"/>
    </row>
    <row r="231922" spans="5:5">
      <c r="E231922" s="315"/>
    </row>
    <row r="231923" spans="5:5" ht="21.75">
      <c r="E231923" s="537"/>
    </row>
    <row r="231924" spans="5:5">
      <c r="E231924" s="315"/>
    </row>
    <row r="231925" spans="5:5" ht="21.75">
      <c r="E231925" s="537"/>
    </row>
    <row r="231926" spans="5:5">
      <c r="E231926" s="315"/>
    </row>
    <row r="231927" spans="5:5" ht="21.75">
      <c r="E231927" s="537"/>
    </row>
    <row r="231928" spans="5:5">
      <c r="E231928" s="315"/>
    </row>
    <row r="231929" spans="5:5" ht="21.75">
      <c r="E231929" s="537"/>
    </row>
    <row r="231930" spans="5:5">
      <c r="E231930" s="315"/>
    </row>
    <row r="231931" spans="5:5" ht="21.75">
      <c r="E231931" s="537"/>
    </row>
    <row r="231932" spans="5:5">
      <c r="E231932" s="315"/>
    </row>
    <row r="231933" spans="5:5" ht="21.75">
      <c r="E231933" s="537"/>
    </row>
    <row r="231934" spans="5:5">
      <c r="E231934" s="315"/>
    </row>
    <row r="231935" spans="5:5" ht="21.75">
      <c r="E231935" s="537"/>
    </row>
    <row r="231936" spans="5:5">
      <c r="E231936" s="315"/>
    </row>
    <row r="231937" spans="5:5" ht="21.75">
      <c r="E231937" s="537"/>
    </row>
    <row r="231938" spans="5:5">
      <c r="E231938" s="315"/>
    </row>
    <row r="231939" spans="5:5" ht="21.75">
      <c r="E231939" s="537"/>
    </row>
    <row r="231940" spans="5:5">
      <c r="E231940" s="315"/>
    </row>
    <row r="231941" spans="5:5" ht="21.75">
      <c r="E231941" s="537"/>
    </row>
    <row r="231942" spans="5:5">
      <c r="E231942" s="315"/>
    </row>
    <row r="231943" spans="5:5" ht="21.75">
      <c r="E231943" s="537"/>
    </row>
    <row r="231944" spans="5:5">
      <c r="E231944" s="315"/>
    </row>
    <row r="231945" spans="5:5" ht="21.75">
      <c r="E231945" s="537"/>
    </row>
    <row r="231946" spans="5:5">
      <c r="E231946" s="315"/>
    </row>
    <row r="231947" spans="5:5" ht="21.75">
      <c r="E231947" s="537"/>
    </row>
    <row r="231948" spans="5:5">
      <c r="E231948" s="315"/>
    </row>
    <row r="231949" spans="5:5" ht="21.75">
      <c r="E231949" s="537"/>
    </row>
    <row r="231950" spans="5:5">
      <c r="E231950" s="315"/>
    </row>
    <row r="231951" spans="5:5" ht="21.75">
      <c r="E231951" s="537"/>
    </row>
    <row r="231952" spans="5:5">
      <c r="E231952" s="315"/>
    </row>
    <row r="231953" spans="5:5" ht="21.75">
      <c r="E231953" s="537"/>
    </row>
    <row r="231954" spans="5:5">
      <c r="E231954" s="315"/>
    </row>
    <row r="231955" spans="5:5" ht="21.75">
      <c r="E231955" s="537"/>
    </row>
    <row r="231956" spans="5:5">
      <c r="E231956" s="315"/>
    </row>
    <row r="231957" spans="5:5" ht="21.75">
      <c r="E231957" s="537"/>
    </row>
    <row r="231958" spans="5:5">
      <c r="E231958" s="315"/>
    </row>
    <row r="231959" spans="5:5" ht="21.75">
      <c r="E231959" s="537"/>
    </row>
    <row r="231960" spans="5:5">
      <c r="E231960" s="315"/>
    </row>
    <row r="231961" spans="5:5" ht="21.75">
      <c r="E231961" s="537"/>
    </row>
    <row r="231962" spans="5:5">
      <c r="E231962" s="315"/>
    </row>
    <row r="231963" spans="5:5" ht="21.75">
      <c r="E231963" s="537"/>
    </row>
    <row r="231964" spans="5:5">
      <c r="E231964" s="315"/>
    </row>
    <row r="231965" spans="5:5" ht="21.75">
      <c r="E231965" s="537"/>
    </row>
    <row r="231966" spans="5:5">
      <c r="E231966" s="315"/>
    </row>
    <row r="231967" spans="5:5" ht="21.75">
      <c r="E231967" s="537"/>
    </row>
    <row r="231968" spans="5:5">
      <c r="E231968" s="315"/>
    </row>
    <row r="231969" spans="5:5" ht="21.75">
      <c r="E231969" s="537"/>
    </row>
    <row r="231970" spans="5:5">
      <c r="E231970" s="315"/>
    </row>
    <row r="231971" spans="5:5" ht="21.75">
      <c r="E231971" s="537"/>
    </row>
    <row r="231972" spans="5:5">
      <c r="E231972" s="315"/>
    </row>
    <row r="231973" spans="5:5" ht="21.75">
      <c r="E231973" s="537"/>
    </row>
    <row r="231974" spans="5:5">
      <c r="E231974" s="315"/>
    </row>
    <row r="231975" spans="5:5" ht="21.75">
      <c r="E231975" s="537"/>
    </row>
    <row r="231976" spans="5:5">
      <c r="E231976" s="315"/>
    </row>
    <row r="231977" spans="5:5" ht="21.75">
      <c r="E231977" s="537"/>
    </row>
    <row r="231978" spans="5:5">
      <c r="E231978" s="315"/>
    </row>
    <row r="231979" spans="5:5" ht="21.75">
      <c r="E231979" s="537"/>
    </row>
    <row r="231980" spans="5:5">
      <c r="E231980" s="315"/>
    </row>
    <row r="231981" spans="5:5" ht="21.75">
      <c r="E231981" s="537"/>
    </row>
    <row r="231982" spans="5:5">
      <c r="E231982" s="315"/>
    </row>
    <row r="231983" spans="5:5" ht="21.75">
      <c r="E231983" s="537"/>
    </row>
    <row r="231984" spans="5:5">
      <c r="E231984" s="315"/>
    </row>
    <row r="231985" spans="5:5" ht="21.75">
      <c r="E231985" s="537"/>
    </row>
    <row r="231986" spans="5:5">
      <c r="E231986" s="315"/>
    </row>
    <row r="231987" spans="5:5" ht="21.75">
      <c r="E231987" s="537"/>
    </row>
    <row r="231988" spans="5:5">
      <c r="E231988" s="315"/>
    </row>
    <row r="231989" spans="5:5" ht="21.75">
      <c r="E231989" s="537"/>
    </row>
    <row r="231990" spans="5:5">
      <c r="E231990" s="315"/>
    </row>
    <row r="231991" spans="5:5" ht="21.75">
      <c r="E231991" s="537"/>
    </row>
    <row r="231992" spans="5:5">
      <c r="E231992" s="315"/>
    </row>
    <row r="231993" spans="5:5" ht="21.75">
      <c r="E231993" s="537"/>
    </row>
    <row r="231994" spans="5:5">
      <c r="E231994" s="315"/>
    </row>
    <row r="231995" spans="5:5" ht="21.75">
      <c r="E231995" s="537"/>
    </row>
    <row r="231996" spans="5:5">
      <c r="E231996" s="315"/>
    </row>
    <row r="231997" spans="5:5" ht="21.75">
      <c r="E231997" s="537"/>
    </row>
    <row r="231998" spans="5:5">
      <c r="E231998" s="315"/>
    </row>
    <row r="231999" spans="5:5" ht="21.75">
      <c r="E231999" s="537"/>
    </row>
    <row r="232000" spans="5:5">
      <c r="E232000" s="315"/>
    </row>
    <row r="232001" spans="5:5" ht="21.75">
      <c r="E232001" s="537"/>
    </row>
    <row r="232002" spans="5:5">
      <c r="E232002" s="315"/>
    </row>
    <row r="232003" spans="5:5" ht="21.75">
      <c r="E232003" s="537"/>
    </row>
    <row r="232004" spans="5:5">
      <c r="E232004" s="315"/>
    </row>
    <row r="232005" spans="5:5" ht="21.75">
      <c r="E232005" s="537"/>
    </row>
    <row r="232006" spans="5:5">
      <c r="E232006" s="315"/>
    </row>
    <row r="232007" spans="5:5" ht="21.75">
      <c r="E232007" s="537"/>
    </row>
    <row r="232008" spans="5:5">
      <c r="E232008" s="315"/>
    </row>
    <row r="232009" spans="5:5" ht="21.75">
      <c r="E232009" s="537"/>
    </row>
    <row r="232010" spans="5:5">
      <c r="E232010" s="315"/>
    </row>
    <row r="232011" spans="5:5" ht="21.75">
      <c r="E232011" s="537"/>
    </row>
    <row r="232012" spans="5:5">
      <c r="E232012" s="315"/>
    </row>
    <row r="232013" spans="5:5" ht="21.75">
      <c r="E232013" s="537"/>
    </row>
    <row r="232014" spans="5:5">
      <c r="E232014" s="315"/>
    </row>
    <row r="232015" spans="5:5" ht="21.75">
      <c r="E232015" s="537"/>
    </row>
    <row r="232016" spans="5:5">
      <c r="E232016" s="315"/>
    </row>
    <row r="232017" spans="5:5" ht="21.75">
      <c r="E232017" s="537"/>
    </row>
    <row r="232018" spans="5:5">
      <c r="E232018" s="315"/>
    </row>
    <row r="232019" spans="5:5" ht="21.75">
      <c r="E232019" s="537"/>
    </row>
    <row r="232020" spans="5:5">
      <c r="E232020" s="315"/>
    </row>
    <row r="232021" spans="5:5" ht="21.75">
      <c r="E232021" s="537"/>
    </row>
    <row r="232022" spans="5:5">
      <c r="E232022" s="315"/>
    </row>
    <row r="232023" spans="5:5" ht="21.75">
      <c r="E232023" s="537"/>
    </row>
    <row r="232024" spans="5:5">
      <c r="E232024" s="315"/>
    </row>
    <row r="232025" spans="5:5" ht="21.75">
      <c r="E232025" s="537"/>
    </row>
    <row r="232026" spans="5:5">
      <c r="E232026" s="315"/>
    </row>
    <row r="232027" spans="5:5" ht="21.75">
      <c r="E232027" s="537"/>
    </row>
    <row r="232028" spans="5:5">
      <c r="E232028" s="315"/>
    </row>
    <row r="232029" spans="5:5" ht="21.75">
      <c r="E232029" s="537"/>
    </row>
    <row r="232030" spans="5:5">
      <c r="E232030" s="315"/>
    </row>
    <row r="232031" spans="5:5" ht="21.75">
      <c r="E232031" s="537"/>
    </row>
    <row r="232032" spans="5:5">
      <c r="E232032" s="315"/>
    </row>
    <row r="232033" spans="5:5" ht="21.75">
      <c r="E232033" s="537"/>
    </row>
    <row r="232034" spans="5:5">
      <c r="E232034" s="315"/>
    </row>
    <row r="232035" spans="5:5" ht="21.75">
      <c r="E232035" s="537"/>
    </row>
    <row r="232036" spans="5:5">
      <c r="E232036" s="315"/>
    </row>
    <row r="232037" spans="5:5" ht="21.75">
      <c r="E232037" s="537"/>
    </row>
    <row r="232038" spans="5:5">
      <c r="E232038" s="315"/>
    </row>
    <row r="232039" spans="5:5" ht="21.75">
      <c r="E232039" s="537"/>
    </row>
    <row r="232040" spans="5:5">
      <c r="E232040" s="315"/>
    </row>
    <row r="232041" spans="5:5" ht="21.75">
      <c r="E232041" s="537"/>
    </row>
    <row r="232042" spans="5:5">
      <c r="E232042" s="315"/>
    </row>
    <row r="232043" spans="5:5" ht="21.75">
      <c r="E232043" s="537"/>
    </row>
    <row r="232044" spans="5:5">
      <c r="E232044" s="315"/>
    </row>
    <row r="232045" spans="5:5" ht="21.75">
      <c r="E232045" s="537"/>
    </row>
    <row r="232046" spans="5:5">
      <c r="E232046" s="315"/>
    </row>
    <row r="232047" spans="5:5" ht="21.75">
      <c r="E232047" s="537"/>
    </row>
    <row r="232048" spans="5:5">
      <c r="E232048" s="315"/>
    </row>
    <row r="232049" spans="5:5" ht="21.75">
      <c r="E232049" s="537"/>
    </row>
    <row r="232050" spans="5:5">
      <c r="E232050" s="315"/>
    </row>
    <row r="232051" spans="5:5" ht="21.75">
      <c r="E232051" s="537"/>
    </row>
    <row r="232052" spans="5:5">
      <c r="E232052" s="315"/>
    </row>
    <row r="232053" spans="5:5" ht="21.75">
      <c r="E232053" s="537"/>
    </row>
    <row r="232054" spans="5:5">
      <c r="E232054" s="315"/>
    </row>
    <row r="232055" spans="5:5" ht="21.75">
      <c r="E232055" s="537"/>
    </row>
    <row r="232056" spans="5:5">
      <c r="E232056" s="315"/>
    </row>
    <row r="232057" spans="5:5" ht="21.75">
      <c r="E232057" s="537"/>
    </row>
    <row r="232058" spans="5:5">
      <c r="E232058" s="315"/>
    </row>
    <row r="232059" spans="5:5" ht="21.75">
      <c r="E232059" s="537"/>
    </row>
    <row r="232060" spans="5:5">
      <c r="E232060" s="315"/>
    </row>
    <row r="232061" spans="5:5" ht="21.75">
      <c r="E232061" s="537"/>
    </row>
    <row r="232062" spans="5:5">
      <c r="E232062" s="315"/>
    </row>
    <row r="232063" spans="5:5" ht="21.75">
      <c r="E232063" s="537"/>
    </row>
    <row r="232064" spans="5:5">
      <c r="E232064" s="315"/>
    </row>
    <row r="232065" spans="5:5" ht="21.75">
      <c r="E232065" s="537"/>
    </row>
    <row r="232066" spans="5:5">
      <c r="E232066" s="315"/>
    </row>
    <row r="232067" spans="5:5" ht="21.75">
      <c r="E232067" s="537"/>
    </row>
    <row r="232068" spans="5:5">
      <c r="E232068" s="315"/>
    </row>
    <row r="232069" spans="5:5" ht="21.75">
      <c r="E232069" s="537"/>
    </row>
    <row r="232070" spans="5:5">
      <c r="E232070" s="315"/>
    </row>
    <row r="232071" spans="5:5" ht="21.75">
      <c r="E232071" s="537"/>
    </row>
    <row r="232072" spans="5:5">
      <c r="E232072" s="315"/>
    </row>
    <row r="232073" spans="5:5" ht="21.75">
      <c r="E232073" s="537"/>
    </row>
    <row r="232074" spans="5:5">
      <c r="E232074" s="315"/>
    </row>
    <row r="232075" spans="5:5" ht="21.75">
      <c r="E232075" s="537"/>
    </row>
    <row r="232076" spans="5:5">
      <c r="E232076" s="315"/>
    </row>
    <row r="232077" spans="5:5" ht="21.75">
      <c r="E232077" s="537"/>
    </row>
    <row r="232078" spans="5:5">
      <c r="E232078" s="315"/>
    </row>
    <row r="232079" spans="5:5" ht="21.75">
      <c r="E232079" s="537"/>
    </row>
    <row r="232080" spans="5:5">
      <c r="E232080" s="315"/>
    </row>
    <row r="232081" spans="5:5" ht="21.75">
      <c r="E232081" s="537"/>
    </row>
    <row r="232082" spans="5:5">
      <c r="E232082" s="315"/>
    </row>
    <row r="232083" spans="5:5" ht="21.75">
      <c r="E232083" s="537"/>
    </row>
    <row r="232084" spans="5:5">
      <c r="E232084" s="315"/>
    </row>
    <row r="232085" spans="5:5" ht="21.75">
      <c r="E232085" s="537"/>
    </row>
    <row r="232086" spans="5:5">
      <c r="E232086" s="315"/>
    </row>
    <row r="232087" spans="5:5" ht="21.75">
      <c r="E232087" s="537"/>
    </row>
    <row r="232088" spans="5:5">
      <c r="E232088" s="315"/>
    </row>
    <row r="232089" spans="5:5" ht="21.75">
      <c r="E232089" s="537"/>
    </row>
    <row r="232090" spans="5:5">
      <c r="E232090" s="315"/>
    </row>
    <row r="232091" spans="5:5" ht="21.75">
      <c r="E232091" s="537"/>
    </row>
    <row r="232092" spans="5:5">
      <c r="E232092" s="315"/>
    </row>
    <row r="232093" spans="5:5" ht="21.75">
      <c r="E232093" s="537"/>
    </row>
    <row r="232094" spans="5:5">
      <c r="E232094" s="315"/>
    </row>
    <row r="232095" spans="5:5" ht="21.75">
      <c r="E232095" s="537"/>
    </row>
    <row r="232096" spans="5:5">
      <c r="E232096" s="315"/>
    </row>
    <row r="232097" spans="5:5" ht="21.75">
      <c r="E232097" s="537"/>
    </row>
    <row r="232098" spans="5:5">
      <c r="E232098" s="315"/>
    </row>
    <row r="232099" spans="5:5" ht="21.75">
      <c r="E232099" s="537"/>
    </row>
    <row r="232100" spans="5:5">
      <c r="E232100" s="315"/>
    </row>
    <row r="232101" spans="5:5" ht="21.75">
      <c r="E232101" s="537"/>
    </row>
    <row r="232102" spans="5:5">
      <c r="E232102" s="315"/>
    </row>
    <row r="232103" spans="5:5" ht="21.75">
      <c r="E232103" s="537"/>
    </row>
    <row r="232104" spans="5:5">
      <c r="E232104" s="315"/>
    </row>
    <row r="232105" spans="5:5" ht="21.75">
      <c r="E232105" s="537"/>
    </row>
    <row r="232106" spans="5:5">
      <c r="E232106" s="315"/>
    </row>
    <row r="232107" spans="5:5" ht="21.75">
      <c r="E232107" s="537"/>
    </row>
    <row r="232108" spans="5:5">
      <c r="E232108" s="315"/>
    </row>
    <row r="232109" spans="5:5" ht="21.75">
      <c r="E232109" s="537"/>
    </row>
    <row r="232110" spans="5:5">
      <c r="E232110" s="315"/>
    </row>
    <row r="232111" spans="5:5" ht="21.75">
      <c r="E232111" s="537"/>
    </row>
    <row r="232112" spans="5:5">
      <c r="E232112" s="315"/>
    </row>
    <row r="232113" spans="5:5" ht="21.75">
      <c r="E232113" s="537"/>
    </row>
    <row r="232114" spans="5:5">
      <c r="E232114" s="315"/>
    </row>
    <row r="232115" spans="5:5" ht="21.75">
      <c r="E232115" s="537"/>
    </row>
    <row r="232116" spans="5:5">
      <c r="E232116" s="315"/>
    </row>
    <row r="232117" spans="5:5" ht="21.75">
      <c r="E232117" s="537"/>
    </row>
    <row r="232118" spans="5:5">
      <c r="E232118" s="315"/>
    </row>
    <row r="232119" spans="5:5" ht="21.75">
      <c r="E232119" s="537"/>
    </row>
    <row r="232120" spans="5:5">
      <c r="E232120" s="315"/>
    </row>
    <row r="232121" spans="5:5" ht="21.75">
      <c r="E232121" s="537"/>
    </row>
    <row r="232122" spans="5:5">
      <c r="E232122" s="315"/>
    </row>
    <row r="232123" spans="5:5" ht="21.75">
      <c r="E232123" s="537"/>
    </row>
    <row r="232124" spans="5:5">
      <c r="E232124" s="315"/>
    </row>
    <row r="232125" spans="5:5" ht="21.75">
      <c r="E232125" s="537"/>
    </row>
    <row r="232126" spans="5:5">
      <c r="E232126" s="315"/>
    </row>
    <row r="232127" spans="5:5" ht="21.75">
      <c r="E232127" s="537"/>
    </row>
    <row r="232128" spans="5:5">
      <c r="E232128" s="315"/>
    </row>
    <row r="232129" spans="5:5" ht="21.75">
      <c r="E232129" s="537"/>
    </row>
    <row r="232130" spans="5:5">
      <c r="E232130" s="315"/>
    </row>
    <row r="232131" spans="5:5" ht="21.75">
      <c r="E232131" s="537"/>
    </row>
    <row r="232132" spans="5:5">
      <c r="E232132" s="315"/>
    </row>
    <row r="232133" spans="5:5" ht="21.75">
      <c r="E232133" s="537"/>
    </row>
    <row r="232134" spans="5:5">
      <c r="E232134" s="315"/>
    </row>
    <row r="232135" spans="5:5" ht="21.75">
      <c r="E232135" s="537"/>
    </row>
    <row r="232136" spans="5:5">
      <c r="E232136" s="315"/>
    </row>
    <row r="232137" spans="5:5" ht="21.75">
      <c r="E232137" s="537"/>
    </row>
    <row r="232138" spans="5:5">
      <c r="E232138" s="315"/>
    </row>
    <row r="232139" spans="5:5" ht="21.75">
      <c r="E232139" s="537"/>
    </row>
    <row r="232140" spans="5:5">
      <c r="E232140" s="315"/>
    </row>
    <row r="232141" spans="5:5" ht="21.75">
      <c r="E232141" s="537"/>
    </row>
    <row r="232142" spans="5:5">
      <c r="E232142" s="315"/>
    </row>
    <row r="232143" spans="5:5" ht="21.75">
      <c r="E232143" s="537"/>
    </row>
    <row r="232144" spans="5:5">
      <c r="E232144" s="315"/>
    </row>
    <row r="232145" spans="5:5" ht="21.75">
      <c r="E232145" s="537"/>
    </row>
    <row r="232146" spans="5:5">
      <c r="E232146" s="315"/>
    </row>
    <row r="232147" spans="5:5" ht="21.75">
      <c r="E232147" s="537"/>
    </row>
    <row r="232148" spans="5:5">
      <c r="E232148" s="315"/>
    </row>
    <row r="232149" spans="5:5" ht="21.75">
      <c r="E232149" s="537"/>
    </row>
    <row r="232150" spans="5:5">
      <c r="E232150" s="315"/>
    </row>
    <row r="232151" spans="5:5" ht="21.75">
      <c r="E232151" s="537"/>
    </row>
    <row r="232152" spans="5:5">
      <c r="E232152" s="315"/>
    </row>
    <row r="232153" spans="5:5" ht="21.75">
      <c r="E232153" s="537"/>
    </row>
    <row r="232154" spans="5:5">
      <c r="E232154" s="315"/>
    </row>
    <row r="232155" spans="5:5" ht="21.75">
      <c r="E232155" s="537"/>
    </row>
    <row r="232156" spans="5:5">
      <c r="E232156" s="315"/>
    </row>
    <row r="232157" spans="5:5" ht="21.75">
      <c r="E232157" s="537"/>
    </row>
    <row r="232158" spans="5:5">
      <c r="E232158" s="315"/>
    </row>
    <row r="232159" spans="5:5" ht="21.75">
      <c r="E232159" s="537"/>
    </row>
    <row r="232160" spans="5:5">
      <c r="E232160" s="315"/>
    </row>
    <row r="232161" spans="5:5" ht="21.75">
      <c r="E232161" s="537"/>
    </row>
    <row r="232162" spans="5:5">
      <c r="E232162" s="315"/>
    </row>
    <row r="232163" spans="5:5" ht="21.75">
      <c r="E232163" s="537"/>
    </row>
    <row r="232164" spans="5:5">
      <c r="E232164" s="315"/>
    </row>
    <row r="232165" spans="5:5" ht="21.75">
      <c r="E232165" s="537"/>
    </row>
    <row r="232166" spans="5:5">
      <c r="E232166" s="315"/>
    </row>
    <row r="232167" spans="5:5" ht="21.75">
      <c r="E232167" s="537"/>
    </row>
    <row r="232168" spans="5:5">
      <c r="E232168" s="315"/>
    </row>
    <row r="232169" spans="5:5" ht="21.75">
      <c r="E232169" s="537"/>
    </row>
    <row r="232170" spans="5:5">
      <c r="E232170" s="315"/>
    </row>
    <row r="232171" spans="5:5" ht="21.75">
      <c r="E232171" s="537"/>
    </row>
    <row r="232172" spans="5:5">
      <c r="E232172" s="315"/>
    </row>
    <row r="232173" spans="5:5" ht="21.75">
      <c r="E232173" s="537"/>
    </row>
    <row r="232174" spans="5:5">
      <c r="E232174" s="315"/>
    </row>
    <row r="232175" spans="5:5" ht="21.75">
      <c r="E232175" s="537"/>
    </row>
    <row r="232176" spans="5:5">
      <c r="E232176" s="315"/>
    </row>
    <row r="232177" spans="5:5" ht="21.75">
      <c r="E232177" s="537"/>
    </row>
    <row r="232178" spans="5:5">
      <c r="E232178" s="315"/>
    </row>
    <row r="232179" spans="5:5" ht="21.75">
      <c r="E232179" s="537"/>
    </row>
    <row r="232180" spans="5:5">
      <c r="E232180" s="315"/>
    </row>
    <row r="232181" spans="5:5" ht="21.75">
      <c r="E232181" s="537"/>
    </row>
    <row r="232182" spans="5:5">
      <c r="E232182" s="315"/>
    </row>
    <row r="232183" spans="5:5" ht="21.75">
      <c r="E232183" s="537"/>
    </row>
    <row r="232184" spans="5:5">
      <c r="E232184" s="315"/>
    </row>
    <row r="232185" spans="5:5" ht="21.75">
      <c r="E232185" s="537"/>
    </row>
    <row r="232186" spans="5:5">
      <c r="E232186" s="315"/>
    </row>
    <row r="232187" spans="5:5" ht="21.75">
      <c r="E232187" s="537"/>
    </row>
    <row r="232188" spans="5:5">
      <c r="E232188" s="315"/>
    </row>
    <row r="232189" spans="5:5" ht="21.75">
      <c r="E232189" s="537"/>
    </row>
    <row r="232190" spans="5:5">
      <c r="E232190" s="315"/>
    </row>
    <row r="232191" spans="5:5" ht="21.75">
      <c r="E232191" s="537"/>
    </row>
    <row r="232192" spans="5:5">
      <c r="E232192" s="315"/>
    </row>
    <row r="232193" spans="5:5" ht="21.75">
      <c r="E232193" s="537"/>
    </row>
    <row r="232194" spans="5:5">
      <c r="E232194" s="315"/>
    </row>
    <row r="232195" spans="5:5" ht="21.75">
      <c r="E232195" s="537"/>
    </row>
    <row r="232196" spans="5:5">
      <c r="E232196" s="315"/>
    </row>
    <row r="232197" spans="5:5" ht="21.75">
      <c r="E232197" s="537"/>
    </row>
    <row r="232198" spans="5:5">
      <c r="E232198" s="315"/>
    </row>
    <row r="232199" spans="5:5" ht="21.75">
      <c r="E232199" s="537"/>
    </row>
    <row r="232200" spans="5:5">
      <c r="E232200" s="315"/>
    </row>
    <row r="232201" spans="5:5" ht="21.75">
      <c r="E232201" s="537"/>
    </row>
    <row r="232202" spans="5:5">
      <c r="E232202" s="315"/>
    </row>
    <row r="232203" spans="5:5" ht="21.75">
      <c r="E232203" s="537"/>
    </row>
    <row r="232204" spans="5:5">
      <c r="E232204" s="315"/>
    </row>
    <row r="232205" spans="5:5" ht="21.75">
      <c r="E232205" s="537"/>
    </row>
    <row r="232206" spans="5:5">
      <c r="E232206" s="315"/>
    </row>
    <row r="232207" spans="5:5" ht="21.75">
      <c r="E232207" s="537"/>
    </row>
    <row r="232208" spans="5:5">
      <c r="E232208" s="315"/>
    </row>
    <row r="232209" spans="5:5" ht="21.75">
      <c r="E232209" s="537"/>
    </row>
    <row r="232210" spans="5:5">
      <c r="E232210" s="315"/>
    </row>
    <row r="232211" spans="5:5" ht="21.75">
      <c r="E232211" s="537"/>
    </row>
    <row r="232212" spans="5:5">
      <c r="E232212" s="315"/>
    </row>
    <row r="232213" spans="5:5" ht="21.75">
      <c r="E232213" s="537"/>
    </row>
    <row r="232214" spans="5:5">
      <c r="E232214" s="315"/>
    </row>
    <row r="232215" spans="5:5" ht="21.75">
      <c r="E232215" s="537"/>
    </row>
    <row r="232216" spans="5:5">
      <c r="E232216" s="315"/>
    </row>
    <row r="232217" spans="5:5" ht="21.75">
      <c r="E232217" s="537"/>
    </row>
    <row r="232218" spans="5:5">
      <c r="E232218" s="315"/>
    </row>
    <row r="232219" spans="5:5" ht="21.75">
      <c r="E232219" s="537"/>
    </row>
    <row r="232220" spans="5:5">
      <c r="E232220" s="315"/>
    </row>
    <row r="232221" spans="5:5" ht="21.75">
      <c r="E232221" s="537"/>
    </row>
    <row r="232222" spans="5:5">
      <c r="E232222" s="315"/>
    </row>
    <row r="232223" spans="5:5" ht="21.75">
      <c r="E232223" s="537"/>
    </row>
    <row r="232224" spans="5:5">
      <c r="E232224" s="315"/>
    </row>
    <row r="232225" spans="5:5" ht="21.75">
      <c r="E232225" s="537"/>
    </row>
    <row r="232226" spans="5:5">
      <c r="E232226" s="315"/>
    </row>
    <row r="232227" spans="5:5" ht="21.75">
      <c r="E232227" s="537"/>
    </row>
    <row r="232228" spans="5:5">
      <c r="E232228" s="315"/>
    </row>
    <row r="232229" spans="5:5" ht="21.75">
      <c r="E232229" s="537"/>
    </row>
    <row r="232230" spans="5:5">
      <c r="E232230" s="315"/>
    </row>
    <row r="232231" spans="5:5" ht="21.75">
      <c r="E232231" s="537"/>
    </row>
    <row r="232232" spans="5:5">
      <c r="E232232" s="315"/>
    </row>
    <row r="232233" spans="5:5" ht="21.75">
      <c r="E232233" s="537"/>
    </row>
    <row r="232234" spans="5:5">
      <c r="E232234" s="315"/>
    </row>
    <row r="232235" spans="5:5" ht="21.75">
      <c r="E232235" s="537"/>
    </row>
    <row r="232236" spans="5:5">
      <c r="E232236" s="315"/>
    </row>
    <row r="232237" spans="5:5" ht="21.75">
      <c r="E232237" s="537"/>
    </row>
    <row r="232238" spans="5:5">
      <c r="E232238" s="315"/>
    </row>
    <row r="232239" spans="5:5" ht="21.75">
      <c r="E232239" s="537"/>
    </row>
    <row r="232240" spans="5:5">
      <c r="E232240" s="315"/>
    </row>
    <row r="232241" spans="5:5" ht="21.75">
      <c r="E232241" s="537"/>
    </row>
    <row r="232242" spans="5:5">
      <c r="E232242" s="315"/>
    </row>
    <row r="232243" spans="5:5" ht="21.75">
      <c r="E232243" s="537"/>
    </row>
    <row r="232244" spans="5:5">
      <c r="E232244" s="315"/>
    </row>
    <row r="232245" spans="5:5" ht="21.75">
      <c r="E232245" s="537"/>
    </row>
    <row r="232246" spans="5:5">
      <c r="E232246" s="315"/>
    </row>
    <row r="232247" spans="5:5" ht="21.75">
      <c r="E232247" s="537"/>
    </row>
    <row r="232248" spans="5:5">
      <c r="E232248" s="315"/>
    </row>
    <row r="232249" spans="5:5" ht="21.75">
      <c r="E232249" s="537"/>
    </row>
    <row r="232250" spans="5:5">
      <c r="E232250" s="315"/>
    </row>
    <row r="232251" spans="5:5" ht="21.75">
      <c r="E232251" s="537"/>
    </row>
    <row r="232252" spans="5:5">
      <c r="E232252" s="315"/>
    </row>
    <row r="232253" spans="5:5" ht="21.75">
      <c r="E232253" s="537"/>
    </row>
    <row r="232254" spans="5:5">
      <c r="E232254" s="315"/>
    </row>
    <row r="232255" spans="5:5" ht="21.75">
      <c r="E232255" s="537"/>
    </row>
    <row r="232256" spans="5:5">
      <c r="E232256" s="315"/>
    </row>
    <row r="232257" spans="5:5" ht="21.75">
      <c r="E232257" s="537"/>
    </row>
    <row r="232258" spans="5:5">
      <c r="E232258" s="315"/>
    </row>
    <row r="232259" spans="5:5" ht="21.75">
      <c r="E232259" s="537"/>
    </row>
    <row r="232260" spans="5:5">
      <c r="E232260" s="315"/>
    </row>
    <row r="232261" spans="5:5" ht="21.75">
      <c r="E232261" s="537"/>
    </row>
    <row r="232262" spans="5:5">
      <c r="E232262" s="315"/>
    </row>
    <row r="232263" spans="5:5" ht="21.75">
      <c r="E232263" s="537"/>
    </row>
    <row r="232264" spans="5:5">
      <c r="E232264" s="315"/>
    </row>
    <row r="232265" spans="5:5" ht="21.75">
      <c r="E232265" s="537"/>
    </row>
    <row r="232266" spans="5:5">
      <c r="E232266" s="315"/>
    </row>
    <row r="232267" spans="5:5" ht="21.75">
      <c r="E232267" s="537"/>
    </row>
    <row r="232268" spans="5:5">
      <c r="E232268" s="315"/>
    </row>
    <row r="232269" spans="5:5" ht="21.75">
      <c r="E232269" s="537"/>
    </row>
    <row r="232270" spans="5:5">
      <c r="E232270" s="315"/>
    </row>
    <row r="232271" spans="5:5" ht="21.75">
      <c r="E232271" s="537"/>
    </row>
    <row r="232272" spans="5:5">
      <c r="E232272" s="315"/>
    </row>
    <row r="232273" spans="5:5" ht="21.75">
      <c r="E232273" s="537"/>
    </row>
    <row r="232274" spans="5:5">
      <c r="E232274" s="315"/>
    </row>
    <row r="232275" spans="5:5" ht="21.75">
      <c r="E232275" s="537"/>
    </row>
    <row r="232276" spans="5:5">
      <c r="E232276" s="315"/>
    </row>
    <row r="232277" spans="5:5" ht="21.75">
      <c r="E232277" s="537"/>
    </row>
    <row r="232278" spans="5:5">
      <c r="E232278" s="315"/>
    </row>
    <row r="232279" spans="5:5" ht="21.75">
      <c r="E232279" s="537"/>
    </row>
    <row r="232280" spans="5:5">
      <c r="E232280" s="315"/>
    </row>
    <row r="232281" spans="5:5" ht="21.75">
      <c r="E232281" s="537"/>
    </row>
    <row r="232282" spans="5:5">
      <c r="E232282" s="315"/>
    </row>
    <row r="232283" spans="5:5" ht="21.75">
      <c r="E232283" s="537"/>
    </row>
    <row r="232284" spans="5:5">
      <c r="E232284" s="315"/>
    </row>
    <row r="232285" spans="5:5" ht="21.75">
      <c r="E232285" s="537"/>
    </row>
    <row r="232286" spans="5:5">
      <c r="E232286" s="315"/>
    </row>
    <row r="232287" spans="5:5" ht="21.75">
      <c r="E232287" s="537"/>
    </row>
    <row r="232288" spans="5:5">
      <c r="E232288" s="315"/>
    </row>
    <row r="232289" spans="5:5" ht="21.75">
      <c r="E232289" s="537"/>
    </row>
    <row r="232290" spans="5:5">
      <c r="E232290" s="315"/>
    </row>
    <row r="232291" spans="5:5" ht="21.75">
      <c r="E232291" s="537"/>
    </row>
    <row r="232292" spans="5:5">
      <c r="E232292" s="315"/>
    </row>
    <row r="232293" spans="5:5" ht="21.75">
      <c r="E232293" s="537"/>
    </row>
    <row r="232294" spans="5:5">
      <c r="E232294" s="315"/>
    </row>
    <row r="232295" spans="5:5" ht="21.75">
      <c r="E232295" s="537"/>
    </row>
    <row r="232296" spans="5:5">
      <c r="E232296" s="315"/>
    </row>
    <row r="232297" spans="5:5" ht="21.75">
      <c r="E232297" s="537"/>
    </row>
    <row r="232298" spans="5:5">
      <c r="E232298" s="315"/>
    </row>
    <row r="232299" spans="5:5" ht="21.75">
      <c r="E232299" s="537"/>
    </row>
    <row r="232300" spans="5:5">
      <c r="E232300" s="315"/>
    </row>
    <row r="232301" spans="5:5" ht="21.75">
      <c r="E232301" s="537"/>
    </row>
    <row r="232302" spans="5:5">
      <c r="E232302" s="315"/>
    </row>
    <row r="232303" spans="5:5" ht="21.75">
      <c r="E232303" s="537"/>
    </row>
    <row r="232304" spans="5:5">
      <c r="E232304" s="315"/>
    </row>
    <row r="232305" spans="5:5" ht="21.75">
      <c r="E232305" s="537"/>
    </row>
    <row r="232306" spans="5:5">
      <c r="E232306" s="315"/>
    </row>
    <row r="232307" spans="5:5" ht="21.75">
      <c r="E232307" s="537"/>
    </row>
    <row r="232308" spans="5:5">
      <c r="E232308" s="315"/>
    </row>
    <row r="232309" spans="5:5" ht="21.75">
      <c r="E232309" s="537"/>
    </row>
    <row r="232310" spans="5:5">
      <c r="E232310" s="315"/>
    </row>
    <row r="232311" spans="5:5" ht="21.75">
      <c r="E232311" s="537"/>
    </row>
    <row r="232312" spans="5:5">
      <c r="E232312" s="315"/>
    </row>
    <row r="232313" spans="5:5" ht="21.75">
      <c r="E232313" s="537"/>
    </row>
    <row r="232314" spans="5:5">
      <c r="E232314" s="315"/>
    </row>
    <row r="232315" spans="5:5" ht="21.75">
      <c r="E232315" s="537"/>
    </row>
    <row r="232316" spans="5:5">
      <c r="E232316" s="315"/>
    </row>
    <row r="232317" spans="5:5" ht="21.75">
      <c r="E232317" s="537"/>
    </row>
    <row r="232318" spans="5:5">
      <c r="E232318" s="315"/>
    </row>
    <row r="232319" spans="5:5" ht="21.75">
      <c r="E232319" s="537"/>
    </row>
    <row r="232320" spans="5:5">
      <c r="E232320" s="315"/>
    </row>
    <row r="232321" spans="5:5" ht="21.75">
      <c r="E232321" s="537"/>
    </row>
    <row r="232322" spans="5:5">
      <c r="E232322" s="315"/>
    </row>
    <row r="232323" spans="5:5" ht="21.75">
      <c r="E232323" s="537"/>
    </row>
    <row r="232324" spans="5:5">
      <c r="E232324" s="315"/>
    </row>
    <row r="232325" spans="5:5" ht="21.75">
      <c r="E232325" s="537"/>
    </row>
    <row r="232326" spans="5:5">
      <c r="E232326" s="315"/>
    </row>
    <row r="232327" spans="5:5" ht="21.75">
      <c r="E232327" s="537"/>
    </row>
    <row r="232328" spans="5:5">
      <c r="E232328" s="315"/>
    </row>
    <row r="232329" spans="5:5" ht="21.75">
      <c r="E232329" s="537"/>
    </row>
    <row r="232330" spans="5:5">
      <c r="E232330" s="315"/>
    </row>
    <row r="232331" spans="5:5" ht="21.75">
      <c r="E232331" s="537"/>
    </row>
    <row r="232332" spans="5:5">
      <c r="E232332" s="315"/>
    </row>
    <row r="232333" spans="5:5" ht="21.75">
      <c r="E232333" s="537"/>
    </row>
    <row r="232334" spans="5:5">
      <c r="E232334" s="315"/>
    </row>
    <row r="232335" spans="5:5" ht="21.75">
      <c r="E232335" s="537"/>
    </row>
    <row r="232336" spans="5:5">
      <c r="E232336" s="315"/>
    </row>
    <row r="232337" spans="5:5" ht="21.75">
      <c r="E232337" s="537"/>
    </row>
    <row r="232338" spans="5:5">
      <c r="E232338" s="315"/>
    </row>
    <row r="232339" spans="5:5" ht="21.75">
      <c r="E232339" s="537"/>
    </row>
    <row r="232340" spans="5:5">
      <c r="E232340" s="315"/>
    </row>
    <row r="232341" spans="5:5" ht="21.75">
      <c r="E232341" s="537"/>
    </row>
    <row r="232342" spans="5:5">
      <c r="E232342" s="315"/>
    </row>
    <row r="232343" spans="5:5" ht="21.75">
      <c r="E232343" s="537"/>
    </row>
    <row r="232344" spans="5:5">
      <c r="E232344" s="315"/>
    </row>
    <row r="232345" spans="5:5" ht="21.75">
      <c r="E232345" s="537"/>
    </row>
    <row r="232346" spans="5:5">
      <c r="E232346" s="315"/>
    </row>
    <row r="232347" spans="5:5" ht="21.75">
      <c r="E232347" s="537"/>
    </row>
    <row r="232348" spans="5:5">
      <c r="E232348" s="315"/>
    </row>
    <row r="232349" spans="5:5" ht="21.75">
      <c r="E232349" s="537"/>
    </row>
    <row r="232350" spans="5:5">
      <c r="E232350" s="315"/>
    </row>
    <row r="232351" spans="5:5" ht="21.75">
      <c r="E232351" s="537"/>
    </row>
    <row r="232352" spans="5:5">
      <c r="E232352" s="315"/>
    </row>
    <row r="232353" spans="5:5" ht="21.75">
      <c r="E232353" s="537"/>
    </row>
    <row r="232354" spans="5:5">
      <c r="E232354" s="315"/>
    </row>
    <row r="232355" spans="5:5" ht="21.75">
      <c r="E232355" s="537"/>
    </row>
    <row r="232356" spans="5:5">
      <c r="E232356" s="315"/>
    </row>
    <row r="232357" spans="5:5" ht="21.75">
      <c r="E232357" s="537"/>
    </row>
    <row r="232358" spans="5:5">
      <c r="E232358" s="315"/>
    </row>
    <row r="232359" spans="5:5" ht="21.75">
      <c r="E232359" s="537"/>
    </row>
    <row r="232360" spans="5:5">
      <c r="E232360" s="315"/>
    </row>
    <row r="232361" spans="5:5" ht="21.75">
      <c r="E232361" s="537"/>
    </row>
    <row r="232362" spans="5:5">
      <c r="E232362" s="315"/>
    </row>
    <row r="232363" spans="5:5" ht="21.75">
      <c r="E232363" s="537"/>
    </row>
    <row r="232364" spans="5:5">
      <c r="E232364" s="315"/>
    </row>
    <row r="232365" spans="5:5" ht="21.75">
      <c r="E232365" s="537"/>
    </row>
    <row r="232366" spans="5:5">
      <c r="E232366" s="315"/>
    </row>
    <row r="232367" spans="5:5" ht="21.75">
      <c r="E232367" s="537"/>
    </row>
    <row r="232368" spans="5:5">
      <c r="E232368" s="315"/>
    </row>
    <row r="232369" spans="5:5" ht="21.75">
      <c r="E232369" s="537"/>
    </row>
    <row r="232370" spans="5:5">
      <c r="E232370" s="315"/>
    </row>
    <row r="232371" spans="5:5" ht="21.75">
      <c r="E232371" s="537"/>
    </row>
    <row r="232372" spans="5:5">
      <c r="E232372" s="315"/>
    </row>
    <row r="232373" spans="5:5" ht="21.75">
      <c r="E232373" s="537"/>
    </row>
    <row r="232374" spans="5:5">
      <c r="E232374" s="315"/>
    </row>
    <row r="232375" spans="5:5" ht="21.75">
      <c r="E232375" s="537"/>
    </row>
    <row r="232376" spans="5:5">
      <c r="E232376" s="315"/>
    </row>
    <row r="232377" spans="5:5" ht="21.75">
      <c r="E232377" s="537"/>
    </row>
    <row r="232378" spans="5:5">
      <c r="E232378" s="315"/>
    </row>
    <row r="232379" spans="5:5" ht="21.75">
      <c r="E232379" s="537"/>
    </row>
    <row r="232380" spans="5:5">
      <c r="E232380" s="315"/>
    </row>
    <row r="232381" spans="5:5" ht="21.75">
      <c r="E232381" s="537"/>
    </row>
    <row r="232382" spans="5:5">
      <c r="E232382" s="315"/>
    </row>
    <row r="232383" spans="5:5" ht="21.75">
      <c r="E232383" s="537"/>
    </row>
    <row r="232384" spans="5:5">
      <c r="E232384" s="315"/>
    </row>
    <row r="232385" spans="5:5" ht="21.75">
      <c r="E232385" s="537"/>
    </row>
    <row r="232386" spans="5:5">
      <c r="E232386" s="315"/>
    </row>
    <row r="232387" spans="5:5" ht="21.75">
      <c r="E232387" s="537"/>
    </row>
    <row r="232388" spans="5:5">
      <c r="E232388" s="315"/>
    </row>
    <row r="232389" spans="5:5" ht="21.75">
      <c r="E232389" s="537"/>
    </row>
    <row r="232390" spans="5:5">
      <c r="E232390" s="315"/>
    </row>
    <row r="232391" spans="5:5" ht="21.75">
      <c r="E232391" s="537"/>
    </row>
    <row r="232392" spans="5:5">
      <c r="E232392" s="315"/>
    </row>
    <row r="232393" spans="5:5" ht="21.75">
      <c r="E232393" s="537"/>
    </row>
    <row r="232394" spans="5:5">
      <c r="E232394" s="315"/>
    </row>
    <row r="232395" spans="5:5" ht="21.75">
      <c r="E232395" s="537"/>
    </row>
    <row r="232396" spans="5:5">
      <c r="E232396" s="315"/>
    </row>
    <row r="232397" spans="5:5" ht="21.75">
      <c r="E232397" s="537"/>
    </row>
    <row r="232398" spans="5:5">
      <c r="E232398" s="315"/>
    </row>
    <row r="232399" spans="5:5" ht="21.75">
      <c r="E232399" s="537"/>
    </row>
    <row r="232400" spans="5:5">
      <c r="E232400" s="315"/>
    </row>
    <row r="232401" spans="5:5" ht="21.75">
      <c r="E232401" s="537"/>
    </row>
    <row r="232402" spans="5:5">
      <c r="E232402" s="315"/>
    </row>
    <row r="232403" spans="5:5" ht="21.75">
      <c r="E232403" s="537"/>
    </row>
    <row r="232404" spans="5:5">
      <c r="E232404" s="315"/>
    </row>
    <row r="232405" spans="5:5" ht="21.75">
      <c r="E232405" s="537"/>
    </row>
    <row r="232406" spans="5:5">
      <c r="E232406" s="315"/>
    </row>
    <row r="232407" spans="5:5" ht="21.75">
      <c r="E232407" s="537"/>
    </row>
    <row r="232408" spans="5:5">
      <c r="E232408" s="315"/>
    </row>
    <row r="232409" spans="5:5" ht="21.75">
      <c r="E232409" s="537"/>
    </row>
    <row r="232410" spans="5:5">
      <c r="E232410" s="315"/>
    </row>
    <row r="232411" spans="5:5" ht="21.75">
      <c r="E232411" s="537"/>
    </row>
    <row r="232412" spans="5:5">
      <c r="E232412" s="315"/>
    </row>
    <row r="232413" spans="5:5" ht="21.75">
      <c r="E232413" s="537"/>
    </row>
    <row r="232414" spans="5:5">
      <c r="E232414" s="315"/>
    </row>
    <row r="232415" spans="5:5" ht="21.75">
      <c r="E232415" s="537"/>
    </row>
    <row r="232416" spans="5:5">
      <c r="E232416" s="315"/>
    </row>
    <row r="232417" spans="5:5" ht="21.75">
      <c r="E232417" s="537"/>
    </row>
    <row r="232418" spans="5:5">
      <c r="E232418" s="315"/>
    </row>
    <row r="232419" spans="5:5" ht="21.75">
      <c r="E232419" s="537"/>
    </row>
    <row r="232420" spans="5:5">
      <c r="E232420" s="315"/>
    </row>
    <row r="232421" spans="5:5" ht="21.75">
      <c r="E232421" s="537"/>
    </row>
    <row r="232422" spans="5:5">
      <c r="E232422" s="315"/>
    </row>
    <row r="232423" spans="5:5" ht="21.75">
      <c r="E232423" s="537"/>
    </row>
    <row r="232424" spans="5:5">
      <c r="E232424" s="315"/>
    </row>
    <row r="232425" spans="5:5" ht="21.75">
      <c r="E232425" s="537"/>
    </row>
    <row r="232426" spans="5:5">
      <c r="E232426" s="315"/>
    </row>
    <row r="232427" spans="5:5" ht="21.75">
      <c r="E232427" s="537"/>
    </row>
    <row r="232428" spans="5:5">
      <c r="E232428" s="315"/>
    </row>
    <row r="232429" spans="5:5" ht="21.75">
      <c r="E232429" s="537"/>
    </row>
    <row r="232430" spans="5:5">
      <c r="E232430" s="315"/>
    </row>
    <row r="232431" spans="5:5" ht="21.75">
      <c r="E232431" s="537"/>
    </row>
    <row r="232432" spans="5:5">
      <c r="E232432" s="315"/>
    </row>
    <row r="232433" spans="5:5" ht="21.75">
      <c r="E232433" s="537"/>
    </row>
    <row r="232434" spans="5:5">
      <c r="E232434" s="315"/>
    </row>
    <row r="232435" spans="5:5" ht="21.75">
      <c r="E232435" s="537"/>
    </row>
    <row r="232436" spans="5:5">
      <c r="E232436" s="315"/>
    </row>
    <row r="232437" spans="5:5" ht="21.75">
      <c r="E232437" s="537"/>
    </row>
    <row r="232438" spans="5:5">
      <c r="E232438" s="315"/>
    </row>
    <row r="232439" spans="5:5" ht="21.75">
      <c r="E232439" s="537"/>
    </row>
    <row r="232440" spans="5:5">
      <c r="E232440" s="315"/>
    </row>
    <row r="232441" spans="5:5" ht="21.75">
      <c r="E232441" s="537"/>
    </row>
    <row r="232442" spans="5:5">
      <c r="E232442" s="315"/>
    </row>
    <row r="232443" spans="5:5" ht="21.75">
      <c r="E232443" s="537"/>
    </row>
    <row r="232444" spans="5:5">
      <c r="E232444" s="315"/>
    </row>
    <row r="232445" spans="5:5" ht="21.75">
      <c r="E232445" s="537"/>
    </row>
    <row r="232446" spans="5:5">
      <c r="E232446" s="315"/>
    </row>
    <row r="232447" spans="5:5" ht="21.75">
      <c r="E232447" s="537"/>
    </row>
    <row r="232448" spans="5:5">
      <c r="E232448" s="315"/>
    </row>
    <row r="232449" spans="5:5" ht="21.75">
      <c r="E232449" s="537"/>
    </row>
    <row r="232450" spans="5:5">
      <c r="E232450" s="315"/>
    </row>
    <row r="232451" spans="5:5" ht="21.75">
      <c r="E232451" s="537"/>
    </row>
    <row r="232452" spans="5:5">
      <c r="E232452" s="315"/>
    </row>
    <row r="232453" spans="5:5" ht="21.75">
      <c r="E232453" s="537"/>
    </row>
    <row r="232454" spans="5:5">
      <c r="E232454" s="315"/>
    </row>
    <row r="232455" spans="5:5" ht="21.75">
      <c r="E232455" s="537"/>
    </row>
    <row r="232456" spans="5:5">
      <c r="E232456" s="315"/>
    </row>
    <row r="232457" spans="5:5" ht="21.75">
      <c r="E232457" s="537"/>
    </row>
    <row r="232458" spans="5:5">
      <c r="E232458" s="315"/>
    </row>
    <row r="232459" spans="5:5" ht="21.75">
      <c r="E232459" s="537"/>
    </row>
    <row r="232460" spans="5:5">
      <c r="E232460" s="315"/>
    </row>
    <row r="232461" spans="5:5" ht="21.75">
      <c r="E232461" s="537"/>
    </row>
    <row r="232462" spans="5:5">
      <c r="E232462" s="315"/>
    </row>
    <row r="232463" spans="5:5" ht="21.75">
      <c r="E232463" s="537"/>
    </row>
    <row r="232464" spans="5:5">
      <c r="E232464" s="315"/>
    </row>
    <row r="232465" spans="5:5" ht="21.75">
      <c r="E232465" s="537"/>
    </row>
    <row r="232466" spans="5:5">
      <c r="E232466" s="315"/>
    </row>
    <row r="232467" spans="5:5" ht="21.75">
      <c r="E232467" s="537"/>
    </row>
    <row r="232468" spans="5:5">
      <c r="E232468" s="315"/>
    </row>
    <row r="232469" spans="5:5" ht="21.75">
      <c r="E232469" s="537"/>
    </row>
    <row r="232470" spans="5:5">
      <c r="E232470" s="315"/>
    </row>
    <row r="232471" spans="5:5" ht="21.75">
      <c r="E232471" s="537"/>
    </row>
    <row r="232472" spans="5:5">
      <c r="E232472" s="315"/>
    </row>
    <row r="232473" spans="5:5" ht="21.75">
      <c r="E232473" s="537"/>
    </row>
    <row r="232474" spans="5:5">
      <c r="E232474" s="315"/>
    </row>
    <row r="232475" spans="5:5" ht="21.75">
      <c r="E232475" s="537"/>
    </row>
    <row r="232476" spans="5:5">
      <c r="E232476" s="315"/>
    </row>
    <row r="232477" spans="5:5" ht="21.75">
      <c r="E232477" s="537"/>
    </row>
    <row r="232478" spans="5:5">
      <c r="E232478" s="315"/>
    </row>
    <row r="232479" spans="5:5" ht="21.75">
      <c r="E232479" s="537"/>
    </row>
    <row r="232480" spans="5:5">
      <c r="E232480" s="315"/>
    </row>
    <row r="232481" spans="5:5" ht="21.75">
      <c r="E232481" s="537"/>
    </row>
    <row r="232482" spans="5:5">
      <c r="E232482" s="315"/>
    </row>
    <row r="232483" spans="5:5" ht="21.75">
      <c r="E232483" s="537"/>
    </row>
    <row r="232484" spans="5:5">
      <c r="E232484" s="315"/>
    </row>
    <row r="232485" spans="5:5" ht="21.75">
      <c r="E232485" s="537"/>
    </row>
    <row r="232486" spans="5:5">
      <c r="E232486" s="315"/>
    </row>
    <row r="232487" spans="5:5" ht="21.75">
      <c r="E232487" s="537"/>
    </row>
    <row r="232488" spans="5:5">
      <c r="E232488" s="315"/>
    </row>
    <row r="232489" spans="5:5" ht="21.75">
      <c r="E232489" s="537"/>
    </row>
    <row r="232490" spans="5:5">
      <c r="E232490" s="315"/>
    </row>
    <row r="232491" spans="5:5" ht="21.75">
      <c r="E232491" s="537"/>
    </row>
    <row r="232492" spans="5:5">
      <c r="E232492" s="315"/>
    </row>
    <row r="232493" spans="5:5" ht="21.75">
      <c r="E232493" s="537"/>
    </row>
    <row r="232494" spans="5:5">
      <c r="E232494" s="315"/>
    </row>
    <row r="232495" spans="5:5" ht="21.75">
      <c r="E232495" s="537"/>
    </row>
    <row r="232496" spans="5:5">
      <c r="E232496" s="315"/>
    </row>
    <row r="232497" spans="5:5" ht="21.75">
      <c r="E232497" s="537"/>
    </row>
    <row r="232498" spans="5:5">
      <c r="E232498" s="315"/>
    </row>
    <row r="232499" spans="5:5" ht="21.75">
      <c r="E232499" s="537"/>
    </row>
    <row r="232500" spans="5:5">
      <c r="E232500" s="315"/>
    </row>
    <row r="232501" spans="5:5" ht="21.75">
      <c r="E232501" s="537"/>
    </row>
    <row r="232502" spans="5:5">
      <c r="E232502" s="315"/>
    </row>
    <row r="232503" spans="5:5" ht="21.75">
      <c r="E232503" s="537"/>
    </row>
    <row r="232504" spans="5:5">
      <c r="E232504" s="315"/>
    </row>
    <row r="232505" spans="5:5" ht="21.75">
      <c r="E232505" s="537"/>
    </row>
    <row r="232506" spans="5:5">
      <c r="E232506" s="315"/>
    </row>
    <row r="232507" spans="5:5" ht="21.75">
      <c r="E232507" s="537"/>
    </row>
    <row r="232508" spans="5:5">
      <c r="E232508" s="315"/>
    </row>
    <row r="232509" spans="5:5" ht="21.75">
      <c r="E232509" s="537"/>
    </row>
    <row r="232510" spans="5:5">
      <c r="E232510" s="315"/>
    </row>
    <row r="232511" spans="5:5" ht="21.75">
      <c r="E232511" s="537"/>
    </row>
    <row r="232512" spans="5:5">
      <c r="E232512" s="315"/>
    </row>
    <row r="232513" spans="5:5" ht="21.75">
      <c r="E232513" s="537"/>
    </row>
    <row r="232514" spans="5:5">
      <c r="E232514" s="315"/>
    </row>
    <row r="232515" spans="5:5" ht="21.75">
      <c r="E232515" s="537"/>
    </row>
    <row r="232516" spans="5:5">
      <c r="E232516" s="315"/>
    </row>
    <row r="232517" spans="5:5" ht="21.75">
      <c r="E232517" s="537"/>
    </row>
    <row r="232518" spans="5:5">
      <c r="E232518" s="315"/>
    </row>
    <row r="232519" spans="5:5" ht="21.75">
      <c r="E232519" s="537"/>
    </row>
    <row r="232520" spans="5:5">
      <c r="E232520" s="315"/>
    </row>
    <row r="232521" spans="5:5" ht="21.75">
      <c r="E232521" s="537"/>
    </row>
    <row r="232522" spans="5:5">
      <c r="E232522" s="315"/>
    </row>
    <row r="232523" spans="5:5" ht="21.75">
      <c r="E232523" s="537"/>
    </row>
    <row r="232524" spans="5:5">
      <c r="E232524" s="315"/>
    </row>
    <row r="232525" spans="5:5" ht="21.75">
      <c r="E232525" s="537"/>
    </row>
    <row r="232526" spans="5:5">
      <c r="E232526" s="315"/>
    </row>
    <row r="232527" spans="5:5" ht="21.75">
      <c r="E232527" s="537"/>
    </row>
    <row r="232528" spans="5:5">
      <c r="E232528" s="315"/>
    </row>
    <row r="232529" spans="5:5" ht="21.75">
      <c r="E232529" s="537"/>
    </row>
    <row r="232530" spans="5:5">
      <c r="E232530" s="315"/>
    </row>
    <row r="232531" spans="5:5" ht="21.75">
      <c r="E232531" s="537"/>
    </row>
    <row r="232532" spans="5:5">
      <c r="E232532" s="315"/>
    </row>
    <row r="232533" spans="5:5" ht="21.75">
      <c r="E232533" s="537"/>
    </row>
    <row r="232534" spans="5:5">
      <c r="E232534" s="315"/>
    </row>
    <row r="232535" spans="5:5" ht="21.75">
      <c r="E232535" s="537"/>
    </row>
    <row r="232536" spans="5:5">
      <c r="E232536" s="315"/>
    </row>
    <row r="232537" spans="5:5" ht="21.75">
      <c r="E232537" s="537"/>
    </row>
    <row r="232538" spans="5:5">
      <c r="E232538" s="315"/>
    </row>
    <row r="232539" spans="5:5" ht="21.75">
      <c r="E232539" s="537"/>
    </row>
    <row r="232540" spans="5:5">
      <c r="E232540" s="315"/>
    </row>
    <row r="232541" spans="5:5" ht="21.75">
      <c r="E232541" s="537"/>
    </row>
    <row r="232542" spans="5:5">
      <c r="E232542" s="315"/>
    </row>
    <row r="232543" spans="5:5" ht="21.75">
      <c r="E232543" s="537"/>
    </row>
    <row r="232544" spans="5:5">
      <c r="E232544" s="315"/>
    </row>
    <row r="232545" spans="5:5" ht="21.75">
      <c r="E232545" s="537"/>
    </row>
    <row r="232546" spans="5:5">
      <c r="E232546" s="315"/>
    </row>
    <row r="232547" spans="5:5" ht="21.75">
      <c r="E232547" s="537"/>
    </row>
    <row r="232548" spans="5:5">
      <c r="E232548" s="315"/>
    </row>
    <row r="232549" spans="5:5" ht="21.75">
      <c r="E232549" s="537"/>
    </row>
    <row r="232550" spans="5:5">
      <c r="E232550" s="315"/>
    </row>
    <row r="232551" spans="5:5" ht="21.75">
      <c r="E232551" s="537"/>
    </row>
    <row r="232552" spans="5:5">
      <c r="E232552" s="315"/>
    </row>
    <row r="232553" spans="5:5" ht="21.75">
      <c r="E232553" s="537"/>
    </row>
    <row r="232554" spans="5:5">
      <c r="E232554" s="315"/>
    </row>
    <row r="232555" spans="5:5" ht="21.75">
      <c r="E232555" s="537"/>
    </row>
    <row r="232556" spans="5:5">
      <c r="E232556" s="315"/>
    </row>
    <row r="232557" spans="5:5" ht="21.75">
      <c r="E232557" s="537"/>
    </row>
    <row r="232558" spans="5:5">
      <c r="E232558" s="315"/>
    </row>
    <row r="232559" spans="5:5" ht="21.75">
      <c r="E232559" s="537"/>
    </row>
    <row r="232560" spans="5:5">
      <c r="E232560" s="315"/>
    </row>
    <row r="232561" spans="5:5" ht="21.75">
      <c r="E232561" s="537"/>
    </row>
    <row r="232562" spans="5:5">
      <c r="E232562" s="315"/>
    </row>
    <row r="232563" spans="5:5" ht="21.75">
      <c r="E232563" s="537"/>
    </row>
    <row r="232564" spans="5:5">
      <c r="E232564" s="315"/>
    </row>
    <row r="232565" spans="5:5" ht="21.75">
      <c r="E232565" s="537"/>
    </row>
    <row r="232566" spans="5:5">
      <c r="E232566" s="315"/>
    </row>
    <row r="232567" spans="5:5" ht="21.75">
      <c r="E232567" s="537"/>
    </row>
    <row r="232568" spans="5:5">
      <c r="E232568" s="315"/>
    </row>
    <row r="232569" spans="5:5" ht="21.75">
      <c r="E232569" s="537"/>
    </row>
    <row r="232570" spans="5:5">
      <c r="E232570" s="315"/>
    </row>
    <row r="232571" spans="5:5" ht="21.75">
      <c r="E232571" s="537"/>
    </row>
    <row r="232572" spans="5:5">
      <c r="E232572" s="315"/>
    </row>
    <row r="232573" spans="5:5" ht="21.75">
      <c r="E232573" s="537"/>
    </row>
    <row r="232574" spans="5:5">
      <c r="E232574" s="315"/>
    </row>
    <row r="232575" spans="5:5" ht="21.75">
      <c r="E232575" s="537"/>
    </row>
    <row r="232576" spans="5:5">
      <c r="E232576" s="315"/>
    </row>
    <row r="232577" spans="5:5" ht="21.75">
      <c r="E232577" s="537"/>
    </row>
    <row r="232578" spans="5:5">
      <c r="E232578" s="315"/>
    </row>
    <row r="232579" spans="5:5" ht="21.75">
      <c r="E232579" s="537"/>
    </row>
    <row r="232580" spans="5:5">
      <c r="E232580" s="315"/>
    </row>
    <row r="232581" spans="5:5" ht="21.75">
      <c r="E232581" s="537"/>
    </row>
    <row r="232582" spans="5:5">
      <c r="E232582" s="315"/>
    </row>
    <row r="232583" spans="5:5" ht="21.75">
      <c r="E232583" s="537"/>
    </row>
    <row r="232584" spans="5:5">
      <c r="E232584" s="315"/>
    </row>
    <row r="232585" spans="5:5" ht="21.75">
      <c r="E232585" s="537"/>
    </row>
    <row r="232586" spans="5:5">
      <c r="E232586" s="315"/>
    </row>
    <row r="232587" spans="5:5" ht="21.75">
      <c r="E232587" s="537"/>
    </row>
    <row r="232588" spans="5:5">
      <c r="E232588" s="315"/>
    </row>
    <row r="232589" spans="5:5" ht="21.75">
      <c r="E232589" s="537"/>
    </row>
    <row r="232590" spans="5:5">
      <c r="E232590" s="315"/>
    </row>
    <row r="232591" spans="5:5" ht="21.75">
      <c r="E232591" s="537"/>
    </row>
    <row r="232592" spans="5:5">
      <c r="E232592" s="315"/>
    </row>
    <row r="232593" spans="5:5" ht="21.75">
      <c r="E232593" s="537"/>
    </row>
    <row r="232594" spans="5:5">
      <c r="E232594" s="315"/>
    </row>
    <row r="232595" spans="5:5" ht="21.75">
      <c r="E232595" s="537"/>
    </row>
    <row r="232596" spans="5:5">
      <c r="E232596" s="315"/>
    </row>
    <row r="232597" spans="5:5" ht="21.75">
      <c r="E232597" s="537"/>
    </row>
    <row r="232598" spans="5:5">
      <c r="E232598" s="315"/>
    </row>
    <row r="232599" spans="5:5" ht="21.75">
      <c r="E232599" s="537"/>
    </row>
    <row r="232600" spans="5:5">
      <c r="E232600" s="315"/>
    </row>
    <row r="232601" spans="5:5" ht="21.75">
      <c r="E232601" s="537"/>
    </row>
    <row r="232602" spans="5:5">
      <c r="E232602" s="315"/>
    </row>
    <row r="232603" spans="5:5" ht="21.75">
      <c r="E232603" s="537"/>
    </row>
    <row r="232604" spans="5:5">
      <c r="E232604" s="315"/>
    </row>
    <row r="232605" spans="5:5" ht="21.75">
      <c r="E232605" s="537"/>
    </row>
    <row r="232606" spans="5:5">
      <c r="E232606" s="315"/>
    </row>
    <row r="232607" spans="5:5" ht="21.75">
      <c r="E232607" s="537"/>
    </row>
    <row r="232608" spans="5:5">
      <c r="E232608" s="315"/>
    </row>
    <row r="232609" spans="5:5" ht="21.75">
      <c r="E232609" s="537"/>
    </row>
    <row r="232610" spans="5:5">
      <c r="E232610" s="315"/>
    </row>
    <row r="232611" spans="5:5" ht="21.75">
      <c r="E232611" s="537"/>
    </row>
    <row r="232612" spans="5:5">
      <c r="E232612" s="315"/>
    </row>
    <row r="232613" spans="5:5" ht="21.75">
      <c r="E232613" s="537"/>
    </row>
    <row r="232614" spans="5:5">
      <c r="E232614" s="315"/>
    </row>
    <row r="232615" spans="5:5" ht="21.75">
      <c r="E232615" s="537"/>
    </row>
    <row r="232616" spans="5:5">
      <c r="E232616" s="315"/>
    </row>
    <row r="232617" spans="5:5" ht="21.75">
      <c r="E232617" s="537"/>
    </row>
    <row r="232618" spans="5:5">
      <c r="E232618" s="315"/>
    </row>
    <row r="232619" spans="5:5" ht="21.75">
      <c r="E232619" s="537"/>
    </row>
    <row r="232620" spans="5:5">
      <c r="E232620" s="315"/>
    </row>
    <row r="232621" spans="5:5" ht="21.75">
      <c r="E232621" s="537"/>
    </row>
    <row r="232622" spans="5:5">
      <c r="E232622" s="315"/>
    </row>
    <row r="232623" spans="5:5" ht="21.75">
      <c r="E232623" s="537"/>
    </row>
    <row r="232624" spans="5:5">
      <c r="E232624" s="315"/>
    </row>
    <row r="232625" spans="5:5" ht="21.75">
      <c r="E232625" s="537"/>
    </row>
    <row r="232626" spans="5:5">
      <c r="E232626" s="315"/>
    </row>
    <row r="232627" spans="5:5" ht="21.75">
      <c r="E232627" s="537"/>
    </row>
    <row r="232628" spans="5:5">
      <c r="E232628" s="315"/>
    </row>
    <row r="232629" spans="5:5" ht="21.75">
      <c r="E232629" s="537"/>
    </row>
    <row r="232630" spans="5:5">
      <c r="E232630" s="315"/>
    </row>
    <row r="232631" spans="5:5" ht="21.75">
      <c r="E232631" s="537"/>
    </row>
    <row r="232632" spans="5:5">
      <c r="E232632" s="315"/>
    </row>
    <row r="232633" spans="5:5" ht="21.75">
      <c r="E232633" s="537"/>
    </row>
    <row r="232634" spans="5:5">
      <c r="E232634" s="315"/>
    </row>
    <row r="232635" spans="5:5" ht="21.75">
      <c r="E232635" s="537"/>
    </row>
    <row r="232636" spans="5:5">
      <c r="E232636" s="315"/>
    </row>
    <row r="232637" spans="5:5" ht="21.75">
      <c r="E232637" s="537"/>
    </row>
    <row r="232638" spans="5:5">
      <c r="E232638" s="315"/>
    </row>
    <row r="232639" spans="5:5" ht="21.75">
      <c r="E232639" s="537"/>
    </row>
    <row r="232640" spans="5:5">
      <c r="E232640" s="315"/>
    </row>
    <row r="232641" spans="5:5" ht="21.75">
      <c r="E232641" s="537"/>
    </row>
    <row r="232642" spans="5:5">
      <c r="E232642" s="315"/>
    </row>
    <row r="232643" spans="5:5" ht="21.75">
      <c r="E232643" s="537"/>
    </row>
    <row r="232644" spans="5:5">
      <c r="E232644" s="315"/>
    </row>
    <row r="232645" spans="5:5" ht="21.75">
      <c r="E232645" s="537"/>
    </row>
    <row r="232646" spans="5:5">
      <c r="E232646" s="315"/>
    </row>
    <row r="232647" spans="5:5" ht="21.75">
      <c r="E232647" s="537"/>
    </row>
    <row r="232648" spans="5:5">
      <c r="E232648" s="315"/>
    </row>
    <row r="232649" spans="5:5" ht="21.75">
      <c r="E232649" s="537"/>
    </row>
    <row r="232650" spans="5:5">
      <c r="E232650" s="315"/>
    </row>
    <row r="232651" spans="5:5" ht="21.75">
      <c r="E232651" s="537"/>
    </row>
    <row r="232652" spans="5:5">
      <c r="E232652" s="315"/>
    </row>
    <row r="232653" spans="5:5" ht="21.75">
      <c r="E232653" s="537"/>
    </row>
    <row r="232654" spans="5:5">
      <c r="E232654" s="315"/>
    </row>
    <row r="232655" spans="5:5" ht="21.75">
      <c r="E232655" s="537"/>
    </row>
    <row r="232656" spans="5:5">
      <c r="E232656" s="315"/>
    </row>
    <row r="232657" spans="5:5" ht="21.75">
      <c r="E232657" s="537"/>
    </row>
    <row r="232658" spans="5:5">
      <c r="E232658" s="315"/>
    </row>
    <row r="232659" spans="5:5" ht="21.75">
      <c r="E232659" s="537"/>
    </row>
    <row r="232660" spans="5:5">
      <c r="E232660" s="315"/>
    </row>
    <row r="232661" spans="5:5" ht="21.75">
      <c r="E232661" s="537"/>
    </row>
    <row r="232662" spans="5:5">
      <c r="E232662" s="315"/>
    </row>
    <row r="232663" spans="5:5" ht="21.75">
      <c r="E232663" s="537"/>
    </row>
    <row r="232664" spans="5:5">
      <c r="E232664" s="315"/>
    </row>
    <row r="232665" spans="5:5" ht="21.75">
      <c r="E232665" s="537"/>
    </row>
    <row r="232666" spans="5:5">
      <c r="E232666" s="315"/>
    </row>
    <row r="232667" spans="5:5" ht="21.75">
      <c r="E232667" s="537"/>
    </row>
    <row r="232668" spans="5:5">
      <c r="E232668" s="315"/>
    </row>
    <row r="232669" spans="5:5" ht="21.75">
      <c r="E232669" s="537"/>
    </row>
    <row r="232670" spans="5:5">
      <c r="E232670" s="315"/>
    </row>
    <row r="232671" spans="5:5" ht="21.75">
      <c r="E232671" s="537"/>
    </row>
    <row r="232672" spans="5:5">
      <c r="E232672" s="315"/>
    </row>
    <row r="232673" spans="5:5" ht="21.75">
      <c r="E232673" s="537"/>
    </row>
    <row r="232674" spans="5:5">
      <c r="E232674" s="315"/>
    </row>
    <row r="232675" spans="5:5" ht="21.75">
      <c r="E232675" s="537"/>
    </row>
    <row r="232676" spans="5:5">
      <c r="E232676" s="315"/>
    </row>
    <row r="232677" spans="5:5" ht="21.75">
      <c r="E232677" s="537"/>
    </row>
    <row r="232678" spans="5:5">
      <c r="E232678" s="315"/>
    </row>
    <row r="232679" spans="5:5" ht="21.75">
      <c r="E232679" s="537"/>
    </row>
    <row r="232680" spans="5:5">
      <c r="E232680" s="315"/>
    </row>
    <row r="232681" spans="5:5" ht="21.75">
      <c r="E232681" s="537"/>
    </row>
    <row r="232682" spans="5:5">
      <c r="E232682" s="315"/>
    </row>
    <row r="232683" spans="5:5" ht="21.75">
      <c r="E232683" s="537"/>
    </row>
    <row r="232684" spans="5:5">
      <c r="E232684" s="315"/>
    </row>
    <row r="232685" spans="5:5" ht="21.75">
      <c r="E232685" s="537"/>
    </row>
    <row r="232686" spans="5:5">
      <c r="E232686" s="315"/>
    </row>
    <row r="232687" spans="5:5" ht="21.75">
      <c r="E232687" s="537"/>
    </row>
    <row r="232688" spans="5:5">
      <c r="E232688" s="315"/>
    </row>
    <row r="232689" spans="5:5" ht="21.75">
      <c r="E232689" s="537"/>
    </row>
    <row r="232690" spans="5:5">
      <c r="E232690" s="315"/>
    </row>
    <row r="232691" spans="5:5" ht="21.75">
      <c r="E232691" s="537"/>
    </row>
    <row r="232692" spans="5:5">
      <c r="E232692" s="315"/>
    </row>
    <row r="232693" spans="5:5" ht="21.75">
      <c r="E232693" s="537"/>
    </row>
    <row r="232694" spans="5:5">
      <c r="E232694" s="315"/>
    </row>
    <row r="232695" spans="5:5" ht="21.75">
      <c r="E232695" s="537"/>
    </row>
    <row r="232696" spans="5:5">
      <c r="E232696" s="315"/>
    </row>
    <row r="232697" spans="5:5" ht="21.75">
      <c r="E232697" s="537"/>
    </row>
    <row r="232698" spans="5:5">
      <c r="E232698" s="315"/>
    </row>
    <row r="232699" spans="5:5" ht="21.75">
      <c r="E232699" s="537"/>
    </row>
    <row r="232700" spans="5:5">
      <c r="E232700" s="315"/>
    </row>
    <row r="232701" spans="5:5" ht="21.75">
      <c r="E232701" s="537"/>
    </row>
    <row r="232702" spans="5:5">
      <c r="E232702" s="315"/>
    </row>
    <row r="232703" spans="5:5" ht="21.75">
      <c r="E232703" s="537"/>
    </row>
    <row r="232704" spans="5:5">
      <c r="E232704" s="315"/>
    </row>
    <row r="232705" spans="5:5" ht="21.75">
      <c r="E232705" s="537"/>
    </row>
    <row r="232706" spans="5:5">
      <c r="E232706" s="315"/>
    </row>
    <row r="232707" spans="5:5" ht="21.75">
      <c r="E232707" s="537"/>
    </row>
    <row r="232708" spans="5:5">
      <c r="E232708" s="315"/>
    </row>
    <row r="232709" spans="5:5" ht="21.75">
      <c r="E232709" s="537"/>
    </row>
    <row r="232710" spans="5:5">
      <c r="E232710" s="315"/>
    </row>
    <row r="232711" spans="5:5" ht="21.75">
      <c r="E232711" s="537"/>
    </row>
    <row r="232712" spans="5:5">
      <c r="E232712" s="315"/>
    </row>
    <row r="232713" spans="5:5" ht="21.75">
      <c r="E232713" s="537"/>
    </row>
    <row r="232714" spans="5:5">
      <c r="E232714" s="315"/>
    </row>
    <row r="232715" spans="5:5" ht="21.75">
      <c r="E232715" s="537"/>
    </row>
    <row r="232716" spans="5:5">
      <c r="E232716" s="315"/>
    </row>
    <row r="232717" spans="5:5" ht="21.75">
      <c r="E232717" s="537"/>
    </row>
    <row r="232718" spans="5:5">
      <c r="E232718" s="315"/>
    </row>
    <row r="232719" spans="5:5" ht="21.75">
      <c r="E232719" s="537"/>
    </row>
    <row r="232720" spans="5:5">
      <c r="E232720" s="315"/>
    </row>
    <row r="232721" spans="5:5" ht="21.75">
      <c r="E232721" s="537"/>
    </row>
    <row r="232722" spans="5:5">
      <c r="E232722" s="315"/>
    </row>
    <row r="232723" spans="5:5" ht="21.75">
      <c r="E232723" s="537"/>
    </row>
    <row r="232724" spans="5:5">
      <c r="E232724" s="315"/>
    </row>
    <row r="232725" spans="5:5" ht="21.75">
      <c r="E232725" s="537"/>
    </row>
    <row r="232726" spans="5:5">
      <c r="E232726" s="315"/>
    </row>
    <row r="232727" spans="5:5" ht="21.75">
      <c r="E232727" s="537"/>
    </row>
    <row r="232728" spans="5:5">
      <c r="E232728" s="315"/>
    </row>
    <row r="232729" spans="5:5" ht="21.75">
      <c r="E232729" s="537"/>
    </row>
    <row r="232730" spans="5:5">
      <c r="E232730" s="315"/>
    </row>
    <row r="232731" spans="5:5" ht="21.75">
      <c r="E232731" s="537"/>
    </row>
    <row r="232732" spans="5:5">
      <c r="E232732" s="315"/>
    </row>
    <row r="232733" spans="5:5" ht="21.75">
      <c r="E232733" s="537"/>
    </row>
    <row r="232734" spans="5:5">
      <c r="E232734" s="315"/>
    </row>
    <row r="232735" spans="5:5" ht="21.75">
      <c r="E232735" s="537"/>
    </row>
    <row r="232736" spans="5:5">
      <c r="E232736" s="315"/>
    </row>
    <row r="232737" spans="5:5" ht="21.75">
      <c r="E232737" s="537"/>
    </row>
    <row r="232738" spans="5:5">
      <c r="E232738" s="315"/>
    </row>
    <row r="232739" spans="5:5" ht="21.75">
      <c r="E232739" s="537"/>
    </row>
    <row r="232740" spans="5:5">
      <c r="E232740" s="315"/>
    </row>
    <row r="232741" spans="5:5" ht="21.75">
      <c r="E232741" s="537"/>
    </row>
    <row r="232742" spans="5:5">
      <c r="E232742" s="315"/>
    </row>
    <row r="232743" spans="5:5" ht="21.75">
      <c r="E232743" s="537"/>
    </row>
    <row r="232744" spans="5:5">
      <c r="E232744" s="315"/>
    </row>
    <row r="232745" spans="5:5" ht="21.75">
      <c r="E232745" s="537"/>
    </row>
    <row r="232746" spans="5:5">
      <c r="E232746" s="315"/>
    </row>
    <row r="232747" spans="5:5" ht="21.75">
      <c r="E232747" s="537"/>
    </row>
    <row r="232748" spans="5:5">
      <c r="E232748" s="315"/>
    </row>
    <row r="232749" spans="5:5" ht="21.75">
      <c r="E232749" s="537"/>
    </row>
    <row r="232750" spans="5:5">
      <c r="E232750" s="315"/>
    </row>
    <row r="232751" spans="5:5" ht="21.75">
      <c r="E232751" s="537"/>
    </row>
    <row r="232752" spans="5:5">
      <c r="E232752" s="315"/>
    </row>
    <row r="232753" spans="5:5" ht="21.75">
      <c r="E232753" s="537"/>
    </row>
    <row r="232754" spans="5:5">
      <c r="E232754" s="315"/>
    </row>
    <row r="232755" spans="5:5" ht="21.75">
      <c r="E232755" s="537"/>
    </row>
    <row r="232756" spans="5:5">
      <c r="E232756" s="315"/>
    </row>
    <row r="232757" spans="5:5" ht="21.75">
      <c r="E232757" s="537"/>
    </row>
    <row r="232758" spans="5:5">
      <c r="E232758" s="315"/>
    </row>
    <row r="232759" spans="5:5" ht="21.75">
      <c r="E232759" s="537"/>
    </row>
    <row r="232760" spans="5:5">
      <c r="E232760" s="315"/>
    </row>
    <row r="232761" spans="5:5" ht="21.75">
      <c r="E232761" s="537"/>
    </row>
    <row r="232762" spans="5:5">
      <c r="E232762" s="315"/>
    </row>
    <row r="232763" spans="5:5" ht="21.75">
      <c r="E232763" s="537"/>
    </row>
    <row r="232764" spans="5:5">
      <c r="E232764" s="315"/>
    </row>
    <row r="232765" spans="5:5" ht="21.75">
      <c r="E232765" s="537"/>
    </row>
    <row r="232766" spans="5:5">
      <c r="E232766" s="315"/>
    </row>
    <row r="232767" spans="5:5" ht="21.75">
      <c r="E232767" s="537"/>
    </row>
    <row r="232768" spans="5:5">
      <c r="E232768" s="315"/>
    </row>
    <row r="232769" spans="5:5" ht="21.75">
      <c r="E232769" s="537"/>
    </row>
    <row r="232770" spans="5:5">
      <c r="E232770" s="315"/>
    </row>
    <row r="232771" spans="5:5" ht="21.75">
      <c r="E232771" s="537"/>
    </row>
    <row r="232772" spans="5:5">
      <c r="E232772" s="315"/>
    </row>
    <row r="232773" spans="5:5" ht="21.75">
      <c r="E232773" s="537"/>
    </row>
    <row r="232774" spans="5:5">
      <c r="E232774" s="315"/>
    </row>
    <row r="232775" spans="5:5" ht="21.75">
      <c r="E232775" s="537"/>
    </row>
    <row r="232776" spans="5:5">
      <c r="E232776" s="315"/>
    </row>
    <row r="232777" spans="5:5" ht="21.75">
      <c r="E232777" s="537"/>
    </row>
    <row r="232778" spans="5:5">
      <c r="E232778" s="315"/>
    </row>
    <row r="232779" spans="5:5" ht="21.75">
      <c r="E232779" s="537"/>
    </row>
    <row r="232780" spans="5:5">
      <c r="E232780" s="315"/>
    </row>
    <row r="232781" spans="5:5" ht="21.75">
      <c r="E232781" s="537"/>
    </row>
    <row r="232782" spans="5:5">
      <c r="E232782" s="315"/>
    </row>
    <row r="232783" spans="5:5" ht="21.75">
      <c r="E232783" s="537"/>
    </row>
    <row r="232784" spans="5:5">
      <c r="E232784" s="315"/>
    </row>
    <row r="232785" spans="5:5" ht="21.75">
      <c r="E232785" s="537"/>
    </row>
    <row r="232786" spans="5:5">
      <c r="E232786" s="315"/>
    </row>
    <row r="232787" spans="5:5" ht="21.75">
      <c r="E232787" s="537"/>
    </row>
    <row r="232788" spans="5:5">
      <c r="E232788" s="315"/>
    </row>
    <row r="232789" spans="5:5" ht="21.75">
      <c r="E232789" s="537"/>
    </row>
    <row r="232790" spans="5:5">
      <c r="E232790" s="315"/>
    </row>
    <row r="232791" spans="5:5" ht="21.75">
      <c r="E232791" s="537"/>
    </row>
    <row r="232792" spans="5:5">
      <c r="E232792" s="315"/>
    </row>
    <row r="232793" spans="5:5" ht="21.75">
      <c r="E232793" s="537"/>
    </row>
    <row r="232794" spans="5:5">
      <c r="E232794" s="315"/>
    </row>
    <row r="232795" spans="5:5" ht="21.75">
      <c r="E232795" s="537"/>
    </row>
    <row r="232796" spans="5:5">
      <c r="E232796" s="315"/>
    </row>
    <row r="232797" spans="5:5" ht="21.75">
      <c r="E232797" s="537"/>
    </row>
    <row r="232798" spans="5:5">
      <c r="E232798" s="315"/>
    </row>
    <row r="232799" spans="5:5" ht="21.75">
      <c r="E232799" s="537"/>
    </row>
    <row r="232800" spans="5:5">
      <c r="E232800" s="315"/>
    </row>
    <row r="232801" spans="5:5" ht="21.75">
      <c r="E232801" s="537"/>
    </row>
    <row r="232802" spans="5:5">
      <c r="E232802" s="315"/>
    </row>
    <row r="232803" spans="5:5" ht="21.75">
      <c r="E232803" s="537"/>
    </row>
    <row r="232804" spans="5:5">
      <c r="E232804" s="315"/>
    </row>
    <row r="232805" spans="5:5" ht="21.75">
      <c r="E232805" s="537"/>
    </row>
    <row r="232806" spans="5:5">
      <c r="E232806" s="315"/>
    </row>
    <row r="232807" spans="5:5" ht="21.75">
      <c r="E232807" s="537"/>
    </row>
    <row r="232808" spans="5:5">
      <c r="E232808" s="315"/>
    </row>
    <row r="232809" spans="5:5" ht="21.75">
      <c r="E232809" s="537"/>
    </row>
    <row r="232810" spans="5:5">
      <c r="E232810" s="315"/>
    </row>
    <row r="232811" spans="5:5" ht="21.75">
      <c r="E232811" s="537"/>
    </row>
    <row r="232812" spans="5:5">
      <c r="E232812" s="315"/>
    </row>
    <row r="232813" spans="5:5" ht="21.75">
      <c r="E232813" s="537"/>
    </row>
    <row r="232814" spans="5:5">
      <c r="E232814" s="315"/>
    </row>
    <row r="232815" spans="5:5" ht="21.75">
      <c r="E232815" s="537"/>
    </row>
    <row r="232816" spans="5:5">
      <c r="E232816" s="315"/>
    </row>
    <row r="232817" spans="5:5" ht="21.75">
      <c r="E232817" s="537"/>
    </row>
    <row r="232818" spans="5:5">
      <c r="E232818" s="315"/>
    </row>
    <row r="232819" spans="5:5" ht="21.75">
      <c r="E232819" s="537"/>
    </row>
    <row r="232820" spans="5:5">
      <c r="E232820" s="315"/>
    </row>
    <row r="232821" spans="5:5" ht="21.75">
      <c r="E232821" s="537"/>
    </row>
    <row r="232822" spans="5:5">
      <c r="E232822" s="315"/>
    </row>
    <row r="232823" spans="5:5" ht="21.75">
      <c r="E232823" s="537"/>
    </row>
    <row r="232824" spans="5:5">
      <c r="E232824" s="315"/>
    </row>
    <row r="232825" spans="5:5" ht="21.75">
      <c r="E232825" s="537"/>
    </row>
    <row r="232826" spans="5:5">
      <c r="E232826" s="315"/>
    </row>
    <row r="232827" spans="5:5" ht="21.75">
      <c r="E232827" s="537"/>
    </row>
    <row r="232828" spans="5:5">
      <c r="E232828" s="315"/>
    </row>
    <row r="232829" spans="5:5" ht="21.75">
      <c r="E232829" s="537"/>
    </row>
    <row r="232830" spans="5:5">
      <c r="E232830" s="315"/>
    </row>
    <row r="232831" spans="5:5" ht="21.75">
      <c r="E232831" s="537"/>
    </row>
    <row r="232832" spans="5:5">
      <c r="E232832" s="315"/>
    </row>
    <row r="232833" spans="5:5" ht="21.75">
      <c r="E232833" s="537"/>
    </row>
    <row r="232834" spans="5:5">
      <c r="E232834" s="315"/>
    </row>
    <row r="232835" spans="5:5" ht="21.75">
      <c r="E232835" s="537"/>
    </row>
    <row r="232836" spans="5:5">
      <c r="E232836" s="315"/>
    </row>
    <row r="232837" spans="5:5" ht="21.75">
      <c r="E232837" s="537"/>
    </row>
    <row r="232838" spans="5:5">
      <c r="E232838" s="315"/>
    </row>
    <row r="232839" spans="5:5" ht="21.75">
      <c r="E232839" s="537"/>
    </row>
    <row r="232840" spans="5:5">
      <c r="E232840" s="315"/>
    </row>
    <row r="232841" spans="5:5" ht="21.75">
      <c r="E232841" s="537"/>
    </row>
    <row r="232842" spans="5:5">
      <c r="E232842" s="315"/>
    </row>
    <row r="232843" spans="5:5" ht="21.75">
      <c r="E232843" s="537"/>
    </row>
    <row r="232844" spans="5:5">
      <c r="E232844" s="315"/>
    </row>
    <row r="232845" spans="5:5" ht="21.75">
      <c r="E232845" s="537"/>
    </row>
    <row r="232846" spans="5:5">
      <c r="E232846" s="315"/>
    </row>
    <row r="232847" spans="5:5" ht="21.75">
      <c r="E232847" s="537"/>
    </row>
    <row r="232848" spans="5:5">
      <c r="E232848" s="315"/>
    </row>
    <row r="232849" spans="5:5" ht="21.75">
      <c r="E232849" s="537"/>
    </row>
    <row r="232850" spans="5:5">
      <c r="E232850" s="315"/>
    </row>
    <row r="232851" spans="5:5" ht="21.75">
      <c r="E232851" s="537"/>
    </row>
    <row r="232852" spans="5:5">
      <c r="E232852" s="315"/>
    </row>
    <row r="232853" spans="5:5" ht="21.75">
      <c r="E232853" s="537"/>
    </row>
    <row r="232854" spans="5:5">
      <c r="E232854" s="315"/>
    </row>
    <row r="232855" spans="5:5" ht="21.75">
      <c r="E232855" s="537"/>
    </row>
    <row r="232856" spans="5:5">
      <c r="E232856" s="315"/>
    </row>
    <row r="232857" spans="5:5" ht="21.75">
      <c r="E232857" s="537"/>
    </row>
    <row r="232858" spans="5:5">
      <c r="E232858" s="315"/>
    </row>
    <row r="232859" spans="5:5" ht="21.75">
      <c r="E232859" s="537"/>
    </row>
    <row r="232860" spans="5:5">
      <c r="E232860" s="315"/>
    </row>
    <row r="232861" spans="5:5" ht="21.75">
      <c r="E232861" s="537"/>
    </row>
    <row r="232862" spans="5:5">
      <c r="E232862" s="315"/>
    </row>
    <row r="232863" spans="5:5" ht="21.75">
      <c r="E232863" s="537"/>
    </row>
    <row r="232864" spans="5:5">
      <c r="E232864" s="315"/>
    </row>
    <row r="232865" spans="5:5" ht="21.75">
      <c r="E232865" s="537"/>
    </row>
    <row r="232866" spans="5:5">
      <c r="E232866" s="315"/>
    </row>
    <row r="232867" spans="5:5" ht="21.75">
      <c r="E232867" s="537"/>
    </row>
    <row r="232868" spans="5:5">
      <c r="E232868" s="315"/>
    </row>
    <row r="232869" spans="5:5" ht="21.75">
      <c r="E232869" s="537"/>
    </row>
    <row r="232870" spans="5:5">
      <c r="E232870" s="315"/>
    </row>
    <row r="232871" spans="5:5" ht="21.75">
      <c r="E232871" s="537"/>
    </row>
    <row r="232872" spans="5:5">
      <c r="E232872" s="315"/>
    </row>
    <row r="232873" spans="5:5" ht="21.75">
      <c r="E232873" s="537"/>
    </row>
    <row r="232874" spans="5:5">
      <c r="E232874" s="315"/>
    </row>
    <row r="232875" spans="5:5" ht="21.75">
      <c r="E232875" s="537"/>
    </row>
    <row r="232876" spans="5:5">
      <c r="E232876" s="315"/>
    </row>
    <row r="232877" spans="5:5" ht="21.75">
      <c r="E232877" s="537"/>
    </row>
    <row r="232878" spans="5:5">
      <c r="E232878" s="315"/>
    </row>
    <row r="232879" spans="5:5" ht="21.75">
      <c r="E232879" s="537"/>
    </row>
    <row r="232880" spans="5:5">
      <c r="E232880" s="315"/>
    </row>
    <row r="232881" spans="5:5" ht="21.75">
      <c r="E232881" s="537"/>
    </row>
    <row r="232882" spans="5:5">
      <c r="E232882" s="315"/>
    </row>
    <row r="232883" spans="5:5" ht="21.75">
      <c r="E232883" s="537"/>
    </row>
    <row r="232884" spans="5:5">
      <c r="E232884" s="315"/>
    </row>
    <row r="232885" spans="5:5" ht="21.75">
      <c r="E232885" s="537"/>
    </row>
    <row r="232886" spans="5:5">
      <c r="E232886" s="315"/>
    </row>
    <row r="232887" spans="5:5" ht="21.75">
      <c r="E232887" s="537"/>
    </row>
    <row r="232888" spans="5:5">
      <c r="E232888" s="315"/>
    </row>
    <row r="232889" spans="5:5" ht="21.75">
      <c r="E232889" s="537"/>
    </row>
    <row r="232890" spans="5:5">
      <c r="E232890" s="315"/>
    </row>
    <row r="232891" spans="5:5" ht="21.75">
      <c r="E232891" s="537"/>
    </row>
    <row r="232892" spans="5:5">
      <c r="E232892" s="315"/>
    </row>
    <row r="232893" spans="5:5" ht="21.75">
      <c r="E232893" s="537"/>
    </row>
    <row r="232894" spans="5:5">
      <c r="E232894" s="315"/>
    </row>
    <row r="232895" spans="5:5" ht="21.75">
      <c r="E232895" s="537"/>
    </row>
    <row r="232896" spans="5:5">
      <c r="E232896" s="315"/>
    </row>
    <row r="232897" spans="5:5" ht="21.75">
      <c r="E232897" s="537"/>
    </row>
    <row r="232898" spans="5:5">
      <c r="E232898" s="315"/>
    </row>
    <row r="232899" spans="5:5" ht="21.75">
      <c r="E232899" s="537"/>
    </row>
    <row r="232900" spans="5:5">
      <c r="E232900" s="315"/>
    </row>
    <row r="232901" spans="5:5" ht="21.75">
      <c r="E232901" s="537"/>
    </row>
    <row r="232902" spans="5:5">
      <c r="E232902" s="315"/>
    </row>
    <row r="232903" spans="5:5" ht="21.75">
      <c r="E232903" s="537"/>
    </row>
    <row r="232904" spans="5:5">
      <c r="E232904" s="315"/>
    </row>
    <row r="232905" spans="5:5" ht="21.75">
      <c r="E232905" s="537"/>
    </row>
    <row r="232906" spans="5:5">
      <c r="E232906" s="315"/>
    </row>
    <row r="232907" spans="5:5" ht="21.75">
      <c r="E232907" s="537"/>
    </row>
    <row r="232908" spans="5:5">
      <c r="E232908" s="315"/>
    </row>
    <row r="232909" spans="5:5" ht="21.75">
      <c r="E232909" s="537"/>
    </row>
    <row r="232910" spans="5:5">
      <c r="E232910" s="315"/>
    </row>
    <row r="232911" spans="5:5" ht="21.75">
      <c r="E232911" s="537"/>
    </row>
    <row r="232912" spans="5:5">
      <c r="E232912" s="315"/>
    </row>
    <row r="232913" spans="5:5" ht="21.75">
      <c r="E232913" s="537"/>
    </row>
    <row r="232914" spans="5:5">
      <c r="E232914" s="315"/>
    </row>
    <row r="232915" spans="5:5" ht="21.75">
      <c r="E232915" s="537"/>
    </row>
    <row r="232916" spans="5:5">
      <c r="E232916" s="315"/>
    </row>
    <row r="232917" spans="5:5" ht="21.75">
      <c r="E232917" s="537"/>
    </row>
    <row r="232918" spans="5:5">
      <c r="E232918" s="315"/>
    </row>
    <row r="232919" spans="5:5" ht="21.75">
      <c r="E232919" s="537"/>
    </row>
    <row r="232920" spans="5:5">
      <c r="E232920" s="315"/>
    </row>
    <row r="232921" spans="5:5" ht="21.75">
      <c r="E232921" s="537"/>
    </row>
    <row r="232922" spans="5:5">
      <c r="E232922" s="315"/>
    </row>
    <row r="232923" spans="5:5" ht="21.75">
      <c r="E232923" s="537"/>
    </row>
    <row r="232924" spans="5:5">
      <c r="E232924" s="315"/>
    </row>
    <row r="232925" spans="5:5" ht="21.75">
      <c r="E232925" s="537"/>
    </row>
    <row r="232926" spans="5:5">
      <c r="E232926" s="315"/>
    </row>
    <row r="232927" spans="5:5" ht="21.75">
      <c r="E232927" s="537"/>
    </row>
    <row r="232928" spans="5:5">
      <c r="E232928" s="315"/>
    </row>
    <row r="232929" spans="5:5" ht="21.75">
      <c r="E232929" s="537"/>
    </row>
    <row r="232930" spans="5:5">
      <c r="E232930" s="315"/>
    </row>
    <row r="232931" spans="5:5" ht="21.75">
      <c r="E232931" s="537"/>
    </row>
    <row r="232932" spans="5:5">
      <c r="E232932" s="315"/>
    </row>
    <row r="232933" spans="5:5" ht="21.75">
      <c r="E232933" s="537"/>
    </row>
    <row r="232934" spans="5:5">
      <c r="E232934" s="315"/>
    </row>
    <row r="232935" spans="5:5" ht="21.75">
      <c r="E232935" s="537"/>
    </row>
    <row r="232936" spans="5:5">
      <c r="E232936" s="315"/>
    </row>
    <row r="232937" spans="5:5" ht="21.75">
      <c r="E232937" s="537"/>
    </row>
    <row r="232938" spans="5:5">
      <c r="E232938" s="315"/>
    </row>
    <row r="232939" spans="5:5" ht="21.75">
      <c r="E232939" s="537"/>
    </row>
    <row r="232940" spans="5:5">
      <c r="E232940" s="315"/>
    </row>
    <row r="232941" spans="5:5" ht="21.75">
      <c r="E232941" s="537"/>
    </row>
    <row r="232942" spans="5:5">
      <c r="E232942" s="315"/>
    </row>
    <row r="232943" spans="5:5" ht="21.75">
      <c r="E232943" s="537"/>
    </row>
    <row r="232944" spans="5:5">
      <c r="E232944" s="315"/>
    </row>
    <row r="232945" spans="5:5" ht="21.75">
      <c r="E232945" s="537"/>
    </row>
    <row r="232946" spans="5:5">
      <c r="E232946" s="315"/>
    </row>
    <row r="232947" spans="5:5" ht="21.75">
      <c r="E232947" s="537"/>
    </row>
    <row r="232948" spans="5:5">
      <c r="E232948" s="315"/>
    </row>
    <row r="232949" spans="5:5" ht="21.75">
      <c r="E232949" s="537"/>
    </row>
    <row r="232950" spans="5:5">
      <c r="E232950" s="315"/>
    </row>
    <row r="232951" spans="5:5" ht="21.75">
      <c r="E232951" s="537"/>
    </row>
    <row r="232952" spans="5:5">
      <c r="E232952" s="315"/>
    </row>
    <row r="232953" spans="5:5" ht="21.75">
      <c r="E232953" s="537"/>
    </row>
    <row r="232954" spans="5:5">
      <c r="E232954" s="315"/>
    </row>
    <row r="232955" spans="5:5" ht="21.75">
      <c r="E232955" s="537"/>
    </row>
    <row r="232956" spans="5:5">
      <c r="E232956" s="315"/>
    </row>
    <row r="232957" spans="5:5" ht="21.75">
      <c r="E232957" s="537"/>
    </row>
    <row r="232958" spans="5:5">
      <c r="E232958" s="315"/>
    </row>
    <row r="232959" spans="5:5" ht="21.75">
      <c r="E232959" s="537"/>
    </row>
    <row r="232960" spans="5:5">
      <c r="E232960" s="315"/>
    </row>
    <row r="232961" spans="5:5" ht="21.75">
      <c r="E232961" s="537"/>
    </row>
    <row r="232962" spans="5:5">
      <c r="E232962" s="315"/>
    </row>
    <row r="232963" spans="5:5" ht="21.75">
      <c r="E232963" s="537"/>
    </row>
    <row r="232964" spans="5:5">
      <c r="E232964" s="315"/>
    </row>
    <row r="232965" spans="5:5" ht="21.75">
      <c r="E232965" s="537"/>
    </row>
    <row r="232966" spans="5:5">
      <c r="E232966" s="315"/>
    </row>
    <row r="232967" spans="5:5" ht="21.75">
      <c r="E232967" s="537"/>
    </row>
    <row r="232968" spans="5:5">
      <c r="E232968" s="315"/>
    </row>
    <row r="232969" spans="5:5" ht="21.75">
      <c r="E232969" s="537"/>
    </row>
    <row r="232970" spans="5:5">
      <c r="E232970" s="315"/>
    </row>
    <row r="232971" spans="5:5" ht="21.75">
      <c r="E232971" s="537"/>
    </row>
    <row r="232972" spans="5:5">
      <c r="E232972" s="315"/>
    </row>
    <row r="232973" spans="5:5" ht="21.75">
      <c r="E232973" s="537"/>
    </row>
    <row r="232974" spans="5:5">
      <c r="E232974" s="315"/>
    </row>
    <row r="232975" spans="5:5" ht="21.75">
      <c r="E232975" s="537"/>
    </row>
    <row r="232976" spans="5:5">
      <c r="E232976" s="315"/>
    </row>
    <row r="232977" spans="5:5" ht="21.75">
      <c r="E232977" s="537"/>
    </row>
    <row r="232978" spans="5:5">
      <c r="E232978" s="315"/>
    </row>
    <row r="232979" spans="5:5" ht="21.75">
      <c r="E232979" s="537"/>
    </row>
    <row r="232980" spans="5:5">
      <c r="E232980" s="315"/>
    </row>
    <row r="232981" spans="5:5" ht="21.75">
      <c r="E232981" s="537"/>
    </row>
    <row r="232982" spans="5:5">
      <c r="E232982" s="315"/>
    </row>
    <row r="232983" spans="5:5" ht="21.75">
      <c r="E232983" s="537"/>
    </row>
    <row r="232984" spans="5:5">
      <c r="E232984" s="315"/>
    </row>
    <row r="232985" spans="5:5" ht="21.75">
      <c r="E232985" s="537"/>
    </row>
    <row r="232986" spans="5:5">
      <c r="E232986" s="315"/>
    </row>
    <row r="232987" spans="5:5" ht="21.75">
      <c r="E232987" s="537"/>
    </row>
    <row r="232988" spans="5:5">
      <c r="E232988" s="315"/>
    </row>
    <row r="232989" spans="5:5" ht="21.75">
      <c r="E232989" s="537"/>
    </row>
    <row r="232990" spans="5:5">
      <c r="E232990" s="315"/>
    </row>
    <row r="232991" spans="5:5" ht="21.75">
      <c r="E232991" s="537"/>
    </row>
    <row r="232992" spans="5:5">
      <c r="E232992" s="315"/>
    </row>
    <row r="232993" spans="5:5" ht="21.75">
      <c r="E232993" s="537"/>
    </row>
    <row r="232994" spans="5:5">
      <c r="E232994" s="315"/>
    </row>
    <row r="232995" spans="5:5" ht="21.75">
      <c r="E232995" s="537"/>
    </row>
    <row r="232996" spans="5:5">
      <c r="E232996" s="315"/>
    </row>
    <row r="232997" spans="5:5" ht="21.75">
      <c r="E232997" s="537"/>
    </row>
    <row r="232998" spans="5:5">
      <c r="E232998" s="315"/>
    </row>
    <row r="232999" spans="5:5" ht="21.75">
      <c r="E232999" s="537"/>
    </row>
    <row r="233000" spans="5:5">
      <c r="E233000" s="315"/>
    </row>
    <row r="233001" spans="5:5" ht="21.75">
      <c r="E233001" s="537"/>
    </row>
    <row r="233002" spans="5:5">
      <c r="E233002" s="315"/>
    </row>
    <row r="233003" spans="5:5" ht="21.75">
      <c r="E233003" s="537"/>
    </row>
    <row r="233004" spans="5:5">
      <c r="E233004" s="315"/>
    </row>
    <row r="233005" spans="5:5" ht="21.75">
      <c r="E233005" s="537"/>
    </row>
    <row r="233006" spans="5:5">
      <c r="E233006" s="315"/>
    </row>
    <row r="233007" spans="5:5" ht="21.75">
      <c r="E233007" s="537"/>
    </row>
    <row r="233008" spans="5:5">
      <c r="E233008" s="315"/>
    </row>
    <row r="233009" spans="5:5" ht="21.75">
      <c r="E233009" s="537"/>
    </row>
    <row r="233010" spans="5:5">
      <c r="E233010" s="315"/>
    </row>
    <row r="233011" spans="5:5" ht="21.75">
      <c r="E233011" s="537"/>
    </row>
    <row r="233012" spans="5:5">
      <c r="E233012" s="315"/>
    </row>
    <row r="233013" spans="5:5" ht="21.75">
      <c r="E233013" s="537"/>
    </row>
    <row r="233014" spans="5:5">
      <c r="E233014" s="315"/>
    </row>
    <row r="233015" spans="5:5" ht="21.75">
      <c r="E233015" s="537"/>
    </row>
    <row r="233016" spans="5:5">
      <c r="E233016" s="315"/>
    </row>
    <row r="233017" spans="5:5" ht="21.75">
      <c r="E233017" s="537"/>
    </row>
    <row r="233018" spans="5:5">
      <c r="E233018" s="315"/>
    </row>
    <row r="233019" spans="5:5" ht="21.75">
      <c r="E233019" s="537"/>
    </row>
    <row r="233020" spans="5:5">
      <c r="E233020" s="315"/>
    </row>
    <row r="233021" spans="5:5" ht="21.75">
      <c r="E233021" s="537"/>
    </row>
    <row r="233022" spans="5:5">
      <c r="E233022" s="315"/>
    </row>
    <row r="233023" spans="5:5" ht="21.75">
      <c r="E233023" s="537"/>
    </row>
    <row r="233024" spans="5:5">
      <c r="E233024" s="315"/>
    </row>
    <row r="233025" spans="5:5" ht="21.75">
      <c r="E233025" s="537"/>
    </row>
    <row r="233026" spans="5:5">
      <c r="E233026" s="315"/>
    </row>
    <row r="233027" spans="5:5" ht="21.75">
      <c r="E233027" s="537"/>
    </row>
    <row r="233028" spans="5:5">
      <c r="E233028" s="315"/>
    </row>
    <row r="233029" spans="5:5" ht="21.75">
      <c r="E233029" s="537"/>
    </row>
    <row r="233030" spans="5:5">
      <c r="E233030" s="315"/>
    </row>
    <row r="233031" spans="5:5" ht="21.75">
      <c r="E233031" s="537"/>
    </row>
    <row r="233032" spans="5:5">
      <c r="E233032" s="315"/>
    </row>
    <row r="233033" spans="5:5" ht="21.75">
      <c r="E233033" s="537"/>
    </row>
    <row r="233034" spans="5:5">
      <c r="E233034" s="315"/>
    </row>
    <row r="233035" spans="5:5" ht="21.75">
      <c r="E233035" s="537"/>
    </row>
    <row r="233036" spans="5:5">
      <c r="E233036" s="315"/>
    </row>
    <row r="233037" spans="5:5" ht="21.75">
      <c r="E233037" s="537"/>
    </row>
    <row r="233038" spans="5:5">
      <c r="E233038" s="315"/>
    </row>
    <row r="233039" spans="5:5" ht="21.75">
      <c r="E233039" s="537"/>
    </row>
    <row r="233040" spans="5:5">
      <c r="E233040" s="315"/>
    </row>
    <row r="233041" spans="5:5" ht="21.75">
      <c r="E233041" s="537"/>
    </row>
    <row r="233042" spans="5:5">
      <c r="E233042" s="315"/>
    </row>
    <row r="233043" spans="5:5" ht="21.75">
      <c r="E233043" s="537"/>
    </row>
    <row r="233044" spans="5:5">
      <c r="E233044" s="315"/>
    </row>
    <row r="233045" spans="5:5" ht="21.75">
      <c r="E233045" s="537"/>
    </row>
    <row r="233046" spans="5:5">
      <c r="E233046" s="315"/>
    </row>
    <row r="233047" spans="5:5" ht="21.75">
      <c r="E233047" s="537"/>
    </row>
    <row r="233048" spans="5:5">
      <c r="E233048" s="315"/>
    </row>
    <row r="233049" spans="5:5" ht="21.75">
      <c r="E233049" s="537"/>
    </row>
    <row r="233050" spans="5:5">
      <c r="E233050" s="315"/>
    </row>
    <row r="233051" spans="5:5" ht="21.75">
      <c r="E233051" s="537"/>
    </row>
    <row r="233052" spans="5:5">
      <c r="E233052" s="315"/>
    </row>
    <row r="233053" spans="5:5" ht="21.75">
      <c r="E233053" s="537"/>
    </row>
    <row r="233054" spans="5:5">
      <c r="E233054" s="315"/>
    </row>
    <row r="233055" spans="5:5" ht="21.75">
      <c r="E233055" s="537"/>
    </row>
    <row r="233056" spans="5:5">
      <c r="E233056" s="315"/>
    </row>
    <row r="233057" spans="5:5" ht="21.75">
      <c r="E233057" s="537"/>
    </row>
    <row r="233058" spans="5:5">
      <c r="E233058" s="315"/>
    </row>
    <row r="233059" spans="5:5" ht="21.75">
      <c r="E233059" s="537"/>
    </row>
    <row r="233060" spans="5:5">
      <c r="E233060" s="315"/>
    </row>
    <row r="233061" spans="5:5" ht="21.75">
      <c r="E233061" s="537"/>
    </row>
    <row r="233062" spans="5:5">
      <c r="E233062" s="315"/>
    </row>
    <row r="233063" spans="5:5" ht="21.75">
      <c r="E233063" s="537"/>
    </row>
    <row r="233064" spans="5:5">
      <c r="E233064" s="315"/>
    </row>
    <row r="233065" spans="5:5" ht="21.75">
      <c r="E233065" s="537"/>
    </row>
    <row r="233066" spans="5:5">
      <c r="E233066" s="315"/>
    </row>
    <row r="233067" spans="5:5" ht="21.75">
      <c r="E233067" s="537"/>
    </row>
    <row r="233068" spans="5:5">
      <c r="E233068" s="315"/>
    </row>
    <row r="233069" spans="5:5" ht="21.75">
      <c r="E233069" s="537"/>
    </row>
    <row r="233070" spans="5:5">
      <c r="E233070" s="315"/>
    </row>
    <row r="233071" spans="5:5" ht="21.75">
      <c r="E233071" s="537"/>
    </row>
    <row r="233072" spans="5:5">
      <c r="E233072" s="315"/>
    </row>
    <row r="233073" spans="5:5" ht="21.75">
      <c r="E233073" s="537"/>
    </row>
    <row r="233074" spans="5:5">
      <c r="E233074" s="315"/>
    </row>
    <row r="233075" spans="5:5" ht="21.75">
      <c r="E233075" s="537"/>
    </row>
    <row r="233076" spans="5:5">
      <c r="E233076" s="315"/>
    </row>
    <row r="233077" spans="5:5" ht="21.75">
      <c r="E233077" s="537"/>
    </row>
    <row r="233078" spans="5:5">
      <c r="E233078" s="315"/>
    </row>
    <row r="233079" spans="5:5" ht="21.75">
      <c r="E233079" s="537"/>
    </row>
    <row r="233080" spans="5:5">
      <c r="E233080" s="315"/>
    </row>
    <row r="233081" spans="5:5" ht="21.75">
      <c r="E233081" s="537"/>
    </row>
    <row r="233082" spans="5:5">
      <c r="E233082" s="315"/>
    </row>
    <row r="233083" spans="5:5" ht="21.75">
      <c r="E233083" s="537"/>
    </row>
    <row r="233084" spans="5:5">
      <c r="E233084" s="315"/>
    </row>
    <row r="233085" spans="5:5" ht="21.75">
      <c r="E233085" s="537"/>
    </row>
    <row r="233086" spans="5:5">
      <c r="E233086" s="315"/>
    </row>
    <row r="233087" spans="5:5" ht="21.75">
      <c r="E233087" s="537"/>
    </row>
    <row r="233088" spans="5:5">
      <c r="E233088" s="315"/>
    </row>
    <row r="233089" spans="5:5" ht="21.75">
      <c r="E233089" s="537"/>
    </row>
    <row r="233090" spans="5:5">
      <c r="E233090" s="315"/>
    </row>
    <row r="233091" spans="5:5" ht="21.75">
      <c r="E233091" s="537"/>
    </row>
    <row r="233092" spans="5:5">
      <c r="E233092" s="315"/>
    </row>
    <row r="233093" spans="5:5" ht="21.75">
      <c r="E233093" s="537"/>
    </row>
    <row r="233094" spans="5:5">
      <c r="E233094" s="315"/>
    </row>
    <row r="233095" spans="5:5" ht="21.75">
      <c r="E233095" s="537"/>
    </row>
    <row r="233096" spans="5:5">
      <c r="E233096" s="315"/>
    </row>
    <row r="233097" spans="5:5" ht="21.75">
      <c r="E233097" s="537"/>
    </row>
    <row r="233098" spans="5:5">
      <c r="E233098" s="315"/>
    </row>
    <row r="233099" spans="5:5" ht="21.75">
      <c r="E233099" s="537"/>
    </row>
    <row r="233100" spans="5:5">
      <c r="E233100" s="315"/>
    </row>
    <row r="233101" spans="5:5" ht="21.75">
      <c r="E233101" s="537"/>
    </row>
    <row r="233102" spans="5:5">
      <c r="E233102" s="315"/>
    </row>
    <row r="233103" spans="5:5" ht="21.75">
      <c r="E233103" s="537"/>
    </row>
    <row r="233104" spans="5:5">
      <c r="E233104" s="315"/>
    </row>
    <row r="233105" spans="5:5" ht="21.75">
      <c r="E233105" s="537"/>
    </row>
    <row r="233106" spans="5:5">
      <c r="E233106" s="315"/>
    </row>
    <row r="233107" spans="5:5" ht="21.75">
      <c r="E233107" s="537"/>
    </row>
    <row r="233108" spans="5:5">
      <c r="E233108" s="315"/>
    </row>
    <row r="233109" spans="5:5" ht="21.75">
      <c r="E233109" s="537"/>
    </row>
    <row r="233110" spans="5:5">
      <c r="E233110" s="315"/>
    </row>
    <row r="233111" spans="5:5" ht="21.75">
      <c r="E233111" s="537"/>
    </row>
    <row r="233112" spans="5:5">
      <c r="E233112" s="315"/>
    </row>
    <row r="233113" spans="5:5" ht="21.75">
      <c r="E233113" s="537"/>
    </row>
    <row r="233114" spans="5:5">
      <c r="E233114" s="315"/>
    </row>
    <row r="233115" spans="5:5" ht="21.75">
      <c r="E233115" s="537"/>
    </row>
    <row r="233116" spans="5:5">
      <c r="E233116" s="315"/>
    </row>
    <row r="233117" spans="5:5" ht="21.75">
      <c r="E233117" s="537"/>
    </row>
    <row r="233118" spans="5:5">
      <c r="E233118" s="315"/>
    </row>
    <row r="233119" spans="5:5" ht="21.75">
      <c r="E233119" s="537"/>
    </row>
    <row r="233120" spans="5:5">
      <c r="E233120" s="315"/>
    </row>
    <row r="233121" spans="5:5" ht="21.75">
      <c r="E233121" s="537"/>
    </row>
    <row r="233122" spans="5:5">
      <c r="E233122" s="315"/>
    </row>
    <row r="233123" spans="5:5" ht="21.75">
      <c r="E233123" s="537"/>
    </row>
    <row r="233124" spans="5:5">
      <c r="E233124" s="315"/>
    </row>
    <row r="233125" spans="5:5" ht="21.75">
      <c r="E233125" s="537"/>
    </row>
    <row r="233126" spans="5:5">
      <c r="E233126" s="315"/>
    </row>
    <row r="233127" spans="5:5" ht="21.75">
      <c r="E233127" s="537"/>
    </row>
    <row r="233128" spans="5:5">
      <c r="E233128" s="315"/>
    </row>
    <row r="233129" spans="5:5" ht="21.75">
      <c r="E233129" s="537"/>
    </row>
    <row r="233130" spans="5:5">
      <c r="E233130" s="315"/>
    </row>
    <row r="233131" spans="5:5" ht="21.75">
      <c r="E233131" s="537"/>
    </row>
    <row r="233132" spans="5:5">
      <c r="E233132" s="315"/>
    </row>
    <row r="233133" spans="5:5" ht="21.75">
      <c r="E233133" s="537"/>
    </row>
    <row r="233134" spans="5:5">
      <c r="E233134" s="315"/>
    </row>
    <row r="233135" spans="5:5" ht="21.75">
      <c r="E233135" s="537"/>
    </row>
    <row r="233136" spans="5:5">
      <c r="E233136" s="315"/>
    </row>
    <row r="233137" spans="5:5" ht="21.75">
      <c r="E233137" s="537"/>
    </row>
    <row r="233138" spans="5:5">
      <c r="E233138" s="315"/>
    </row>
    <row r="233139" spans="5:5" ht="21.75">
      <c r="E233139" s="537"/>
    </row>
    <row r="233140" spans="5:5">
      <c r="E233140" s="315"/>
    </row>
    <row r="233141" spans="5:5" ht="21.75">
      <c r="E233141" s="537"/>
    </row>
    <row r="233142" spans="5:5">
      <c r="E233142" s="315"/>
    </row>
    <row r="233143" spans="5:5" ht="21.75">
      <c r="E233143" s="537"/>
    </row>
    <row r="233144" spans="5:5">
      <c r="E233144" s="315"/>
    </row>
    <row r="233145" spans="5:5" ht="21.75">
      <c r="E233145" s="537"/>
    </row>
    <row r="233146" spans="5:5">
      <c r="E233146" s="315"/>
    </row>
    <row r="233147" spans="5:5" ht="21.75">
      <c r="E233147" s="537"/>
    </row>
    <row r="233148" spans="5:5">
      <c r="E233148" s="315"/>
    </row>
    <row r="233149" spans="5:5" ht="21.75">
      <c r="E233149" s="537"/>
    </row>
    <row r="233150" spans="5:5">
      <c r="E233150" s="315"/>
    </row>
    <row r="233151" spans="5:5" ht="21.75">
      <c r="E233151" s="537"/>
    </row>
    <row r="233152" spans="5:5">
      <c r="E233152" s="315"/>
    </row>
    <row r="233153" spans="5:5" ht="21.75">
      <c r="E233153" s="537"/>
    </row>
    <row r="233154" spans="5:5">
      <c r="E233154" s="315"/>
    </row>
    <row r="233155" spans="5:5" ht="21.75">
      <c r="E233155" s="537"/>
    </row>
    <row r="233156" spans="5:5">
      <c r="E233156" s="315"/>
    </row>
    <row r="233157" spans="5:5" ht="21.75">
      <c r="E233157" s="537"/>
    </row>
    <row r="233158" spans="5:5">
      <c r="E233158" s="315"/>
    </row>
    <row r="233159" spans="5:5" ht="21.75">
      <c r="E233159" s="537"/>
    </row>
    <row r="233160" spans="5:5">
      <c r="E233160" s="315"/>
    </row>
    <row r="233161" spans="5:5" ht="21.75">
      <c r="E233161" s="537"/>
    </row>
    <row r="233162" spans="5:5">
      <c r="E233162" s="315"/>
    </row>
    <row r="233163" spans="5:5" ht="21.75">
      <c r="E233163" s="537"/>
    </row>
    <row r="233164" spans="5:5">
      <c r="E233164" s="315"/>
    </row>
    <row r="233165" spans="5:5" ht="21.75">
      <c r="E233165" s="537"/>
    </row>
    <row r="233166" spans="5:5">
      <c r="E233166" s="315"/>
    </row>
    <row r="233167" spans="5:5" ht="21.75">
      <c r="E233167" s="537"/>
    </row>
    <row r="233168" spans="5:5">
      <c r="E233168" s="315"/>
    </row>
    <row r="233169" spans="5:5" ht="21.75">
      <c r="E233169" s="537"/>
    </row>
    <row r="233170" spans="5:5">
      <c r="E233170" s="315"/>
    </row>
    <row r="233171" spans="5:5" ht="21.75">
      <c r="E233171" s="537"/>
    </row>
    <row r="233172" spans="5:5">
      <c r="E233172" s="315"/>
    </row>
    <row r="233173" spans="5:5" ht="21.75">
      <c r="E233173" s="537"/>
    </row>
    <row r="233174" spans="5:5">
      <c r="E233174" s="315"/>
    </row>
    <row r="233175" spans="5:5" ht="21.75">
      <c r="E233175" s="537"/>
    </row>
    <row r="233176" spans="5:5">
      <c r="E233176" s="315"/>
    </row>
    <row r="233177" spans="5:5" ht="21.75">
      <c r="E233177" s="537"/>
    </row>
    <row r="233178" spans="5:5">
      <c r="E233178" s="315"/>
    </row>
    <row r="233179" spans="5:5" ht="21.75">
      <c r="E233179" s="537"/>
    </row>
    <row r="233180" spans="5:5">
      <c r="E233180" s="315"/>
    </row>
    <row r="233181" spans="5:5" ht="21.75">
      <c r="E233181" s="537"/>
    </row>
    <row r="233182" spans="5:5">
      <c r="E233182" s="315"/>
    </row>
    <row r="233183" spans="5:5" ht="21.75">
      <c r="E233183" s="537"/>
    </row>
    <row r="233184" spans="5:5">
      <c r="E233184" s="315"/>
    </row>
    <row r="233185" spans="5:5" ht="21.75">
      <c r="E233185" s="537"/>
    </row>
    <row r="233186" spans="5:5">
      <c r="E233186" s="315"/>
    </row>
    <row r="233187" spans="5:5" ht="21.75">
      <c r="E233187" s="537"/>
    </row>
    <row r="233188" spans="5:5">
      <c r="E233188" s="315"/>
    </row>
    <row r="233189" spans="5:5" ht="21.75">
      <c r="E233189" s="537"/>
    </row>
    <row r="233190" spans="5:5">
      <c r="E233190" s="315"/>
    </row>
    <row r="233191" spans="5:5" ht="21.75">
      <c r="E233191" s="537"/>
    </row>
    <row r="233192" spans="5:5">
      <c r="E233192" s="315"/>
    </row>
    <row r="233193" spans="5:5" ht="21.75">
      <c r="E233193" s="537"/>
    </row>
    <row r="233194" spans="5:5">
      <c r="E233194" s="315"/>
    </row>
    <row r="233195" spans="5:5" ht="21.75">
      <c r="E233195" s="537"/>
    </row>
    <row r="233196" spans="5:5">
      <c r="E233196" s="315"/>
    </row>
    <row r="233197" spans="5:5" ht="21.75">
      <c r="E233197" s="537"/>
    </row>
    <row r="233198" spans="5:5">
      <c r="E233198" s="315"/>
    </row>
    <row r="233199" spans="5:5" ht="21.75">
      <c r="E233199" s="537"/>
    </row>
    <row r="233200" spans="5:5">
      <c r="E233200" s="315"/>
    </row>
    <row r="233201" spans="5:5" ht="21.75">
      <c r="E233201" s="537"/>
    </row>
    <row r="233202" spans="5:5">
      <c r="E233202" s="315"/>
    </row>
    <row r="233203" spans="5:5" ht="21.75">
      <c r="E233203" s="537"/>
    </row>
    <row r="233204" spans="5:5">
      <c r="E233204" s="315"/>
    </row>
    <row r="233205" spans="5:5" ht="21.75">
      <c r="E233205" s="537"/>
    </row>
    <row r="233206" spans="5:5">
      <c r="E233206" s="315"/>
    </row>
    <row r="233207" spans="5:5" ht="21.75">
      <c r="E233207" s="537"/>
    </row>
    <row r="233208" spans="5:5">
      <c r="E233208" s="315"/>
    </row>
    <row r="233209" spans="5:5" ht="21.75">
      <c r="E233209" s="537"/>
    </row>
    <row r="233210" spans="5:5">
      <c r="E233210" s="315"/>
    </row>
    <row r="233211" spans="5:5" ht="21.75">
      <c r="E233211" s="537"/>
    </row>
    <row r="233212" spans="5:5">
      <c r="E233212" s="315"/>
    </row>
    <row r="233213" spans="5:5" ht="21.75">
      <c r="E233213" s="537"/>
    </row>
    <row r="233214" spans="5:5">
      <c r="E233214" s="315"/>
    </row>
    <row r="233215" spans="5:5" ht="21.75">
      <c r="E233215" s="537"/>
    </row>
    <row r="233216" spans="5:5">
      <c r="E233216" s="315"/>
    </row>
    <row r="233217" spans="5:5" ht="21.75">
      <c r="E233217" s="537"/>
    </row>
    <row r="233218" spans="5:5">
      <c r="E233218" s="315"/>
    </row>
    <row r="233219" spans="5:5" ht="21.75">
      <c r="E233219" s="537"/>
    </row>
    <row r="233220" spans="5:5">
      <c r="E233220" s="315"/>
    </row>
    <row r="233221" spans="5:5" ht="21.75">
      <c r="E233221" s="537"/>
    </row>
    <row r="233222" spans="5:5">
      <c r="E233222" s="315"/>
    </row>
    <row r="233223" spans="5:5" ht="21.75">
      <c r="E233223" s="537"/>
    </row>
    <row r="233224" spans="5:5">
      <c r="E233224" s="315"/>
    </row>
    <row r="233225" spans="5:5" ht="21.75">
      <c r="E233225" s="537"/>
    </row>
    <row r="233226" spans="5:5">
      <c r="E233226" s="315"/>
    </row>
    <row r="233227" spans="5:5" ht="21.75">
      <c r="E233227" s="537"/>
    </row>
    <row r="233228" spans="5:5">
      <c r="E233228" s="315"/>
    </row>
    <row r="233229" spans="5:5" ht="21.75">
      <c r="E233229" s="537"/>
    </row>
    <row r="233230" spans="5:5">
      <c r="E233230" s="315"/>
    </row>
    <row r="233231" spans="5:5" ht="21.75">
      <c r="E233231" s="537"/>
    </row>
    <row r="233232" spans="5:5">
      <c r="E233232" s="315"/>
    </row>
    <row r="233233" spans="5:5" ht="21.75">
      <c r="E233233" s="537"/>
    </row>
    <row r="233234" spans="5:5">
      <c r="E233234" s="315"/>
    </row>
    <row r="233235" spans="5:5" ht="21.75">
      <c r="E233235" s="537"/>
    </row>
    <row r="233236" spans="5:5">
      <c r="E233236" s="315"/>
    </row>
    <row r="233237" spans="5:5" ht="21.75">
      <c r="E233237" s="537"/>
    </row>
    <row r="233238" spans="5:5">
      <c r="E233238" s="315"/>
    </row>
    <row r="233239" spans="5:5" ht="21.75">
      <c r="E233239" s="537"/>
    </row>
    <row r="233240" spans="5:5">
      <c r="E233240" s="315"/>
    </row>
    <row r="233241" spans="5:5" ht="21.75">
      <c r="E233241" s="537"/>
    </row>
    <row r="233242" spans="5:5">
      <c r="E233242" s="315"/>
    </row>
    <row r="233243" spans="5:5" ht="21.75">
      <c r="E233243" s="537"/>
    </row>
    <row r="233244" spans="5:5">
      <c r="E233244" s="315"/>
    </row>
    <row r="233245" spans="5:5" ht="21.75">
      <c r="E233245" s="537"/>
    </row>
    <row r="233246" spans="5:5">
      <c r="E233246" s="315"/>
    </row>
    <row r="233247" spans="5:5" ht="21.75">
      <c r="E233247" s="537"/>
    </row>
    <row r="233248" spans="5:5">
      <c r="E233248" s="315"/>
    </row>
    <row r="233249" spans="5:5" ht="21.75">
      <c r="E233249" s="537"/>
    </row>
    <row r="233250" spans="5:5">
      <c r="E233250" s="315"/>
    </row>
    <row r="233251" spans="5:5" ht="21.75">
      <c r="E233251" s="537"/>
    </row>
    <row r="233252" spans="5:5">
      <c r="E233252" s="315"/>
    </row>
    <row r="233253" spans="5:5" ht="21.75">
      <c r="E233253" s="537"/>
    </row>
    <row r="233254" spans="5:5">
      <c r="E233254" s="315"/>
    </row>
    <row r="233255" spans="5:5" ht="21.75">
      <c r="E233255" s="537"/>
    </row>
    <row r="233256" spans="5:5">
      <c r="E233256" s="315"/>
    </row>
    <row r="233257" spans="5:5" ht="21.75">
      <c r="E233257" s="537"/>
    </row>
    <row r="233258" spans="5:5">
      <c r="E233258" s="315"/>
    </row>
    <row r="233259" spans="5:5" ht="21.75">
      <c r="E233259" s="537"/>
    </row>
    <row r="233260" spans="5:5">
      <c r="E233260" s="315"/>
    </row>
    <row r="233261" spans="5:5" ht="21.75">
      <c r="E233261" s="537"/>
    </row>
    <row r="233262" spans="5:5">
      <c r="E233262" s="315"/>
    </row>
    <row r="233263" spans="5:5" ht="21.75">
      <c r="E233263" s="537"/>
    </row>
    <row r="233264" spans="5:5">
      <c r="E233264" s="315"/>
    </row>
    <row r="233265" spans="5:5" ht="21.75">
      <c r="E233265" s="537"/>
    </row>
    <row r="233266" spans="5:5">
      <c r="E233266" s="315"/>
    </row>
    <row r="233267" spans="5:5" ht="21.75">
      <c r="E233267" s="537"/>
    </row>
    <row r="233268" spans="5:5">
      <c r="E233268" s="315"/>
    </row>
    <row r="233269" spans="5:5" ht="21.75">
      <c r="E233269" s="537"/>
    </row>
    <row r="233270" spans="5:5">
      <c r="E233270" s="315"/>
    </row>
    <row r="233271" spans="5:5" ht="21.75">
      <c r="E233271" s="537"/>
    </row>
    <row r="233272" spans="5:5">
      <c r="E233272" s="315"/>
    </row>
    <row r="233273" spans="5:5" ht="21.75">
      <c r="E233273" s="537"/>
    </row>
    <row r="233274" spans="5:5">
      <c r="E233274" s="315"/>
    </row>
    <row r="233275" spans="5:5" ht="21.75">
      <c r="E233275" s="537"/>
    </row>
    <row r="233276" spans="5:5">
      <c r="E233276" s="315"/>
    </row>
    <row r="233277" spans="5:5" ht="21.75">
      <c r="E233277" s="537"/>
    </row>
    <row r="233278" spans="5:5">
      <c r="E233278" s="315"/>
    </row>
    <row r="233279" spans="5:5" ht="21.75">
      <c r="E233279" s="537"/>
    </row>
    <row r="233280" spans="5:5">
      <c r="E233280" s="315"/>
    </row>
    <row r="233281" spans="5:5" ht="21.75">
      <c r="E233281" s="537"/>
    </row>
    <row r="233282" spans="5:5">
      <c r="E233282" s="315"/>
    </row>
    <row r="233283" spans="5:5" ht="21.75">
      <c r="E233283" s="537"/>
    </row>
    <row r="233284" spans="5:5">
      <c r="E233284" s="315"/>
    </row>
    <row r="233285" spans="5:5" ht="21.75">
      <c r="E233285" s="537"/>
    </row>
    <row r="233286" spans="5:5">
      <c r="E233286" s="315"/>
    </row>
    <row r="233287" spans="5:5" ht="21.75">
      <c r="E233287" s="537"/>
    </row>
    <row r="233288" spans="5:5">
      <c r="E233288" s="315"/>
    </row>
    <row r="233289" spans="5:5" ht="21.75">
      <c r="E233289" s="537"/>
    </row>
    <row r="233290" spans="5:5">
      <c r="E233290" s="315"/>
    </row>
    <row r="233291" spans="5:5" ht="21.75">
      <c r="E233291" s="537"/>
    </row>
    <row r="233292" spans="5:5">
      <c r="E233292" s="315"/>
    </row>
    <row r="233293" spans="5:5" ht="21.75">
      <c r="E233293" s="537"/>
    </row>
    <row r="233294" spans="5:5">
      <c r="E233294" s="315"/>
    </row>
    <row r="233295" spans="5:5" ht="21.75">
      <c r="E233295" s="537"/>
    </row>
    <row r="233296" spans="5:5">
      <c r="E233296" s="315"/>
    </row>
    <row r="233297" spans="5:5" ht="21.75">
      <c r="E233297" s="537"/>
    </row>
    <row r="233298" spans="5:5">
      <c r="E233298" s="315"/>
    </row>
    <row r="233299" spans="5:5" ht="21.75">
      <c r="E233299" s="537"/>
    </row>
    <row r="233300" spans="5:5">
      <c r="E233300" s="315"/>
    </row>
    <row r="233301" spans="5:5" ht="21.75">
      <c r="E233301" s="537"/>
    </row>
    <row r="233302" spans="5:5">
      <c r="E233302" s="315"/>
    </row>
    <row r="233303" spans="5:5" ht="21.75">
      <c r="E233303" s="537"/>
    </row>
    <row r="233304" spans="5:5">
      <c r="E233304" s="315"/>
    </row>
    <row r="233305" spans="5:5" ht="21.75">
      <c r="E233305" s="537"/>
    </row>
    <row r="233306" spans="5:5">
      <c r="E233306" s="315"/>
    </row>
    <row r="233307" spans="5:5" ht="21.75">
      <c r="E233307" s="537"/>
    </row>
    <row r="233308" spans="5:5">
      <c r="E233308" s="315"/>
    </row>
    <row r="233309" spans="5:5" ht="21.75">
      <c r="E233309" s="537"/>
    </row>
    <row r="233310" spans="5:5">
      <c r="E233310" s="315"/>
    </row>
    <row r="233311" spans="5:5" ht="21.75">
      <c r="E233311" s="537"/>
    </row>
    <row r="233312" spans="5:5">
      <c r="E233312" s="315"/>
    </row>
    <row r="233313" spans="5:5" ht="21.75">
      <c r="E233313" s="537"/>
    </row>
    <row r="233314" spans="5:5">
      <c r="E233314" s="315"/>
    </row>
    <row r="233315" spans="5:5" ht="21.75">
      <c r="E233315" s="537"/>
    </row>
    <row r="233316" spans="5:5">
      <c r="E233316" s="315"/>
    </row>
    <row r="233317" spans="5:5" ht="21.75">
      <c r="E233317" s="537"/>
    </row>
    <row r="233318" spans="5:5">
      <c r="E233318" s="315"/>
    </row>
    <row r="233319" spans="5:5" ht="21.75">
      <c r="E233319" s="537"/>
    </row>
    <row r="233320" spans="5:5">
      <c r="E233320" s="315"/>
    </row>
    <row r="233321" spans="5:5" ht="21.75">
      <c r="E233321" s="537"/>
    </row>
    <row r="233322" spans="5:5">
      <c r="E233322" s="315"/>
    </row>
    <row r="233323" spans="5:5" ht="21.75">
      <c r="E233323" s="537"/>
    </row>
    <row r="233324" spans="5:5">
      <c r="E233324" s="315"/>
    </row>
    <row r="233325" spans="5:5" ht="21.75">
      <c r="E233325" s="537"/>
    </row>
    <row r="233326" spans="5:5">
      <c r="E233326" s="315"/>
    </row>
    <row r="233327" spans="5:5" ht="21.75">
      <c r="E233327" s="537"/>
    </row>
    <row r="233328" spans="5:5">
      <c r="E233328" s="315"/>
    </row>
    <row r="233329" spans="5:5" ht="21.75">
      <c r="E233329" s="537"/>
    </row>
    <row r="233330" spans="5:5">
      <c r="E233330" s="315"/>
    </row>
    <row r="233331" spans="5:5" ht="21.75">
      <c r="E233331" s="537"/>
    </row>
    <row r="233332" spans="5:5">
      <c r="E233332" s="315"/>
    </row>
    <row r="233333" spans="5:5" ht="21.75">
      <c r="E233333" s="537"/>
    </row>
    <row r="233334" spans="5:5">
      <c r="E233334" s="315"/>
    </row>
    <row r="233335" spans="5:5" ht="21.75">
      <c r="E233335" s="537"/>
    </row>
    <row r="233336" spans="5:5">
      <c r="E233336" s="315"/>
    </row>
    <row r="233337" spans="5:5" ht="21.75">
      <c r="E233337" s="537"/>
    </row>
    <row r="233338" spans="5:5">
      <c r="E233338" s="315"/>
    </row>
    <row r="233339" spans="5:5" ht="21.75">
      <c r="E233339" s="537"/>
    </row>
    <row r="233340" spans="5:5">
      <c r="E233340" s="315"/>
    </row>
    <row r="233341" spans="5:5" ht="21.75">
      <c r="E233341" s="537"/>
    </row>
    <row r="233342" spans="5:5">
      <c r="E233342" s="315"/>
    </row>
    <row r="233343" spans="5:5" ht="21.75">
      <c r="E233343" s="537"/>
    </row>
    <row r="233344" spans="5:5">
      <c r="E233344" s="315"/>
    </row>
    <row r="233345" spans="5:5" ht="21.75">
      <c r="E233345" s="537"/>
    </row>
    <row r="233346" spans="5:5">
      <c r="E233346" s="315"/>
    </row>
    <row r="233347" spans="5:5" ht="21.75">
      <c r="E233347" s="537"/>
    </row>
    <row r="233348" spans="5:5">
      <c r="E233348" s="315"/>
    </row>
    <row r="233349" spans="5:5" ht="21.75">
      <c r="E233349" s="537"/>
    </row>
    <row r="233350" spans="5:5">
      <c r="E233350" s="315"/>
    </row>
    <row r="233351" spans="5:5" ht="21.75">
      <c r="E233351" s="537"/>
    </row>
    <row r="233352" spans="5:5">
      <c r="E233352" s="315"/>
    </row>
    <row r="233353" spans="5:5" ht="21.75">
      <c r="E233353" s="537"/>
    </row>
    <row r="233354" spans="5:5">
      <c r="E233354" s="315"/>
    </row>
    <row r="233355" spans="5:5" ht="21.75">
      <c r="E233355" s="537"/>
    </row>
    <row r="233356" spans="5:5">
      <c r="E233356" s="315"/>
    </row>
    <row r="233357" spans="5:5" ht="21.75">
      <c r="E233357" s="537"/>
    </row>
    <row r="233358" spans="5:5">
      <c r="E233358" s="315"/>
    </row>
    <row r="233359" spans="5:5" ht="21.75">
      <c r="E233359" s="537"/>
    </row>
    <row r="233360" spans="5:5">
      <c r="E233360" s="315"/>
    </row>
    <row r="233361" spans="5:5" ht="21.75">
      <c r="E233361" s="537"/>
    </row>
    <row r="233362" spans="5:5">
      <c r="E233362" s="315"/>
    </row>
    <row r="233363" spans="5:5" ht="21.75">
      <c r="E233363" s="537"/>
    </row>
    <row r="233364" spans="5:5">
      <c r="E233364" s="315"/>
    </row>
    <row r="233365" spans="5:5" ht="21.75">
      <c r="E233365" s="537"/>
    </row>
    <row r="233366" spans="5:5">
      <c r="E233366" s="315"/>
    </row>
    <row r="233367" spans="5:5" ht="21.75">
      <c r="E233367" s="537"/>
    </row>
    <row r="233368" spans="5:5">
      <c r="E233368" s="315"/>
    </row>
    <row r="233369" spans="5:5" ht="21.75">
      <c r="E233369" s="537"/>
    </row>
    <row r="233370" spans="5:5">
      <c r="E233370" s="315"/>
    </row>
    <row r="233371" spans="5:5" ht="21.75">
      <c r="E233371" s="537"/>
    </row>
    <row r="233372" spans="5:5">
      <c r="E233372" s="315"/>
    </row>
    <row r="233373" spans="5:5" ht="21.75">
      <c r="E233373" s="537"/>
    </row>
    <row r="233374" spans="5:5">
      <c r="E233374" s="315"/>
    </row>
    <row r="233375" spans="5:5" ht="21.75">
      <c r="E233375" s="537"/>
    </row>
    <row r="233376" spans="5:5">
      <c r="E233376" s="315"/>
    </row>
    <row r="233377" spans="5:5" ht="21.75">
      <c r="E233377" s="537"/>
    </row>
    <row r="233378" spans="5:5">
      <c r="E233378" s="315"/>
    </row>
    <row r="233379" spans="5:5" ht="21.75">
      <c r="E233379" s="537"/>
    </row>
    <row r="233380" spans="5:5">
      <c r="E233380" s="315"/>
    </row>
    <row r="233381" spans="5:5" ht="21.75">
      <c r="E233381" s="537"/>
    </row>
    <row r="233382" spans="5:5">
      <c r="E233382" s="315"/>
    </row>
    <row r="233383" spans="5:5" ht="21.75">
      <c r="E233383" s="537"/>
    </row>
    <row r="233384" spans="5:5">
      <c r="E233384" s="315"/>
    </row>
    <row r="233385" spans="5:5" ht="21.75">
      <c r="E233385" s="537"/>
    </row>
    <row r="233386" spans="5:5">
      <c r="E233386" s="315"/>
    </row>
    <row r="233387" spans="5:5" ht="21.75">
      <c r="E233387" s="537"/>
    </row>
    <row r="233388" spans="5:5">
      <c r="E233388" s="315"/>
    </row>
    <row r="233389" spans="5:5" ht="21.75">
      <c r="E233389" s="537"/>
    </row>
    <row r="233390" spans="5:5">
      <c r="E233390" s="315"/>
    </row>
    <row r="233391" spans="5:5" ht="21.75">
      <c r="E233391" s="537"/>
    </row>
    <row r="233392" spans="5:5">
      <c r="E233392" s="315"/>
    </row>
    <row r="233393" spans="5:5" ht="21.75">
      <c r="E233393" s="537"/>
    </row>
    <row r="233394" spans="5:5">
      <c r="E233394" s="315"/>
    </row>
    <row r="233395" spans="5:5" ht="21.75">
      <c r="E233395" s="537"/>
    </row>
    <row r="233396" spans="5:5">
      <c r="E233396" s="315"/>
    </row>
    <row r="233397" spans="5:5" ht="21.75">
      <c r="E233397" s="537"/>
    </row>
    <row r="233398" spans="5:5">
      <c r="E233398" s="315"/>
    </row>
    <row r="233399" spans="5:5" ht="21.75">
      <c r="E233399" s="537"/>
    </row>
    <row r="233400" spans="5:5">
      <c r="E233400" s="315"/>
    </row>
    <row r="233401" spans="5:5" ht="21.75">
      <c r="E233401" s="537"/>
    </row>
    <row r="233402" spans="5:5">
      <c r="E233402" s="315"/>
    </row>
    <row r="233403" spans="5:5" ht="21.75">
      <c r="E233403" s="537"/>
    </row>
    <row r="233404" spans="5:5">
      <c r="E233404" s="315"/>
    </row>
    <row r="233405" spans="5:5" ht="21.75">
      <c r="E233405" s="537"/>
    </row>
    <row r="233406" spans="5:5">
      <c r="E233406" s="315"/>
    </row>
    <row r="233407" spans="5:5" ht="21.75">
      <c r="E233407" s="537"/>
    </row>
    <row r="233408" spans="5:5">
      <c r="E233408" s="315"/>
    </row>
    <row r="233409" spans="5:5" ht="21.75">
      <c r="E233409" s="537"/>
    </row>
    <row r="233410" spans="5:5">
      <c r="E233410" s="315"/>
    </row>
    <row r="233411" spans="5:5" ht="21.75">
      <c r="E233411" s="537"/>
    </row>
    <row r="233412" spans="5:5">
      <c r="E233412" s="315"/>
    </row>
    <row r="233413" spans="5:5" ht="21.75">
      <c r="E233413" s="537"/>
    </row>
    <row r="233414" spans="5:5">
      <c r="E233414" s="315"/>
    </row>
    <row r="233415" spans="5:5" ht="21.75">
      <c r="E233415" s="537"/>
    </row>
    <row r="233416" spans="5:5">
      <c r="E233416" s="315"/>
    </row>
    <row r="233417" spans="5:5" ht="21.75">
      <c r="E233417" s="537"/>
    </row>
    <row r="233418" spans="5:5">
      <c r="E233418" s="315"/>
    </row>
    <row r="233419" spans="5:5" ht="21.75">
      <c r="E233419" s="537"/>
    </row>
    <row r="233420" spans="5:5">
      <c r="E233420" s="315"/>
    </row>
    <row r="233421" spans="5:5" ht="21.75">
      <c r="E233421" s="537"/>
    </row>
    <row r="233422" spans="5:5">
      <c r="E233422" s="315"/>
    </row>
    <row r="233423" spans="5:5" ht="21.75">
      <c r="E233423" s="537"/>
    </row>
    <row r="233424" spans="5:5">
      <c r="E233424" s="315"/>
    </row>
    <row r="233425" spans="5:5" ht="21.75">
      <c r="E233425" s="537"/>
    </row>
    <row r="233426" spans="5:5">
      <c r="E233426" s="315"/>
    </row>
    <row r="233427" spans="5:5" ht="21.75">
      <c r="E233427" s="537"/>
    </row>
    <row r="233428" spans="5:5">
      <c r="E233428" s="315"/>
    </row>
    <row r="233429" spans="5:5" ht="21.75">
      <c r="E233429" s="537"/>
    </row>
    <row r="233430" spans="5:5">
      <c r="E233430" s="315"/>
    </row>
    <row r="233431" spans="5:5" ht="21.75">
      <c r="E233431" s="537"/>
    </row>
    <row r="233432" spans="5:5">
      <c r="E233432" s="315"/>
    </row>
    <row r="233433" spans="5:5" ht="21.75">
      <c r="E233433" s="537"/>
    </row>
    <row r="233434" spans="5:5">
      <c r="E233434" s="315"/>
    </row>
    <row r="233435" spans="5:5" ht="21.75">
      <c r="E233435" s="537"/>
    </row>
    <row r="233436" spans="5:5">
      <c r="E233436" s="315"/>
    </row>
    <row r="233437" spans="5:5" ht="21.75">
      <c r="E233437" s="537"/>
    </row>
    <row r="233438" spans="5:5">
      <c r="E233438" s="315"/>
    </row>
    <row r="233439" spans="5:5" ht="21.75">
      <c r="E233439" s="537"/>
    </row>
    <row r="233440" spans="5:5">
      <c r="E233440" s="315"/>
    </row>
    <row r="233441" spans="5:5" ht="21.75">
      <c r="E233441" s="537"/>
    </row>
    <row r="233442" spans="5:5">
      <c r="E233442" s="315"/>
    </row>
    <row r="233443" spans="5:5" ht="21.75">
      <c r="E233443" s="537"/>
    </row>
    <row r="233444" spans="5:5">
      <c r="E233444" s="315"/>
    </row>
    <row r="233445" spans="5:5" ht="21.75">
      <c r="E233445" s="537"/>
    </row>
    <row r="233446" spans="5:5">
      <c r="E233446" s="315"/>
    </row>
    <row r="233447" spans="5:5" ht="21.75">
      <c r="E233447" s="537"/>
    </row>
    <row r="233448" spans="5:5">
      <c r="E233448" s="315"/>
    </row>
    <row r="233449" spans="5:5" ht="21.75">
      <c r="E233449" s="537"/>
    </row>
    <row r="233450" spans="5:5">
      <c r="E233450" s="315"/>
    </row>
    <row r="233451" spans="5:5" ht="21.75">
      <c r="E233451" s="537"/>
    </row>
    <row r="233452" spans="5:5">
      <c r="E233452" s="315"/>
    </row>
    <row r="233453" spans="5:5" ht="21.75">
      <c r="E233453" s="537"/>
    </row>
    <row r="233454" spans="5:5">
      <c r="E233454" s="315"/>
    </row>
    <row r="233455" spans="5:5" ht="21.75">
      <c r="E233455" s="537"/>
    </row>
    <row r="233456" spans="5:5">
      <c r="E233456" s="315"/>
    </row>
    <row r="233457" spans="5:5" ht="21.75">
      <c r="E233457" s="537"/>
    </row>
    <row r="233458" spans="5:5">
      <c r="E233458" s="315"/>
    </row>
    <row r="233459" spans="5:5" ht="21.75">
      <c r="E233459" s="537"/>
    </row>
    <row r="233460" spans="5:5">
      <c r="E233460" s="315"/>
    </row>
    <row r="233461" spans="5:5" ht="21.75">
      <c r="E233461" s="537"/>
    </row>
    <row r="233462" spans="5:5">
      <c r="E233462" s="315"/>
    </row>
    <row r="233463" spans="5:5" ht="21.75">
      <c r="E233463" s="537"/>
    </row>
    <row r="233464" spans="5:5">
      <c r="E233464" s="315"/>
    </row>
    <row r="233465" spans="5:5" ht="21.75">
      <c r="E233465" s="537"/>
    </row>
    <row r="233466" spans="5:5">
      <c r="E233466" s="315"/>
    </row>
    <row r="233467" spans="5:5" ht="21.75">
      <c r="E233467" s="537"/>
    </row>
    <row r="233468" spans="5:5">
      <c r="E233468" s="315"/>
    </row>
    <row r="233469" spans="5:5" ht="21.75">
      <c r="E233469" s="537"/>
    </row>
    <row r="233470" spans="5:5">
      <c r="E233470" s="315"/>
    </row>
    <row r="233471" spans="5:5" ht="21.75">
      <c r="E233471" s="537"/>
    </row>
    <row r="233472" spans="5:5">
      <c r="E233472" s="315"/>
    </row>
    <row r="233473" spans="5:5" ht="21.75">
      <c r="E233473" s="537"/>
    </row>
    <row r="233474" spans="5:5">
      <c r="E233474" s="315"/>
    </row>
    <row r="233475" spans="5:5" ht="21.75">
      <c r="E233475" s="537"/>
    </row>
    <row r="233476" spans="5:5">
      <c r="E233476" s="315"/>
    </row>
    <row r="233477" spans="5:5" ht="21.75">
      <c r="E233477" s="537"/>
    </row>
    <row r="233478" spans="5:5">
      <c r="E233478" s="315"/>
    </row>
    <row r="233479" spans="5:5" ht="21.75">
      <c r="E233479" s="537"/>
    </row>
    <row r="233480" spans="5:5">
      <c r="E233480" s="315"/>
    </row>
    <row r="233481" spans="5:5" ht="21.75">
      <c r="E233481" s="537"/>
    </row>
    <row r="233482" spans="5:5">
      <c r="E233482" s="315"/>
    </row>
    <row r="233483" spans="5:5" ht="21.75">
      <c r="E233483" s="537"/>
    </row>
    <row r="233484" spans="5:5">
      <c r="E233484" s="315"/>
    </row>
    <row r="233485" spans="5:5" ht="21.75">
      <c r="E233485" s="537"/>
    </row>
    <row r="233486" spans="5:5">
      <c r="E233486" s="315"/>
    </row>
    <row r="233487" spans="5:5" ht="21.75">
      <c r="E233487" s="537"/>
    </row>
    <row r="233488" spans="5:5">
      <c r="E233488" s="315"/>
    </row>
    <row r="233489" spans="5:5" ht="21.75">
      <c r="E233489" s="537"/>
    </row>
    <row r="233490" spans="5:5">
      <c r="E233490" s="315"/>
    </row>
    <row r="233491" spans="5:5" ht="21.75">
      <c r="E233491" s="537"/>
    </row>
    <row r="233492" spans="5:5">
      <c r="E233492" s="315"/>
    </row>
    <row r="233493" spans="5:5" ht="21.75">
      <c r="E233493" s="537"/>
    </row>
    <row r="233494" spans="5:5">
      <c r="E233494" s="315"/>
    </row>
    <row r="233495" spans="5:5" ht="21.75">
      <c r="E233495" s="537"/>
    </row>
    <row r="233496" spans="5:5">
      <c r="E233496" s="315"/>
    </row>
    <row r="233497" spans="5:5" ht="21.75">
      <c r="E233497" s="537"/>
    </row>
    <row r="233498" spans="5:5">
      <c r="E233498" s="315"/>
    </row>
    <row r="233499" spans="5:5" ht="21.75">
      <c r="E233499" s="537"/>
    </row>
    <row r="233500" spans="5:5">
      <c r="E233500" s="315"/>
    </row>
    <row r="233501" spans="5:5" ht="21.75">
      <c r="E233501" s="537"/>
    </row>
    <row r="233502" spans="5:5">
      <c r="E233502" s="315"/>
    </row>
    <row r="233503" spans="5:5" ht="21.75">
      <c r="E233503" s="537"/>
    </row>
    <row r="233504" spans="5:5">
      <c r="E233504" s="315"/>
    </row>
    <row r="233505" spans="5:5" ht="21.75">
      <c r="E233505" s="537"/>
    </row>
    <row r="233506" spans="5:5">
      <c r="E233506" s="315"/>
    </row>
    <row r="233507" spans="5:5" ht="21.75">
      <c r="E233507" s="537"/>
    </row>
    <row r="233508" spans="5:5">
      <c r="E233508" s="315"/>
    </row>
    <row r="233509" spans="5:5" ht="21.75">
      <c r="E233509" s="537"/>
    </row>
    <row r="233510" spans="5:5">
      <c r="E233510" s="315"/>
    </row>
    <row r="233511" spans="5:5" ht="21.75">
      <c r="E233511" s="537"/>
    </row>
    <row r="233512" spans="5:5">
      <c r="E233512" s="315"/>
    </row>
    <row r="233513" spans="5:5" ht="21.75">
      <c r="E233513" s="537"/>
    </row>
    <row r="233514" spans="5:5">
      <c r="E233514" s="315"/>
    </row>
    <row r="233515" spans="5:5" ht="21.75">
      <c r="E233515" s="537"/>
    </row>
    <row r="233516" spans="5:5">
      <c r="E233516" s="315"/>
    </row>
    <row r="233517" spans="5:5" ht="21.75">
      <c r="E233517" s="537"/>
    </row>
    <row r="233518" spans="5:5">
      <c r="E233518" s="315"/>
    </row>
    <row r="233519" spans="5:5" ht="21.75">
      <c r="E233519" s="537"/>
    </row>
    <row r="233520" spans="5:5">
      <c r="E233520" s="315"/>
    </row>
    <row r="233521" spans="5:5" ht="21.75">
      <c r="E233521" s="537"/>
    </row>
    <row r="233522" spans="5:5">
      <c r="E233522" s="315"/>
    </row>
    <row r="233523" spans="5:5" ht="21.75">
      <c r="E233523" s="537"/>
    </row>
    <row r="233524" spans="5:5">
      <c r="E233524" s="315"/>
    </row>
    <row r="233525" spans="5:5" ht="21.75">
      <c r="E233525" s="537"/>
    </row>
    <row r="233526" spans="5:5">
      <c r="E233526" s="315"/>
    </row>
    <row r="233527" spans="5:5" ht="21.75">
      <c r="E233527" s="537"/>
    </row>
    <row r="233528" spans="5:5">
      <c r="E233528" s="315"/>
    </row>
    <row r="233529" spans="5:5" ht="21.75">
      <c r="E233529" s="537"/>
    </row>
    <row r="233530" spans="5:5">
      <c r="E233530" s="315"/>
    </row>
    <row r="233531" spans="5:5" ht="21.75">
      <c r="E233531" s="537"/>
    </row>
    <row r="233532" spans="5:5">
      <c r="E233532" s="315"/>
    </row>
    <row r="233533" spans="5:5" ht="21.75">
      <c r="E233533" s="537"/>
    </row>
    <row r="233534" spans="5:5">
      <c r="E233534" s="315"/>
    </row>
    <row r="233535" spans="5:5" ht="21.75">
      <c r="E233535" s="537"/>
    </row>
    <row r="233536" spans="5:5">
      <c r="E233536" s="315"/>
    </row>
    <row r="233537" spans="5:5" ht="21.75">
      <c r="E233537" s="537"/>
    </row>
    <row r="233538" spans="5:5">
      <c r="E233538" s="315"/>
    </row>
    <row r="233539" spans="5:5" ht="21.75">
      <c r="E233539" s="537"/>
    </row>
    <row r="233540" spans="5:5">
      <c r="E233540" s="315"/>
    </row>
    <row r="233541" spans="5:5" ht="21.75">
      <c r="E233541" s="537"/>
    </row>
    <row r="233542" spans="5:5">
      <c r="E233542" s="315"/>
    </row>
    <row r="233543" spans="5:5" ht="21.75">
      <c r="E233543" s="537"/>
    </row>
    <row r="233544" spans="5:5">
      <c r="E233544" s="315"/>
    </row>
    <row r="233545" spans="5:5" ht="21.75">
      <c r="E233545" s="537"/>
    </row>
    <row r="233546" spans="5:5">
      <c r="E233546" s="315"/>
    </row>
    <row r="233547" spans="5:5" ht="21.75">
      <c r="E233547" s="537"/>
    </row>
    <row r="233548" spans="5:5">
      <c r="E233548" s="315"/>
    </row>
    <row r="233549" spans="5:5" ht="21.75">
      <c r="E233549" s="537"/>
    </row>
    <row r="233550" spans="5:5">
      <c r="E233550" s="315"/>
    </row>
    <row r="233551" spans="5:5" ht="21.75">
      <c r="E233551" s="537"/>
    </row>
    <row r="233552" spans="5:5">
      <c r="E233552" s="315"/>
    </row>
    <row r="233553" spans="5:5" ht="21.75">
      <c r="E233553" s="537"/>
    </row>
    <row r="233554" spans="5:5">
      <c r="E233554" s="315"/>
    </row>
    <row r="233555" spans="5:5" ht="21.75">
      <c r="E233555" s="537"/>
    </row>
    <row r="233556" spans="5:5">
      <c r="E233556" s="315"/>
    </row>
    <row r="233557" spans="5:5" ht="21.75">
      <c r="E233557" s="537"/>
    </row>
    <row r="233558" spans="5:5">
      <c r="E233558" s="315"/>
    </row>
    <row r="233559" spans="5:5" ht="21.75">
      <c r="E233559" s="537"/>
    </row>
    <row r="233560" spans="5:5">
      <c r="E233560" s="315"/>
    </row>
    <row r="233561" spans="5:5" ht="21.75">
      <c r="E233561" s="537"/>
    </row>
    <row r="233562" spans="5:5">
      <c r="E233562" s="315"/>
    </row>
    <row r="233563" spans="5:5" ht="21.75">
      <c r="E233563" s="537"/>
    </row>
    <row r="233564" spans="5:5">
      <c r="E233564" s="315"/>
    </row>
    <row r="233565" spans="5:5" ht="21.75">
      <c r="E233565" s="537"/>
    </row>
    <row r="233566" spans="5:5">
      <c r="E233566" s="315"/>
    </row>
    <row r="233567" spans="5:5" ht="21.75">
      <c r="E233567" s="537"/>
    </row>
    <row r="233568" spans="5:5">
      <c r="E233568" s="315"/>
    </row>
    <row r="233569" spans="5:5" ht="21.75">
      <c r="E233569" s="537"/>
    </row>
    <row r="233570" spans="5:5">
      <c r="E233570" s="315"/>
    </row>
    <row r="233571" spans="5:5" ht="21.75">
      <c r="E233571" s="537"/>
    </row>
    <row r="233572" spans="5:5">
      <c r="E233572" s="315"/>
    </row>
    <row r="233573" spans="5:5" ht="21.75">
      <c r="E233573" s="537"/>
    </row>
    <row r="233574" spans="5:5">
      <c r="E233574" s="315"/>
    </row>
    <row r="233575" spans="5:5" ht="21.75">
      <c r="E233575" s="537"/>
    </row>
    <row r="233576" spans="5:5">
      <c r="E233576" s="315"/>
    </row>
    <row r="233577" spans="5:5" ht="21.75">
      <c r="E233577" s="537"/>
    </row>
    <row r="233578" spans="5:5">
      <c r="E233578" s="315"/>
    </row>
    <row r="233579" spans="5:5" ht="21.75">
      <c r="E233579" s="537"/>
    </row>
    <row r="233580" spans="5:5">
      <c r="E233580" s="315"/>
    </row>
    <row r="233581" spans="5:5" ht="21.75">
      <c r="E233581" s="537"/>
    </row>
    <row r="233582" spans="5:5">
      <c r="E233582" s="315"/>
    </row>
    <row r="233583" spans="5:5" ht="21.75">
      <c r="E233583" s="537"/>
    </row>
    <row r="233584" spans="5:5">
      <c r="E233584" s="315"/>
    </row>
    <row r="233585" spans="5:5" ht="21.75">
      <c r="E233585" s="537"/>
    </row>
    <row r="233586" spans="5:5">
      <c r="E233586" s="315"/>
    </row>
    <row r="233587" spans="5:5" ht="21.75">
      <c r="E233587" s="537"/>
    </row>
    <row r="233588" spans="5:5">
      <c r="E233588" s="315"/>
    </row>
    <row r="233589" spans="5:5" ht="21.75">
      <c r="E233589" s="537"/>
    </row>
    <row r="233590" spans="5:5">
      <c r="E233590" s="315"/>
    </row>
    <row r="233591" spans="5:5" ht="21.75">
      <c r="E233591" s="537"/>
    </row>
    <row r="233592" spans="5:5">
      <c r="E233592" s="315"/>
    </row>
    <row r="233593" spans="5:5" ht="21.75">
      <c r="E233593" s="537"/>
    </row>
    <row r="233594" spans="5:5">
      <c r="E233594" s="315"/>
    </row>
    <row r="233595" spans="5:5" ht="21.75">
      <c r="E233595" s="537"/>
    </row>
    <row r="233596" spans="5:5">
      <c r="E233596" s="315"/>
    </row>
    <row r="233597" spans="5:5" ht="21.75">
      <c r="E233597" s="537"/>
    </row>
    <row r="233598" spans="5:5">
      <c r="E233598" s="315"/>
    </row>
    <row r="233599" spans="5:5" ht="21.75">
      <c r="E233599" s="537"/>
    </row>
    <row r="233600" spans="5:5">
      <c r="E233600" s="315"/>
    </row>
    <row r="233601" spans="5:5" ht="21.75">
      <c r="E233601" s="537"/>
    </row>
    <row r="233602" spans="5:5">
      <c r="E233602" s="315"/>
    </row>
    <row r="233603" spans="5:5" ht="21.75">
      <c r="E233603" s="537"/>
    </row>
    <row r="233604" spans="5:5">
      <c r="E233604" s="315"/>
    </row>
    <row r="233605" spans="5:5" ht="21.75">
      <c r="E233605" s="537"/>
    </row>
    <row r="233606" spans="5:5">
      <c r="E233606" s="315"/>
    </row>
    <row r="233607" spans="5:5" ht="21.75">
      <c r="E233607" s="537"/>
    </row>
    <row r="233608" spans="5:5">
      <c r="E233608" s="315"/>
    </row>
    <row r="233609" spans="5:5" ht="21.75">
      <c r="E233609" s="537"/>
    </row>
    <row r="233610" spans="5:5">
      <c r="E233610" s="315"/>
    </row>
    <row r="233611" spans="5:5" ht="21.75">
      <c r="E233611" s="537"/>
    </row>
    <row r="233612" spans="5:5">
      <c r="E233612" s="315"/>
    </row>
    <row r="233613" spans="5:5" ht="21.75">
      <c r="E233613" s="537"/>
    </row>
    <row r="233614" spans="5:5">
      <c r="E233614" s="315"/>
    </row>
    <row r="233615" spans="5:5" ht="21.75">
      <c r="E233615" s="537"/>
    </row>
    <row r="233616" spans="5:5">
      <c r="E233616" s="315"/>
    </row>
    <row r="233617" spans="5:5" ht="21.75">
      <c r="E233617" s="537"/>
    </row>
    <row r="233618" spans="5:5">
      <c r="E233618" s="315"/>
    </row>
    <row r="233619" spans="5:5" ht="21.75">
      <c r="E233619" s="537"/>
    </row>
    <row r="233620" spans="5:5">
      <c r="E233620" s="315"/>
    </row>
    <row r="233621" spans="5:5" ht="21.75">
      <c r="E233621" s="537"/>
    </row>
    <row r="233622" spans="5:5">
      <c r="E233622" s="315"/>
    </row>
    <row r="233623" spans="5:5" ht="21.75">
      <c r="E233623" s="537"/>
    </row>
    <row r="233624" spans="5:5">
      <c r="E233624" s="315"/>
    </row>
    <row r="233625" spans="5:5" ht="21.75">
      <c r="E233625" s="537"/>
    </row>
    <row r="233626" spans="5:5">
      <c r="E233626" s="315"/>
    </row>
    <row r="233627" spans="5:5" ht="21.75">
      <c r="E233627" s="537"/>
    </row>
    <row r="233628" spans="5:5">
      <c r="E233628" s="315"/>
    </row>
    <row r="233629" spans="5:5" ht="21.75">
      <c r="E233629" s="537"/>
    </row>
    <row r="233630" spans="5:5">
      <c r="E233630" s="315"/>
    </row>
    <row r="233631" spans="5:5" ht="21.75">
      <c r="E233631" s="537"/>
    </row>
    <row r="233632" spans="5:5">
      <c r="E233632" s="315"/>
    </row>
    <row r="233633" spans="5:5" ht="21.75">
      <c r="E233633" s="537"/>
    </row>
    <row r="233634" spans="5:5">
      <c r="E233634" s="315"/>
    </row>
    <row r="233635" spans="5:5" ht="21.75">
      <c r="E233635" s="537"/>
    </row>
    <row r="233636" spans="5:5">
      <c r="E233636" s="315"/>
    </row>
    <row r="233637" spans="5:5" ht="21.75">
      <c r="E233637" s="537"/>
    </row>
    <row r="233638" spans="5:5">
      <c r="E233638" s="315"/>
    </row>
    <row r="233639" spans="5:5" ht="21.75">
      <c r="E233639" s="537"/>
    </row>
    <row r="233640" spans="5:5">
      <c r="E233640" s="315"/>
    </row>
    <row r="233641" spans="5:5" ht="21.75">
      <c r="E233641" s="537"/>
    </row>
    <row r="233642" spans="5:5">
      <c r="E233642" s="315"/>
    </row>
    <row r="233643" spans="5:5" ht="21.75">
      <c r="E233643" s="537"/>
    </row>
    <row r="233644" spans="5:5">
      <c r="E233644" s="315"/>
    </row>
    <row r="233645" spans="5:5" ht="21.75">
      <c r="E233645" s="537"/>
    </row>
    <row r="233646" spans="5:5">
      <c r="E233646" s="315"/>
    </row>
    <row r="233647" spans="5:5" ht="21.75">
      <c r="E233647" s="537"/>
    </row>
    <row r="233648" spans="5:5">
      <c r="E233648" s="315"/>
    </row>
    <row r="233649" spans="5:5" ht="21.75">
      <c r="E233649" s="537"/>
    </row>
    <row r="233650" spans="5:5">
      <c r="E233650" s="315"/>
    </row>
    <row r="233651" spans="5:5" ht="21.75">
      <c r="E233651" s="537"/>
    </row>
    <row r="233652" spans="5:5">
      <c r="E233652" s="315"/>
    </row>
    <row r="233653" spans="5:5" ht="21.75">
      <c r="E233653" s="537"/>
    </row>
    <row r="233654" spans="5:5">
      <c r="E233654" s="315"/>
    </row>
    <row r="233655" spans="5:5" ht="21.75">
      <c r="E233655" s="537"/>
    </row>
    <row r="233656" spans="5:5">
      <c r="E233656" s="315"/>
    </row>
    <row r="233657" spans="5:5" ht="21.75">
      <c r="E233657" s="537"/>
    </row>
    <row r="233658" spans="5:5">
      <c r="E233658" s="315"/>
    </row>
    <row r="233659" spans="5:5" ht="21.75">
      <c r="E233659" s="537"/>
    </row>
    <row r="233660" spans="5:5">
      <c r="E233660" s="315"/>
    </row>
    <row r="233661" spans="5:5" ht="21.75">
      <c r="E233661" s="537"/>
    </row>
    <row r="233662" spans="5:5">
      <c r="E233662" s="315"/>
    </row>
    <row r="233663" spans="5:5" ht="21.75">
      <c r="E233663" s="537"/>
    </row>
    <row r="233664" spans="5:5">
      <c r="E233664" s="315"/>
    </row>
    <row r="233665" spans="5:5" ht="21.75">
      <c r="E233665" s="537"/>
    </row>
    <row r="233666" spans="5:5">
      <c r="E233666" s="315"/>
    </row>
    <row r="233667" spans="5:5" ht="21.75">
      <c r="E233667" s="537"/>
    </row>
    <row r="233668" spans="5:5">
      <c r="E233668" s="315"/>
    </row>
    <row r="233669" spans="5:5" ht="21.75">
      <c r="E233669" s="537"/>
    </row>
    <row r="233670" spans="5:5">
      <c r="E233670" s="315"/>
    </row>
    <row r="233671" spans="5:5" ht="21.75">
      <c r="E233671" s="537"/>
    </row>
    <row r="233672" spans="5:5">
      <c r="E233672" s="315"/>
    </row>
    <row r="233673" spans="5:5" ht="21.75">
      <c r="E233673" s="537"/>
    </row>
    <row r="233674" spans="5:5">
      <c r="E233674" s="315"/>
    </row>
    <row r="233675" spans="5:5" ht="21.75">
      <c r="E233675" s="537"/>
    </row>
    <row r="233676" spans="5:5">
      <c r="E233676" s="315"/>
    </row>
    <row r="233677" spans="5:5" ht="21.75">
      <c r="E233677" s="537"/>
    </row>
    <row r="233678" spans="5:5">
      <c r="E233678" s="315"/>
    </row>
    <row r="233679" spans="5:5" ht="21.75">
      <c r="E233679" s="537"/>
    </row>
    <row r="233680" spans="5:5">
      <c r="E233680" s="315"/>
    </row>
    <row r="233681" spans="5:5" ht="21.75">
      <c r="E233681" s="537"/>
    </row>
    <row r="233682" spans="5:5">
      <c r="E233682" s="315"/>
    </row>
    <row r="233683" spans="5:5" ht="21.75">
      <c r="E233683" s="537"/>
    </row>
    <row r="233684" spans="5:5">
      <c r="E233684" s="315"/>
    </row>
    <row r="233685" spans="5:5" ht="21.75">
      <c r="E233685" s="537"/>
    </row>
    <row r="233686" spans="5:5">
      <c r="E233686" s="315"/>
    </row>
    <row r="233687" spans="5:5" ht="21.75">
      <c r="E233687" s="537"/>
    </row>
    <row r="233688" spans="5:5">
      <c r="E233688" s="315"/>
    </row>
    <row r="233689" spans="5:5" ht="21.75">
      <c r="E233689" s="537"/>
    </row>
    <row r="233690" spans="5:5">
      <c r="E233690" s="315"/>
    </row>
    <row r="233691" spans="5:5" ht="21.75">
      <c r="E233691" s="537"/>
    </row>
    <row r="233692" spans="5:5">
      <c r="E233692" s="315"/>
    </row>
    <row r="233693" spans="5:5" ht="21.75">
      <c r="E233693" s="537"/>
    </row>
    <row r="233694" spans="5:5">
      <c r="E233694" s="315"/>
    </row>
    <row r="233695" spans="5:5" ht="21.75">
      <c r="E233695" s="537"/>
    </row>
    <row r="233696" spans="5:5">
      <c r="E233696" s="315"/>
    </row>
    <row r="233697" spans="5:5" ht="21.75">
      <c r="E233697" s="537"/>
    </row>
    <row r="233698" spans="5:5">
      <c r="E233698" s="315"/>
    </row>
    <row r="233699" spans="5:5" ht="21.75">
      <c r="E233699" s="537"/>
    </row>
    <row r="233700" spans="5:5">
      <c r="E233700" s="315"/>
    </row>
    <row r="233701" spans="5:5" ht="21.75">
      <c r="E233701" s="537"/>
    </row>
    <row r="233702" spans="5:5">
      <c r="E233702" s="315"/>
    </row>
    <row r="233703" spans="5:5" ht="21.75">
      <c r="E233703" s="537"/>
    </row>
    <row r="233704" spans="5:5">
      <c r="E233704" s="315"/>
    </row>
    <row r="233705" spans="5:5" ht="21.75">
      <c r="E233705" s="537"/>
    </row>
    <row r="233706" spans="5:5">
      <c r="E233706" s="315"/>
    </row>
    <row r="233707" spans="5:5" ht="21.75">
      <c r="E233707" s="537"/>
    </row>
    <row r="233708" spans="5:5">
      <c r="E233708" s="315"/>
    </row>
    <row r="233709" spans="5:5" ht="21.75">
      <c r="E233709" s="537"/>
    </row>
    <row r="233710" spans="5:5">
      <c r="E233710" s="315"/>
    </row>
    <row r="233711" spans="5:5" ht="21.75">
      <c r="E233711" s="537"/>
    </row>
    <row r="233712" spans="5:5">
      <c r="E233712" s="315"/>
    </row>
    <row r="233713" spans="5:5" ht="21.75">
      <c r="E233713" s="537"/>
    </row>
    <row r="233714" spans="5:5">
      <c r="E233714" s="315"/>
    </row>
    <row r="233715" spans="5:5" ht="21.75">
      <c r="E233715" s="537"/>
    </row>
    <row r="233716" spans="5:5">
      <c r="E233716" s="315"/>
    </row>
    <row r="233717" spans="5:5" ht="21.75">
      <c r="E233717" s="537"/>
    </row>
    <row r="233718" spans="5:5">
      <c r="E233718" s="315"/>
    </row>
    <row r="233719" spans="5:5" ht="21.75">
      <c r="E233719" s="537"/>
    </row>
    <row r="233720" spans="5:5">
      <c r="E233720" s="315"/>
    </row>
    <row r="233721" spans="5:5" ht="21.75">
      <c r="E233721" s="537"/>
    </row>
    <row r="233722" spans="5:5">
      <c r="E233722" s="315"/>
    </row>
    <row r="233723" spans="5:5" ht="21.75">
      <c r="E233723" s="537"/>
    </row>
    <row r="233724" spans="5:5">
      <c r="E233724" s="315"/>
    </row>
    <row r="233725" spans="5:5" ht="21.75">
      <c r="E233725" s="537"/>
    </row>
    <row r="233726" spans="5:5">
      <c r="E233726" s="315"/>
    </row>
    <row r="233727" spans="5:5" ht="21.75">
      <c r="E233727" s="537"/>
    </row>
    <row r="233728" spans="5:5">
      <c r="E233728" s="315"/>
    </row>
    <row r="233729" spans="5:5" ht="21.75">
      <c r="E233729" s="537"/>
    </row>
    <row r="233730" spans="5:5">
      <c r="E233730" s="315"/>
    </row>
    <row r="233731" spans="5:5" ht="21.75">
      <c r="E233731" s="537"/>
    </row>
    <row r="233732" spans="5:5">
      <c r="E233732" s="315"/>
    </row>
    <row r="233733" spans="5:5" ht="21.75">
      <c r="E233733" s="537"/>
    </row>
    <row r="233734" spans="5:5">
      <c r="E233734" s="315"/>
    </row>
    <row r="233735" spans="5:5" ht="21.75">
      <c r="E233735" s="537"/>
    </row>
    <row r="233736" spans="5:5">
      <c r="E233736" s="315"/>
    </row>
    <row r="233737" spans="5:5" ht="21.75">
      <c r="E233737" s="537"/>
    </row>
    <row r="233738" spans="5:5">
      <c r="E233738" s="315"/>
    </row>
    <row r="233739" spans="5:5" ht="21.75">
      <c r="E233739" s="537"/>
    </row>
    <row r="233740" spans="5:5">
      <c r="E233740" s="315"/>
    </row>
    <row r="233741" spans="5:5" ht="21.75">
      <c r="E233741" s="537"/>
    </row>
    <row r="233742" spans="5:5">
      <c r="E233742" s="315"/>
    </row>
    <row r="233743" spans="5:5" ht="21.75">
      <c r="E233743" s="537"/>
    </row>
    <row r="233744" spans="5:5">
      <c r="E233744" s="315"/>
    </row>
    <row r="233745" spans="5:5" ht="21.75">
      <c r="E233745" s="537"/>
    </row>
    <row r="233746" spans="5:5">
      <c r="E233746" s="315"/>
    </row>
    <row r="233747" spans="5:5" ht="21.75">
      <c r="E233747" s="537"/>
    </row>
    <row r="233748" spans="5:5">
      <c r="E233748" s="315"/>
    </row>
    <row r="233749" spans="5:5" ht="21.75">
      <c r="E233749" s="537"/>
    </row>
    <row r="233750" spans="5:5">
      <c r="E233750" s="315"/>
    </row>
    <row r="233751" spans="5:5" ht="21.75">
      <c r="E233751" s="537"/>
    </row>
    <row r="233752" spans="5:5">
      <c r="E233752" s="315"/>
    </row>
    <row r="233753" spans="5:5" ht="21.75">
      <c r="E233753" s="537"/>
    </row>
    <row r="233754" spans="5:5">
      <c r="E233754" s="315"/>
    </row>
    <row r="233755" spans="5:5" ht="21.75">
      <c r="E233755" s="537"/>
    </row>
    <row r="233756" spans="5:5">
      <c r="E233756" s="315"/>
    </row>
    <row r="233757" spans="5:5" ht="21.75">
      <c r="E233757" s="537"/>
    </row>
    <row r="233758" spans="5:5">
      <c r="E233758" s="315"/>
    </row>
    <row r="233759" spans="5:5" ht="21.75">
      <c r="E233759" s="537"/>
    </row>
    <row r="233760" spans="5:5">
      <c r="E233760" s="315"/>
    </row>
    <row r="233761" spans="5:5" ht="21.75">
      <c r="E233761" s="537"/>
    </row>
    <row r="233762" spans="5:5">
      <c r="E233762" s="315"/>
    </row>
    <row r="233763" spans="5:5" ht="21.75">
      <c r="E233763" s="537"/>
    </row>
    <row r="233764" spans="5:5">
      <c r="E233764" s="315"/>
    </row>
    <row r="233765" spans="5:5" ht="21.75">
      <c r="E233765" s="537"/>
    </row>
    <row r="233766" spans="5:5">
      <c r="E233766" s="315"/>
    </row>
    <row r="233767" spans="5:5" ht="21.75">
      <c r="E233767" s="537"/>
    </row>
    <row r="233768" spans="5:5">
      <c r="E233768" s="315"/>
    </row>
    <row r="233769" spans="5:5" ht="21.75">
      <c r="E233769" s="537"/>
    </row>
    <row r="233770" spans="5:5">
      <c r="E233770" s="315"/>
    </row>
    <row r="233771" spans="5:5" ht="21.75">
      <c r="E233771" s="537"/>
    </row>
    <row r="233772" spans="5:5">
      <c r="E233772" s="315"/>
    </row>
    <row r="233773" spans="5:5" ht="21.75">
      <c r="E233773" s="537"/>
    </row>
    <row r="233774" spans="5:5">
      <c r="E233774" s="315"/>
    </row>
    <row r="233775" spans="5:5" ht="21.75">
      <c r="E233775" s="537"/>
    </row>
    <row r="233776" spans="5:5">
      <c r="E233776" s="315"/>
    </row>
    <row r="233777" spans="5:5" ht="21.75">
      <c r="E233777" s="537"/>
    </row>
    <row r="233778" spans="5:5">
      <c r="E233778" s="315"/>
    </row>
    <row r="233779" spans="5:5" ht="21.75">
      <c r="E233779" s="537"/>
    </row>
    <row r="233780" spans="5:5">
      <c r="E233780" s="315"/>
    </row>
    <row r="233781" spans="5:5" ht="21.75">
      <c r="E233781" s="537"/>
    </row>
    <row r="233782" spans="5:5">
      <c r="E233782" s="315"/>
    </row>
    <row r="233783" spans="5:5" ht="21.75">
      <c r="E233783" s="537"/>
    </row>
    <row r="233784" spans="5:5">
      <c r="E233784" s="315"/>
    </row>
    <row r="233785" spans="5:5" ht="21.75">
      <c r="E233785" s="537"/>
    </row>
    <row r="233786" spans="5:5">
      <c r="E233786" s="315"/>
    </row>
    <row r="233787" spans="5:5" ht="21.75">
      <c r="E233787" s="537"/>
    </row>
    <row r="233788" spans="5:5">
      <c r="E233788" s="315"/>
    </row>
    <row r="233789" spans="5:5" ht="21.75">
      <c r="E233789" s="537"/>
    </row>
    <row r="233790" spans="5:5">
      <c r="E233790" s="315"/>
    </row>
    <row r="233791" spans="5:5" ht="21.75">
      <c r="E233791" s="537"/>
    </row>
    <row r="233792" spans="5:5">
      <c r="E233792" s="315"/>
    </row>
    <row r="233793" spans="5:5" ht="21.75">
      <c r="E233793" s="537"/>
    </row>
    <row r="233794" spans="5:5">
      <c r="E233794" s="315"/>
    </row>
    <row r="233795" spans="5:5" ht="21.75">
      <c r="E233795" s="537"/>
    </row>
    <row r="233796" spans="5:5">
      <c r="E233796" s="315"/>
    </row>
    <row r="233797" spans="5:5" ht="21.75">
      <c r="E233797" s="537"/>
    </row>
    <row r="233798" spans="5:5">
      <c r="E233798" s="315"/>
    </row>
    <row r="233799" spans="5:5" ht="21.75">
      <c r="E233799" s="537"/>
    </row>
    <row r="233800" spans="5:5">
      <c r="E233800" s="315"/>
    </row>
    <row r="233801" spans="5:5" ht="21.75">
      <c r="E233801" s="537"/>
    </row>
    <row r="233802" spans="5:5">
      <c r="E233802" s="315"/>
    </row>
    <row r="233803" spans="5:5" ht="21.75">
      <c r="E233803" s="537"/>
    </row>
    <row r="233804" spans="5:5">
      <c r="E233804" s="315"/>
    </row>
    <row r="233805" spans="5:5" ht="21.75">
      <c r="E233805" s="537"/>
    </row>
    <row r="233806" spans="5:5">
      <c r="E233806" s="315"/>
    </row>
    <row r="233807" spans="5:5" ht="21.75">
      <c r="E233807" s="537"/>
    </row>
    <row r="233808" spans="5:5">
      <c r="E233808" s="315"/>
    </row>
    <row r="233809" spans="5:5" ht="21.75">
      <c r="E233809" s="537"/>
    </row>
    <row r="233810" spans="5:5">
      <c r="E233810" s="315"/>
    </row>
    <row r="233811" spans="5:5" ht="21.75">
      <c r="E233811" s="537"/>
    </row>
    <row r="233812" spans="5:5">
      <c r="E233812" s="315"/>
    </row>
    <row r="233813" spans="5:5" ht="21.75">
      <c r="E233813" s="537"/>
    </row>
    <row r="233814" spans="5:5">
      <c r="E233814" s="315"/>
    </row>
    <row r="233815" spans="5:5" ht="21.75">
      <c r="E233815" s="537"/>
    </row>
    <row r="233816" spans="5:5">
      <c r="E233816" s="315"/>
    </row>
    <row r="233817" spans="5:5" ht="21.75">
      <c r="E233817" s="537"/>
    </row>
    <row r="233818" spans="5:5">
      <c r="E233818" s="315"/>
    </row>
    <row r="233819" spans="5:5" ht="21.75">
      <c r="E233819" s="537"/>
    </row>
    <row r="233820" spans="5:5">
      <c r="E233820" s="315"/>
    </row>
    <row r="233821" spans="5:5" ht="21.75">
      <c r="E233821" s="537"/>
    </row>
    <row r="233822" spans="5:5">
      <c r="E233822" s="315"/>
    </row>
    <row r="233823" spans="5:5" ht="21.75">
      <c r="E233823" s="537"/>
    </row>
    <row r="233824" spans="5:5">
      <c r="E233824" s="315"/>
    </row>
    <row r="233825" spans="5:5" ht="21.75">
      <c r="E233825" s="537"/>
    </row>
    <row r="233826" spans="5:5">
      <c r="E233826" s="315"/>
    </row>
    <row r="233827" spans="5:5" ht="21.75">
      <c r="E233827" s="537"/>
    </row>
    <row r="233828" spans="5:5">
      <c r="E233828" s="315"/>
    </row>
    <row r="233829" spans="5:5" ht="21.75">
      <c r="E233829" s="537"/>
    </row>
    <row r="233830" spans="5:5">
      <c r="E233830" s="315"/>
    </row>
    <row r="233831" spans="5:5" ht="21.75">
      <c r="E233831" s="537"/>
    </row>
    <row r="233832" spans="5:5">
      <c r="E233832" s="315"/>
    </row>
    <row r="233833" spans="5:5" ht="21.75">
      <c r="E233833" s="537"/>
    </row>
    <row r="233834" spans="5:5">
      <c r="E233834" s="315"/>
    </row>
    <row r="233835" spans="5:5" ht="21.75">
      <c r="E233835" s="537"/>
    </row>
    <row r="233836" spans="5:5">
      <c r="E233836" s="315"/>
    </row>
    <row r="233837" spans="5:5" ht="21.75">
      <c r="E233837" s="537"/>
    </row>
    <row r="233838" spans="5:5">
      <c r="E233838" s="315"/>
    </row>
    <row r="233839" spans="5:5" ht="21.75">
      <c r="E233839" s="537"/>
    </row>
    <row r="233840" spans="5:5">
      <c r="E233840" s="315"/>
    </row>
    <row r="233841" spans="5:5" ht="21.75">
      <c r="E233841" s="537"/>
    </row>
    <row r="233842" spans="5:5">
      <c r="E233842" s="315"/>
    </row>
    <row r="233843" spans="5:5" ht="21.75">
      <c r="E233843" s="537"/>
    </row>
    <row r="233844" spans="5:5">
      <c r="E233844" s="315"/>
    </row>
    <row r="233845" spans="5:5" ht="21.75">
      <c r="E233845" s="537"/>
    </row>
    <row r="233846" spans="5:5">
      <c r="E233846" s="315"/>
    </row>
    <row r="233847" spans="5:5" ht="21.75">
      <c r="E233847" s="537"/>
    </row>
    <row r="233848" spans="5:5">
      <c r="E233848" s="315"/>
    </row>
    <row r="233849" spans="5:5" ht="21.75">
      <c r="E233849" s="537"/>
    </row>
    <row r="233850" spans="5:5">
      <c r="E233850" s="315"/>
    </row>
    <row r="233851" spans="5:5" ht="21.75">
      <c r="E233851" s="537"/>
    </row>
    <row r="233852" spans="5:5">
      <c r="E233852" s="315"/>
    </row>
    <row r="233853" spans="5:5" ht="21.75">
      <c r="E233853" s="537"/>
    </row>
    <row r="233854" spans="5:5">
      <c r="E233854" s="315"/>
    </row>
    <row r="233855" spans="5:5" ht="21.75">
      <c r="E233855" s="537"/>
    </row>
    <row r="233856" spans="5:5">
      <c r="E233856" s="315"/>
    </row>
    <row r="233857" spans="5:5" ht="21.75">
      <c r="E233857" s="537"/>
    </row>
    <row r="233858" spans="5:5">
      <c r="E233858" s="315"/>
    </row>
    <row r="233859" spans="5:5" ht="21.75">
      <c r="E233859" s="537"/>
    </row>
    <row r="233860" spans="5:5">
      <c r="E233860" s="315"/>
    </row>
    <row r="233861" spans="5:5" ht="21.75">
      <c r="E233861" s="537"/>
    </row>
    <row r="233862" spans="5:5">
      <c r="E233862" s="315"/>
    </row>
    <row r="233863" spans="5:5" ht="21.75">
      <c r="E233863" s="537"/>
    </row>
    <row r="233864" spans="5:5">
      <c r="E233864" s="315"/>
    </row>
    <row r="233865" spans="5:5" ht="21.75">
      <c r="E233865" s="537"/>
    </row>
    <row r="233866" spans="5:5">
      <c r="E233866" s="315"/>
    </row>
    <row r="233867" spans="5:5" ht="21.75">
      <c r="E233867" s="537"/>
    </row>
    <row r="233868" spans="5:5">
      <c r="E233868" s="315"/>
    </row>
    <row r="233869" spans="5:5" ht="21.75">
      <c r="E233869" s="537"/>
    </row>
    <row r="233870" spans="5:5">
      <c r="E233870" s="315"/>
    </row>
    <row r="233871" spans="5:5" ht="21.75">
      <c r="E233871" s="537"/>
    </row>
    <row r="233872" spans="5:5">
      <c r="E233872" s="315"/>
    </row>
    <row r="233873" spans="5:5" ht="21.75">
      <c r="E233873" s="537"/>
    </row>
    <row r="233874" spans="5:5">
      <c r="E233874" s="315"/>
    </row>
    <row r="233875" spans="5:5" ht="21.75">
      <c r="E233875" s="537"/>
    </row>
    <row r="233876" spans="5:5">
      <c r="E233876" s="315"/>
    </row>
    <row r="233877" spans="5:5" ht="21.75">
      <c r="E233877" s="537"/>
    </row>
    <row r="233878" spans="5:5">
      <c r="E233878" s="315"/>
    </row>
    <row r="233879" spans="5:5" ht="21.75">
      <c r="E233879" s="537"/>
    </row>
    <row r="233880" spans="5:5">
      <c r="E233880" s="315"/>
    </row>
    <row r="233881" spans="5:5" ht="21.75">
      <c r="E233881" s="537"/>
    </row>
    <row r="233882" spans="5:5">
      <c r="E233882" s="315"/>
    </row>
    <row r="233883" spans="5:5" ht="21.75">
      <c r="E233883" s="537"/>
    </row>
    <row r="233884" spans="5:5">
      <c r="E233884" s="315"/>
    </row>
    <row r="233885" spans="5:5" ht="21.75">
      <c r="E233885" s="537"/>
    </row>
    <row r="233886" spans="5:5">
      <c r="E233886" s="315"/>
    </row>
    <row r="233887" spans="5:5" ht="21.75">
      <c r="E233887" s="537"/>
    </row>
    <row r="233888" spans="5:5">
      <c r="E233888" s="315"/>
    </row>
    <row r="233889" spans="5:5" ht="21.75">
      <c r="E233889" s="537"/>
    </row>
    <row r="233890" spans="5:5">
      <c r="E233890" s="315"/>
    </row>
    <row r="233891" spans="5:5" ht="21.75">
      <c r="E233891" s="537"/>
    </row>
    <row r="233892" spans="5:5">
      <c r="E233892" s="315"/>
    </row>
    <row r="233893" spans="5:5" ht="21.75">
      <c r="E233893" s="537"/>
    </row>
    <row r="233894" spans="5:5">
      <c r="E233894" s="315"/>
    </row>
    <row r="233895" spans="5:5" ht="21.75">
      <c r="E233895" s="537"/>
    </row>
    <row r="233896" spans="5:5">
      <c r="E233896" s="315"/>
    </row>
    <row r="233897" spans="5:5" ht="21.75">
      <c r="E233897" s="537"/>
    </row>
    <row r="233898" spans="5:5">
      <c r="E233898" s="315"/>
    </row>
    <row r="233899" spans="5:5" ht="21.75">
      <c r="E233899" s="537"/>
    </row>
    <row r="233900" spans="5:5">
      <c r="E233900" s="315"/>
    </row>
    <row r="233901" spans="5:5" ht="21.75">
      <c r="E233901" s="537"/>
    </row>
    <row r="233902" spans="5:5">
      <c r="E233902" s="315"/>
    </row>
    <row r="233903" spans="5:5" ht="21.75">
      <c r="E233903" s="537"/>
    </row>
    <row r="233904" spans="5:5">
      <c r="E233904" s="315"/>
    </row>
    <row r="233905" spans="5:5" ht="21.75">
      <c r="E233905" s="537"/>
    </row>
    <row r="233906" spans="5:5">
      <c r="E233906" s="315"/>
    </row>
    <row r="233907" spans="5:5" ht="21.75">
      <c r="E233907" s="537"/>
    </row>
    <row r="233908" spans="5:5">
      <c r="E233908" s="315"/>
    </row>
    <row r="233909" spans="5:5" ht="21.75">
      <c r="E233909" s="537"/>
    </row>
    <row r="233910" spans="5:5">
      <c r="E233910" s="315"/>
    </row>
    <row r="233911" spans="5:5" ht="21.75">
      <c r="E233911" s="537"/>
    </row>
    <row r="233912" spans="5:5">
      <c r="E233912" s="315"/>
    </row>
    <row r="233913" spans="5:5" ht="21.75">
      <c r="E233913" s="537"/>
    </row>
    <row r="233914" spans="5:5">
      <c r="E233914" s="315"/>
    </row>
    <row r="233915" spans="5:5" ht="21.75">
      <c r="E233915" s="537"/>
    </row>
    <row r="233916" spans="5:5">
      <c r="E233916" s="315"/>
    </row>
    <row r="233917" spans="5:5" ht="21.75">
      <c r="E233917" s="537"/>
    </row>
    <row r="233918" spans="5:5">
      <c r="E233918" s="315"/>
    </row>
    <row r="233919" spans="5:5" ht="21.75">
      <c r="E233919" s="537"/>
    </row>
    <row r="233920" spans="5:5">
      <c r="E233920" s="315"/>
    </row>
    <row r="233921" spans="5:5" ht="21.75">
      <c r="E233921" s="537"/>
    </row>
    <row r="233922" spans="5:5">
      <c r="E233922" s="315"/>
    </row>
    <row r="233923" spans="5:5" ht="21.75">
      <c r="E233923" s="537"/>
    </row>
    <row r="233924" spans="5:5">
      <c r="E233924" s="315"/>
    </row>
    <row r="233925" spans="5:5" ht="21.75">
      <c r="E233925" s="537"/>
    </row>
    <row r="233926" spans="5:5">
      <c r="E233926" s="315"/>
    </row>
    <row r="233927" spans="5:5" ht="21.75">
      <c r="E233927" s="537"/>
    </row>
    <row r="233928" spans="5:5">
      <c r="E233928" s="315"/>
    </row>
    <row r="233929" spans="5:5" ht="21.75">
      <c r="E233929" s="537"/>
    </row>
    <row r="233930" spans="5:5">
      <c r="E233930" s="315"/>
    </row>
    <row r="233931" spans="5:5" ht="21.75">
      <c r="E233931" s="537"/>
    </row>
    <row r="233932" spans="5:5">
      <c r="E233932" s="315"/>
    </row>
    <row r="233933" spans="5:5" ht="21.75">
      <c r="E233933" s="537"/>
    </row>
    <row r="233934" spans="5:5">
      <c r="E233934" s="315"/>
    </row>
    <row r="233935" spans="5:5" ht="21.75">
      <c r="E233935" s="537"/>
    </row>
    <row r="233936" spans="5:5">
      <c r="E233936" s="315"/>
    </row>
    <row r="233937" spans="5:5" ht="21.75">
      <c r="E233937" s="537"/>
    </row>
    <row r="233938" spans="5:5">
      <c r="E233938" s="315"/>
    </row>
    <row r="233939" spans="5:5" ht="21.75">
      <c r="E233939" s="537"/>
    </row>
    <row r="233940" spans="5:5">
      <c r="E233940" s="315"/>
    </row>
    <row r="233941" spans="5:5" ht="21.75">
      <c r="E233941" s="537"/>
    </row>
    <row r="233942" spans="5:5">
      <c r="E233942" s="315"/>
    </row>
    <row r="233943" spans="5:5" ht="21.75">
      <c r="E233943" s="537"/>
    </row>
    <row r="233944" spans="5:5">
      <c r="E233944" s="315"/>
    </row>
    <row r="233945" spans="5:5" ht="21.75">
      <c r="E233945" s="537"/>
    </row>
    <row r="233946" spans="5:5">
      <c r="E233946" s="315"/>
    </row>
    <row r="233947" spans="5:5" ht="21.75">
      <c r="E233947" s="537"/>
    </row>
    <row r="233948" spans="5:5">
      <c r="E233948" s="315"/>
    </row>
    <row r="233949" spans="5:5" ht="21.75">
      <c r="E233949" s="537"/>
    </row>
    <row r="233950" spans="5:5">
      <c r="E233950" s="315"/>
    </row>
    <row r="233951" spans="5:5" ht="21.75">
      <c r="E233951" s="537"/>
    </row>
    <row r="233952" spans="5:5">
      <c r="E233952" s="315"/>
    </row>
    <row r="233953" spans="5:5" ht="21.75">
      <c r="E233953" s="537"/>
    </row>
    <row r="233954" spans="5:5">
      <c r="E233954" s="315"/>
    </row>
    <row r="233955" spans="5:5" ht="21.75">
      <c r="E233955" s="537"/>
    </row>
    <row r="233956" spans="5:5">
      <c r="E233956" s="315"/>
    </row>
    <row r="233957" spans="5:5" ht="21.75">
      <c r="E233957" s="537"/>
    </row>
    <row r="233958" spans="5:5">
      <c r="E233958" s="315"/>
    </row>
    <row r="233959" spans="5:5" ht="21.75">
      <c r="E233959" s="537"/>
    </row>
    <row r="233960" spans="5:5">
      <c r="E233960" s="315"/>
    </row>
    <row r="233961" spans="5:5" ht="21.75">
      <c r="E233961" s="537"/>
    </row>
    <row r="233962" spans="5:5">
      <c r="E233962" s="315"/>
    </row>
    <row r="233963" spans="5:5" ht="21.75">
      <c r="E233963" s="537"/>
    </row>
    <row r="233964" spans="5:5">
      <c r="E233964" s="315"/>
    </row>
    <row r="233965" spans="5:5" ht="21.75">
      <c r="E233965" s="537"/>
    </row>
    <row r="233966" spans="5:5">
      <c r="E233966" s="315"/>
    </row>
    <row r="233967" spans="5:5" ht="21.75">
      <c r="E233967" s="537"/>
    </row>
    <row r="233968" spans="5:5">
      <c r="E233968" s="315"/>
    </row>
    <row r="233969" spans="5:5" ht="21.75">
      <c r="E233969" s="537"/>
    </row>
    <row r="233970" spans="5:5">
      <c r="E233970" s="315"/>
    </row>
    <row r="233971" spans="5:5" ht="21.75">
      <c r="E233971" s="537"/>
    </row>
    <row r="233972" spans="5:5">
      <c r="E233972" s="315"/>
    </row>
    <row r="233973" spans="5:5" ht="21.75">
      <c r="E233973" s="537"/>
    </row>
    <row r="233974" spans="5:5">
      <c r="E233974" s="315"/>
    </row>
    <row r="233975" spans="5:5" ht="21.75">
      <c r="E233975" s="537"/>
    </row>
    <row r="233976" spans="5:5">
      <c r="E233976" s="315"/>
    </row>
    <row r="233977" spans="5:5" ht="21.75">
      <c r="E233977" s="537"/>
    </row>
    <row r="233978" spans="5:5">
      <c r="E233978" s="315"/>
    </row>
    <row r="233979" spans="5:5" ht="21.75">
      <c r="E233979" s="537"/>
    </row>
    <row r="233980" spans="5:5">
      <c r="E233980" s="315"/>
    </row>
    <row r="233981" spans="5:5" ht="21.75">
      <c r="E233981" s="537"/>
    </row>
    <row r="233982" spans="5:5">
      <c r="E233982" s="315"/>
    </row>
    <row r="233983" spans="5:5" ht="21.75">
      <c r="E233983" s="537"/>
    </row>
    <row r="233984" spans="5:5">
      <c r="E233984" s="315"/>
    </row>
    <row r="233985" spans="5:5" ht="21.75">
      <c r="E233985" s="537"/>
    </row>
    <row r="233986" spans="5:5">
      <c r="E233986" s="315"/>
    </row>
    <row r="233987" spans="5:5" ht="21.75">
      <c r="E233987" s="537"/>
    </row>
    <row r="233988" spans="5:5">
      <c r="E233988" s="315"/>
    </row>
    <row r="233989" spans="5:5" ht="21.75">
      <c r="E233989" s="537"/>
    </row>
    <row r="233990" spans="5:5">
      <c r="E233990" s="315"/>
    </row>
    <row r="233991" spans="5:5" ht="21.75">
      <c r="E233991" s="537"/>
    </row>
    <row r="233992" spans="5:5">
      <c r="E233992" s="315"/>
    </row>
    <row r="233993" spans="5:5" ht="21.75">
      <c r="E233993" s="537"/>
    </row>
    <row r="233994" spans="5:5">
      <c r="E233994" s="315"/>
    </row>
    <row r="233995" spans="5:5" ht="21.75">
      <c r="E233995" s="537"/>
    </row>
    <row r="233996" spans="5:5">
      <c r="E233996" s="315"/>
    </row>
    <row r="233997" spans="5:5" ht="21.75">
      <c r="E233997" s="537"/>
    </row>
    <row r="233998" spans="5:5">
      <c r="E233998" s="315"/>
    </row>
    <row r="233999" spans="5:5" ht="21.75">
      <c r="E233999" s="537"/>
    </row>
    <row r="234000" spans="5:5">
      <c r="E234000" s="315"/>
    </row>
    <row r="234001" spans="5:5" ht="21.75">
      <c r="E234001" s="537"/>
    </row>
    <row r="234002" spans="5:5">
      <c r="E234002" s="315"/>
    </row>
    <row r="234003" spans="5:5" ht="21.75">
      <c r="E234003" s="537"/>
    </row>
    <row r="234004" spans="5:5">
      <c r="E234004" s="315"/>
    </row>
    <row r="234005" spans="5:5" ht="21.75">
      <c r="E234005" s="537"/>
    </row>
    <row r="234006" spans="5:5">
      <c r="E234006" s="315"/>
    </row>
    <row r="234007" spans="5:5" ht="21.75">
      <c r="E234007" s="537"/>
    </row>
    <row r="234008" spans="5:5">
      <c r="E234008" s="315"/>
    </row>
    <row r="234009" spans="5:5" ht="21.75">
      <c r="E234009" s="537"/>
    </row>
    <row r="234010" spans="5:5">
      <c r="E234010" s="315"/>
    </row>
    <row r="234011" spans="5:5" ht="21.75">
      <c r="E234011" s="537"/>
    </row>
    <row r="234012" spans="5:5">
      <c r="E234012" s="315"/>
    </row>
    <row r="234013" spans="5:5" ht="21.75">
      <c r="E234013" s="537"/>
    </row>
    <row r="234014" spans="5:5">
      <c r="E234014" s="315"/>
    </row>
    <row r="234015" spans="5:5" ht="21.75">
      <c r="E234015" s="537"/>
    </row>
    <row r="234016" spans="5:5">
      <c r="E234016" s="315"/>
    </row>
    <row r="234017" spans="5:5" ht="21.75">
      <c r="E234017" s="537"/>
    </row>
    <row r="234018" spans="5:5">
      <c r="E234018" s="315"/>
    </row>
    <row r="234019" spans="5:5" ht="21.75">
      <c r="E234019" s="537"/>
    </row>
    <row r="234020" spans="5:5">
      <c r="E234020" s="315"/>
    </row>
    <row r="234021" spans="5:5" ht="21.75">
      <c r="E234021" s="537"/>
    </row>
    <row r="234022" spans="5:5">
      <c r="E234022" s="315"/>
    </row>
    <row r="234023" spans="5:5" ht="21.75">
      <c r="E234023" s="537"/>
    </row>
    <row r="234024" spans="5:5">
      <c r="E234024" s="315"/>
    </row>
    <row r="234025" spans="5:5" ht="21.75">
      <c r="E234025" s="537"/>
    </row>
    <row r="234026" spans="5:5">
      <c r="E234026" s="315"/>
    </row>
    <row r="234027" spans="5:5" ht="21.75">
      <c r="E234027" s="537"/>
    </row>
    <row r="234028" spans="5:5">
      <c r="E234028" s="315"/>
    </row>
    <row r="234029" spans="5:5" ht="21.75">
      <c r="E234029" s="537"/>
    </row>
    <row r="234030" spans="5:5">
      <c r="E234030" s="315"/>
    </row>
    <row r="234031" spans="5:5" ht="21.75">
      <c r="E234031" s="537"/>
    </row>
    <row r="234032" spans="5:5">
      <c r="E234032" s="315"/>
    </row>
    <row r="234033" spans="5:5" ht="21.75">
      <c r="E234033" s="537"/>
    </row>
    <row r="234034" spans="5:5">
      <c r="E234034" s="315"/>
    </row>
    <row r="234035" spans="5:5" ht="21.75">
      <c r="E234035" s="537"/>
    </row>
    <row r="234036" spans="5:5">
      <c r="E234036" s="315"/>
    </row>
    <row r="234037" spans="5:5" ht="21.75">
      <c r="E234037" s="537"/>
    </row>
    <row r="234038" spans="5:5">
      <c r="E234038" s="315"/>
    </row>
    <row r="234039" spans="5:5" ht="21.75">
      <c r="E234039" s="537"/>
    </row>
    <row r="234040" spans="5:5">
      <c r="E234040" s="315"/>
    </row>
    <row r="234041" spans="5:5" ht="21.75">
      <c r="E234041" s="537"/>
    </row>
    <row r="234042" spans="5:5">
      <c r="E234042" s="315"/>
    </row>
    <row r="234043" spans="5:5" ht="21.75">
      <c r="E234043" s="537"/>
    </row>
    <row r="234044" spans="5:5">
      <c r="E234044" s="315"/>
    </row>
    <row r="234045" spans="5:5" ht="21.75">
      <c r="E234045" s="537"/>
    </row>
    <row r="234046" spans="5:5">
      <c r="E234046" s="315"/>
    </row>
    <row r="234047" spans="5:5" ht="21.75">
      <c r="E234047" s="537"/>
    </row>
    <row r="234048" spans="5:5">
      <c r="E234048" s="315"/>
    </row>
    <row r="234049" spans="5:5" ht="21.75">
      <c r="E234049" s="537"/>
    </row>
    <row r="234050" spans="5:5">
      <c r="E234050" s="315"/>
    </row>
    <row r="234051" spans="5:5" ht="21.75">
      <c r="E234051" s="537"/>
    </row>
    <row r="234052" spans="5:5">
      <c r="E234052" s="315"/>
    </row>
    <row r="234053" spans="5:5" ht="21.75">
      <c r="E234053" s="537"/>
    </row>
    <row r="234054" spans="5:5">
      <c r="E234054" s="315"/>
    </row>
    <row r="234055" spans="5:5" ht="21.75">
      <c r="E234055" s="537"/>
    </row>
    <row r="234056" spans="5:5">
      <c r="E234056" s="315"/>
    </row>
    <row r="234057" spans="5:5" ht="21.75">
      <c r="E234057" s="537"/>
    </row>
    <row r="234058" spans="5:5">
      <c r="E234058" s="315"/>
    </row>
    <row r="234059" spans="5:5" ht="21.75">
      <c r="E234059" s="537"/>
    </row>
    <row r="234060" spans="5:5">
      <c r="E234060" s="315"/>
    </row>
    <row r="234061" spans="5:5" ht="21.75">
      <c r="E234061" s="537"/>
    </row>
    <row r="234062" spans="5:5">
      <c r="E234062" s="315"/>
    </row>
    <row r="234063" spans="5:5" ht="21.75">
      <c r="E234063" s="537"/>
    </row>
    <row r="234064" spans="5:5">
      <c r="E234064" s="315"/>
    </row>
    <row r="234065" spans="5:5" ht="21.75">
      <c r="E234065" s="537"/>
    </row>
    <row r="234066" spans="5:5">
      <c r="E234066" s="315"/>
    </row>
    <row r="234067" spans="5:5" ht="21.75">
      <c r="E234067" s="537"/>
    </row>
    <row r="234068" spans="5:5">
      <c r="E234068" s="315"/>
    </row>
    <row r="234069" spans="5:5" ht="21.75">
      <c r="E234069" s="537"/>
    </row>
    <row r="234070" spans="5:5">
      <c r="E234070" s="315"/>
    </row>
    <row r="234071" spans="5:5" ht="21.75">
      <c r="E234071" s="537"/>
    </row>
    <row r="234072" spans="5:5">
      <c r="E234072" s="315"/>
    </row>
    <row r="234073" spans="5:5" ht="21.75">
      <c r="E234073" s="537"/>
    </row>
    <row r="234074" spans="5:5">
      <c r="E234074" s="315"/>
    </row>
    <row r="234075" spans="5:5" ht="21.75">
      <c r="E234075" s="537"/>
    </row>
    <row r="234076" spans="5:5">
      <c r="E234076" s="315"/>
    </row>
    <row r="234077" spans="5:5" ht="21.75">
      <c r="E234077" s="537"/>
    </row>
    <row r="234078" spans="5:5">
      <c r="E234078" s="315"/>
    </row>
    <row r="234079" spans="5:5" ht="21.75">
      <c r="E234079" s="537"/>
    </row>
    <row r="234080" spans="5:5">
      <c r="E234080" s="315"/>
    </row>
    <row r="234081" spans="5:5" ht="21.75">
      <c r="E234081" s="537"/>
    </row>
    <row r="234082" spans="5:5">
      <c r="E234082" s="315"/>
    </row>
    <row r="234083" spans="5:5" ht="21.75">
      <c r="E234083" s="537"/>
    </row>
    <row r="234084" spans="5:5">
      <c r="E234084" s="315"/>
    </row>
    <row r="234085" spans="5:5" ht="21.75">
      <c r="E234085" s="537"/>
    </row>
    <row r="234086" spans="5:5">
      <c r="E234086" s="315"/>
    </row>
    <row r="234087" spans="5:5" ht="21.75">
      <c r="E234087" s="537"/>
    </row>
    <row r="234088" spans="5:5">
      <c r="E234088" s="315"/>
    </row>
    <row r="234089" spans="5:5" ht="21.75">
      <c r="E234089" s="537"/>
    </row>
    <row r="234090" spans="5:5">
      <c r="E234090" s="315"/>
    </row>
    <row r="234091" spans="5:5" ht="21.75">
      <c r="E234091" s="537"/>
    </row>
    <row r="234092" spans="5:5">
      <c r="E234092" s="315"/>
    </row>
    <row r="234093" spans="5:5" ht="21.75">
      <c r="E234093" s="537"/>
    </row>
    <row r="234094" spans="5:5">
      <c r="E234094" s="315"/>
    </row>
    <row r="234095" spans="5:5" ht="21.75">
      <c r="E234095" s="537"/>
    </row>
    <row r="234096" spans="5:5">
      <c r="E234096" s="315"/>
    </row>
    <row r="234097" spans="5:5" ht="21.75">
      <c r="E234097" s="537"/>
    </row>
    <row r="234098" spans="5:5">
      <c r="E234098" s="315"/>
    </row>
    <row r="234099" spans="5:5" ht="21.75">
      <c r="E234099" s="537"/>
    </row>
    <row r="234100" spans="5:5">
      <c r="E234100" s="315"/>
    </row>
    <row r="234101" spans="5:5" ht="21.75">
      <c r="E234101" s="537"/>
    </row>
    <row r="234102" spans="5:5">
      <c r="E234102" s="315"/>
    </row>
    <row r="234103" spans="5:5" ht="21.75">
      <c r="E234103" s="537"/>
    </row>
    <row r="234104" spans="5:5">
      <c r="E234104" s="315"/>
    </row>
    <row r="234105" spans="5:5" ht="21.75">
      <c r="E234105" s="537"/>
    </row>
    <row r="234106" spans="5:5">
      <c r="E234106" s="315"/>
    </row>
    <row r="234107" spans="5:5" ht="21.75">
      <c r="E234107" s="537"/>
    </row>
    <row r="234108" spans="5:5">
      <c r="E234108" s="315"/>
    </row>
    <row r="234109" spans="5:5" ht="21.75">
      <c r="E234109" s="537"/>
    </row>
    <row r="234110" spans="5:5">
      <c r="E234110" s="315"/>
    </row>
    <row r="234111" spans="5:5" ht="21.75">
      <c r="E234111" s="537"/>
    </row>
    <row r="234112" spans="5:5">
      <c r="E234112" s="315"/>
    </row>
    <row r="234113" spans="5:5" ht="21.75">
      <c r="E234113" s="537"/>
    </row>
    <row r="234114" spans="5:5">
      <c r="E234114" s="315"/>
    </row>
    <row r="234115" spans="5:5" ht="21.75">
      <c r="E234115" s="537"/>
    </row>
    <row r="234116" spans="5:5">
      <c r="E234116" s="315"/>
    </row>
    <row r="234117" spans="5:5" ht="21.75">
      <c r="E234117" s="537"/>
    </row>
    <row r="234118" spans="5:5">
      <c r="E234118" s="315"/>
    </row>
    <row r="234119" spans="5:5" ht="21.75">
      <c r="E234119" s="537"/>
    </row>
    <row r="234120" spans="5:5">
      <c r="E234120" s="315"/>
    </row>
    <row r="234121" spans="5:5" ht="21.75">
      <c r="E234121" s="537"/>
    </row>
    <row r="234122" spans="5:5">
      <c r="E234122" s="315"/>
    </row>
    <row r="234123" spans="5:5" ht="21.75">
      <c r="E234123" s="537"/>
    </row>
    <row r="234124" spans="5:5">
      <c r="E234124" s="315"/>
    </row>
    <row r="234125" spans="5:5" ht="21.75">
      <c r="E234125" s="537"/>
    </row>
    <row r="234126" spans="5:5">
      <c r="E234126" s="315"/>
    </row>
    <row r="234127" spans="5:5" ht="21.75">
      <c r="E234127" s="537"/>
    </row>
    <row r="234128" spans="5:5">
      <c r="E234128" s="315"/>
    </row>
    <row r="234129" spans="5:5" ht="21.75">
      <c r="E234129" s="537"/>
    </row>
    <row r="234130" spans="5:5">
      <c r="E234130" s="315"/>
    </row>
    <row r="234131" spans="5:5" ht="21.75">
      <c r="E234131" s="537"/>
    </row>
    <row r="234132" spans="5:5">
      <c r="E234132" s="315"/>
    </row>
    <row r="234133" spans="5:5" ht="21.75">
      <c r="E234133" s="537"/>
    </row>
    <row r="234134" spans="5:5">
      <c r="E234134" s="315"/>
    </row>
    <row r="234135" spans="5:5" ht="21.75">
      <c r="E234135" s="537"/>
    </row>
    <row r="234136" spans="5:5">
      <c r="E234136" s="315"/>
    </row>
    <row r="234137" spans="5:5" ht="21.75">
      <c r="E234137" s="537"/>
    </row>
    <row r="234138" spans="5:5">
      <c r="E234138" s="315"/>
    </row>
    <row r="234139" spans="5:5" ht="21.75">
      <c r="E234139" s="537"/>
    </row>
    <row r="234140" spans="5:5">
      <c r="E234140" s="315"/>
    </row>
    <row r="234141" spans="5:5" ht="21.75">
      <c r="E234141" s="537"/>
    </row>
    <row r="234142" spans="5:5">
      <c r="E234142" s="315"/>
    </row>
    <row r="234143" spans="5:5" ht="21.75">
      <c r="E234143" s="537"/>
    </row>
    <row r="234144" spans="5:5">
      <c r="E234144" s="315"/>
    </row>
    <row r="234145" spans="5:5" ht="21.75">
      <c r="E234145" s="537"/>
    </row>
    <row r="234146" spans="5:5">
      <c r="E234146" s="315"/>
    </row>
    <row r="234147" spans="5:5" ht="21.75">
      <c r="E234147" s="537"/>
    </row>
    <row r="234148" spans="5:5">
      <c r="E234148" s="315"/>
    </row>
    <row r="234149" spans="5:5" ht="21.75">
      <c r="E234149" s="537"/>
    </row>
    <row r="234150" spans="5:5">
      <c r="E234150" s="315"/>
    </row>
    <row r="234151" spans="5:5" ht="21.75">
      <c r="E234151" s="537"/>
    </row>
    <row r="234152" spans="5:5">
      <c r="E234152" s="315"/>
    </row>
    <row r="234153" spans="5:5" ht="21.75">
      <c r="E234153" s="537"/>
    </row>
    <row r="234154" spans="5:5">
      <c r="E234154" s="315"/>
    </row>
    <row r="234155" spans="5:5" ht="21.75">
      <c r="E234155" s="537"/>
    </row>
    <row r="234156" spans="5:5">
      <c r="E234156" s="315"/>
    </row>
    <row r="234157" spans="5:5" ht="21.75">
      <c r="E234157" s="537"/>
    </row>
    <row r="234158" spans="5:5">
      <c r="E234158" s="315"/>
    </row>
    <row r="234159" spans="5:5" ht="21.75">
      <c r="E234159" s="537"/>
    </row>
    <row r="234160" spans="5:5">
      <c r="E234160" s="315"/>
    </row>
    <row r="234161" spans="5:5" ht="21.75">
      <c r="E234161" s="537"/>
    </row>
    <row r="234162" spans="5:5">
      <c r="E234162" s="315"/>
    </row>
    <row r="234163" spans="5:5" ht="21.75">
      <c r="E234163" s="537"/>
    </row>
    <row r="234164" spans="5:5">
      <c r="E234164" s="315"/>
    </row>
    <row r="234165" spans="5:5" ht="21.75">
      <c r="E234165" s="537"/>
    </row>
    <row r="234166" spans="5:5">
      <c r="E234166" s="315"/>
    </row>
    <row r="234167" spans="5:5" ht="21.75">
      <c r="E234167" s="537"/>
    </row>
    <row r="234168" spans="5:5">
      <c r="E234168" s="315"/>
    </row>
    <row r="234169" spans="5:5" ht="21.75">
      <c r="E234169" s="537"/>
    </row>
    <row r="234170" spans="5:5">
      <c r="E234170" s="315"/>
    </row>
    <row r="234171" spans="5:5" ht="21.75">
      <c r="E234171" s="537"/>
    </row>
    <row r="234172" spans="5:5">
      <c r="E234172" s="315"/>
    </row>
    <row r="234173" spans="5:5" ht="21.75">
      <c r="E234173" s="537"/>
    </row>
    <row r="234174" spans="5:5">
      <c r="E234174" s="315"/>
    </row>
    <row r="234175" spans="5:5" ht="21.75">
      <c r="E234175" s="537"/>
    </row>
    <row r="234176" spans="5:5">
      <c r="E234176" s="315"/>
    </row>
    <row r="234177" spans="5:5" ht="21.75">
      <c r="E234177" s="537"/>
    </row>
    <row r="234178" spans="5:5">
      <c r="E234178" s="315"/>
    </row>
    <row r="234179" spans="5:5" ht="21.75">
      <c r="E234179" s="537"/>
    </row>
    <row r="234180" spans="5:5">
      <c r="E234180" s="315"/>
    </row>
    <row r="234181" spans="5:5" ht="21.75">
      <c r="E234181" s="537"/>
    </row>
    <row r="234182" spans="5:5">
      <c r="E234182" s="315"/>
    </row>
    <row r="234183" spans="5:5" ht="21.75">
      <c r="E234183" s="537"/>
    </row>
    <row r="234184" spans="5:5">
      <c r="E234184" s="315"/>
    </row>
    <row r="234185" spans="5:5" ht="21.75">
      <c r="E234185" s="537"/>
    </row>
    <row r="234186" spans="5:5">
      <c r="E234186" s="315"/>
    </row>
    <row r="234187" spans="5:5" ht="21.75">
      <c r="E234187" s="537"/>
    </row>
    <row r="234188" spans="5:5">
      <c r="E234188" s="315"/>
    </row>
    <row r="234189" spans="5:5" ht="21.75">
      <c r="E234189" s="537"/>
    </row>
    <row r="234190" spans="5:5">
      <c r="E234190" s="315"/>
    </row>
    <row r="234191" spans="5:5" ht="21.75">
      <c r="E234191" s="537"/>
    </row>
    <row r="234192" spans="5:5">
      <c r="E234192" s="315"/>
    </row>
    <row r="234193" spans="5:5" ht="21.75">
      <c r="E234193" s="537"/>
    </row>
    <row r="234194" spans="5:5">
      <c r="E234194" s="315"/>
    </row>
    <row r="234195" spans="5:5" ht="21.75">
      <c r="E234195" s="537"/>
    </row>
    <row r="234196" spans="5:5">
      <c r="E234196" s="315"/>
    </row>
    <row r="234197" spans="5:5" ht="21.75">
      <c r="E234197" s="537"/>
    </row>
    <row r="234198" spans="5:5">
      <c r="E234198" s="315"/>
    </row>
    <row r="234199" spans="5:5" ht="21.75">
      <c r="E234199" s="537"/>
    </row>
    <row r="234200" spans="5:5">
      <c r="E234200" s="315"/>
    </row>
    <row r="234201" spans="5:5" ht="21.75">
      <c r="E234201" s="537"/>
    </row>
    <row r="234202" spans="5:5">
      <c r="E234202" s="315"/>
    </row>
    <row r="234203" spans="5:5" ht="21.75">
      <c r="E234203" s="537"/>
    </row>
    <row r="234204" spans="5:5">
      <c r="E234204" s="315"/>
    </row>
    <row r="234205" spans="5:5" ht="21.75">
      <c r="E234205" s="537"/>
    </row>
    <row r="234206" spans="5:5">
      <c r="E234206" s="315"/>
    </row>
    <row r="234207" spans="5:5" ht="21.75">
      <c r="E234207" s="537"/>
    </row>
    <row r="234208" spans="5:5">
      <c r="E234208" s="315"/>
    </row>
    <row r="234209" spans="5:5" ht="21.75">
      <c r="E234209" s="537"/>
    </row>
    <row r="234210" spans="5:5">
      <c r="E234210" s="315"/>
    </row>
    <row r="234211" spans="5:5" ht="21.75">
      <c r="E234211" s="537"/>
    </row>
    <row r="234212" spans="5:5">
      <c r="E234212" s="315"/>
    </row>
    <row r="234213" spans="5:5" ht="21.75">
      <c r="E234213" s="537"/>
    </row>
    <row r="234214" spans="5:5">
      <c r="E234214" s="315"/>
    </row>
    <row r="234215" spans="5:5" ht="21.75">
      <c r="E234215" s="537"/>
    </row>
    <row r="234216" spans="5:5">
      <c r="E234216" s="315"/>
    </row>
    <row r="234217" spans="5:5" ht="21.75">
      <c r="E234217" s="537"/>
    </row>
    <row r="234218" spans="5:5">
      <c r="E234218" s="315"/>
    </row>
    <row r="234219" spans="5:5" ht="21.75">
      <c r="E234219" s="537"/>
    </row>
    <row r="234220" spans="5:5">
      <c r="E234220" s="315"/>
    </row>
    <row r="234221" spans="5:5" ht="21.75">
      <c r="E234221" s="537"/>
    </row>
    <row r="234222" spans="5:5">
      <c r="E234222" s="315"/>
    </row>
    <row r="234223" spans="5:5" ht="21.75">
      <c r="E234223" s="537"/>
    </row>
    <row r="234224" spans="5:5">
      <c r="E234224" s="315"/>
    </row>
    <row r="234225" spans="5:5" ht="21.75">
      <c r="E234225" s="537"/>
    </row>
    <row r="234226" spans="5:5">
      <c r="E234226" s="315"/>
    </row>
    <row r="234227" spans="5:5" ht="21.75">
      <c r="E234227" s="537"/>
    </row>
    <row r="234228" spans="5:5">
      <c r="E234228" s="315"/>
    </row>
    <row r="234229" spans="5:5" ht="21.75">
      <c r="E234229" s="537"/>
    </row>
    <row r="234230" spans="5:5">
      <c r="E234230" s="315"/>
    </row>
    <row r="234231" spans="5:5" ht="21.75">
      <c r="E234231" s="537"/>
    </row>
    <row r="234232" spans="5:5">
      <c r="E234232" s="315"/>
    </row>
    <row r="234233" spans="5:5" ht="21.75">
      <c r="E234233" s="537"/>
    </row>
    <row r="234234" spans="5:5">
      <c r="E234234" s="315"/>
    </row>
    <row r="234235" spans="5:5" ht="21.75">
      <c r="E234235" s="537"/>
    </row>
    <row r="234236" spans="5:5">
      <c r="E234236" s="315"/>
    </row>
    <row r="234237" spans="5:5" ht="21.75">
      <c r="E234237" s="537"/>
    </row>
    <row r="234238" spans="5:5">
      <c r="E234238" s="315"/>
    </row>
    <row r="234239" spans="5:5" ht="21.75">
      <c r="E234239" s="537"/>
    </row>
    <row r="234240" spans="5:5">
      <c r="E234240" s="315"/>
    </row>
    <row r="234241" spans="5:5" ht="21.75">
      <c r="E234241" s="537"/>
    </row>
    <row r="234242" spans="5:5">
      <c r="E234242" s="315"/>
    </row>
    <row r="234243" spans="5:5" ht="21.75">
      <c r="E234243" s="537"/>
    </row>
    <row r="234244" spans="5:5">
      <c r="E234244" s="315"/>
    </row>
    <row r="234245" spans="5:5" ht="21.75">
      <c r="E234245" s="537"/>
    </row>
    <row r="234246" spans="5:5">
      <c r="E234246" s="315"/>
    </row>
    <row r="234247" spans="5:5" ht="21.75">
      <c r="E234247" s="537"/>
    </row>
    <row r="234248" spans="5:5">
      <c r="E234248" s="315"/>
    </row>
    <row r="234249" spans="5:5" ht="21.75">
      <c r="E234249" s="537"/>
    </row>
    <row r="234250" spans="5:5">
      <c r="E234250" s="315"/>
    </row>
    <row r="234251" spans="5:5" ht="21.75">
      <c r="E234251" s="537"/>
    </row>
    <row r="234252" spans="5:5">
      <c r="E234252" s="315"/>
    </row>
    <row r="234253" spans="5:5" ht="21.75">
      <c r="E234253" s="537"/>
    </row>
    <row r="234254" spans="5:5">
      <c r="E234254" s="315"/>
    </row>
    <row r="234255" spans="5:5" ht="21.75">
      <c r="E234255" s="537"/>
    </row>
    <row r="234256" spans="5:5">
      <c r="E234256" s="315"/>
    </row>
    <row r="234257" spans="5:5" ht="21.75">
      <c r="E234257" s="537"/>
    </row>
    <row r="234258" spans="5:5">
      <c r="E234258" s="315"/>
    </row>
    <row r="234259" spans="5:5" ht="21.75">
      <c r="E234259" s="537"/>
    </row>
    <row r="234260" spans="5:5">
      <c r="E234260" s="315"/>
    </row>
    <row r="234261" spans="5:5" ht="21.75">
      <c r="E234261" s="537"/>
    </row>
    <row r="234262" spans="5:5">
      <c r="E234262" s="315"/>
    </row>
    <row r="234263" spans="5:5" ht="21.75">
      <c r="E234263" s="537"/>
    </row>
    <row r="234264" spans="5:5">
      <c r="E234264" s="315"/>
    </row>
    <row r="234265" spans="5:5" ht="21.75">
      <c r="E234265" s="537"/>
    </row>
    <row r="234266" spans="5:5">
      <c r="E234266" s="315"/>
    </row>
    <row r="234267" spans="5:5" ht="21.75">
      <c r="E234267" s="537"/>
    </row>
    <row r="234268" spans="5:5">
      <c r="E234268" s="315"/>
    </row>
    <row r="234269" spans="5:5" ht="21.75">
      <c r="E234269" s="537"/>
    </row>
    <row r="234270" spans="5:5">
      <c r="E234270" s="315"/>
    </row>
    <row r="234271" spans="5:5" ht="21.75">
      <c r="E234271" s="537"/>
    </row>
    <row r="234272" spans="5:5">
      <c r="E234272" s="315"/>
    </row>
    <row r="234273" spans="5:5" ht="21.75">
      <c r="E234273" s="537"/>
    </row>
    <row r="234274" spans="5:5">
      <c r="E234274" s="315"/>
    </row>
    <row r="234275" spans="5:5" ht="21.75">
      <c r="E234275" s="537"/>
    </row>
    <row r="234276" spans="5:5">
      <c r="E234276" s="315"/>
    </row>
    <row r="234277" spans="5:5" ht="21.75">
      <c r="E234277" s="537"/>
    </row>
    <row r="234278" spans="5:5">
      <c r="E234278" s="315"/>
    </row>
    <row r="234279" spans="5:5" ht="21.75">
      <c r="E234279" s="537"/>
    </row>
    <row r="234280" spans="5:5">
      <c r="E234280" s="315"/>
    </row>
    <row r="234281" spans="5:5" ht="21.75">
      <c r="E234281" s="537"/>
    </row>
    <row r="234282" spans="5:5">
      <c r="E234282" s="315"/>
    </row>
    <row r="234283" spans="5:5" ht="21.75">
      <c r="E234283" s="537"/>
    </row>
    <row r="234284" spans="5:5">
      <c r="E234284" s="315"/>
    </row>
    <row r="234285" spans="5:5" ht="21.75">
      <c r="E234285" s="537"/>
    </row>
    <row r="234286" spans="5:5">
      <c r="E234286" s="315"/>
    </row>
    <row r="234287" spans="5:5" ht="21.75">
      <c r="E234287" s="537"/>
    </row>
    <row r="234288" spans="5:5">
      <c r="E234288" s="315"/>
    </row>
    <row r="234289" spans="5:5" ht="21.75">
      <c r="E234289" s="537"/>
    </row>
    <row r="234290" spans="5:5">
      <c r="E234290" s="315"/>
    </row>
    <row r="234291" spans="5:5" ht="21.75">
      <c r="E234291" s="537"/>
    </row>
    <row r="234292" spans="5:5">
      <c r="E234292" s="315"/>
    </row>
    <row r="234293" spans="5:5" ht="21.75">
      <c r="E234293" s="537"/>
    </row>
    <row r="234294" spans="5:5">
      <c r="E234294" s="315"/>
    </row>
    <row r="234295" spans="5:5" ht="21.75">
      <c r="E234295" s="537"/>
    </row>
    <row r="234296" spans="5:5">
      <c r="E234296" s="315"/>
    </row>
    <row r="234297" spans="5:5" ht="21.75">
      <c r="E234297" s="537"/>
    </row>
    <row r="234298" spans="5:5">
      <c r="E234298" s="315"/>
    </row>
    <row r="234299" spans="5:5" ht="21.75">
      <c r="E234299" s="537"/>
    </row>
    <row r="234300" spans="5:5">
      <c r="E234300" s="315"/>
    </row>
    <row r="234301" spans="5:5" ht="21.75">
      <c r="E234301" s="537"/>
    </row>
    <row r="234302" spans="5:5">
      <c r="E234302" s="315"/>
    </row>
    <row r="234303" spans="5:5" ht="21.75">
      <c r="E234303" s="537"/>
    </row>
    <row r="234304" spans="5:5">
      <c r="E234304" s="315"/>
    </row>
    <row r="234305" spans="5:5" ht="21.75">
      <c r="E234305" s="537"/>
    </row>
    <row r="234306" spans="5:5">
      <c r="E234306" s="315"/>
    </row>
    <row r="234307" spans="5:5" ht="21.75">
      <c r="E234307" s="537"/>
    </row>
    <row r="234308" spans="5:5">
      <c r="E234308" s="315"/>
    </row>
    <row r="234309" spans="5:5" ht="21.75">
      <c r="E234309" s="537"/>
    </row>
    <row r="234310" spans="5:5">
      <c r="E234310" s="315"/>
    </row>
    <row r="234311" spans="5:5" ht="21.75">
      <c r="E234311" s="537"/>
    </row>
    <row r="234312" spans="5:5">
      <c r="E234312" s="315"/>
    </row>
    <row r="234313" spans="5:5" ht="21.75">
      <c r="E234313" s="537"/>
    </row>
    <row r="234314" spans="5:5">
      <c r="E234314" s="315"/>
    </row>
    <row r="234315" spans="5:5" ht="21.75">
      <c r="E234315" s="537"/>
    </row>
    <row r="234316" spans="5:5">
      <c r="E234316" s="315"/>
    </row>
    <row r="234317" spans="5:5" ht="21.75">
      <c r="E234317" s="537"/>
    </row>
    <row r="234318" spans="5:5">
      <c r="E234318" s="315"/>
    </row>
    <row r="234319" spans="5:5" ht="21.75">
      <c r="E234319" s="537"/>
    </row>
    <row r="234320" spans="5:5">
      <c r="E234320" s="315"/>
    </row>
    <row r="234321" spans="5:5" ht="21.75">
      <c r="E234321" s="537"/>
    </row>
    <row r="234322" spans="5:5">
      <c r="E234322" s="315"/>
    </row>
    <row r="234323" spans="5:5" ht="21.75">
      <c r="E234323" s="537"/>
    </row>
    <row r="234324" spans="5:5">
      <c r="E234324" s="315"/>
    </row>
    <row r="234325" spans="5:5" ht="21.75">
      <c r="E234325" s="537"/>
    </row>
    <row r="234326" spans="5:5">
      <c r="E234326" s="315"/>
    </row>
    <row r="234327" spans="5:5" ht="21.75">
      <c r="E234327" s="537"/>
    </row>
    <row r="234328" spans="5:5">
      <c r="E234328" s="315"/>
    </row>
    <row r="234329" spans="5:5" ht="21.75">
      <c r="E234329" s="537"/>
    </row>
    <row r="234330" spans="5:5">
      <c r="E234330" s="315"/>
    </row>
    <row r="234331" spans="5:5" ht="21.75">
      <c r="E234331" s="537"/>
    </row>
    <row r="234332" spans="5:5">
      <c r="E234332" s="315"/>
    </row>
    <row r="234333" spans="5:5" ht="21.75">
      <c r="E234333" s="537"/>
    </row>
    <row r="234334" spans="5:5">
      <c r="E234334" s="315"/>
    </row>
    <row r="234335" spans="5:5" ht="21.75">
      <c r="E234335" s="537"/>
    </row>
    <row r="234336" spans="5:5">
      <c r="E234336" s="315"/>
    </row>
    <row r="234337" spans="5:5" ht="21.75">
      <c r="E234337" s="537"/>
    </row>
    <row r="234338" spans="5:5">
      <c r="E234338" s="315"/>
    </row>
    <row r="234339" spans="5:5" ht="21.75">
      <c r="E234339" s="537"/>
    </row>
    <row r="234340" spans="5:5">
      <c r="E234340" s="315"/>
    </row>
    <row r="234341" spans="5:5" ht="21.75">
      <c r="E234341" s="537"/>
    </row>
    <row r="234342" spans="5:5">
      <c r="E234342" s="315"/>
    </row>
    <row r="234343" spans="5:5" ht="21.75">
      <c r="E234343" s="537"/>
    </row>
    <row r="234344" spans="5:5">
      <c r="E234344" s="315"/>
    </row>
    <row r="234345" spans="5:5" ht="21.75">
      <c r="E234345" s="537"/>
    </row>
    <row r="234346" spans="5:5">
      <c r="E234346" s="315"/>
    </row>
    <row r="234347" spans="5:5" ht="21.75">
      <c r="E234347" s="537"/>
    </row>
    <row r="234348" spans="5:5">
      <c r="E234348" s="315"/>
    </row>
    <row r="234349" spans="5:5" ht="21.75">
      <c r="E234349" s="537"/>
    </row>
    <row r="234350" spans="5:5">
      <c r="E234350" s="315"/>
    </row>
    <row r="234351" spans="5:5" ht="21.75">
      <c r="E234351" s="537"/>
    </row>
    <row r="234352" spans="5:5">
      <c r="E234352" s="315"/>
    </row>
    <row r="234353" spans="5:5" ht="21.75">
      <c r="E234353" s="537"/>
    </row>
    <row r="234354" spans="5:5">
      <c r="E234354" s="315"/>
    </row>
    <row r="234355" spans="5:5" ht="21.75">
      <c r="E234355" s="537"/>
    </row>
    <row r="234356" spans="5:5">
      <c r="E234356" s="315"/>
    </row>
    <row r="234357" spans="5:5" ht="21.75">
      <c r="E234357" s="537"/>
    </row>
    <row r="234358" spans="5:5">
      <c r="E234358" s="315"/>
    </row>
    <row r="234359" spans="5:5" ht="21.75">
      <c r="E234359" s="537"/>
    </row>
    <row r="234360" spans="5:5">
      <c r="E234360" s="315"/>
    </row>
    <row r="234361" spans="5:5" ht="21.75">
      <c r="E234361" s="537"/>
    </row>
    <row r="234362" spans="5:5">
      <c r="E234362" s="315"/>
    </row>
    <row r="234363" spans="5:5" ht="21.75">
      <c r="E234363" s="537"/>
    </row>
    <row r="234364" spans="5:5">
      <c r="E234364" s="315"/>
    </row>
    <row r="234365" spans="5:5" ht="21.75">
      <c r="E234365" s="537"/>
    </row>
    <row r="234366" spans="5:5">
      <c r="E234366" s="315"/>
    </row>
    <row r="234367" spans="5:5" ht="21.75">
      <c r="E234367" s="537"/>
    </row>
    <row r="234368" spans="5:5">
      <c r="E234368" s="315"/>
    </row>
    <row r="234369" spans="5:5" ht="21.75">
      <c r="E234369" s="537"/>
    </row>
    <row r="234370" spans="5:5">
      <c r="E234370" s="315"/>
    </row>
    <row r="234371" spans="5:5" ht="21.75">
      <c r="E234371" s="537"/>
    </row>
    <row r="234372" spans="5:5">
      <c r="E234372" s="315"/>
    </row>
    <row r="234373" spans="5:5" ht="21.75">
      <c r="E234373" s="537"/>
    </row>
    <row r="234374" spans="5:5">
      <c r="E234374" s="315"/>
    </row>
    <row r="234375" spans="5:5" ht="21.75">
      <c r="E234375" s="537"/>
    </row>
    <row r="234376" spans="5:5">
      <c r="E234376" s="315"/>
    </row>
    <row r="234377" spans="5:5" ht="21.75">
      <c r="E234377" s="537"/>
    </row>
    <row r="234378" spans="5:5">
      <c r="E234378" s="315"/>
    </row>
    <row r="234379" spans="5:5" ht="21.75">
      <c r="E234379" s="537"/>
    </row>
    <row r="234380" spans="5:5">
      <c r="E234380" s="315"/>
    </row>
    <row r="234381" spans="5:5" ht="21.75">
      <c r="E234381" s="537"/>
    </row>
    <row r="234382" spans="5:5">
      <c r="E234382" s="315"/>
    </row>
    <row r="234383" spans="5:5" ht="21.75">
      <c r="E234383" s="537"/>
    </row>
    <row r="234384" spans="5:5">
      <c r="E234384" s="315"/>
    </row>
    <row r="234385" spans="5:5" ht="21.75">
      <c r="E234385" s="537"/>
    </row>
    <row r="234386" spans="5:5">
      <c r="E234386" s="315"/>
    </row>
    <row r="234387" spans="5:5" ht="21.75">
      <c r="E234387" s="537"/>
    </row>
    <row r="234388" spans="5:5">
      <c r="E234388" s="315"/>
    </row>
    <row r="234389" spans="5:5" ht="21.75">
      <c r="E234389" s="537"/>
    </row>
    <row r="234390" spans="5:5">
      <c r="E234390" s="315"/>
    </row>
    <row r="234391" spans="5:5" ht="21.75">
      <c r="E234391" s="537"/>
    </row>
    <row r="234392" spans="5:5">
      <c r="E234392" s="315"/>
    </row>
    <row r="234393" spans="5:5" ht="21.75">
      <c r="E234393" s="537"/>
    </row>
    <row r="234394" spans="5:5">
      <c r="E234394" s="315"/>
    </row>
    <row r="234395" spans="5:5" ht="21.75">
      <c r="E234395" s="537"/>
    </row>
    <row r="234396" spans="5:5">
      <c r="E234396" s="315"/>
    </row>
    <row r="234397" spans="5:5" ht="21.75">
      <c r="E234397" s="537"/>
    </row>
    <row r="234398" spans="5:5">
      <c r="E234398" s="315"/>
    </row>
    <row r="234399" spans="5:5" ht="21.75">
      <c r="E234399" s="537"/>
    </row>
    <row r="234400" spans="5:5">
      <c r="E234400" s="315"/>
    </row>
    <row r="234401" spans="5:5" ht="21.75">
      <c r="E234401" s="537"/>
    </row>
    <row r="234402" spans="5:5">
      <c r="E234402" s="315"/>
    </row>
    <row r="234403" spans="5:5" ht="21.75">
      <c r="E234403" s="537"/>
    </row>
    <row r="234404" spans="5:5">
      <c r="E234404" s="315"/>
    </row>
    <row r="234405" spans="5:5" ht="21.75">
      <c r="E234405" s="537"/>
    </row>
    <row r="234406" spans="5:5">
      <c r="E234406" s="315"/>
    </row>
    <row r="234407" spans="5:5" ht="21.75">
      <c r="E234407" s="537"/>
    </row>
    <row r="234408" spans="5:5">
      <c r="E234408" s="315"/>
    </row>
    <row r="234409" spans="5:5" ht="21.75">
      <c r="E234409" s="537"/>
    </row>
    <row r="234410" spans="5:5">
      <c r="E234410" s="315"/>
    </row>
    <row r="234411" spans="5:5" ht="21.75">
      <c r="E234411" s="537"/>
    </row>
    <row r="234412" spans="5:5">
      <c r="E234412" s="315"/>
    </row>
    <row r="234413" spans="5:5" ht="21.75">
      <c r="E234413" s="537"/>
    </row>
    <row r="234414" spans="5:5">
      <c r="E234414" s="315"/>
    </row>
    <row r="234415" spans="5:5" ht="21.75">
      <c r="E234415" s="537"/>
    </row>
    <row r="234416" spans="5:5">
      <c r="E234416" s="315"/>
    </row>
    <row r="234417" spans="5:5" ht="21.75">
      <c r="E234417" s="537"/>
    </row>
    <row r="234418" spans="5:5">
      <c r="E234418" s="315"/>
    </row>
    <row r="234419" spans="5:5" ht="21.75">
      <c r="E234419" s="537"/>
    </row>
    <row r="234420" spans="5:5">
      <c r="E234420" s="315"/>
    </row>
    <row r="234421" spans="5:5" ht="21.75">
      <c r="E234421" s="537"/>
    </row>
    <row r="234422" spans="5:5">
      <c r="E234422" s="315"/>
    </row>
    <row r="234423" spans="5:5" ht="21.75">
      <c r="E234423" s="537"/>
    </row>
    <row r="234424" spans="5:5">
      <c r="E234424" s="315"/>
    </row>
    <row r="234425" spans="5:5" ht="21.75">
      <c r="E234425" s="537"/>
    </row>
    <row r="234426" spans="5:5">
      <c r="E234426" s="315"/>
    </row>
    <row r="234427" spans="5:5" ht="21.75">
      <c r="E234427" s="537"/>
    </row>
    <row r="234428" spans="5:5">
      <c r="E234428" s="315"/>
    </row>
    <row r="234429" spans="5:5" ht="21.75">
      <c r="E234429" s="537"/>
    </row>
    <row r="234430" spans="5:5">
      <c r="E234430" s="315"/>
    </row>
    <row r="234431" spans="5:5" ht="21.75">
      <c r="E234431" s="537"/>
    </row>
    <row r="234432" spans="5:5">
      <c r="E234432" s="315"/>
    </row>
    <row r="234433" spans="5:5" ht="21.75">
      <c r="E234433" s="537"/>
    </row>
    <row r="234434" spans="5:5">
      <c r="E234434" s="315"/>
    </row>
    <row r="234435" spans="5:5" ht="21.75">
      <c r="E234435" s="537"/>
    </row>
    <row r="234436" spans="5:5">
      <c r="E234436" s="315"/>
    </row>
    <row r="234437" spans="5:5" ht="21.75">
      <c r="E234437" s="537"/>
    </row>
    <row r="234438" spans="5:5">
      <c r="E234438" s="315"/>
    </row>
    <row r="234439" spans="5:5" ht="21.75">
      <c r="E234439" s="537"/>
    </row>
    <row r="234440" spans="5:5">
      <c r="E234440" s="315"/>
    </row>
    <row r="234441" spans="5:5" ht="21.75">
      <c r="E234441" s="537"/>
    </row>
    <row r="234442" spans="5:5">
      <c r="E234442" s="315"/>
    </row>
    <row r="234443" spans="5:5" ht="21.75">
      <c r="E234443" s="537"/>
    </row>
    <row r="234444" spans="5:5">
      <c r="E234444" s="315"/>
    </row>
    <row r="234445" spans="5:5" ht="21.75">
      <c r="E234445" s="537"/>
    </row>
    <row r="234446" spans="5:5">
      <c r="E234446" s="315"/>
    </row>
    <row r="234447" spans="5:5" ht="21.75">
      <c r="E234447" s="537"/>
    </row>
    <row r="234448" spans="5:5">
      <c r="E234448" s="315"/>
    </row>
    <row r="234449" spans="5:5" ht="21.75">
      <c r="E234449" s="537"/>
    </row>
    <row r="234450" spans="5:5">
      <c r="E234450" s="315"/>
    </row>
    <row r="234451" spans="5:5" ht="21.75">
      <c r="E234451" s="537"/>
    </row>
    <row r="234452" spans="5:5">
      <c r="E234452" s="315"/>
    </row>
    <row r="234453" spans="5:5" ht="21.75">
      <c r="E234453" s="537"/>
    </row>
    <row r="234454" spans="5:5">
      <c r="E234454" s="315"/>
    </row>
    <row r="234455" spans="5:5" ht="21.75">
      <c r="E234455" s="537"/>
    </row>
    <row r="234456" spans="5:5">
      <c r="E234456" s="315"/>
    </row>
    <row r="234457" spans="5:5" ht="21.75">
      <c r="E234457" s="537"/>
    </row>
    <row r="234458" spans="5:5">
      <c r="E234458" s="315"/>
    </row>
    <row r="234459" spans="5:5" ht="21.75">
      <c r="E234459" s="537"/>
    </row>
    <row r="234460" spans="5:5">
      <c r="E234460" s="315"/>
    </row>
    <row r="234461" spans="5:5" ht="21.75">
      <c r="E234461" s="537"/>
    </row>
    <row r="234462" spans="5:5">
      <c r="E234462" s="315"/>
    </row>
    <row r="234463" spans="5:5" ht="21.75">
      <c r="E234463" s="537"/>
    </row>
    <row r="234464" spans="5:5">
      <c r="E234464" s="315"/>
    </row>
    <row r="234465" spans="5:5" ht="21.75">
      <c r="E234465" s="537"/>
    </row>
    <row r="234466" spans="5:5">
      <c r="E234466" s="315"/>
    </row>
    <row r="234467" spans="5:5" ht="21.75">
      <c r="E234467" s="537"/>
    </row>
    <row r="234468" spans="5:5">
      <c r="E234468" s="315"/>
    </row>
    <row r="234469" spans="5:5" ht="21.75">
      <c r="E234469" s="537"/>
    </row>
    <row r="234470" spans="5:5">
      <c r="E234470" s="315"/>
    </row>
    <row r="234471" spans="5:5" ht="21.75">
      <c r="E234471" s="537"/>
    </row>
    <row r="234472" spans="5:5">
      <c r="E234472" s="315"/>
    </row>
    <row r="234473" spans="5:5" ht="21.75">
      <c r="E234473" s="537"/>
    </row>
    <row r="234474" spans="5:5">
      <c r="E234474" s="315"/>
    </row>
    <row r="234475" spans="5:5" ht="21.75">
      <c r="E234475" s="537"/>
    </row>
    <row r="234476" spans="5:5">
      <c r="E234476" s="315"/>
    </row>
    <row r="234477" spans="5:5" ht="21.75">
      <c r="E234477" s="537"/>
    </row>
    <row r="234478" spans="5:5">
      <c r="E234478" s="315"/>
    </row>
    <row r="234479" spans="5:5" ht="21.75">
      <c r="E234479" s="537"/>
    </row>
    <row r="234480" spans="5:5">
      <c r="E234480" s="315"/>
    </row>
    <row r="234481" spans="5:5" ht="21.75">
      <c r="E234481" s="537"/>
    </row>
    <row r="234482" spans="5:5">
      <c r="E234482" s="315"/>
    </row>
    <row r="234483" spans="5:5" ht="21.75">
      <c r="E234483" s="537"/>
    </row>
    <row r="234484" spans="5:5">
      <c r="E234484" s="315"/>
    </row>
    <row r="234485" spans="5:5" ht="21.75">
      <c r="E234485" s="537"/>
    </row>
    <row r="234486" spans="5:5">
      <c r="E234486" s="315"/>
    </row>
    <row r="234487" spans="5:5" ht="21.75">
      <c r="E234487" s="537"/>
    </row>
    <row r="234488" spans="5:5">
      <c r="E234488" s="315"/>
    </row>
    <row r="234489" spans="5:5" ht="21.75">
      <c r="E234489" s="537"/>
    </row>
    <row r="234490" spans="5:5">
      <c r="E234490" s="315"/>
    </row>
    <row r="234491" spans="5:5" ht="21.75">
      <c r="E234491" s="537"/>
    </row>
    <row r="234492" spans="5:5">
      <c r="E234492" s="315"/>
    </row>
    <row r="234493" spans="5:5" ht="21.75">
      <c r="E234493" s="537"/>
    </row>
    <row r="234494" spans="5:5">
      <c r="E234494" s="315"/>
    </row>
    <row r="234495" spans="5:5" ht="21.75">
      <c r="E234495" s="537"/>
    </row>
    <row r="234496" spans="5:5">
      <c r="E234496" s="315"/>
    </row>
    <row r="234497" spans="5:5" ht="21.75">
      <c r="E234497" s="537"/>
    </row>
    <row r="234498" spans="5:5">
      <c r="E234498" s="315"/>
    </row>
    <row r="234499" spans="5:5" ht="21.75">
      <c r="E234499" s="537"/>
    </row>
    <row r="234500" spans="5:5">
      <c r="E234500" s="315"/>
    </row>
    <row r="234501" spans="5:5" ht="21.75">
      <c r="E234501" s="537"/>
    </row>
    <row r="234502" spans="5:5">
      <c r="E234502" s="315"/>
    </row>
    <row r="234503" spans="5:5" ht="21.75">
      <c r="E234503" s="537"/>
    </row>
    <row r="234504" spans="5:5">
      <c r="E234504" s="315"/>
    </row>
    <row r="234505" spans="5:5" ht="21.75">
      <c r="E234505" s="537"/>
    </row>
    <row r="234506" spans="5:5">
      <c r="E234506" s="315"/>
    </row>
    <row r="234507" spans="5:5" ht="21.75">
      <c r="E234507" s="537"/>
    </row>
    <row r="234508" spans="5:5">
      <c r="E234508" s="315"/>
    </row>
    <row r="234509" spans="5:5" ht="21.75">
      <c r="E234509" s="537"/>
    </row>
    <row r="234510" spans="5:5">
      <c r="E234510" s="315"/>
    </row>
    <row r="234511" spans="5:5" ht="21.75">
      <c r="E234511" s="537"/>
    </row>
    <row r="234512" spans="5:5">
      <c r="E234512" s="315"/>
    </row>
    <row r="234513" spans="5:5" ht="21.75">
      <c r="E234513" s="537"/>
    </row>
    <row r="234514" spans="5:5">
      <c r="E234514" s="315"/>
    </row>
    <row r="234515" spans="5:5" ht="21.75">
      <c r="E234515" s="537"/>
    </row>
    <row r="234516" spans="5:5">
      <c r="E234516" s="315"/>
    </row>
    <row r="234517" spans="5:5" ht="21.75">
      <c r="E234517" s="537"/>
    </row>
    <row r="234518" spans="5:5">
      <c r="E234518" s="315"/>
    </row>
    <row r="234519" spans="5:5" ht="21.75">
      <c r="E234519" s="537"/>
    </row>
    <row r="234520" spans="5:5">
      <c r="E234520" s="315"/>
    </row>
    <row r="234521" spans="5:5" ht="21.75">
      <c r="E234521" s="537"/>
    </row>
    <row r="234522" spans="5:5">
      <c r="E234522" s="315"/>
    </row>
    <row r="234523" spans="5:5" ht="21.75">
      <c r="E234523" s="537"/>
    </row>
    <row r="234524" spans="5:5">
      <c r="E234524" s="315"/>
    </row>
    <row r="234525" spans="5:5" ht="21.75">
      <c r="E234525" s="537"/>
    </row>
    <row r="234526" spans="5:5">
      <c r="E234526" s="315"/>
    </row>
    <row r="234527" spans="5:5" ht="21.75">
      <c r="E234527" s="537"/>
    </row>
    <row r="234528" spans="5:5">
      <c r="E234528" s="315"/>
    </row>
    <row r="234529" spans="5:5" ht="21.75">
      <c r="E234529" s="537"/>
    </row>
    <row r="234530" spans="5:5">
      <c r="E234530" s="315"/>
    </row>
    <row r="234531" spans="5:5" ht="21.75">
      <c r="E234531" s="537"/>
    </row>
    <row r="234532" spans="5:5">
      <c r="E234532" s="315"/>
    </row>
    <row r="234533" spans="5:5" ht="21.75">
      <c r="E234533" s="537"/>
    </row>
    <row r="234534" spans="5:5">
      <c r="E234534" s="315"/>
    </row>
    <row r="234535" spans="5:5" ht="21.75">
      <c r="E234535" s="537"/>
    </row>
    <row r="234536" spans="5:5">
      <c r="E234536" s="315"/>
    </row>
    <row r="234537" spans="5:5" ht="21.75">
      <c r="E234537" s="537"/>
    </row>
    <row r="234538" spans="5:5">
      <c r="E234538" s="315"/>
    </row>
    <row r="234539" spans="5:5" ht="21.75">
      <c r="E234539" s="537"/>
    </row>
    <row r="234540" spans="5:5">
      <c r="E234540" s="315"/>
    </row>
    <row r="234541" spans="5:5" ht="21.75">
      <c r="E234541" s="537"/>
    </row>
    <row r="234542" spans="5:5">
      <c r="E234542" s="315"/>
    </row>
    <row r="234543" spans="5:5" ht="21.75">
      <c r="E234543" s="537"/>
    </row>
    <row r="234544" spans="5:5">
      <c r="E234544" s="315"/>
    </row>
    <row r="234545" spans="5:5" ht="21.75">
      <c r="E234545" s="537"/>
    </row>
    <row r="234546" spans="5:5">
      <c r="E234546" s="315"/>
    </row>
    <row r="234547" spans="5:5" ht="21.75">
      <c r="E234547" s="537"/>
    </row>
    <row r="234548" spans="5:5">
      <c r="E234548" s="315"/>
    </row>
    <row r="234549" spans="5:5" ht="21.75">
      <c r="E234549" s="537"/>
    </row>
    <row r="234550" spans="5:5">
      <c r="E234550" s="315"/>
    </row>
    <row r="234551" spans="5:5" ht="21.75">
      <c r="E234551" s="537"/>
    </row>
    <row r="234552" spans="5:5">
      <c r="E234552" s="315"/>
    </row>
    <row r="234553" spans="5:5" ht="21.75">
      <c r="E234553" s="537"/>
    </row>
    <row r="234554" spans="5:5">
      <c r="E234554" s="315"/>
    </row>
    <row r="234555" spans="5:5" ht="21.75">
      <c r="E234555" s="537"/>
    </row>
    <row r="234556" spans="5:5">
      <c r="E234556" s="315"/>
    </row>
    <row r="234557" spans="5:5" ht="21.75">
      <c r="E234557" s="537"/>
    </row>
    <row r="234558" spans="5:5">
      <c r="E234558" s="315"/>
    </row>
    <row r="234559" spans="5:5" ht="21.75">
      <c r="E234559" s="537"/>
    </row>
    <row r="234560" spans="5:5">
      <c r="E234560" s="315"/>
    </row>
    <row r="234561" spans="5:5" ht="21.75">
      <c r="E234561" s="537"/>
    </row>
    <row r="234562" spans="5:5">
      <c r="E234562" s="315"/>
    </row>
    <row r="234563" spans="5:5" ht="21.75">
      <c r="E234563" s="537"/>
    </row>
    <row r="234564" spans="5:5">
      <c r="E234564" s="315"/>
    </row>
    <row r="234565" spans="5:5" ht="21.75">
      <c r="E234565" s="537"/>
    </row>
    <row r="234566" spans="5:5">
      <c r="E234566" s="315"/>
    </row>
    <row r="234567" spans="5:5" ht="21.75">
      <c r="E234567" s="537"/>
    </row>
    <row r="234568" spans="5:5">
      <c r="E234568" s="315"/>
    </row>
    <row r="234569" spans="5:5" ht="21.75">
      <c r="E234569" s="537"/>
    </row>
    <row r="234570" spans="5:5">
      <c r="E234570" s="315"/>
    </row>
    <row r="234571" spans="5:5" ht="21.75">
      <c r="E234571" s="537"/>
    </row>
    <row r="234572" spans="5:5">
      <c r="E234572" s="315"/>
    </row>
    <row r="234573" spans="5:5" ht="21.75">
      <c r="E234573" s="537"/>
    </row>
    <row r="234574" spans="5:5">
      <c r="E234574" s="315"/>
    </row>
    <row r="234575" spans="5:5" ht="21.75">
      <c r="E234575" s="537"/>
    </row>
    <row r="234576" spans="5:5">
      <c r="E234576" s="315"/>
    </row>
    <row r="234577" spans="5:5" ht="21.75">
      <c r="E234577" s="537"/>
    </row>
    <row r="234578" spans="5:5">
      <c r="E234578" s="315"/>
    </row>
    <row r="234579" spans="5:5" ht="21.75">
      <c r="E234579" s="537"/>
    </row>
    <row r="234580" spans="5:5">
      <c r="E234580" s="315"/>
    </row>
    <row r="234581" spans="5:5" ht="21.75">
      <c r="E234581" s="537"/>
    </row>
    <row r="234582" spans="5:5">
      <c r="E234582" s="315"/>
    </row>
    <row r="234583" spans="5:5" ht="21.75">
      <c r="E234583" s="537"/>
    </row>
    <row r="234584" spans="5:5">
      <c r="E234584" s="315"/>
    </row>
    <row r="234585" spans="5:5" ht="21.75">
      <c r="E234585" s="537"/>
    </row>
    <row r="234586" spans="5:5">
      <c r="E234586" s="315"/>
    </row>
    <row r="234587" spans="5:5" ht="21.75">
      <c r="E234587" s="537"/>
    </row>
    <row r="234588" spans="5:5">
      <c r="E234588" s="315"/>
    </row>
    <row r="234589" spans="5:5" ht="21.75">
      <c r="E234589" s="537"/>
    </row>
    <row r="234590" spans="5:5">
      <c r="E234590" s="315"/>
    </row>
    <row r="234591" spans="5:5" ht="21.75">
      <c r="E234591" s="537"/>
    </row>
    <row r="234592" spans="5:5">
      <c r="E234592" s="315"/>
    </row>
    <row r="234593" spans="5:5" ht="21.75">
      <c r="E234593" s="537"/>
    </row>
    <row r="234594" spans="5:5">
      <c r="E234594" s="315"/>
    </row>
    <row r="234595" spans="5:5" ht="21.75">
      <c r="E234595" s="537"/>
    </row>
    <row r="234596" spans="5:5">
      <c r="E234596" s="315"/>
    </row>
    <row r="234597" spans="5:5" ht="21.75">
      <c r="E234597" s="537"/>
    </row>
    <row r="234598" spans="5:5">
      <c r="E234598" s="315"/>
    </row>
    <row r="234599" spans="5:5" ht="21.75">
      <c r="E234599" s="537"/>
    </row>
    <row r="234600" spans="5:5">
      <c r="E234600" s="315"/>
    </row>
    <row r="234601" spans="5:5" ht="21.75">
      <c r="E234601" s="537"/>
    </row>
    <row r="234602" spans="5:5">
      <c r="E234602" s="315"/>
    </row>
    <row r="234603" spans="5:5" ht="21.75">
      <c r="E234603" s="537"/>
    </row>
    <row r="234604" spans="5:5">
      <c r="E234604" s="315"/>
    </row>
    <row r="234605" spans="5:5" ht="21.75">
      <c r="E234605" s="537"/>
    </row>
    <row r="234606" spans="5:5">
      <c r="E234606" s="315"/>
    </row>
    <row r="234607" spans="5:5" ht="21.75">
      <c r="E234607" s="537"/>
    </row>
    <row r="234608" spans="5:5">
      <c r="E234608" s="315"/>
    </row>
    <row r="234609" spans="5:5" ht="21.75">
      <c r="E234609" s="537"/>
    </row>
    <row r="234610" spans="5:5">
      <c r="E234610" s="315"/>
    </row>
    <row r="234611" spans="5:5" ht="21.75">
      <c r="E234611" s="537"/>
    </row>
    <row r="234612" spans="5:5">
      <c r="E234612" s="315"/>
    </row>
    <row r="234613" spans="5:5" ht="21.75">
      <c r="E234613" s="537"/>
    </row>
    <row r="234614" spans="5:5">
      <c r="E234614" s="315"/>
    </row>
    <row r="234615" spans="5:5" ht="21.75">
      <c r="E234615" s="537"/>
    </row>
    <row r="234616" spans="5:5">
      <c r="E234616" s="315"/>
    </row>
    <row r="234617" spans="5:5" ht="21.75">
      <c r="E234617" s="537"/>
    </row>
    <row r="234618" spans="5:5">
      <c r="E234618" s="315"/>
    </row>
    <row r="234619" spans="5:5" ht="21.75">
      <c r="E234619" s="537"/>
    </row>
    <row r="234620" spans="5:5">
      <c r="E234620" s="315"/>
    </row>
    <row r="234621" spans="5:5" ht="21.75">
      <c r="E234621" s="537"/>
    </row>
    <row r="234622" spans="5:5">
      <c r="E234622" s="315"/>
    </row>
    <row r="234623" spans="5:5" ht="21.75">
      <c r="E234623" s="537"/>
    </row>
    <row r="234624" spans="5:5">
      <c r="E234624" s="315"/>
    </row>
    <row r="234625" spans="5:5" ht="21.75">
      <c r="E234625" s="537"/>
    </row>
    <row r="234626" spans="5:5">
      <c r="E234626" s="315"/>
    </row>
    <row r="234627" spans="5:5" ht="21.75">
      <c r="E234627" s="537"/>
    </row>
    <row r="234628" spans="5:5">
      <c r="E234628" s="315"/>
    </row>
    <row r="234629" spans="5:5" ht="21.75">
      <c r="E234629" s="537"/>
    </row>
    <row r="234630" spans="5:5">
      <c r="E234630" s="315"/>
    </row>
    <row r="234631" spans="5:5" ht="21.75">
      <c r="E234631" s="537"/>
    </row>
    <row r="234632" spans="5:5">
      <c r="E234632" s="315"/>
    </row>
    <row r="234633" spans="5:5" ht="21.75">
      <c r="E234633" s="537"/>
    </row>
    <row r="234634" spans="5:5">
      <c r="E234634" s="315"/>
    </row>
    <row r="234635" spans="5:5" ht="21.75">
      <c r="E234635" s="537"/>
    </row>
    <row r="234636" spans="5:5">
      <c r="E234636" s="315"/>
    </row>
    <row r="234637" spans="5:5" ht="21.75">
      <c r="E234637" s="537"/>
    </row>
    <row r="234638" spans="5:5">
      <c r="E234638" s="315"/>
    </row>
    <row r="234639" spans="5:5" ht="21.75">
      <c r="E234639" s="537"/>
    </row>
    <row r="234640" spans="5:5">
      <c r="E234640" s="315"/>
    </row>
    <row r="234641" spans="5:5" ht="21.75">
      <c r="E234641" s="537"/>
    </row>
    <row r="234642" spans="5:5">
      <c r="E234642" s="315"/>
    </row>
    <row r="234643" spans="5:5" ht="21.75">
      <c r="E234643" s="537"/>
    </row>
    <row r="234644" spans="5:5">
      <c r="E234644" s="315"/>
    </row>
    <row r="234645" spans="5:5" ht="21.75">
      <c r="E234645" s="537"/>
    </row>
    <row r="234646" spans="5:5">
      <c r="E234646" s="315"/>
    </row>
    <row r="234647" spans="5:5" ht="21.75">
      <c r="E234647" s="537"/>
    </row>
    <row r="234648" spans="5:5">
      <c r="E234648" s="315"/>
    </row>
    <row r="234649" spans="5:5" ht="21.75">
      <c r="E234649" s="537"/>
    </row>
    <row r="234650" spans="5:5">
      <c r="E234650" s="315"/>
    </row>
    <row r="234651" spans="5:5" ht="21.75">
      <c r="E234651" s="537"/>
    </row>
    <row r="234652" spans="5:5">
      <c r="E234652" s="315"/>
    </row>
    <row r="234653" spans="5:5" ht="21.75">
      <c r="E234653" s="537"/>
    </row>
    <row r="234654" spans="5:5">
      <c r="E234654" s="315"/>
    </row>
    <row r="234655" spans="5:5" ht="21.75">
      <c r="E234655" s="537"/>
    </row>
    <row r="234656" spans="5:5">
      <c r="E234656" s="315"/>
    </row>
    <row r="234657" spans="5:5" ht="21.75">
      <c r="E234657" s="537"/>
    </row>
    <row r="234658" spans="5:5">
      <c r="E234658" s="315"/>
    </row>
    <row r="234659" spans="5:5" ht="21.75">
      <c r="E234659" s="537"/>
    </row>
    <row r="234660" spans="5:5">
      <c r="E234660" s="315"/>
    </row>
    <row r="234661" spans="5:5" ht="21.75">
      <c r="E234661" s="537"/>
    </row>
    <row r="234662" spans="5:5">
      <c r="E234662" s="315"/>
    </row>
    <row r="234663" spans="5:5" ht="21.75">
      <c r="E234663" s="537"/>
    </row>
    <row r="234664" spans="5:5">
      <c r="E234664" s="315"/>
    </row>
    <row r="234665" spans="5:5" ht="21.75">
      <c r="E234665" s="537"/>
    </row>
    <row r="234666" spans="5:5">
      <c r="E234666" s="315"/>
    </row>
    <row r="234667" spans="5:5" ht="21.75">
      <c r="E234667" s="537"/>
    </row>
    <row r="234668" spans="5:5">
      <c r="E234668" s="315"/>
    </row>
    <row r="234669" spans="5:5" ht="21.75">
      <c r="E234669" s="537"/>
    </row>
    <row r="234670" spans="5:5">
      <c r="E234670" s="315"/>
    </row>
    <row r="234671" spans="5:5" ht="21.75">
      <c r="E234671" s="537"/>
    </row>
    <row r="234672" spans="5:5">
      <c r="E234672" s="315"/>
    </row>
    <row r="234673" spans="5:5" ht="21.75">
      <c r="E234673" s="537"/>
    </row>
    <row r="234674" spans="5:5">
      <c r="E234674" s="315"/>
    </row>
    <row r="234675" spans="5:5" ht="21.75">
      <c r="E234675" s="537"/>
    </row>
    <row r="234676" spans="5:5">
      <c r="E234676" s="315"/>
    </row>
    <row r="234677" spans="5:5" ht="21.75">
      <c r="E234677" s="537"/>
    </row>
    <row r="234678" spans="5:5">
      <c r="E234678" s="315"/>
    </row>
    <row r="234679" spans="5:5" ht="21.75">
      <c r="E234679" s="537"/>
    </row>
    <row r="234680" spans="5:5">
      <c r="E234680" s="315"/>
    </row>
    <row r="234681" spans="5:5" ht="21.75">
      <c r="E234681" s="537"/>
    </row>
    <row r="234682" spans="5:5">
      <c r="E234682" s="315"/>
    </row>
    <row r="234683" spans="5:5" ht="21.75">
      <c r="E234683" s="537"/>
    </row>
    <row r="234684" spans="5:5">
      <c r="E234684" s="315"/>
    </row>
    <row r="234685" spans="5:5" ht="21.75">
      <c r="E234685" s="537"/>
    </row>
    <row r="234686" spans="5:5">
      <c r="E234686" s="315"/>
    </row>
    <row r="234687" spans="5:5" ht="21.75">
      <c r="E234687" s="537"/>
    </row>
    <row r="234688" spans="5:5">
      <c r="E234688" s="315"/>
    </row>
    <row r="234689" spans="5:5" ht="21.75">
      <c r="E234689" s="537"/>
    </row>
    <row r="234690" spans="5:5">
      <c r="E234690" s="315"/>
    </row>
    <row r="234691" spans="5:5" ht="21.75">
      <c r="E234691" s="537"/>
    </row>
    <row r="234692" spans="5:5">
      <c r="E234692" s="315"/>
    </row>
    <row r="234693" spans="5:5" ht="21.75">
      <c r="E234693" s="537"/>
    </row>
    <row r="234694" spans="5:5">
      <c r="E234694" s="315"/>
    </row>
    <row r="234695" spans="5:5" ht="21.75">
      <c r="E234695" s="537"/>
    </row>
    <row r="234696" spans="5:5">
      <c r="E234696" s="315"/>
    </row>
    <row r="234697" spans="5:5" ht="21.75">
      <c r="E234697" s="537"/>
    </row>
    <row r="234698" spans="5:5">
      <c r="E234698" s="315"/>
    </row>
    <row r="234699" spans="5:5" ht="21.75">
      <c r="E234699" s="537"/>
    </row>
    <row r="234700" spans="5:5">
      <c r="E234700" s="315"/>
    </row>
    <row r="234701" spans="5:5" ht="21.75">
      <c r="E234701" s="537"/>
    </row>
    <row r="234702" spans="5:5">
      <c r="E234702" s="315"/>
    </row>
    <row r="234703" spans="5:5" ht="21.75">
      <c r="E234703" s="537"/>
    </row>
    <row r="234704" spans="5:5">
      <c r="E234704" s="315"/>
    </row>
    <row r="234705" spans="5:5" ht="21.75">
      <c r="E234705" s="537"/>
    </row>
    <row r="234706" spans="5:5">
      <c r="E234706" s="315"/>
    </row>
    <row r="234707" spans="5:5" ht="21.75">
      <c r="E234707" s="537"/>
    </row>
    <row r="234708" spans="5:5">
      <c r="E234708" s="315"/>
    </row>
    <row r="234709" spans="5:5" ht="21.75">
      <c r="E234709" s="537"/>
    </row>
    <row r="234710" spans="5:5">
      <c r="E234710" s="315"/>
    </row>
    <row r="234711" spans="5:5" ht="21.75">
      <c r="E234711" s="537"/>
    </row>
    <row r="234712" spans="5:5">
      <c r="E234712" s="315"/>
    </row>
    <row r="234713" spans="5:5" ht="21.75">
      <c r="E234713" s="537"/>
    </row>
    <row r="234714" spans="5:5">
      <c r="E234714" s="315"/>
    </row>
    <row r="234715" spans="5:5" ht="21.75">
      <c r="E234715" s="537"/>
    </row>
    <row r="234716" spans="5:5">
      <c r="E234716" s="315"/>
    </row>
    <row r="234717" spans="5:5" ht="21.75">
      <c r="E234717" s="537"/>
    </row>
    <row r="234718" spans="5:5">
      <c r="E234718" s="315"/>
    </row>
    <row r="234719" spans="5:5" ht="21.75">
      <c r="E234719" s="537"/>
    </row>
    <row r="234720" spans="5:5">
      <c r="E234720" s="315"/>
    </row>
    <row r="234721" spans="5:5" ht="21.75">
      <c r="E234721" s="537"/>
    </row>
    <row r="234722" spans="5:5">
      <c r="E234722" s="315"/>
    </row>
    <row r="234723" spans="5:5" ht="21.75">
      <c r="E234723" s="537"/>
    </row>
    <row r="234724" spans="5:5">
      <c r="E234724" s="315"/>
    </row>
    <row r="234725" spans="5:5" ht="21.75">
      <c r="E234725" s="537"/>
    </row>
    <row r="234726" spans="5:5">
      <c r="E234726" s="315"/>
    </row>
    <row r="234727" spans="5:5" ht="21.75">
      <c r="E234727" s="537"/>
    </row>
    <row r="234728" spans="5:5">
      <c r="E234728" s="315"/>
    </row>
    <row r="234729" spans="5:5" ht="21.75">
      <c r="E234729" s="537"/>
    </row>
    <row r="234730" spans="5:5">
      <c r="E234730" s="315"/>
    </row>
    <row r="234731" spans="5:5" ht="21.75">
      <c r="E234731" s="537"/>
    </row>
    <row r="234732" spans="5:5">
      <c r="E234732" s="315"/>
    </row>
    <row r="234733" spans="5:5" ht="21.75">
      <c r="E234733" s="537"/>
    </row>
    <row r="234734" spans="5:5">
      <c r="E234734" s="315"/>
    </row>
    <row r="234735" spans="5:5" ht="21.75">
      <c r="E234735" s="537"/>
    </row>
    <row r="234736" spans="5:5">
      <c r="E234736" s="315"/>
    </row>
    <row r="234737" spans="5:5" ht="21.75">
      <c r="E234737" s="537"/>
    </row>
    <row r="234738" spans="5:5">
      <c r="E234738" s="315"/>
    </row>
    <row r="234739" spans="5:5" ht="21.75">
      <c r="E234739" s="537"/>
    </row>
    <row r="234740" spans="5:5">
      <c r="E234740" s="315"/>
    </row>
    <row r="234741" spans="5:5" ht="21.75">
      <c r="E234741" s="537"/>
    </row>
    <row r="234742" spans="5:5">
      <c r="E234742" s="315"/>
    </row>
    <row r="234743" spans="5:5" ht="21.75">
      <c r="E234743" s="537"/>
    </row>
    <row r="234744" spans="5:5">
      <c r="E234744" s="315"/>
    </row>
    <row r="234745" spans="5:5" ht="21.75">
      <c r="E234745" s="537"/>
    </row>
    <row r="234746" spans="5:5">
      <c r="E234746" s="315"/>
    </row>
    <row r="234747" spans="5:5" ht="21.75">
      <c r="E234747" s="537"/>
    </row>
    <row r="234748" spans="5:5">
      <c r="E234748" s="315"/>
    </row>
    <row r="234749" spans="5:5" ht="21.75">
      <c r="E234749" s="537"/>
    </row>
    <row r="234750" spans="5:5">
      <c r="E234750" s="315"/>
    </row>
    <row r="234751" spans="5:5" ht="21.75">
      <c r="E234751" s="537"/>
    </row>
    <row r="234752" spans="5:5">
      <c r="E234752" s="315"/>
    </row>
    <row r="234753" spans="5:5" ht="21.75">
      <c r="E234753" s="537"/>
    </row>
    <row r="234754" spans="5:5">
      <c r="E234754" s="315"/>
    </row>
    <row r="234755" spans="5:5" ht="21.75">
      <c r="E234755" s="537"/>
    </row>
    <row r="234756" spans="5:5">
      <c r="E234756" s="315"/>
    </row>
    <row r="234757" spans="5:5" ht="21.75">
      <c r="E234757" s="537"/>
    </row>
    <row r="234758" spans="5:5">
      <c r="E234758" s="315"/>
    </row>
    <row r="234759" spans="5:5" ht="21.75">
      <c r="E234759" s="537"/>
    </row>
    <row r="234760" spans="5:5">
      <c r="E234760" s="315"/>
    </row>
    <row r="234761" spans="5:5" ht="21.75">
      <c r="E234761" s="537"/>
    </row>
    <row r="234762" spans="5:5">
      <c r="E234762" s="315"/>
    </row>
    <row r="234763" spans="5:5" ht="21.75">
      <c r="E234763" s="537"/>
    </row>
    <row r="234764" spans="5:5">
      <c r="E234764" s="315"/>
    </row>
    <row r="234765" spans="5:5" ht="21.75">
      <c r="E234765" s="537"/>
    </row>
    <row r="234766" spans="5:5">
      <c r="E234766" s="315"/>
    </row>
    <row r="234767" spans="5:5" ht="21.75">
      <c r="E234767" s="537"/>
    </row>
    <row r="234768" spans="5:5">
      <c r="E234768" s="315"/>
    </row>
    <row r="234769" spans="5:5" ht="21.75">
      <c r="E234769" s="537"/>
    </row>
    <row r="234770" spans="5:5">
      <c r="E234770" s="315"/>
    </row>
    <row r="234771" spans="5:5" ht="21.75">
      <c r="E234771" s="537"/>
    </row>
    <row r="234772" spans="5:5">
      <c r="E234772" s="315"/>
    </row>
    <row r="234773" spans="5:5" ht="21.75">
      <c r="E234773" s="537"/>
    </row>
    <row r="234774" spans="5:5">
      <c r="E234774" s="315"/>
    </row>
    <row r="234775" spans="5:5" ht="21.75">
      <c r="E234775" s="537"/>
    </row>
    <row r="234776" spans="5:5">
      <c r="E234776" s="315"/>
    </row>
    <row r="234777" spans="5:5" ht="21.75">
      <c r="E234777" s="537"/>
    </row>
    <row r="234778" spans="5:5">
      <c r="E234778" s="315"/>
    </row>
    <row r="234779" spans="5:5" ht="21.75">
      <c r="E234779" s="537"/>
    </row>
    <row r="234780" spans="5:5">
      <c r="E234780" s="315"/>
    </row>
    <row r="234781" spans="5:5" ht="21.75">
      <c r="E234781" s="537"/>
    </row>
    <row r="234782" spans="5:5">
      <c r="E234782" s="315"/>
    </row>
    <row r="234783" spans="5:5" ht="21.75">
      <c r="E234783" s="537"/>
    </row>
    <row r="234784" spans="5:5">
      <c r="E234784" s="315"/>
    </row>
    <row r="234785" spans="5:5" ht="21.75">
      <c r="E234785" s="537"/>
    </row>
    <row r="234786" spans="5:5">
      <c r="E234786" s="315"/>
    </row>
    <row r="234787" spans="5:5" ht="21.75">
      <c r="E234787" s="537"/>
    </row>
    <row r="234788" spans="5:5">
      <c r="E234788" s="315"/>
    </row>
    <row r="234789" spans="5:5" ht="21.75">
      <c r="E234789" s="537"/>
    </row>
    <row r="234790" spans="5:5">
      <c r="E234790" s="315"/>
    </row>
    <row r="234791" spans="5:5" ht="21.75">
      <c r="E234791" s="537"/>
    </row>
    <row r="234792" spans="5:5">
      <c r="E234792" s="315"/>
    </row>
    <row r="234793" spans="5:5" ht="21.75">
      <c r="E234793" s="537"/>
    </row>
    <row r="234794" spans="5:5">
      <c r="E234794" s="315"/>
    </row>
    <row r="234795" spans="5:5" ht="21.75">
      <c r="E234795" s="537"/>
    </row>
    <row r="234796" spans="5:5">
      <c r="E234796" s="315"/>
    </row>
    <row r="234797" spans="5:5" ht="21.75">
      <c r="E234797" s="537"/>
    </row>
    <row r="234798" spans="5:5">
      <c r="E234798" s="315"/>
    </row>
    <row r="234799" spans="5:5" ht="21.75">
      <c r="E234799" s="537"/>
    </row>
    <row r="234800" spans="5:5">
      <c r="E234800" s="315"/>
    </row>
    <row r="234801" spans="5:5" ht="21.75">
      <c r="E234801" s="537"/>
    </row>
    <row r="234802" spans="5:5">
      <c r="E234802" s="315"/>
    </row>
    <row r="234803" spans="5:5" ht="21.75">
      <c r="E234803" s="537"/>
    </row>
    <row r="234804" spans="5:5">
      <c r="E234804" s="315"/>
    </row>
    <row r="234805" spans="5:5" ht="21.75">
      <c r="E234805" s="537"/>
    </row>
    <row r="234806" spans="5:5">
      <c r="E234806" s="315"/>
    </row>
    <row r="234807" spans="5:5" ht="21.75">
      <c r="E234807" s="537"/>
    </row>
    <row r="234808" spans="5:5">
      <c r="E234808" s="315"/>
    </row>
    <row r="234809" spans="5:5" ht="21.75">
      <c r="E234809" s="537"/>
    </row>
    <row r="234810" spans="5:5">
      <c r="E234810" s="315"/>
    </row>
    <row r="234811" spans="5:5" ht="21.75">
      <c r="E234811" s="537"/>
    </row>
    <row r="234812" spans="5:5">
      <c r="E234812" s="315"/>
    </row>
    <row r="234813" spans="5:5" ht="21.75">
      <c r="E234813" s="537"/>
    </row>
    <row r="234814" spans="5:5">
      <c r="E234814" s="315"/>
    </row>
    <row r="234815" spans="5:5" ht="21.75">
      <c r="E234815" s="537"/>
    </row>
    <row r="234816" spans="5:5">
      <c r="E234816" s="315"/>
    </row>
    <row r="234817" spans="5:5" ht="21.75">
      <c r="E234817" s="537"/>
    </row>
    <row r="234818" spans="5:5">
      <c r="E234818" s="315"/>
    </row>
    <row r="234819" spans="5:5" ht="21.75">
      <c r="E234819" s="537"/>
    </row>
    <row r="234820" spans="5:5">
      <c r="E234820" s="315"/>
    </row>
    <row r="234821" spans="5:5" ht="21.75">
      <c r="E234821" s="537"/>
    </row>
    <row r="234822" spans="5:5">
      <c r="E234822" s="315"/>
    </row>
    <row r="234823" spans="5:5" ht="21.75">
      <c r="E234823" s="537"/>
    </row>
    <row r="234824" spans="5:5">
      <c r="E234824" s="315"/>
    </row>
    <row r="234825" spans="5:5" ht="21.75">
      <c r="E234825" s="537"/>
    </row>
    <row r="234826" spans="5:5">
      <c r="E234826" s="315"/>
    </row>
    <row r="234827" spans="5:5" ht="21.75">
      <c r="E234827" s="537"/>
    </row>
    <row r="234828" spans="5:5">
      <c r="E234828" s="315"/>
    </row>
    <row r="234829" spans="5:5" ht="21.75">
      <c r="E234829" s="537"/>
    </row>
    <row r="234830" spans="5:5">
      <c r="E234830" s="315"/>
    </row>
    <row r="234831" spans="5:5" ht="21.75">
      <c r="E234831" s="537"/>
    </row>
    <row r="234832" spans="5:5">
      <c r="E234832" s="315"/>
    </row>
    <row r="234833" spans="5:5" ht="21.75">
      <c r="E234833" s="537"/>
    </row>
    <row r="234834" spans="5:5">
      <c r="E234834" s="315"/>
    </row>
    <row r="234835" spans="5:5" ht="21.75">
      <c r="E234835" s="537"/>
    </row>
    <row r="234836" spans="5:5">
      <c r="E234836" s="315"/>
    </row>
    <row r="234837" spans="5:5" ht="21.75">
      <c r="E234837" s="537"/>
    </row>
    <row r="234838" spans="5:5">
      <c r="E234838" s="315"/>
    </row>
    <row r="234839" spans="5:5" ht="21.75">
      <c r="E234839" s="537"/>
    </row>
    <row r="234840" spans="5:5">
      <c r="E234840" s="315"/>
    </row>
    <row r="234841" spans="5:5" ht="21.75">
      <c r="E234841" s="537"/>
    </row>
    <row r="234842" spans="5:5">
      <c r="E234842" s="315"/>
    </row>
    <row r="234843" spans="5:5" ht="21.75">
      <c r="E234843" s="537"/>
    </row>
    <row r="234844" spans="5:5">
      <c r="E234844" s="315"/>
    </row>
    <row r="234845" spans="5:5" ht="21.75">
      <c r="E234845" s="537"/>
    </row>
    <row r="234846" spans="5:5">
      <c r="E234846" s="315"/>
    </row>
    <row r="234847" spans="5:5" ht="21.75">
      <c r="E234847" s="537"/>
    </row>
    <row r="234848" spans="5:5">
      <c r="E234848" s="315"/>
    </row>
    <row r="234849" spans="5:5" ht="21.75">
      <c r="E234849" s="537"/>
    </row>
    <row r="234850" spans="5:5">
      <c r="E234850" s="315"/>
    </row>
    <row r="234851" spans="5:5" ht="21.75">
      <c r="E234851" s="537"/>
    </row>
    <row r="234852" spans="5:5">
      <c r="E234852" s="315"/>
    </row>
    <row r="234853" spans="5:5" ht="21.75">
      <c r="E234853" s="537"/>
    </row>
    <row r="234854" spans="5:5">
      <c r="E234854" s="315"/>
    </row>
    <row r="234855" spans="5:5" ht="21.75">
      <c r="E234855" s="537"/>
    </row>
    <row r="234856" spans="5:5">
      <c r="E234856" s="315"/>
    </row>
    <row r="234857" spans="5:5" ht="21.75">
      <c r="E234857" s="537"/>
    </row>
    <row r="234858" spans="5:5">
      <c r="E234858" s="315"/>
    </row>
    <row r="234859" spans="5:5" ht="21.75">
      <c r="E234859" s="537"/>
    </row>
    <row r="234860" spans="5:5">
      <c r="E234860" s="315"/>
    </row>
    <row r="234861" spans="5:5" ht="21.75">
      <c r="E234861" s="537"/>
    </row>
    <row r="234862" spans="5:5">
      <c r="E234862" s="315"/>
    </row>
    <row r="234863" spans="5:5" ht="21.75">
      <c r="E234863" s="537"/>
    </row>
    <row r="234864" spans="5:5">
      <c r="E234864" s="315"/>
    </row>
    <row r="234865" spans="5:5" ht="21.75">
      <c r="E234865" s="537"/>
    </row>
    <row r="234866" spans="5:5">
      <c r="E234866" s="315"/>
    </row>
    <row r="234867" spans="5:5" ht="21.75">
      <c r="E234867" s="537"/>
    </row>
    <row r="234868" spans="5:5">
      <c r="E234868" s="315"/>
    </row>
    <row r="234869" spans="5:5" ht="21.75">
      <c r="E234869" s="537"/>
    </row>
    <row r="234870" spans="5:5">
      <c r="E234870" s="315"/>
    </row>
    <row r="234871" spans="5:5" ht="21.75">
      <c r="E234871" s="537"/>
    </row>
    <row r="234872" spans="5:5">
      <c r="E234872" s="315"/>
    </row>
    <row r="234873" spans="5:5" ht="21.75">
      <c r="E234873" s="537"/>
    </row>
    <row r="234874" spans="5:5">
      <c r="E234874" s="315"/>
    </row>
    <row r="234875" spans="5:5" ht="21.75">
      <c r="E234875" s="537"/>
    </row>
    <row r="234876" spans="5:5">
      <c r="E234876" s="315"/>
    </row>
    <row r="234877" spans="5:5" ht="21.75">
      <c r="E234877" s="537"/>
    </row>
    <row r="234878" spans="5:5">
      <c r="E234878" s="315"/>
    </row>
    <row r="234879" spans="5:5" ht="21.75">
      <c r="E234879" s="537"/>
    </row>
    <row r="234880" spans="5:5">
      <c r="E234880" s="315"/>
    </row>
    <row r="234881" spans="5:5" ht="21.75">
      <c r="E234881" s="537"/>
    </row>
    <row r="234882" spans="5:5">
      <c r="E234882" s="315"/>
    </row>
    <row r="234883" spans="5:5" ht="21.75">
      <c r="E234883" s="537"/>
    </row>
    <row r="234884" spans="5:5">
      <c r="E234884" s="315"/>
    </row>
    <row r="234885" spans="5:5" ht="21.75">
      <c r="E234885" s="537"/>
    </row>
    <row r="234886" spans="5:5">
      <c r="E234886" s="315"/>
    </row>
    <row r="234887" spans="5:5" ht="21.75">
      <c r="E234887" s="537"/>
    </row>
    <row r="234888" spans="5:5">
      <c r="E234888" s="315"/>
    </row>
    <row r="234889" spans="5:5" ht="21.75">
      <c r="E234889" s="537"/>
    </row>
    <row r="234890" spans="5:5">
      <c r="E234890" s="315"/>
    </row>
    <row r="234891" spans="5:5" ht="21.75">
      <c r="E234891" s="537"/>
    </row>
    <row r="234892" spans="5:5">
      <c r="E234892" s="315"/>
    </row>
    <row r="234893" spans="5:5" ht="21.75">
      <c r="E234893" s="537"/>
    </row>
    <row r="234894" spans="5:5">
      <c r="E234894" s="315"/>
    </row>
    <row r="234895" spans="5:5" ht="21.75">
      <c r="E234895" s="537"/>
    </row>
    <row r="234896" spans="5:5">
      <c r="E234896" s="315"/>
    </row>
    <row r="234897" spans="5:5" ht="21.75">
      <c r="E234897" s="537"/>
    </row>
    <row r="234898" spans="5:5">
      <c r="E234898" s="315"/>
    </row>
    <row r="234899" spans="5:5" ht="21.75">
      <c r="E234899" s="537"/>
    </row>
    <row r="234900" spans="5:5">
      <c r="E234900" s="315"/>
    </row>
    <row r="234901" spans="5:5" ht="21.75">
      <c r="E234901" s="537"/>
    </row>
    <row r="234902" spans="5:5">
      <c r="E234902" s="315"/>
    </row>
    <row r="234903" spans="5:5" ht="21.75">
      <c r="E234903" s="537"/>
    </row>
    <row r="234904" spans="5:5">
      <c r="E234904" s="315"/>
    </row>
    <row r="234905" spans="5:5" ht="21.75">
      <c r="E234905" s="537"/>
    </row>
    <row r="234906" spans="5:5">
      <c r="E234906" s="315"/>
    </row>
    <row r="234907" spans="5:5" ht="21.75">
      <c r="E234907" s="537"/>
    </row>
    <row r="234908" spans="5:5">
      <c r="E234908" s="315"/>
    </row>
    <row r="234909" spans="5:5" ht="21.75">
      <c r="E234909" s="537"/>
    </row>
    <row r="234910" spans="5:5">
      <c r="E234910" s="315"/>
    </row>
    <row r="234911" spans="5:5" ht="21.75">
      <c r="E234911" s="537"/>
    </row>
    <row r="234912" spans="5:5">
      <c r="E234912" s="315"/>
    </row>
    <row r="234913" spans="5:5" ht="21.75">
      <c r="E234913" s="537"/>
    </row>
    <row r="234914" spans="5:5">
      <c r="E234914" s="315"/>
    </row>
    <row r="234915" spans="5:5" ht="21.75">
      <c r="E234915" s="537"/>
    </row>
    <row r="234916" spans="5:5">
      <c r="E234916" s="315"/>
    </row>
    <row r="234917" spans="5:5" ht="21.75">
      <c r="E234917" s="537"/>
    </row>
    <row r="234918" spans="5:5">
      <c r="E234918" s="315"/>
    </row>
    <row r="234919" spans="5:5" ht="21.75">
      <c r="E234919" s="537"/>
    </row>
    <row r="234920" spans="5:5">
      <c r="E234920" s="315"/>
    </row>
    <row r="234921" spans="5:5" ht="21.75">
      <c r="E234921" s="537"/>
    </row>
    <row r="234922" spans="5:5">
      <c r="E234922" s="315"/>
    </row>
    <row r="234923" spans="5:5" ht="21.75">
      <c r="E234923" s="537"/>
    </row>
    <row r="234924" spans="5:5">
      <c r="E234924" s="315"/>
    </row>
    <row r="234925" spans="5:5" ht="21.75">
      <c r="E234925" s="537"/>
    </row>
    <row r="234926" spans="5:5">
      <c r="E234926" s="315"/>
    </row>
    <row r="234927" spans="5:5" ht="21.75">
      <c r="E234927" s="537"/>
    </row>
    <row r="234928" spans="5:5">
      <c r="E234928" s="315"/>
    </row>
    <row r="234929" spans="5:5" ht="21.75">
      <c r="E234929" s="537"/>
    </row>
    <row r="234930" spans="5:5">
      <c r="E234930" s="315"/>
    </row>
    <row r="234931" spans="5:5" ht="21.75">
      <c r="E234931" s="537"/>
    </row>
    <row r="234932" spans="5:5">
      <c r="E234932" s="315"/>
    </row>
    <row r="234933" spans="5:5" ht="21.75">
      <c r="E234933" s="537"/>
    </row>
    <row r="234934" spans="5:5">
      <c r="E234934" s="315"/>
    </row>
    <row r="234935" spans="5:5" ht="21.75">
      <c r="E234935" s="537"/>
    </row>
    <row r="234936" spans="5:5">
      <c r="E234936" s="315"/>
    </row>
    <row r="234937" spans="5:5" ht="21.75">
      <c r="E234937" s="537"/>
    </row>
    <row r="234938" spans="5:5">
      <c r="E234938" s="315"/>
    </row>
    <row r="234939" spans="5:5" ht="21.75">
      <c r="E234939" s="537"/>
    </row>
    <row r="234940" spans="5:5">
      <c r="E234940" s="315"/>
    </row>
    <row r="234941" spans="5:5" ht="21.75">
      <c r="E234941" s="537"/>
    </row>
    <row r="234942" spans="5:5">
      <c r="E234942" s="315"/>
    </row>
    <row r="234943" spans="5:5" ht="21.75">
      <c r="E234943" s="537"/>
    </row>
    <row r="234944" spans="5:5">
      <c r="E234944" s="315"/>
    </row>
    <row r="234945" spans="5:5" ht="21.75">
      <c r="E234945" s="537"/>
    </row>
    <row r="234946" spans="5:5">
      <c r="E234946" s="315"/>
    </row>
    <row r="234947" spans="5:5" ht="21.75">
      <c r="E234947" s="537"/>
    </row>
    <row r="234948" spans="5:5">
      <c r="E234948" s="315"/>
    </row>
    <row r="234949" spans="5:5" ht="21.75">
      <c r="E234949" s="537"/>
    </row>
    <row r="234950" spans="5:5">
      <c r="E234950" s="315"/>
    </row>
    <row r="234951" spans="5:5" ht="21.75">
      <c r="E234951" s="537"/>
    </row>
    <row r="234952" spans="5:5">
      <c r="E234952" s="315"/>
    </row>
    <row r="234953" spans="5:5" ht="21.75">
      <c r="E234953" s="537"/>
    </row>
    <row r="234954" spans="5:5">
      <c r="E234954" s="315"/>
    </row>
    <row r="234955" spans="5:5" ht="21.75">
      <c r="E234955" s="537"/>
    </row>
    <row r="234956" spans="5:5">
      <c r="E234956" s="315"/>
    </row>
    <row r="234957" spans="5:5" ht="21.75">
      <c r="E234957" s="537"/>
    </row>
    <row r="234958" spans="5:5">
      <c r="E234958" s="315"/>
    </row>
    <row r="234959" spans="5:5" ht="21.75">
      <c r="E234959" s="537"/>
    </row>
    <row r="234960" spans="5:5">
      <c r="E234960" s="315"/>
    </row>
    <row r="234961" spans="5:5" ht="21.75">
      <c r="E234961" s="537"/>
    </row>
    <row r="234962" spans="5:5">
      <c r="E234962" s="315"/>
    </row>
    <row r="234963" spans="5:5" ht="21.75">
      <c r="E234963" s="537"/>
    </row>
    <row r="234964" spans="5:5">
      <c r="E234964" s="315"/>
    </row>
    <row r="234965" spans="5:5" ht="21.75">
      <c r="E234965" s="537"/>
    </row>
    <row r="234966" spans="5:5">
      <c r="E234966" s="315"/>
    </row>
    <row r="234967" spans="5:5" ht="21.75">
      <c r="E234967" s="537"/>
    </row>
    <row r="234968" spans="5:5">
      <c r="E234968" s="315"/>
    </row>
    <row r="234969" spans="5:5" ht="21.75">
      <c r="E234969" s="537"/>
    </row>
    <row r="234970" spans="5:5">
      <c r="E234970" s="315"/>
    </row>
    <row r="234971" spans="5:5" ht="21.75">
      <c r="E234971" s="537"/>
    </row>
    <row r="234972" spans="5:5">
      <c r="E234972" s="315"/>
    </row>
    <row r="234973" spans="5:5" ht="21.75">
      <c r="E234973" s="537"/>
    </row>
    <row r="234974" spans="5:5">
      <c r="E234974" s="315"/>
    </row>
    <row r="234975" spans="5:5" ht="21.75">
      <c r="E234975" s="537"/>
    </row>
    <row r="234976" spans="5:5">
      <c r="E234976" s="315"/>
    </row>
    <row r="234977" spans="5:5" ht="21.75">
      <c r="E234977" s="537"/>
    </row>
    <row r="234978" spans="5:5">
      <c r="E234978" s="315"/>
    </row>
    <row r="234979" spans="5:5" ht="21.75">
      <c r="E234979" s="537"/>
    </row>
    <row r="234980" spans="5:5">
      <c r="E234980" s="315"/>
    </row>
    <row r="234981" spans="5:5" ht="21.75">
      <c r="E234981" s="537"/>
    </row>
    <row r="234982" spans="5:5">
      <c r="E234982" s="315"/>
    </row>
    <row r="234983" spans="5:5" ht="21.75">
      <c r="E234983" s="537"/>
    </row>
    <row r="234984" spans="5:5">
      <c r="E234984" s="315"/>
    </row>
    <row r="234985" spans="5:5" ht="21.75">
      <c r="E234985" s="537"/>
    </row>
    <row r="234986" spans="5:5">
      <c r="E234986" s="315"/>
    </row>
    <row r="234987" spans="5:5" ht="21.75">
      <c r="E234987" s="537"/>
    </row>
    <row r="234988" spans="5:5">
      <c r="E234988" s="315"/>
    </row>
    <row r="234989" spans="5:5" ht="21.75">
      <c r="E234989" s="537"/>
    </row>
    <row r="234990" spans="5:5">
      <c r="E234990" s="315"/>
    </row>
    <row r="234991" spans="5:5" ht="21.75">
      <c r="E234991" s="537"/>
    </row>
    <row r="234992" spans="5:5">
      <c r="E234992" s="315"/>
    </row>
    <row r="234993" spans="5:5" ht="21.75">
      <c r="E234993" s="537"/>
    </row>
    <row r="234994" spans="5:5">
      <c r="E234994" s="315"/>
    </row>
    <row r="234995" spans="5:5" ht="21.75">
      <c r="E234995" s="537"/>
    </row>
    <row r="234996" spans="5:5">
      <c r="E234996" s="315"/>
    </row>
    <row r="234997" spans="5:5" ht="21.75">
      <c r="E234997" s="537"/>
    </row>
    <row r="234998" spans="5:5">
      <c r="E234998" s="315"/>
    </row>
    <row r="234999" spans="5:5" ht="21.75">
      <c r="E234999" s="537"/>
    </row>
    <row r="235000" spans="5:5">
      <c r="E235000" s="315"/>
    </row>
    <row r="235001" spans="5:5" ht="21.75">
      <c r="E235001" s="537"/>
    </row>
    <row r="235002" spans="5:5">
      <c r="E235002" s="315"/>
    </row>
    <row r="235003" spans="5:5" ht="21.75">
      <c r="E235003" s="537"/>
    </row>
    <row r="235004" spans="5:5">
      <c r="E235004" s="315"/>
    </row>
    <row r="235005" spans="5:5" ht="21.75">
      <c r="E235005" s="537"/>
    </row>
    <row r="235006" spans="5:5">
      <c r="E235006" s="315"/>
    </row>
    <row r="235007" spans="5:5" ht="21.75">
      <c r="E235007" s="537"/>
    </row>
    <row r="235008" spans="5:5">
      <c r="E235008" s="315"/>
    </row>
    <row r="235009" spans="5:5" ht="21.75">
      <c r="E235009" s="537"/>
    </row>
    <row r="235010" spans="5:5">
      <c r="E235010" s="315"/>
    </row>
    <row r="235011" spans="5:5" ht="21.75">
      <c r="E235011" s="537"/>
    </row>
    <row r="235012" spans="5:5">
      <c r="E235012" s="315"/>
    </row>
    <row r="235013" spans="5:5" ht="21.75">
      <c r="E235013" s="537"/>
    </row>
    <row r="235014" spans="5:5">
      <c r="E235014" s="315"/>
    </row>
    <row r="235015" spans="5:5" ht="21.75">
      <c r="E235015" s="537"/>
    </row>
    <row r="235016" spans="5:5">
      <c r="E235016" s="315"/>
    </row>
    <row r="235017" spans="5:5" ht="21.75">
      <c r="E235017" s="537"/>
    </row>
    <row r="235018" spans="5:5">
      <c r="E235018" s="315"/>
    </row>
    <row r="235019" spans="5:5" ht="21.75">
      <c r="E235019" s="537"/>
    </row>
    <row r="235020" spans="5:5">
      <c r="E235020" s="315"/>
    </row>
    <row r="235021" spans="5:5" ht="21.75">
      <c r="E235021" s="537"/>
    </row>
    <row r="235022" spans="5:5">
      <c r="E235022" s="315"/>
    </row>
    <row r="235023" spans="5:5" ht="21.75">
      <c r="E235023" s="537"/>
    </row>
    <row r="235024" spans="5:5">
      <c r="E235024" s="315"/>
    </row>
    <row r="235025" spans="5:5" ht="21.75">
      <c r="E235025" s="537"/>
    </row>
    <row r="235026" spans="5:5">
      <c r="E235026" s="315"/>
    </row>
    <row r="235027" spans="5:5" ht="21.75">
      <c r="E235027" s="537"/>
    </row>
    <row r="235028" spans="5:5">
      <c r="E235028" s="315"/>
    </row>
    <row r="235029" spans="5:5" ht="21.75">
      <c r="E235029" s="537"/>
    </row>
    <row r="235030" spans="5:5">
      <c r="E235030" s="315"/>
    </row>
    <row r="235031" spans="5:5" ht="21.75">
      <c r="E235031" s="537"/>
    </row>
    <row r="235032" spans="5:5">
      <c r="E235032" s="315"/>
    </row>
    <row r="235033" spans="5:5" ht="21.75">
      <c r="E235033" s="537"/>
    </row>
    <row r="235034" spans="5:5">
      <c r="E235034" s="315"/>
    </row>
    <row r="235035" spans="5:5" ht="21.75">
      <c r="E235035" s="537"/>
    </row>
    <row r="235036" spans="5:5">
      <c r="E235036" s="315"/>
    </row>
    <row r="235037" spans="5:5" ht="21.75">
      <c r="E235037" s="537"/>
    </row>
    <row r="235038" spans="5:5">
      <c r="E235038" s="315"/>
    </row>
    <row r="235039" spans="5:5" ht="21.75">
      <c r="E235039" s="537"/>
    </row>
    <row r="235040" spans="5:5">
      <c r="E235040" s="315"/>
    </row>
    <row r="235041" spans="5:5" ht="21.75">
      <c r="E235041" s="537"/>
    </row>
    <row r="235042" spans="5:5">
      <c r="E235042" s="315"/>
    </row>
    <row r="235043" spans="5:5" ht="21.75">
      <c r="E235043" s="537"/>
    </row>
    <row r="235044" spans="5:5">
      <c r="E235044" s="315"/>
    </row>
    <row r="235045" spans="5:5" ht="21.75">
      <c r="E235045" s="537"/>
    </row>
    <row r="235046" spans="5:5">
      <c r="E235046" s="315"/>
    </row>
    <row r="235047" spans="5:5" ht="21.75">
      <c r="E235047" s="537"/>
    </row>
    <row r="235048" spans="5:5">
      <c r="E235048" s="315"/>
    </row>
    <row r="235049" spans="5:5" ht="21.75">
      <c r="E235049" s="537"/>
    </row>
    <row r="235050" spans="5:5">
      <c r="E235050" s="315"/>
    </row>
    <row r="235051" spans="5:5" ht="21.75">
      <c r="E235051" s="537"/>
    </row>
    <row r="235052" spans="5:5">
      <c r="E235052" s="315"/>
    </row>
    <row r="235053" spans="5:5" ht="21.75">
      <c r="E235053" s="537"/>
    </row>
    <row r="235054" spans="5:5">
      <c r="E235054" s="315"/>
    </row>
    <row r="235055" spans="5:5" ht="21.75">
      <c r="E235055" s="537"/>
    </row>
    <row r="235056" spans="5:5">
      <c r="E235056" s="315"/>
    </row>
    <row r="235057" spans="5:5" ht="21.75">
      <c r="E235057" s="537"/>
    </row>
    <row r="235058" spans="5:5">
      <c r="E235058" s="315"/>
    </row>
    <row r="235059" spans="5:5" ht="21.75">
      <c r="E235059" s="537"/>
    </row>
    <row r="235060" spans="5:5">
      <c r="E235060" s="315"/>
    </row>
    <row r="235061" spans="5:5" ht="21.75">
      <c r="E235061" s="537"/>
    </row>
    <row r="235062" spans="5:5">
      <c r="E235062" s="315"/>
    </row>
    <row r="235063" spans="5:5" ht="21.75">
      <c r="E235063" s="537"/>
    </row>
    <row r="235064" spans="5:5">
      <c r="E235064" s="315"/>
    </row>
    <row r="235065" spans="5:5" ht="21.75">
      <c r="E235065" s="537"/>
    </row>
    <row r="235066" spans="5:5">
      <c r="E235066" s="315"/>
    </row>
    <row r="235067" spans="5:5" ht="21.75">
      <c r="E235067" s="537"/>
    </row>
    <row r="235068" spans="5:5">
      <c r="E235068" s="315"/>
    </row>
    <row r="235069" spans="5:5" ht="21.75">
      <c r="E235069" s="537"/>
    </row>
    <row r="235070" spans="5:5">
      <c r="E235070" s="315"/>
    </row>
    <row r="235071" spans="5:5" ht="21.75">
      <c r="E235071" s="537"/>
    </row>
    <row r="235072" spans="5:5">
      <c r="E235072" s="315"/>
    </row>
    <row r="235073" spans="5:5" ht="21.75">
      <c r="E235073" s="537"/>
    </row>
    <row r="235074" spans="5:5">
      <c r="E235074" s="315"/>
    </row>
    <row r="235075" spans="5:5" ht="21.75">
      <c r="E235075" s="537"/>
    </row>
    <row r="235076" spans="5:5">
      <c r="E235076" s="315"/>
    </row>
    <row r="235077" spans="5:5" ht="21.75">
      <c r="E235077" s="537"/>
    </row>
    <row r="235078" spans="5:5">
      <c r="E235078" s="315"/>
    </row>
    <row r="235079" spans="5:5" ht="21.75">
      <c r="E235079" s="537"/>
    </row>
    <row r="235080" spans="5:5">
      <c r="E235080" s="315"/>
    </row>
    <row r="235081" spans="5:5" ht="21.75">
      <c r="E235081" s="537"/>
    </row>
    <row r="235082" spans="5:5">
      <c r="E235082" s="315"/>
    </row>
    <row r="235083" spans="5:5" ht="21.75">
      <c r="E235083" s="537"/>
    </row>
    <row r="235084" spans="5:5">
      <c r="E235084" s="315"/>
    </row>
    <row r="235085" spans="5:5" ht="21.75">
      <c r="E235085" s="537"/>
    </row>
    <row r="235086" spans="5:5">
      <c r="E235086" s="315"/>
    </row>
    <row r="235087" spans="5:5" ht="21.75">
      <c r="E235087" s="537"/>
    </row>
    <row r="235088" spans="5:5">
      <c r="E235088" s="315"/>
    </row>
    <row r="235089" spans="5:5" ht="21.75">
      <c r="E235089" s="537"/>
    </row>
    <row r="235090" spans="5:5">
      <c r="E235090" s="315"/>
    </row>
    <row r="235091" spans="5:5" ht="21.75">
      <c r="E235091" s="537"/>
    </row>
    <row r="235092" spans="5:5">
      <c r="E235092" s="315"/>
    </row>
    <row r="235093" spans="5:5" ht="21.75">
      <c r="E235093" s="537"/>
    </row>
    <row r="235094" spans="5:5">
      <c r="E235094" s="315"/>
    </row>
    <row r="235095" spans="5:5" ht="21.75">
      <c r="E235095" s="537"/>
    </row>
    <row r="235096" spans="5:5">
      <c r="E235096" s="315"/>
    </row>
    <row r="235097" spans="5:5" ht="21.75">
      <c r="E235097" s="537"/>
    </row>
    <row r="235098" spans="5:5">
      <c r="E235098" s="315"/>
    </row>
    <row r="235099" spans="5:5" ht="21.75">
      <c r="E235099" s="537"/>
    </row>
    <row r="235100" spans="5:5">
      <c r="E235100" s="315"/>
    </row>
    <row r="235101" spans="5:5" ht="21.75">
      <c r="E235101" s="537"/>
    </row>
    <row r="235102" spans="5:5">
      <c r="E235102" s="315"/>
    </row>
    <row r="235103" spans="5:5" ht="21.75">
      <c r="E235103" s="537"/>
    </row>
    <row r="235104" spans="5:5">
      <c r="E235104" s="315"/>
    </row>
    <row r="235105" spans="5:5" ht="21.75">
      <c r="E235105" s="537"/>
    </row>
    <row r="235106" spans="5:5">
      <c r="E235106" s="315"/>
    </row>
    <row r="235107" spans="5:5" ht="21.75">
      <c r="E235107" s="537"/>
    </row>
    <row r="235108" spans="5:5">
      <c r="E235108" s="315"/>
    </row>
    <row r="235109" spans="5:5" ht="21.75">
      <c r="E235109" s="537"/>
    </row>
    <row r="235110" spans="5:5">
      <c r="E235110" s="315"/>
    </row>
    <row r="235111" spans="5:5" ht="21.75">
      <c r="E235111" s="537"/>
    </row>
    <row r="235112" spans="5:5">
      <c r="E235112" s="315"/>
    </row>
    <row r="235113" spans="5:5" ht="21.75">
      <c r="E235113" s="537"/>
    </row>
    <row r="235114" spans="5:5">
      <c r="E235114" s="315"/>
    </row>
    <row r="235115" spans="5:5" ht="21.75">
      <c r="E235115" s="537"/>
    </row>
    <row r="235116" spans="5:5">
      <c r="E235116" s="315"/>
    </row>
    <row r="235117" spans="5:5" ht="21.75">
      <c r="E235117" s="537"/>
    </row>
    <row r="235118" spans="5:5">
      <c r="E235118" s="315"/>
    </row>
    <row r="235119" spans="5:5" ht="21.75">
      <c r="E235119" s="537"/>
    </row>
    <row r="235120" spans="5:5">
      <c r="E235120" s="315"/>
    </row>
    <row r="235121" spans="5:5" ht="21.75">
      <c r="E235121" s="537"/>
    </row>
    <row r="235122" spans="5:5">
      <c r="E235122" s="315"/>
    </row>
    <row r="235123" spans="5:5" ht="21.75">
      <c r="E235123" s="537"/>
    </row>
    <row r="235124" spans="5:5">
      <c r="E235124" s="315"/>
    </row>
    <row r="235125" spans="5:5" ht="21.75">
      <c r="E235125" s="537"/>
    </row>
    <row r="235126" spans="5:5">
      <c r="E235126" s="315"/>
    </row>
    <row r="235127" spans="5:5" ht="21.75">
      <c r="E235127" s="537"/>
    </row>
    <row r="235128" spans="5:5">
      <c r="E235128" s="315"/>
    </row>
    <row r="235129" spans="5:5" ht="21.75">
      <c r="E235129" s="537"/>
    </row>
    <row r="235130" spans="5:5">
      <c r="E235130" s="315"/>
    </row>
    <row r="235131" spans="5:5" ht="21.75">
      <c r="E235131" s="537"/>
    </row>
    <row r="235132" spans="5:5">
      <c r="E235132" s="315"/>
    </row>
    <row r="235133" spans="5:5" ht="21.75">
      <c r="E235133" s="537"/>
    </row>
    <row r="235134" spans="5:5">
      <c r="E235134" s="315"/>
    </row>
    <row r="235135" spans="5:5" ht="21.75">
      <c r="E235135" s="537"/>
    </row>
    <row r="235136" spans="5:5">
      <c r="E235136" s="315"/>
    </row>
    <row r="235137" spans="5:5" ht="21.75">
      <c r="E235137" s="537"/>
    </row>
    <row r="235138" spans="5:5">
      <c r="E235138" s="315"/>
    </row>
    <row r="235139" spans="5:5" ht="21.75">
      <c r="E235139" s="537"/>
    </row>
    <row r="235140" spans="5:5">
      <c r="E235140" s="315"/>
    </row>
    <row r="235141" spans="5:5" ht="21.75">
      <c r="E235141" s="537"/>
    </row>
    <row r="235142" spans="5:5">
      <c r="E235142" s="315"/>
    </row>
    <row r="235143" spans="5:5" ht="21.75">
      <c r="E235143" s="537"/>
    </row>
    <row r="235144" spans="5:5">
      <c r="E235144" s="315"/>
    </row>
    <row r="235145" spans="5:5" ht="21.75">
      <c r="E235145" s="537"/>
    </row>
    <row r="235146" spans="5:5">
      <c r="E235146" s="315"/>
    </row>
    <row r="235147" spans="5:5" ht="21.75">
      <c r="E235147" s="537"/>
    </row>
    <row r="235148" spans="5:5">
      <c r="E235148" s="315"/>
    </row>
    <row r="235149" spans="5:5" ht="21.75">
      <c r="E235149" s="537"/>
    </row>
    <row r="235150" spans="5:5">
      <c r="E235150" s="315"/>
    </row>
    <row r="235151" spans="5:5" ht="21.75">
      <c r="E235151" s="537"/>
    </row>
    <row r="235152" spans="5:5">
      <c r="E235152" s="315"/>
    </row>
    <row r="235153" spans="5:5" ht="21.75">
      <c r="E235153" s="537"/>
    </row>
    <row r="235154" spans="5:5">
      <c r="E235154" s="315"/>
    </row>
    <row r="235155" spans="5:5" ht="21.75">
      <c r="E235155" s="537"/>
    </row>
    <row r="235156" spans="5:5">
      <c r="E235156" s="315"/>
    </row>
    <row r="235157" spans="5:5" ht="21.75">
      <c r="E235157" s="537"/>
    </row>
    <row r="235158" spans="5:5">
      <c r="E235158" s="315"/>
    </row>
    <row r="235159" spans="5:5" ht="21.75">
      <c r="E235159" s="537"/>
    </row>
    <row r="235160" spans="5:5">
      <c r="E235160" s="315"/>
    </row>
    <row r="235161" spans="5:5" ht="21.75">
      <c r="E235161" s="537"/>
    </row>
    <row r="235162" spans="5:5">
      <c r="E235162" s="315"/>
    </row>
    <row r="235163" spans="5:5" ht="21.75">
      <c r="E235163" s="537"/>
    </row>
    <row r="235164" spans="5:5">
      <c r="E235164" s="315"/>
    </row>
    <row r="235165" spans="5:5" ht="21.75">
      <c r="E235165" s="537"/>
    </row>
    <row r="235166" spans="5:5">
      <c r="E235166" s="315"/>
    </row>
    <row r="235167" spans="5:5" ht="21.75">
      <c r="E235167" s="537"/>
    </row>
    <row r="235168" spans="5:5">
      <c r="E235168" s="315"/>
    </row>
    <row r="235169" spans="5:5" ht="21.75">
      <c r="E235169" s="537"/>
    </row>
    <row r="235170" spans="5:5">
      <c r="E235170" s="315"/>
    </row>
    <row r="235171" spans="5:5" ht="21.75">
      <c r="E235171" s="537"/>
    </row>
    <row r="235172" spans="5:5">
      <c r="E235172" s="315"/>
    </row>
    <row r="235173" spans="5:5" ht="21.75">
      <c r="E235173" s="537"/>
    </row>
    <row r="235174" spans="5:5">
      <c r="E235174" s="315"/>
    </row>
    <row r="235175" spans="5:5" ht="21.75">
      <c r="E235175" s="537"/>
    </row>
    <row r="235176" spans="5:5">
      <c r="E235176" s="315"/>
    </row>
    <row r="235177" spans="5:5" ht="21.75">
      <c r="E235177" s="537"/>
    </row>
    <row r="235178" spans="5:5">
      <c r="E235178" s="315"/>
    </row>
    <row r="235179" spans="5:5" ht="21.75">
      <c r="E235179" s="537"/>
    </row>
    <row r="235180" spans="5:5">
      <c r="E235180" s="315"/>
    </row>
    <row r="235181" spans="5:5" ht="21.75">
      <c r="E235181" s="537"/>
    </row>
    <row r="235182" spans="5:5">
      <c r="E235182" s="315"/>
    </row>
    <row r="235183" spans="5:5" ht="21.75">
      <c r="E235183" s="537"/>
    </row>
    <row r="235184" spans="5:5">
      <c r="E235184" s="315"/>
    </row>
    <row r="235185" spans="5:5" ht="21.75">
      <c r="E235185" s="537"/>
    </row>
    <row r="235186" spans="5:5">
      <c r="E235186" s="315"/>
    </row>
    <row r="235187" spans="5:5" ht="21.75">
      <c r="E235187" s="537"/>
    </row>
    <row r="235188" spans="5:5">
      <c r="E235188" s="315"/>
    </row>
    <row r="235189" spans="5:5" ht="21.75">
      <c r="E235189" s="537"/>
    </row>
    <row r="235190" spans="5:5">
      <c r="E235190" s="315"/>
    </row>
    <row r="235191" spans="5:5" ht="21.75">
      <c r="E235191" s="537"/>
    </row>
    <row r="235192" spans="5:5">
      <c r="E235192" s="315"/>
    </row>
    <row r="235193" spans="5:5" ht="21.75">
      <c r="E235193" s="537"/>
    </row>
    <row r="235194" spans="5:5">
      <c r="E235194" s="315"/>
    </row>
    <row r="235195" spans="5:5" ht="21.75">
      <c r="E235195" s="537"/>
    </row>
    <row r="235196" spans="5:5">
      <c r="E235196" s="315"/>
    </row>
    <row r="235197" spans="5:5" ht="21.75">
      <c r="E235197" s="537"/>
    </row>
    <row r="235198" spans="5:5">
      <c r="E235198" s="315"/>
    </row>
    <row r="235199" spans="5:5" ht="21.75">
      <c r="E235199" s="537"/>
    </row>
    <row r="235200" spans="5:5">
      <c r="E235200" s="315"/>
    </row>
    <row r="235201" spans="5:5" ht="21.75">
      <c r="E235201" s="537"/>
    </row>
    <row r="235202" spans="5:5">
      <c r="E235202" s="315"/>
    </row>
    <row r="235203" spans="5:5" ht="21.75">
      <c r="E235203" s="537"/>
    </row>
    <row r="235204" spans="5:5">
      <c r="E235204" s="315"/>
    </row>
    <row r="235205" spans="5:5" ht="21.75">
      <c r="E235205" s="537"/>
    </row>
    <row r="235206" spans="5:5">
      <c r="E235206" s="315"/>
    </row>
    <row r="235207" spans="5:5" ht="21.75">
      <c r="E235207" s="537"/>
    </row>
    <row r="235208" spans="5:5">
      <c r="E235208" s="315"/>
    </row>
    <row r="235209" spans="5:5" ht="21.75">
      <c r="E235209" s="537"/>
    </row>
    <row r="235210" spans="5:5">
      <c r="E235210" s="315"/>
    </row>
    <row r="235211" spans="5:5" ht="21.75">
      <c r="E235211" s="537"/>
    </row>
    <row r="235212" spans="5:5">
      <c r="E235212" s="315"/>
    </row>
    <row r="235213" spans="5:5" ht="21.75">
      <c r="E235213" s="537"/>
    </row>
    <row r="235214" spans="5:5">
      <c r="E235214" s="315"/>
    </row>
    <row r="235215" spans="5:5" ht="21.75">
      <c r="E235215" s="537"/>
    </row>
    <row r="235216" spans="5:5">
      <c r="E235216" s="315"/>
    </row>
    <row r="235217" spans="5:5" ht="21.75">
      <c r="E235217" s="537"/>
    </row>
    <row r="235218" spans="5:5">
      <c r="E235218" s="315"/>
    </row>
    <row r="235219" spans="5:5" ht="21.75">
      <c r="E235219" s="537"/>
    </row>
    <row r="235220" spans="5:5">
      <c r="E235220" s="315"/>
    </row>
    <row r="235221" spans="5:5" ht="21.75">
      <c r="E235221" s="537"/>
    </row>
    <row r="235222" spans="5:5">
      <c r="E235222" s="315"/>
    </row>
    <row r="235223" spans="5:5" ht="21.75">
      <c r="E235223" s="537"/>
    </row>
    <row r="235224" spans="5:5">
      <c r="E235224" s="315"/>
    </row>
    <row r="235225" spans="5:5" ht="21.75">
      <c r="E235225" s="537"/>
    </row>
    <row r="235226" spans="5:5">
      <c r="E235226" s="315"/>
    </row>
    <row r="235227" spans="5:5" ht="21.75">
      <c r="E235227" s="537"/>
    </row>
    <row r="235228" spans="5:5">
      <c r="E235228" s="315"/>
    </row>
    <row r="235229" spans="5:5" ht="21.75">
      <c r="E235229" s="537"/>
    </row>
    <row r="235230" spans="5:5">
      <c r="E235230" s="315"/>
    </row>
    <row r="235231" spans="5:5" ht="21.75">
      <c r="E235231" s="537"/>
    </row>
    <row r="235232" spans="5:5">
      <c r="E235232" s="315"/>
    </row>
    <row r="235233" spans="5:5" ht="21.75">
      <c r="E235233" s="537"/>
    </row>
    <row r="235234" spans="5:5">
      <c r="E235234" s="315"/>
    </row>
    <row r="235235" spans="5:5" ht="21.75">
      <c r="E235235" s="537"/>
    </row>
    <row r="235236" spans="5:5">
      <c r="E235236" s="315"/>
    </row>
    <row r="235237" spans="5:5" ht="21.75">
      <c r="E235237" s="537"/>
    </row>
    <row r="235238" spans="5:5">
      <c r="E235238" s="315"/>
    </row>
    <row r="235239" spans="5:5" ht="21.75">
      <c r="E235239" s="537"/>
    </row>
    <row r="235240" spans="5:5">
      <c r="E235240" s="315"/>
    </row>
    <row r="235241" spans="5:5" ht="21.75">
      <c r="E235241" s="537"/>
    </row>
    <row r="235242" spans="5:5">
      <c r="E235242" s="315"/>
    </row>
    <row r="235243" spans="5:5" ht="21.75">
      <c r="E235243" s="537"/>
    </row>
    <row r="235244" spans="5:5">
      <c r="E235244" s="315"/>
    </row>
    <row r="235245" spans="5:5" ht="21.75">
      <c r="E235245" s="537"/>
    </row>
    <row r="235246" spans="5:5">
      <c r="E235246" s="315"/>
    </row>
    <row r="235247" spans="5:5" ht="21.75">
      <c r="E235247" s="537"/>
    </row>
    <row r="235248" spans="5:5">
      <c r="E235248" s="315"/>
    </row>
    <row r="235249" spans="5:5" ht="21.75">
      <c r="E235249" s="537"/>
    </row>
    <row r="235250" spans="5:5">
      <c r="E235250" s="315"/>
    </row>
    <row r="235251" spans="5:5" ht="21.75">
      <c r="E235251" s="537"/>
    </row>
    <row r="235252" spans="5:5">
      <c r="E235252" s="315"/>
    </row>
    <row r="235253" spans="5:5" ht="21.75">
      <c r="E235253" s="537"/>
    </row>
    <row r="235254" spans="5:5">
      <c r="E235254" s="315"/>
    </row>
    <row r="235255" spans="5:5" ht="21.75">
      <c r="E235255" s="537"/>
    </row>
    <row r="235256" spans="5:5">
      <c r="E235256" s="315"/>
    </row>
    <row r="235257" spans="5:5" ht="21.75">
      <c r="E235257" s="537"/>
    </row>
    <row r="235258" spans="5:5">
      <c r="E235258" s="315"/>
    </row>
    <row r="235259" spans="5:5" ht="21.75">
      <c r="E235259" s="537"/>
    </row>
    <row r="235260" spans="5:5">
      <c r="E235260" s="315"/>
    </row>
    <row r="235261" spans="5:5" ht="21.75">
      <c r="E235261" s="537"/>
    </row>
    <row r="235262" spans="5:5">
      <c r="E235262" s="315"/>
    </row>
    <row r="235263" spans="5:5" ht="21.75">
      <c r="E235263" s="537"/>
    </row>
    <row r="235264" spans="5:5">
      <c r="E235264" s="315"/>
    </row>
    <row r="235265" spans="5:5" ht="21.75">
      <c r="E235265" s="537"/>
    </row>
    <row r="235266" spans="5:5">
      <c r="E235266" s="315"/>
    </row>
    <row r="235267" spans="5:5" ht="21.75">
      <c r="E235267" s="537"/>
    </row>
    <row r="235268" spans="5:5">
      <c r="E235268" s="315"/>
    </row>
    <row r="235269" spans="5:5" ht="21.75">
      <c r="E235269" s="537"/>
    </row>
    <row r="235270" spans="5:5">
      <c r="E235270" s="315"/>
    </row>
    <row r="235271" spans="5:5" ht="21.75">
      <c r="E235271" s="537"/>
    </row>
    <row r="235272" spans="5:5">
      <c r="E235272" s="315"/>
    </row>
    <row r="235273" spans="5:5" ht="21.75">
      <c r="E235273" s="537"/>
    </row>
    <row r="235274" spans="5:5">
      <c r="E235274" s="315"/>
    </row>
    <row r="235275" spans="5:5" ht="21.75">
      <c r="E235275" s="537"/>
    </row>
    <row r="235276" spans="5:5">
      <c r="E235276" s="315"/>
    </row>
    <row r="235277" spans="5:5" ht="21.75">
      <c r="E235277" s="537"/>
    </row>
    <row r="235278" spans="5:5">
      <c r="E235278" s="315"/>
    </row>
    <row r="235279" spans="5:5" ht="21.75">
      <c r="E235279" s="537"/>
    </row>
    <row r="235280" spans="5:5">
      <c r="E235280" s="315"/>
    </row>
    <row r="235281" spans="5:5" ht="21.75">
      <c r="E235281" s="537"/>
    </row>
    <row r="235282" spans="5:5">
      <c r="E235282" s="315"/>
    </row>
    <row r="235283" spans="5:5" ht="21.75">
      <c r="E235283" s="537"/>
    </row>
    <row r="235284" spans="5:5">
      <c r="E235284" s="315"/>
    </row>
    <row r="235285" spans="5:5" ht="21.75">
      <c r="E235285" s="537"/>
    </row>
    <row r="235286" spans="5:5">
      <c r="E235286" s="315"/>
    </row>
    <row r="235287" spans="5:5" ht="21.75">
      <c r="E235287" s="537"/>
    </row>
    <row r="235288" spans="5:5">
      <c r="E235288" s="315"/>
    </row>
    <row r="235289" spans="5:5" ht="21.75">
      <c r="E235289" s="537"/>
    </row>
    <row r="235290" spans="5:5">
      <c r="E235290" s="315"/>
    </row>
    <row r="235291" spans="5:5" ht="21.75">
      <c r="E235291" s="537"/>
    </row>
    <row r="235292" spans="5:5">
      <c r="E235292" s="315"/>
    </row>
    <row r="235293" spans="5:5" ht="21.75">
      <c r="E235293" s="537"/>
    </row>
    <row r="235294" spans="5:5">
      <c r="E235294" s="315"/>
    </row>
    <row r="235295" spans="5:5" ht="21.75">
      <c r="E235295" s="537"/>
    </row>
    <row r="235296" spans="5:5">
      <c r="E235296" s="315"/>
    </row>
    <row r="235297" spans="5:5" ht="21.75">
      <c r="E235297" s="537"/>
    </row>
    <row r="235298" spans="5:5">
      <c r="E235298" s="315"/>
    </row>
    <row r="235299" spans="5:5" ht="21.75">
      <c r="E235299" s="537"/>
    </row>
    <row r="235300" spans="5:5">
      <c r="E235300" s="315"/>
    </row>
    <row r="235301" spans="5:5" ht="21.75">
      <c r="E235301" s="537"/>
    </row>
    <row r="235302" spans="5:5">
      <c r="E235302" s="315"/>
    </row>
    <row r="235303" spans="5:5" ht="21.75">
      <c r="E235303" s="537"/>
    </row>
    <row r="235304" spans="5:5">
      <c r="E235304" s="315"/>
    </row>
    <row r="235305" spans="5:5" ht="21.75">
      <c r="E235305" s="537"/>
    </row>
    <row r="235306" spans="5:5">
      <c r="E235306" s="315"/>
    </row>
    <row r="235307" spans="5:5" ht="21.75">
      <c r="E235307" s="537"/>
    </row>
    <row r="235308" spans="5:5">
      <c r="E235308" s="315"/>
    </row>
    <row r="235309" spans="5:5" ht="21.75">
      <c r="E235309" s="537"/>
    </row>
    <row r="235310" spans="5:5">
      <c r="E235310" s="315"/>
    </row>
    <row r="235311" spans="5:5" ht="21.75">
      <c r="E235311" s="537"/>
    </row>
    <row r="235312" spans="5:5">
      <c r="E235312" s="315"/>
    </row>
    <row r="235313" spans="5:5" ht="21.75">
      <c r="E235313" s="537"/>
    </row>
    <row r="235314" spans="5:5">
      <c r="E235314" s="315"/>
    </row>
    <row r="235315" spans="5:5" ht="21.75">
      <c r="E235315" s="537"/>
    </row>
    <row r="235316" spans="5:5">
      <c r="E235316" s="315"/>
    </row>
    <row r="235317" spans="5:5" ht="21.75">
      <c r="E235317" s="537"/>
    </row>
    <row r="235318" spans="5:5">
      <c r="E235318" s="315"/>
    </row>
    <row r="235319" spans="5:5" ht="21.75">
      <c r="E235319" s="537"/>
    </row>
    <row r="235320" spans="5:5">
      <c r="E235320" s="315"/>
    </row>
    <row r="235321" spans="5:5" ht="21.75">
      <c r="E235321" s="537"/>
    </row>
    <row r="235322" spans="5:5">
      <c r="E235322" s="315"/>
    </row>
    <row r="235323" spans="5:5" ht="21.75">
      <c r="E235323" s="537"/>
    </row>
    <row r="235324" spans="5:5">
      <c r="E235324" s="315"/>
    </row>
    <row r="235325" spans="5:5" ht="21.75">
      <c r="E235325" s="537"/>
    </row>
    <row r="235326" spans="5:5">
      <c r="E235326" s="315"/>
    </row>
    <row r="235327" spans="5:5" ht="21.75">
      <c r="E235327" s="537"/>
    </row>
    <row r="235328" spans="5:5">
      <c r="E235328" s="315"/>
    </row>
    <row r="235329" spans="5:5" ht="21.75">
      <c r="E235329" s="537"/>
    </row>
    <row r="235330" spans="5:5">
      <c r="E235330" s="315"/>
    </row>
    <row r="235331" spans="5:5" ht="21.75">
      <c r="E235331" s="537"/>
    </row>
    <row r="235332" spans="5:5">
      <c r="E235332" s="315"/>
    </row>
    <row r="235333" spans="5:5" ht="21.75">
      <c r="E235333" s="537"/>
    </row>
    <row r="235334" spans="5:5">
      <c r="E235334" s="315"/>
    </row>
    <row r="235335" spans="5:5" ht="21.75">
      <c r="E235335" s="537"/>
    </row>
    <row r="235336" spans="5:5">
      <c r="E235336" s="315"/>
    </row>
    <row r="235337" spans="5:5" ht="21.75">
      <c r="E235337" s="537"/>
    </row>
    <row r="235338" spans="5:5">
      <c r="E235338" s="315"/>
    </row>
    <row r="235339" spans="5:5" ht="21.75">
      <c r="E235339" s="537"/>
    </row>
    <row r="235340" spans="5:5">
      <c r="E235340" s="315"/>
    </row>
    <row r="235341" spans="5:5" ht="21.75">
      <c r="E235341" s="537"/>
    </row>
    <row r="235342" spans="5:5">
      <c r="E235342" s="315"/>
    </row>
    <row r="235343" spans="5:5" ht="21.75">
      <c r="E235343" s="537"/>
    </row>
    <row r="235344" spans="5:5">
      <c r="E235344" s="315"/>
    </row>
    <row r="235345" spans="5:5" ht="21.75">
      <c r="E235345" s="537"/>
    </row>
    <row r="235346" spans="5:5">
      <c r="E235346" s="315"/>
    </row>
    <row r="235347" spans="5:5" ht="21.75">
      <c r="E235347" s="537"/>
    </row>
    <row r="235348" spans="5:5">
      <c r="E235348" s="315"/>
    </row>
    <row r="235349" spans="5:5" ht="21.75">
      <c r="E235349" s="537"/>
    </row>
    <row r="235350" spans="5:5">
      <c r="E235350" s="315"/>
    </row>
    <row r="235351" spans="5:5" ht="21.75">
      <c r="E235351" s="537"/>
    </row>
    <row r="235352" spans="5:5">
      <c r="E235352" s="315"/>
    </row>
    <row r="235353" spans="5:5" ht="21.75">
      <c r="E235353" s="537"/>
    </row>
    <row r="235354" spans="5:5">
      <c r="E235354" s="315"/>
    </row>
    <row r="235355" spans="5:5" ht="21.75">
      <c r="E235355" s="537"/>
    </row>
    <row r="235356" spans="5:5">
      <c r="E235356" s="315"/>
    </row>
    <row r="235357" spans="5:5" ht="21.75">
      <c r="E235357" s="537"/>
    </row>
    <row r="235358" spans="5:5">
      <c r="E235358" s="315"/>
    </row>
    <row r="235359" spans="5:5" ht="21.75">
      <c r="E235359" s="537"/>
    </row>
    <row r="235360" spans="5:5">
      <c r="E235360" s="315"/>
    </row>
    <row r="235361" spans="5:5" ht="21.75">
      <c r="E235361" s="537"/>
    </row>
    <row r="235362" spans="5:5">
      <c r="E235362" s="315"/>
    </row>
    <row r="235363" spans="5:5" ht="21.75">
      <c r="E235363" s="537"/>
    </row>
    <row r="235364" spans="5:5">
      <c r="E235364" s="315"/>
    </row>
    <row r="235365" spans="5:5" ht="21.75">
      <c r="E235365" s="537"/>
    </row>
    <row r="235366" spans="5:5">
      <c r="E235366" s="315"/>
    </row>
    <row r="235367" spans="5:5" ht="21.75">
      <c r="E235367" s="537"/>
    </row>
    <row r="235368" spans="5:5">
      <c r="E235368" s="315"/>
    </row>
    <row r="235369" spans="5:5" ht="21.75">
      <c r="E235369" s="537"/>
    </row>
    <row r="235370" spans="5:5">
      <c r="E235370" s="315"/>
    </row>
    <row r="235371" spans="5:5" ht="21.75">
      <c r="E235371" s="537"/>
    </row>
    <row r="235372" spans="5:5">
      <c r="E235372" s="315"/>
    </row>
    <row r="235373" spans="5:5" ht="21.75">
      <c r="E235373" s="537"/>
    </row>
    <row r="235374" spans="5:5">
      <c r="E235374" s="315"/>
    </row>
    <row r="235375" spans="5:5" ht="21.75">
      <c r="E235375" s="537"/>
    </row>
    <row r="235376" spans="5:5">
      <c r="E235376" s="315"/>
    </row>
    <row r="235377" spans="5:5" ht="21.75">
      <c r="E235377" s="537"/>
    </row>
    <row r="235378" spans="5:5">
      <c r="E235378" s="315"/>
    </row>
    <row r="235379" spans="5:5" ht="21.75">
      <c r="E235379" s="537"/>
    </row>
    <row r="235380" spans="5:5">
      <c r="E235380" s="315"/>
    </row>
    <row r="235381" spans="5:5" ht="21.75">
      <c r="E235381" s="537"/>
    </row>
    <row r="235382" spans="5:5">
      <c r="E235382" s="315"/>
    </row>
    <row r="235383" spans="5:5" ht="21.75">
      <c r="E235383" s="537"/>
    </row>
    <row r="235384" spans="5:5">
      <c r="E235384" s="315"/>
    </row>
    <row r="235385" spans="5:5" ht="21.75">
      <c r="E235385" s="537"/>
    </row>
    <row r="235386" spans="5:5">
      <c r="E235386" s="315"/>
    </row>
    <row r="235387" spans="5:5" ht="21.75">
      <c r="E235387" s="537"/>
    </row>
    <row r="235388" spans="5:5">
      <c r="E235388" s="315"/>
    </row>
    <row r="235389" spans="5:5" ht="21.75">
      <c r="E235389" s="537"/>
    </row>
    <row r="235390" spans="5:5">
      <c r="E235390" s="315"/>
    </row>
    <row r="235391" spans="5:5" ht="21.75">
      <c r="E235391" s="537"/>
    </row>
    <row r="235392" spans="5:5">
      <c r="E235392" s="315"/>
    </row>
    <row r="235393" spans="5:5" ht="21.75">
      <c r="E235393" s="537"/>
    </row>
    <row r="235394" spans="5:5">
      <c r="E235394" s="315"/>
    </row>
    <row r="235395" spans="5:5" ht="21.75">
      <c r="E235395" s="537"/>
    </row>
    <row r="235396" spans="5:5">
      <c r="E235396" s="315"/>
    </row>
    <row r="235397" spans="5:5" ht="21.75">
      <c r="E235397" s="537"/>
    </row>
    <row r="235398" spans="5:5">
      <c r="E235398" s="315"/>
    </row>
    <row r="235399" spans="5:5" ht="21.75">
      <c r="E235399" s="537"/>
    </row>
    <row r="235400" spans="5:5">
      <c r="E235400" s="315"/>
    </row>
    <row r="235401" spans="5:5" ht="21.75">
      <c r="E235401" s="537"/>
    </row>
    <row r="235402" spans="5:5">
      <c r="E235402" s="315"/>
    </row>
    <row r="235403" spans="5:5" ht="21.75">
      <c r="E235403" s="537"/>
    </row>
    <row r="235404" spans="5:5">
      <c r="E235404" s="315"/>
    </row>
    <row r="235405" spans="5:5" ht="21.75">
      <c r="E235405" s="537"/>
    </row>
    <row r="235406" spans="5:5">
      <c r="E235406" s="315"/>
    </row>
    <row r="235407" spans="5:5" ht="21.75">
      <c r="E235407" s="537"/>
    </row>
    <row r="235408" spans="5:5">
      <c r="E235408" s="315"/>
    </row>
    <row r="235409" spans="5:5" ht="21.75">
      <c r="E235409" s="537"/>
    </row>
    <row r="235410" spans="5:5">
      <c r="E235410" s="315"/>
    </row>
    <row r="235411" spans="5:5" ht="21.75">
      <c r="E235411" s="537"/>
    </row>
    <row r="235412" spans="5:5">
      <c r="E235412" s="315"/>
    </row>
    <row r="235413" spans="5:5" ht="21.75">
      <c r="E235413" s="537"/>
    </row>
    <row r="235414" spans="5:5">
      <c r="E235414" s="315"/>
    </row>
    <row r="235415" spans="5:5" ht="21.75">
      <c r="E235415" s="537"/>
    </row>
    <row r="235416" spans="5:5">
      <c r="E235416" s="315"/>
    </row>
    <row r="235417" spans="5:5" ht="21.75">
      <c r="E235417" s="537"/>
    </row>
    <row r="235418" spans="5:5">
      <c r="E235418" s="315"/>
    </row>
    <row r="235419" spans="5:5" ht="21.75">
      <c r="E235419" s="537"/>
    </row>
    <row r="235420" spans="5:5">
      <c r="E235420" s="315"/>
    </row>
    <row r="235421" spans="5:5" ht="21.75">
      <c r="E235421" s="537"/>
    </row>
    <row r="235422" spans="5:5">
      <c r="E235422" s="315"/>
    </row>
    <row r="235423" spans="5:5" ht="21.75">
      <c r="E235423" s="537"/>
    </row>
    <row r="235424" spans="5:5">
      <c r="E235424" s="315"/>
    </row>
    <row r="235425" spans="5:5" ht="21.75">
      <c r="E235425" s="537"/>
    </row>
    <row r="235426" spans="5:5">
      <c r="E235426" s="315"/>
    </row>
    <row r="235427" spans="5:5" ht="21.75">
      <c r="E235427" s="537"/>
    </row>
    <row r="235428" spans="5:5">
      <c r="E235428" s="315"/>
    </row>
    <row r="235429" spans="5:5" ht="21.75">
      <c r="E235429" s="537"/>
    </row>
    <row r="235430" spans="5:5">
      <c r="E235430" s="315"/>
    </row>
    <row r="235431" spans="5:5" ht="21.75">
      <c r="E235431" s="537"/>
    </row>
    <row r="235432" spans="5:5">
      <c r="E235432" s="315"/>
    </row>
    <row r="235433" spans="5:5" ht="21.75">
      <c r="E235433" s="537"/>
    </row>
    <row r="235434" spans="5:5">
      <c r="E235434" s="315"/>
    </row>
    <row r="235435" spans="5:5" ht="21.75">
      <c r="E235435" s="537"/>
    </row>
    <row r="235436" spans="5:5">
      <c r="E235436" s="315"/>
    </row>
    <row r="235437" spans="5:5" ht="21.75">
      <c r="E235437" s="537"/>
    </row>
    <row r="235438" spans="5:5">
      <c r="E235438" s="315"/>
    </row>
    <row r="235439" spans="5:5" ht="21.75">
      <c r="E235439" s="537"/>
    </row>
    <row r="235440" spans="5:5">
      <c r="E235440" s="315"/>
    </row>
    <row r="235441" spans="5:5" ht="21.75">
      <c r="E235441" s="537"/>
    </row>
    <row r="235442" spans="5:5">
      <c r="E235442" s="315"/>
    </row>
    <row r="235443" spans="5:5" ht="21.75">
      <c r="E235443" s="537"/>
    </row>
    <row r="235444" spans="5:5">
      <c r="E235444" s="315"/>
    </row>
    <row r="235445" spans="5:5" ht="21.75">
      <c r="E235445" s="537"/>
    </row>
    <row r="235446" spans="5:5">
      <c r="E235446" s="315"/>
    </row>
    <row r="235447" spans="5:5" ht="21.75">
      <c r="E235447" s="537"/>
    </row>
    <row r="235448" spans="5:5">
      <c r="E235448" s="315"/>
    </row>
    <row r="235449" spans="5:5" ht="21.75">
      <c r="E235449" s="537"/>
    </row>
    <row r="235450" spans="5:5">
      <c r="E235450" s="315"/>
    </row>
    <row r="235451" spans="5:5" ht="21.75">
      <c r="E235451" s="537"/>
    </row>
    <row r="235452" spans="5:5">
      <c r="E235452" s="315"/>
    </row>
    <row r="235453" spans="5:5" ht="21.75">
      <c r="E235453" s="537"/>
    </row>
    <row r="235454" spans="5:5">
      <c r="E235454" s="315"/>
    </row>
    <row r="235455" spans="5:5" ht="21.75">
      <c r="E235455" s="537"/>
    </row>
    <row r="235456" spans="5:5">
      <c r="E235456" s="315"/>
    </row>
    <row r="235457" spans="5:5" ht="21.75">
      <c r="E235457" s="537"/>
    </row>
    <row r="235458" spans="5:5">
      <c r="E235458" s="315"/>
    </row>
    <row r="235459" spans="5:5" ht="21.75">
      <c r="E235459" s="537"/>
    </row>
    <row r="235460" spans="5:5">
      <c r="E235460" s="315"/>
    </row>
    <row r="235461" spans="5:5" ht="21.75">
      <c r="E235461" s="537"/>
    </row>
    <row r="235462" spans="5:5">
      <c r="E235462" s="315"/>
    </row>
    <row r="235463" spans="5:5" ht="21.75">
      <c r="E235463" s="537"/>
    </row>
    <row r="235464" spans="5:5">
      <c r="E235464" s="315"/>
    </row>
    <row r="235465" spans="5:5" ht="21.75">
      <c r="E235465" s="537"/>
    </row>
    <row r="235466" spans="5:5">
      <c r="E235466" s="315"/>
    </row>
    <row r="235467" spans="5:5" ht="21.75">
      <c r="E235467" s="537"/>
    </row>
    <row r="235468" spans="5:5">
      <c r="E235468" s="315"/>
    </row>
    <row r="235469" spans="5:5" ht="21.75">
      <c r="E235469" s="537"/>
    </row>
    <row r="235470" spans="5:5">
      <c r="E235470" s="315"/>
    </row>
    <row r="235471" spans="5:5" ht="21.75">
      <c r="E235471" s="537"/>
    </row>
    <row r="235472" spans="5:5">
      <c r="E235472" s="315"/>
    </row>
    <row r="235473" spans="5:5" ht="21.75">
      <c r="E235473" s="537"/>
    </row>
    <row r="235474" spans="5:5">
      <c r="E235474" s="315"/>
    </row>
    <row r="235475" spans="5:5" ht="21.75">
      <c r="E235475" s="537"/>
    </row>
    <row r="235476" spans="5:5">
      <c r="E235476" s="315"/>
    </row>
    <row r="235477" spans="5:5" ht="21.75">
      <c r="E235477" s="537"/>
    </row>
    <row r="235478" spans="5:5">
      <c r="E235478" s="315"/>
    </row>
    <row r="235479" spans="5:5" ht="21.75">
      <c r="E235479" s="537"/>
    </row>
    <row r="235480" spans="5:5">
      <c r="E235480" s="315"/>
    </row>
    <row r="235481" spans="5:5" ht="21.75">
      <c r="E235481" s="537"/>
    </row>
    <row r="235482" spans="5:5">
      <c r="E235482" s="315"/>
    </row>
    <row r="235483" spans="5:5" ht="21.75">
      <c r="E235483" s="537"/>
    </row>
    <row r="235484" spans="5:5">
      <c r="E235484" s="315"/>
    </row>
    <row r="235485" spans="5:5" ht="21.75">
      <c r="E235485" s="537"/>
    </row>
    <row r="235486" spans="5:5">
      <c r="E235486" s="315"/>
    </row>
    <row r="235487" spans="5:5" ht="21.75">
      <c r="E235487" s="537"/>
    </row>
    <row r="235488" spans="5:5">
      <c r="E235488" s="315"/>
    </row>
    <row r="235489" spans="5:5" ht="21.75">
      <c r="E235489" s="537"/>
    </row>
    <row r="235490" spans="5:5">
      <c r="E235490" s="315"/>
    </row>
    <row r="235491" spans="5:5" ht="21.75">
      <c r="E235491" s="537"/>
    </row>
    <row r="235492" spans="5:5">
      <c r="E235492" s="315"/>
    </row>
    <row r="235493" spans="5:5" ht="21.75">
      <c r="E235493" s="537"/>
    </row>
    <row r="235494" spans="5:5">
      <c r="E235494" s="315"/>
    </row>
    <row r="235495" spans="5:5" ht="21.75">
      <c r="E235495" s="537"/>
    </row>
    <row r="235496" spans="5:5">
      <c r="E235496" s="315"/>
    </row>
    <row r="235497" spans="5:5" ht="21.75">
      <c r="E235497" s="537"/>
    </row>
    <row r="235498" spans="5:5">
      <c r="E235498" s="315"/>
    </row>
    <row r="235499" spans="5:5" ht="21.75">
      <c r="E235499" s="537"/>
    </row>
    <row r="235500" spans="5:5">
      <c r="E235500" s="315"/>
    </row>
    <row r="235501" spans="5:5" ht="21.75">
      <c r="E235501" s="537"/>
    </row>
    <row r="235502" spans="5:5">
      <c r="E235502" s="315"/>
    </row>
    <row r="235503" spans="5:5" ht="21.75">
      <c r="E235503" s="537"/>
    </row>
    <row r="235504" spans="5:5">
      <c r="E235504" s="315"/>
    </row>
    <row r="235505" spans="5:5" ht="21.75">
      <c r="E235505" s="537"/>
    </row>
    <row r="235506" spans="5:5">
      <c r="E235506" s="315"/>
    </row>
    <row r="235507" spans="5:5" ht="21.75">
      <c r="E235507" s="537"/>
    </row>
    <row r="235508" spans="5:5">
      <c r="E235508" s="315"/>
    </row>
    <row r="235509" spans="5:5" ht="21.75">
      <c r="E235509" s="537"/>
    </row>
    <row r="235510" spans="5:5">
      <c r="E235510" s="315"/>
    </row>
    <row r="235511" spans="5:5" ht="21.75">
      <c r="E235511" s="537"/>
    </row>
    <row r="235512" spans="5:5">
      <c r="E235512" s="315"/>
    </row>
    <row r="235513" spans="5:5" ht="21.75">
      <c r="E235513" s="537"/>
    </row>
    <row r="235514" spans="5:5">
      <c r="E235514" s="315"/>
    </row>
    <row r="235515" spans="5:5" ht="21.75">
      <c r="E235515" s="537"/>
    </row>
    <row r="235516" spans="5:5">
      <c r="E235516" s="315"/>
    </row>
    <row r="235517" spans="5:5" ht="21.75">
      <c r="E235517" s="537"/>
    </row>
    <row r="235518" spans="5:5">
      <c r="E235518" s="315"/>
    </row>
    <row r="235519" spans="5:5" ht="21.75">
      <c r="E235519" s="537"/>
    </row>
    <row r="235520" spans="5:5">
      <c r="E235520" s="315"/>
    </row>
    <row r="235521" spans="5:5" ht="21.75">
      <c r="E235521" s="537"/>
    </row>
    <row r="235522" spans="5:5">
      <c r="E235522" s="315"/>
    </row>
    <row r="235523" spans="5:5" ht="21.75">
      <c r="E235523" s="537"/>
    </row>
    <row r="235524" spans="5:5">
      <c r="E235524" s="315"/>
    </row>
    <row r="235525" spans="5:5" ht="21.75">
      <c r="E235525" s="537"/>
    </row>
    <row r="235526" spans="5:5">
      <c r="E235526" s="315"/>
    </row>
    <row r="235527" spans="5:5" ht="21.75">
      <c r="E235527" s="537"/>
    </row>
    <row r="235528" spans="5:5">
      <c r="E235528" s="315"/>
    </row>
    <row r="235529" spans="5:5" ht="21.75">
      <c r="E235529" s="537"/>
    </row>
    <row r="235530" spans="5:5">
      <c r="E235530" s="315"/>
    </row>
    <row r="235531" spans="5:5" ht="21.75">
      <c r="E235531" s="537"/>
    </row>
    <row r="235532" spans="5:5">
      <c r="E235532" s="315"/>
    </row>
    <row r="235533" spans="5:5" ht="21.75">
      <c r="E235533" s="537"/>
    </row>
    <row r="235534" spans="5:5">
      <c r="E235534" s="315"/>
    </row>
    <row r="235535" spans="5:5" ht="21.75">
      <c r="E235535" s="537"/>
    </row>
    <row r="235536" spans="5:5">
      <c r="E235536" s="315"/>
    </row>
    <row r="235537" spans="5:5" ht="21.75">
      <c r="E235537" s="537"/>
    </row>
    <row r="235538" spans="5:5">
      <c r="E235538" s="315"/>
    </row>
    <row r="235539" spans="5:5" ht="21.75">
      <c r="E235539" s="537"/>
    </row>
    <row r="235540" spans="5:5">
      <c r="E235540" s="315"/>
    </row>
    <row r="235541" spans="5:5" ht="21.75">
      <c r="E235541" s="537"/>
    </row>
    <row r="235542" spans="5:5">
      <c r="E235542" s="315"/>
    </row>
    <row r="235543" spans="5:5" ht="21.75">
      <c r="E235543" s="537"/>
    </row>
    <row r="235544" spans="5:5">
      <c r="E235544" s="315"/>
    </row>
    <row r="235545" spans="5:5" ht="21.75">
      <c r="E235545" s="537"/>
    </row>
    <row r="235546" spans="5:5">
      <c r="E235546" s="315"/>
    </row>
    <row r="235547" spans="5:5" ht="21.75">
      <c r="E235547" s="537"/>
    </row>
    <row r="235548" spans="5:5">
      <c r="E235548" s="315"/>
    </row>
    <row r="235549" spans="5:5" ht="21.75">
      <c r="E235549" s="537"/>
    </row>
    <row r="235550" spans="5:5">
      <c r="E235550" s="315"/>
    </row>
    <row r="235551" spans="5:5" ht="21.75">
      <c r="E235551" s="537"/>
    </row>
    <row r="235552" spans="5:5">
      <c r="E235552" s="315"/>
    </row>
    <row r="235553" spans="5:5" ht="21.75">
      <c r="E235553" s="537"/>
    </row>
    <row r="235554" spans="5:5">
      <c r="E235554" s="315"/>
    </row>
    <row r="235555" spans="5:5" ht="21.75">
      <c r="E235555" s="537"/>
    </row>
    <row r="235556" spans="5:5">
      <c r="E235556" s="315"/>
    </row>
    <row r="235557" spans="5:5" ht="21.75">
      <c r="E235557" s="537"/>
    </row>
    <row r="235558" spans="5:5">
      <c r="E235558" s="315"/>
    </row>
    <row r="235559" spans="5:5" ht="21.75">
      <c r="E235559" s="537"/>
    </row>
    <row r="235560" spans="5:5">
      <c r="E235560" s="315"/>
    </row>
    <row r="235561" spans="5:5" ht="21.75">
      <c r="E235561" s="537"/>
    </row>
    <row r="235562" spans="5:5">
      <c r="E235562" s="315"/>
    </row>
    <row r="235563" spans="5:5" ht="21.75">
      <c r="E235563" s="537"/>
    </row>
    <row r="235564" spans="5:5">
      <c r="E235564" s="315"/>
    </row>
    <row r="235565" spans="5:5" ht="21.75">
      <c r="E235565" s="537"/>
    </row>
    <row r="235566" spans="5:5">
      <c r="E235566" s="315"/>
    </row>
    <row r="235567" spans="5:5" ht="21.75">
      <c r="E235567" s="537"/>
    </row>
    <row r="235568" spans="5:5">
      <c r="E235568" s="315"/>
    </row>
    <row r="235569" spans="5:5" ht="21.75">
      <c r="E235569" s="537"/>
    </row>
    <row r="235570" spans="5:5">
      <c r="E235570" s="315"/>
    </row>
    <row r="235571" spans="5:5" ht="21.75">
      <c r="E235571" s="537"/>
    </row>
    <row r="235572" spans="5:5">
      <c r="E235572" s="315"/>
    </row>
    <row r="235573" spans="5:5" ht="21.75">
      <c r="E235573" s="537"/>
    </row>
    <row r="235574" spans="5:5">
      <c r="E235574" s="315"/>
    </row>
    <row r="235575" spans="5:5" ht="21.75">
      <c r="E235575" s="537"/>
    </row>
    <row r="235576" spans="5:5">
      <c r="E235576" s="315"/>
    </row>
    <row r="235577" spans="5:5" ht="21.75">
      <c r="E235577" s="537"/>
    </row>
    <row r="235578" spans="5:5">
      <c r="E235578" s="315"/>
    </row>
    <row r="235579" spans="5:5" ht="21.75">
      <c r="E235579" s="537"/>
    </row>
    <row r="235580" spans="5:5">
      <c r="E235580" s="315"/>
    </row>
    <row r="235581" spans="5:5" ht="21.75">
      <c r="E235581" s="537"/>
    </row>
    <row r="235582" spans="5:5">
      <c r="E235582" s="315"/>
    </row>
    <row r="235583" spans="5:5" ht="21.75">
      <c r="E235583" s="537"/>
    </row>
    <row r="235584" spans="5:5">
      <c r="E235584" s="315"/>
    </row>
    <row r="235585" spans="5:5" ht="21.75">
      <c r="E235585" s="537"/>
    </row>
    <row r="235586" spans="5:5">
      <c r="E235586" s="315"/>
    </row>
    <row r="235587" spans="5:5" ht="21.75">
      <c r="E235587" s="537"/>
    </row>
    <row r="235588" spans="5:5">
      <c r="E235588" s="315"/>
    </row>
    <row r="235589" spans="5:5" ht="21.75">
      <c r="E235589" s="537"/>
    </row>
    <row r="235590" spans="5:5">
      <c r="E235590" s="315"/>
    </row>
    <row r="235591" spans="5:5" ht="21.75">
      <c r="E235591" s="537"/>
    </row>
    <row r="235592" spans="5:5">
      <c r="E235592" s="315"/>
    </row>
    <row r="235593" spans="5:5" ht="21.75">
      <c r="E235593" s="537"/>
    </row>
    <row r="235594" spans="5:5">
      <c r="E235594" s="315"/>
    </row>
    <row r="235595" spans="5:5" ht="21.75">
      <c r="E235595" s="537"/>
    </row>
    <row r="235596" spans="5:5">
      <c r="E235596" s="315"/>
    </row>
    <row r="235597" spans="5:5" ht="21.75">
      <c r="E235597" s="537"/>
    </row>
    <row r="235598" spans="5:5">
      <c r="E235598" s="315"/>
    </row>
    <row r="235599" spans="5:5" ht="21.75">
      <c r="E235599" s="537"/>
    </row>
    <row r="235600" spans="5:5">
      <c r="E235600" s="315"/>
    </row>
    <row r="235601" spans="5:5" ht="21.75">
      <c r="E235601" s="537"/>
    </row>
    <row r="235602" spans="5:5">
      <c r="E235602" s="315"/>
    </row>
    <row r="235603" spans="5:5" ht="21.75">
      <c r="E235603" s="537"/>
    </row>
    <row r="235604" spans="5:5">
      <c r="E235604" s="315"/>
    </row>
    <row r="235605" spans="5:5" ht="21.75">
      <c r="E235605" s="537"/>
    </row>
    <row r="235606" spans="5:5">
      <c r="E235606" s="315"/>
    </row>
    <row r="235607" spans="5:5" ht="21.75">
      <c r="E235607" s="537"/>
    </row>
    <row r="235608" spans="5:5">
      <c r="E235608" s="315"/>
    </row>
    <row r="235609" spans="5:5" ht="21.75">
      <c r="E235609" s="537"/>
    </row>
    <row r="235610" spans="5:5">
      <c r="E235610" s="315"/>
    </row>
    <row r="235611" spans="5:5" ht="21.75">
      <c r="E235611" s="537"/>
    </row>
    <row r="235612" spans="5:5">
      <c r="E235612" s="315"/>
    </row>
    <row r="235613" spans="5:5" ht="21.75">
      <c r="E235613" s="537"/>
    </row>
    <row r="235614" spans="5:5">
      <c r="E235614" s="315"/>
    </row>
    <row r="235615" spans="5:5" ht="21.75">
      <c r="E235615" s="537"/>
    </row>
    <row r="235616" spans="5:5">
      <c r="E235616" s="315"/>
    </row>
    <row r="235617" spans="5:5" ht="21.75">
      <c r="E235617" s="537"/>
    </row>
    <row r="235618" spans="5:5">
      <c r="E235618" s="315"/>
    </row>
    <row r="235619" spans="5:5" ht="21.75">
      <c r="E235619" s="537"/>
    </row>
    <row r="235620" spans="5:5">
      <c r="E235620" s="315"/>
    </row>
    <row r="235621" spans="5:5" ht="21.75">
      <c r="E235621" s="537"/>
    </row>
    <row r="235622" spans="5:5">
      <c r="E235622" s="315"/>
    </row>
    <row r="235623" spans="5:5" ht="21.75">
      <c r="E235623" s="537"/>
    </row>
    <row r="235624" spans="5:5">
      <c r="E235624" s="315"/>
    </row>
    <row r="235625" spans="5:5" ht="21.75">
      <c r="E235625" s="537"/>
    </row>
    <row r="235626" spans="5:5">
      <c r="E235626" s="315"/>
    </row>
    <row r="235627" spans="5:5" ht="21.75">
      <c r="E235627" s="537"/>
    </row>
    <row r="235628" spans="5:5">
      <c r="E235628" s="315"/>
    </row>
    <row r="235629" spans="5:5" ht="21.75">
      <c r="E235629" s="537"/>
    </row>
    <row r="235630" spans="5:5">
      <c r="E235630" s="315"/>
    </row>
    <row r="235631" spans="5:5" ht="21.75">
      <c r="E235631" s="537"/>
    </row>
    <row r="235632" spans="5:5">
      <c r="E235632" s="315"/>
    </row>
    <row r="235633" spans="5:5" ht="21.75">
      <c r="E235633" s="537"/>
    </row>
    <row r="235634" spans="5:5">
      <c r="E235634" s="315"/>
    </row>
    <row r="235635" spans="5:5" ht="21.75">
      <c r="E235635" s="537"/>
    </row>
    <row r="235636" spans="5:5">
      <c r="E235636" s="315"/>
    </row>
    <row r="235637" spans="5:5" ht="21.75">
      <c r="E235637" s="537"/>
    </row>
    <row r="235638" spans="5:5">
      <c r="E235638" s="315"/>
    </row>
    <row r="235639" spans="5:5" ht="21.75">
      <c r="E235639" s="537"/>
    </row>
    <row r="235640" spans="5:5">
      <c r="E235640" s="315"/>
    </row>
    <row r="235641" spans="5:5" ht="21.75">
      <c r="E235641" s="537"/>
    </row>
    <row r="235642" spans="5:5">
      <c r="E235642" s="315"/>
    </row>
    <row r="235643" spans="5:5" ht="21.75">
      <c r="E235643" s="537"/>
    </row>
    <row r="235644" spans="5:5">
      <c r="E235644" s="315"/>
    </row>
    <row r="235645" spans="5:5" ht="21.75">
      <c r="E235645" s="537"/>
    </row>
    <row r="235646" spans="5:5">
      <c r="E235646" s="315"/>
    </row>
    <row r="235647" spans="5:5" ht="21.75">
      <c r="E235647" s="537"/>
    </row>
    <row r="235648" spans="5:5">
      <c r="E235648" s="315"/>
    </row>
    <row r="235649" spans="5:5" ht="21.75">
      <c r="E235649" s="537"/>
    </row>
    <row r="235650" spans="5:5">
      <c r="E235650" s="315"/>
    </row>
    <row r="235651" spans="5:5" ht="21.75">
      <c r="E235651" s="537"/>
    </row>
    <row r="235652" spans="5:5">
      <c r="E235652" s="315"/>
    </row>
    <row r="235653" spans="5:5" ht="21.75">
      <c r="E235653" s="537"/>
    </row>
    <row r="235654" spans="5:5">
      <c r="E235654" s="315"/>
    </row>
    <row r="235655" spans="5:5" ht="21.75">
      <c r="E235655" s="537"/>
    </row>
    <row r="235656" spans="5:5">
      <c r="E235656" s="315"/>
    </row>
    <row r="235657" spans="5:5" ht="21.75">
      <c r="E235657" s="537"/>
    </row>
    <row r="235658" spans="5:5">
      <c r="E235658" s="315"/>
    </row>
    <row r="235659" spans="5:5" ht="21.75">
      <c r="E235659" s="537"/>
    </row>
    <row r="235660" spans="5:5">
      <c r="E235660" s="315"/>
    </row>
    <row r="235661" spans="5:5" ht="21.75">
      <c r="E235661" s="537"/>
    </row>
    <row r="235662" spans="5:5">
      <c r="E235662" s="315"/>
    </row>
    <row r="235663" spans="5:5" ht="21.75">
      <c r="E235663" s="537"/>
    </row>
    <row r="235664" spans="5:5">
      <c r="E235664" s="315"/>
    </row>
    <row r="235665" spans="5:5" ht="21.75">
      <c r="E235665" s="537"/>
    </row>
    <row r="235666" spans="5:5">
      <c r="E235666" s="315"/>
    </row>
    <row r="235667" spans="5:5" ht="21.75">
      <c r="E235667" s="537"/>
    </row>
    <row r="235668" spans="5:5">
      <c r="E235668" s="315"/>
    </row>
    <row r="235669" spans="5:5" ht="21.75">
      <c r="E235669" s="537"/>
    </row>
    <row r="235670" spans="5:5">
      <c r="E235670" s="315"/>
    </row>
    <row r="235671" spans="5:5" ht="21.75">
      <c r="E235671" s="537"/>
    </row>
    <row r="235672" spans="5:5">
      <c r="E235672" s="315"/>
    </row>
    <row r="235673" spans="5:5" ht="21.75">
      <c r="E235673" s="537"/>
    </row>
    <row r="235674" spans="5:5">
      <c r="E235674" s="315"/>
    </row>
    <row r="235675" spans="5:5" ht="21.75">
      <c r="E235675" s="537"/>
    </row>
    <row r="235676" spans="5:5">
      <c r="E235676" s="315"/>
    </row>
    <row r="235677" spans="5:5" ht="21.75">
      <c r="E235677" s="537"/>
    </row>
    <row r="235678" spans="5:5">
      <c r="E235678" s="315"/>
    </row>
    <row r="235679" spans="5:5" ht="21.75">
      <c r="E235679" s="537"/>
    </row>
    <row r="235680" spans="5:5">
      <c r="E235680" s="315"/>
    </row>
    <row r="235681" spans="5:5" ht="21.75">
      <c r="E235681" s="537"/>
    </row>
    <row r="235682" spans="5:5">
      <c r="E235682" s="315"/>
    </row>
    <row r="235683" spans="5:5" ht="21.75">
      <c r="E235683" s="537"/>
    </row>
    <row r="235684" spans="5:5">
      <c r="E235684" s="315"/>
    </row>
    <row r="235685" spans="5:5" ht="21.75">
      <c r="E235685" s="537"/>
    </row>
    <row r="235686" spans="5:5">
      <c r="E235686" s="315"/>
    </row>
    <row r="235687" spans="5:5" ht="21.75">
      <c r="E235687" s="537"/>
    </row>
    <row r="235688" spans="5:5">
      <c r="E235688" s="315"/>
    </row>
    <row r="235689" spans="5:5" ht="21.75">
      <c r="E235689" s="537"/>
    </row>
    <row r="235690" spans="5:5">
      <c r="E235690" s="315"/>
    </row>
    <row r="235691" spans="5:5" ht="21.75">
      <c r="E235691" s="537"/>
    </row>
    <row r="235692" spans="5:5">
      <c r="E235692" s="315"/>
    </row>
    <row r="235693" spans="5:5" ht="21.75">
      <c r="E235693" s="537"/>
    </row>
    <row r="235694" spans="5:5">
      <c r="E235694" s="315"/>
    </row>
    <row r="235695" spans="5:5" ht="21.75">
      <c r="E235695" s="537"/>
    </row>
    <row r="235696" spans="5:5">
      <c r="E235696" s="315"/>
    </row>
    <row r="235697" spans="5:5" ht="21.75">
      <c r="E235697" s="537"/>
    </row>
    <row r="235698" spans="5:5">
      <c r="E235698" s="315"/>
    </row>
    <row r="235699" spans="5:5" ht="21.75">
      <c r="E235699" s="537"/>
    </row>
    <row r="235700" spans="5:5">
      <c r="E235700" s="315"/>
    </row>
    <row r="235701" spans="5:5" ht="21.75">
      <c r="E235701" s="537"/>
    </row>
    <row r="235702" spans="5:5">
      <c r="E235702" s="315"/>
    </row>
    <row r="235703" spans="5:5" ht="21.75">
      <c r="E235703" s="537"/>
    </row>
    <row r="235704" spans="5:5">
      <c r="E235704" s="315"/>
    </row>
    <row r="235705" spans="5:5" ht="21.75">
      <c r="E235705" s="537"/>
    </row>
    <row r="235706" spans="5:5">
      <c r="E235706" s="315"/>
    </row>
    <row r="235707" spans="5:5" ht="21.75">
      <c r="E235707" s="537"/>
    </row>
    <row r="235708" spans="5:5">
      <c r="E235708" s="315"/>
    </row>
    <row r="235709" spans="5:5" ht="21.75">
      <c r="E235709" s="537"/>
    </row>
    <row r="235710" spans="5:5">
      <c r="E235710" s="315"/>
    </row>
    <row r="235711" spans="5:5" ht="21.75">
      <c r="E235711" s="537"/>
    </row>
    <row r="235712" spans="5:5">
      <c r="E235712" s="315"/>
    </row>
    <row r="235713" spans="5:5" ht="21.75">
      <c r="E235713" s="537"/>
    </row>
    <row r="235714" spans="5:5">
      <c r="E235714" s="315"/>
    </row>
    <row r="235715" spans="5:5" ht="21.75">
      <c r="E235715" s="537"/>
    </row>
    <row r="235716" spans="5:5">
      <c r="E235716" s="315"/>
    </row>
    <row r="235717" spans="5:5" ht="21.75">
      <c r="E235717" s="537"/>
    </row>
    <row r="235718" spans="5:5">
      <c r="E235718" s="315"/>
    </row>
    <row r="235719" spans="5:5" ht="21.75">
      <c r="E235719" s="537"/>
    </row>
    <row r="235720" spans="5:5">
      <c r="E235720" s="315"/>
    </row>
    <row r="235721" spans="5:5" ht="21.75">
      <c r="E235721" s="537"/>
    </row>
    <row r="235722" spans="5:5">
      <c r="E235722" s="315"/>
    </row>
    <row r="235723" spans="5:5" ht="21.75">
      <c r="E235723" s="537"/>
    </row>
    <row r="235724" spans="5:5">
      <c r="E235724" s="315"/>
    </row>
    <row r="235725" spans="5:5" ht="21.75">
      <c r="E235725" s="537"/>
    </row>
    <row r="235726" spans="5:5">
      <c r="E235726" s="315"/>
    </row>
    <row r="235727" spans="5:5" ht="21.75">
      <c r="E235727" s="537"/>
    </row>
    <row r="235728" spans="5:5">
      <c r="E235728" s="315"/>
    </row>
    <row r="235729" spans="5:5" ht="21.75">
      <c r="E235729" s="537"/>
    </row>
    <row r="235730" spans="5:5">
      <c r="E235730" s="315"/>
    </row>
    <row r="235731" spans="5:5" ht="21.75">
      <c r="E235731" s="537"/>
    </row>
    <row r="235732" spans="5:5">
      <c r="E235732" s="315"/>
    </row>
    <row r="235733" spans="5:5" ht="21.75">
      <c r="E235733" s="537"/>
    </row>
    <row r="235734" spans="5:5">
      <c r="E235734" s="315"/>
    </row>
    <row r="235735" spans="5:5" ht="21.75">
      <c r="E235735" s="537"/>
    </row>
    <row r="235736" spans="5:5">
      <c r="E235736" s="315"/>
    </row>
    <row r="235737" spans="5:5" ht="21.75">
      <c r="E235737" s="537"/>
    </row>
    <row r="235738" spans="5:5">
      <c r="E235738" s="315"/>
    </row>
    <row r="235739" spans="5:5" ht="21.75">
      <c r="E235739" s="537"/>
    </row>
    <row r="235740" spans="5:5">
      <c r="E235740" s="315"/>
    </row>
    <row r="235741" spans="5:5" ht="21.75">
      <c r="E235741" s="537"/>
    </row>
    <row r="235742" spans="5:5">
      <c r="E235742" s="315"/>
    </row>
    <row r="235743" spans="5:5" ht="21.75">
      <c r="E235743" s="537"/>
    </row>
    <row r="235744" spans="5:5">
      <c r="E235744" s="315"/>
    </row>
    <row r="235745" spans="5:5" ht="21.75">
      <c r="E235745" s="537"/>
    </row>
    <row r="235746" spans="5:5">
      <c r="E235746" s="315"/>
    </row>
    <row r="235747" spans="5:5" ht="21.75">
      <c r="E235747" s="537"/>
    </row>
    <row r="235748" spans="5:5">
      <c r="E235748" s="315"/>
    </row>
    <row r="235749" spans="5:5" ht="21.75">
      <c r="E235749" s="537"/>
    </row>
    <row r="235750" spans="5:5">
      <c r="E235750" s="315"/>
    </row>
    <row r="235751" spans="5:5" ht="21.75">
      <c r="E235751" s="537"/>
    </row>
    <row r="235752" spans="5:5">
      <c r="E235752" s="315"/>
    </row>
    <row r="235753" spans="5:5" ht="21.75">
      <c r="E235753" s="537"/>
    </row>
    <row r="235754" spans="5:5">
      <c r="E235754" s="315"/>
    </row>
    <row r="235755" spans="5:5" ht="21.75">
      <c r="E235755" s="537"/>
    </row>
    <row r="235756" spans="5:5">
      <c r="E235756" s="315"/>
    </row>
    <row r="235757" spans="5:5" ht="21.75">
      <c r="E235757" s="537"/>
    </row>
    <row r="235758" spans="5:5">
      <c r="E235758" s="315"/>
    </row>
    <row r="235759" spans="5:5" ht="21.75">
      <c r="E235759" s="537"/>
    </row>
    <row r="235760" spans="5:5">
      <c r="E235760" s="315"/>
    </row>
    <row r="235761" spans="5:5" ht="21.75">
      <c r="E235761" s="537"/>
    </row>
    <row r="235762" spans="5:5">
      <c r="E235762" s="315"/>
    </row>
    <row r="235763" spans="5:5" ht="21.75">
      <c r="E235763" s="537"/>
    </row>
    <row r="235764" spans="5:5">
      <c r="E235764" s="315"/>
    </row>
    <row r="235765" spans="5:5" ht="21.75">
      <c r="E235765" s="537"/>
    </row>
    <row r="235766" spans="5:5">
      <c r="E235766" s="315"/>
    </row>
    <row r="235767" spans="5:5" ht="21.75">
      <c r="E235767" s="537"/>
    </row>
    <row r="235768" spans="5:5">
      <c r="E235768" s="315"/>
    </row>
    <row r="235769" spans="5:5" ht="21.75">
      <c r="E235769" s="537"/>
    </row>
    <row r="235770" spans="5:5">
      <c r="E235770" s="315"/>
    </row>
    <row r="235771" spans="5:5" ht="21.75">
      <c r="E235771" s="537"/>
    </row>
    <row r="235772" spans="5:5">
      <c r="E235772" s="315"/>
    </row>
    <row r="235773" spans="5:5" ht="21.75">
      <c r="E235773" s="537"/>
    </row>
    <row r="235774" spans="5:5">
      <c r="E235774" s="315"/>
    </row>
    <row r="235775" spans="5:5" ht="21.75">
      <c r="E235775" s="537"/>
    </row>
    <row r="235776" spans="5:5">
      <c r="E235776" s="315"/>
    </row>
    <row r="235777" spans="5:5" ht="21.75">
      <c r="E235777" s="537"/>
    </row>
    <row r="235778" spans="5:5">
      <c r="E235778" s="315"/>
    </row>
    <row r="235779" spans="5:5" ht="21.75">
      <c r="E235779" s="537"/>
    </row>
    <row r="235780" spans="5:5">
      <c r="E235780" s="315"/>
    </row>
    <row r="235781" spans="5:5" ht="21.75">
      <c r="E235781" s="537"/>
    </row>
    <row r="235782" spans="5:5">
      <c r="E235782" s="315"/>
    </row>
    <row r="235783" spans="5:5" ht="21.75">
      <c r="E235783" s="537"/>
    </row>
    <row r="235784" spans="5:5">
      <c r="E235784" s="315"/>
    </row>
    <row r="235785" spans="5:5" ht="21.75">
      <c r="E235785" s="537"/>
    </row>
    <row r="235786" spans="5:5">
      <c r="E235786" s="315"/>
    </row>
    <row r="235787" spans="5:5" ht="21.75">
      <c r="E235787" s="537"/>
    </row>
    <row r="235788" spans="5:5">
      <c r="E235788" s="315"/>
    </row>
    <row r="235789" spans="5:5" ht="21.75">
      <c r="E235789" s="537"/>
    </row>
    <row r="235790" spans="5:5">
      <c r="E235790" s="315"/>
    </row>
    <row r="235791" spans="5:5" ht="21.75">
      <c r="E235791" s="537"/>
    </row>
    <row r="235792" spans="5:5">
      <c r="E235792" s="315"/>
    </row>
    <row r="235793" spans="5:5" ht="21.75">
      <c r="E235793" s="537"/>
    </row>
    <row r="235794" spans="5:5">
      <c r="E235794" s="315"/>
    </row>
    <row r="235795" spans="5:5" ht="21.75">
      <c r="E235795" s="537"/>
    </row>
    <row r="235796" spans="5:5">
      <c r="E235796" s="315"/>
    </row>
    <row r="235797" spans="5:5" ht="21.75">
      <c r="E235797" s="537"/>
    </row>
    <row r="235798" spans="5:5">
      <c r="E235798" s="315"/>
    </row>
    <row r="235799" spans="5:5" ht="21.75">
      <c r="E235799" s="537"/>
    </row>
    <row r="235800" spans="5:5">
      <c r="E235800" s="315"/>
    </row>
    <row r="235801" spans="5:5" ht="21.75">
      <c r="E235801" s="537"/>
    </row>
    <row r="235802" spans="5:5">
      <c r="E235802" s="315"/>
    </row>
    <row r="235803" spans="5:5" ht="21.75">
      <c r="E235803" s="537"/>
    </row>
    <row r="235804" spans="5:5">
      <c r="E235804" s="315"/>
    </row>
    <row r="235805" spans="5:5" ht="21.75">
      <c r="E235805" s="537"/>
    </row>
    <row r="235806" spans="5:5">
      <c r="E235806" s="315"/>
    </row>
    <row r="235807" spans="5:5" ht="21.75">
      <c r="E235807" s="537"/>
    </row>
    <row r="235808" spans="5:5">
      <c r="E235808" s="315"/>
    </row>
    <row r="235809" spans="5:5" ht="21.75">
      <c r="E235809" s="537"/>
    </row>
    <row r="235810" spans="5:5">
      <c r="E235810" s="315"/>
    </row>
    <row r="235811" spans="5:5" ht="21.75">
      <c r="E235811" s="537"/>
    </row>
    <row r="235812" spans="5:5">
      <c r="E235812" s="315"/>
    </row>
    <row r="235813" spans="5:5" ht="21.75">
      <c r="E235813" s="537"/>
    </row>
    <row r="235814" spans="5:5">
      <c r="E235814" s="315"/>
    </row>
    <row r="235815" spans="5:5" ht="21.75">
      <c r="E235815" s="537"/>
    </row>
    <row r="235816" spans="5:5">
      <c r="E235816" s="315"/>
    </row>
    <row r="235817" spans="5:5" ht="21.75">
      <c r="E235817" s="537"/>
    </row>
    <row r="235818" spans="5:5">
      <c r="E235818" s="315"/>
    </row>
    <row r="235819" spans="5:5" ht="21.75">
      <c r="E235819" s="537"/>
    </row>
    <row r="235820" spans="5:5">
      <c r="E235820" s="315"/>
    </row>
    <row r="235821" spans="5:5" ht="21.75">
      <c r="E235821" s="537"/>
    </row>
    <row r="235822" spans="5:5">
      <c r="E235822" s="315"/>
    </row>
    <row r="235823" spans="5:5" ht="21.75">
      <c r="E235823" s="537"/>
    </row>
    <row r="235824" spans="5:5">
      <c r="E235824" s="315"/>
    </row>
    <row r="235825" spans="5:5" ht="21.75">
      <c r="E235825" s="537"/>
    </row>
    <row r="235826" spans="5:5">
      <c r="E235826" s="315"/>
    </row>
    <row r="235827" spans="5:5" ht="21.75">
      <c r="E235827" s="537"/>
    </row>
    <row r="235828" spans="5:5">
      <c r="E235828" s="315"/>
    </row>
    <row r="235829" spans="5:5" ht="21.75">
      <c r="E235829" s="537"/>
    </row>
    <row r="235830" spans="5:5">
      <c r="E235830" s="315"/>
    </row>
    <row r="235831" spans="5:5" ht="21.75">
      <c r="E235831" s="537"/>
    </row>
    <row r="235832" spans="5:5">
      <c r="E235832" s="315"/>
    </row>
    <row r="235833" spans="5:5" ht="21.75">
      <c r="E235833" s="537"/>
    </row>
    <row r="235834" spans="5:5">
      <c r="E235834" s="315"/>
    </row>
    <row r="235835" spans="5:5" ht="21.75">
      <c r="E235835" s="537"/>
    </row>
    <row r="235836" spans="5:5">
      <c r="E235836" s="315"/>
    </row>
    <row r="235837" spans="5:5" ht="21.75">
      <c r="E235837" s="537"/>
    </row>
    <row r="235838" spans="5:5">
      <c r="E235838" s="315"/>
    </row>
    <row r="235839" spans="5:5" ht="21.75">
      <c r="E235839" s="537"/>
    </row>
    <row r="235840" spans="5:5">
      <c r="E235840" s="315"/>
    </row>
    <row r="235841" spans="5:5" ht="21.75">
      <c r="E235841" s="537"/>
    </row>
    <row r="235842" spans="5:5">
      <c r="E235842" s="315"/>
    </row>
    <row r="235843" spans="5:5" ht="21.75">
      <c r="E235843" s="537"/>
    </row>
    <row r="235844" spans="5:5">
      <c r="E235844" s="315"/>
    </row>
    <row r="235845" spans="5:5" ht="21.75">
      <c r="E235845" s="537"/>
    </row>
    <row r="235846" spans="5:5">
      <c r="E235846" s="315"/>
    </row>
    <row r="235847" spans="5:5" ht="21.75">
      <c r="E235847" s="537"/>
    </row>
    <row r="235848" spans="5:5">
      <c r="E235848" s="315"/>
    </row>
    <row r="235849" spans="5:5" ht="21.75">
      <c r="E235849" s="537"/>
    </row>
    <row r="235850" spans="5:5">
      <c r="E235850" s="315"/>
    </row>
    <row r="235851" spans="5:5" ht="21.75">
      <c r="E235851" s="537"/>
    </row>
    <row r="235852" spans="5:5">
      <c r="E235852" s="315"/>
    </row>
    <row r="235853" spans="5:5" ht="21.75">
      <c r="E235853" s="537"/>
    </row>
    <row r="235854" spans="5:5">
      <c r="E235854" s="315"/>
    </row>
    <row r="235855" spans="5:5" ht="21.75">
      <c r="E235855" s="537"/>
    </row>
    <row r="235856" spans="5:5">
      <c r="E235856" s="315"/>
    </row>
    <row r="235857" spans="5:5" ht="21.75">
      <c r="E235857" s="537"/>
    </row>
    <row r="235858" spans="5:5">
      <c r="E235858" s="315"/>
    </row>
    <row r="235859" spans="5:5" ht="21.75">
      <c r="E235859" s="537"/>
    </row>
    <row r="235860" spans="5:5">
      <c r="E235860" s="315"/>
    </row>
    <row r="235861" spans="5:5" ht="21.75">
      <c r="E235861" s="537"/>
    </row>
    <row r="235862" spans="5:5">
      <c r="E235862" s="315"/>
    </row>
    <row r="235863" spans="5:5" ht="21.75">
      <c r="E235863" s="537"/>
    </row>
    <row r="235864" spans="5:5">
      <c r="E235864" s="315"/>
    </row>
    <row r="235865" spans="5:5" ht="21.75">
      <c r="E235865" s="537"/>
    </row>
    <row r="235866" spans="5:5">
      <c r="E235866" s="315"/>
    </row>
    <row r="235867" spans="5:5" ht="21.75">
      <c r="E235867" s="537"/>
    </row>
    <row r="235868" spans="5:5">
      <c r="E235868" s="315"/>
    </row>
    <row r="235869" spans="5:5" ht="21.75">
      <c r="E235869" s="537"/>
    </row>
    <row r="235870" spans="5:5">
      <c r="E235870" s="315"/>
    </row>
    <row r="235871" spans="5:5" ht="21.75">
      <c r="E235871" s="537"/>
    </row>
    <row r="235872" spans="5:5">
      <c r="E235872" s="315"/>
    </row>
    <row r="235873" spans="5:5" ht="21.75">
      <c r="E235873" s="537"/>
    </row>
    <row r="235874" spans="5:5">
      <c r="E235874" s="315"/>
    </row>
    <row r="235875" spans="5:5" ht="21.75">
      <c r="E235875" s="537"/>
    </row>
    <row r="235876" spans="5:5">
      <c r="E235876" s="315"/>
    </row>
    <row r="235877" spans="5:5" ht="21.75">
      <c r="E235877" s="537"/>
    </row>
    <row r="235878" spans="5:5">
      <c r="E235878" s="315"/>
    </row>
    <row r="235879" spans="5:5" ht="21.75">
      <c r="E235879" s="537"/>
    </row>
    <row r="235880" spans="5:5">
      <c r="E235880" s="315"/>
    </row>
    <row r="235881" spans="5:5" ht="21.75">
      <c r="E235881" s="537"/>
    </row>
    <row r="235882" spans="5:5">
      <c r="E235882" s="315"/>
    </row>
    <row r="235883" spans="5:5" ht="21.75">
      <c r="E235883" s="537"/>
    </row>
    <row r="235884" spans="5:5">
      <c r="E235884" s="315"/>
    </row>
    <row r="235885" spans="5:5" ht="21.75">
      <c r="E235885" s="537"/>
    </row>
    <row r="235886" spans="5:5">
      <c r="E235886" s="315"/>
    </row>
    <row r="235887" spans="5:5" ht="21.75">
      <c r="E235887" s="537"/>
    </row>
    <row r="235888" spans="5:5">
      <c r="E235888" s="315"/>
    </row>
    <row r="235889" spans="5:5" ht="21.75">
      <c r="E235889" s="537"/>
    </row>
    <row r="235890" spans="5:5">
      <c r="E235890" s="315"/>
    </row>
    <row r="235891" spans="5:5" ht="21.75">
      <c r="E235891" s="537"/>
    </row>
    <row r="235892" spans="5:5">
      <c r="E235892" s="315"/>
    </row>
    <row r="235893" spans="5:5" ht="21.75">
      <c r="E235893" s="537"/>
    </row>
    <row r="235894" spans="5:5">
      <c r="E235894" s="315"/>
    </row>
    <row r="235895" spans="5:5" ht="21.75">
      <c r="E235895" s="537"/>
    </row>
    <row r="235896" spans="5:5">
      <c r="E235896" s="315"/>
    </row>
    <row r="235897" spans="5:5" ht="21.75">
      <c r="E235897" s="537"/>
    </row>
    <row r="235898" spans="5:5">
      <c r="E235898" s="315"/>
    </row>
    <row r="235899" spans="5:5" ht="21.75">
      <c r="E235899" s="537"/>
    </row>
    <row r="235900" spans="5:5">
      <c r="E235900" s="315"/>
    </row>
    <row r="235901" spans="5:5" ht="21.75">
      <c r="E235901" s="537"/>
    </row>
    <row r="235902" spans="5:5">
      <c r="E235902" s="315"/>
    </row>
    <row r="235903" spans="5:5" ht="21.75">
      <c r="E235903" s="537"/>
    </row>
    <row r="235904" spans="5:5">
      <c r="E235904" s="315"/>
    </row>
    <row r="235905" spans="5:5" ht="21.75">
      <c r="E235905" s="537"/>
    </row>
    <row r="235906" spans="5:5">
      <c r="E235906" s="315"/>
    </row>
    <row r="235907" spans="5:5" ht="21.75">
      <c r="E235907" s="537"/>
    </row>
    <row r="235908" spans="5:5">
      <c r="E235908" s="315"/>
    </row>
    <row r="235909" spans="5:5" ht="21.75">
      <c r="E235909" s="537"/>
    </row>
    <row r="235910" spans="5:5">
      <c r="E235910" s="315"/>
    </row>
    <row r="235911" spans="5:5" ht="21.75">
      <c r="E235911" s="537"/>
    </row>
    <row r="235912" spans="5:5">
      <c r="E235912" s="315"/>
    </row>
    <row r="235913" spans="5:5" ht="21.75">
      <c r="E235913" s="537"/>
    </row>
    <row r="235914" spans="5:5">
      <c r="E235914" s="315"/>
    </row>
    <row r="235915" spans="5:5" ht="21.75">
      <c r="E235915" s="537"/>
    </row>
    <row r="235916" spans="5:5">
      <c r="E235916" s="315"/>
    </row>
    <row r="235917" spans="5:5" ht="21.75">
      <c r="E235917" s="537"/>
    </row>
    <row r="235918" spans="5:5">
      <c r="E235918" s="315"/>
    </row>
    <row r="235919" spans="5:5" ht="21.75">
      <c r="E235919" s="537"/>
    </row>
    <row r="235920" spans="5:5">
      <c r="E235920" s="315"/>
    </row>
    <row r="235921" spans="5:5" ht="21.75">
      <c r="E235921" s="537"/>
    </row>
    <row r="235922" spans="5:5">
      <c r="E235922" s="315"/>
    </row>
    <row r="235923" spans="5:5" ht="21.75">
      <c r="E235923" s="537"/>
    </row>
    <row r="235924" spans="5:5">
      <c r="E235924" s="315"/>
    </row>
    <row r="235925" spans="5:5" ht="21.75">
      <c r="E235925" s="537"/>
    </row>
    <row r="235926" spans="5:5">
      <c r="E235926" s="315"/>
    </row>
    <row r="235927" spans="5:5" ht="21.75">
      <c r="E235927" s="537"/>
    </row>
    <row r="235928" spans="5:5">
      <c r="E235928" s="315"/>
    </row>
    <row r="235929" spans="5:5" ht="21.75">
      <c r="E235929" s="537"/>
    </row>
    <row r="235930" spans="5:5">
      <c r="E235930" s="315"/>
    </row>
    <row r="235931" spans="5:5" ht="21.75">
      <c r="E235931" s="537"/>
    </row>
    <row r="235932" spans="5:5">
      <c r="E235932" s="315"/>
    </row>
    <row r="235933" spans="5:5" ht="21.75">
      <c r="E235933" s="537"/>
    </row>
    <row r="235934" spans="5:5">
      <c r="E235934" s="315"/>
    </row>
    <row r="235935" spans="5:5" ht="21.75">
      <c r="E235935" s="537"/>
    </row>
    <row r="235936" spans="5:5">
      <c r="E235936" s="315"/>
    </row>
    <row r="235937" spans="5:5" ht="21.75">
      <c r="E235937" s="537"/>
    </row>
    <row r="235938" spans="5:5">
      <c r="E235938" s="315"/>
    </row>
    <row r="235939" spans="5:5" ht="21.75">
      <c r="E235939" s="537"/>
    </row>
    <row r="235940" spans="5:5">
      <c r="E235940" s="315"/>
    </row>
    <row r="235941" spans="5:5" ht="21.75">
      <c r="E235941" s="537"/>
    </row>
    <row r="235942" spans="5:5">
      <c r="E235942" s="315"/>
    </row>
    <row r="235943" spans="5:5" ht="21.75">
      <c r="E235943" s="537"/>
    </row>
    <row r="235944" spans="5:5">
      <c r="E235944" s="315"/>
    </row>
    <row r="235945" spans="5:5" ht="21.75">
      <c r="E235945" s="537"/>
    </row>
    <row r="235946" spans="5:5">
      <c r="E235946" s="315"/>
    </row>
    <row r="235947" spans="5:5" ht="21.75">
      <c r="E235947" s="537"/>
    </row>
    <row r="235948" spans="5:5">
      <c r="E235948" s="315"/>
    </row>
    <row r="235949" spans="5:5" ht="21.75">
      <c r="E235949" s="537"/>
    </row>
    <row r="235950" spans="5:5">
      <c r="E235950" s="315"/>
    </row>
    <row r="235951" spans="5:5" ht="21.75">
      <c r="E235951" s="537"/>
    </row>
    <row r="235952" spans="5:5">
      <c r="E235952" s="315"/>
    </row>
    <row r="235953" spans="5:5" ht="21.75">
      <c r="E235953" s="537"/>
    </row>
    <row r="235954" spans="5:5">
      <c r="E235954" s="315"/>
    </row>
    <row r="235955" spans="5:5" ht="21.75">
      <c r="E235955" s="537"/>
    </row>
    <row r="235956" spans="5:5">
      <c r="E235956" s="315"/>
    </row>
    <row r="235957" spans="5:5" ht="21.75">
      <c r="E235957" s="537"/>
    </row>
    <row r="235958" spans="5:5">
      <c r="E235958" s="315"/>
    </row>
    <row r="235959" spans="5:5" ht="21.75">
      <c r="E235959" s="537"/>
    </row>
    <row r="235960" spans="5:5">
      <c r="E235960" s="315"/>
    </row>
    <row r="235961" spans="5:5" ht="21.75">
      <c r="E235961" s="537"/>
    </row>
    <row r="235962" spans="5:5">
      <c r="E235962" s="315"/>
    </row>
    <row r="235963" spans="5:5" ht="21.75">
      <c r="E235963" s="537"/>
    </row>
    <row r="235964" spans="5:5">
      <c r="E235964" s="315"/>
    </row>
    <row r="235965" spans="5:5" ht="21.75">
      <c r="E235965" s="537"/>
    </row>
    <row r="235966" spans="5:5">
      <c r="E235966" s="315"/>
    </row>
    <row r="235967" spans="5:5" ht="21.75">
      <c r="E235967" s="537"/>
    </row>
    <row r="235968" spans="5:5">
      <c r="E235968" s="315"/>
    </row>
    <row r="235969" spans="5:5" ht="21.75">
      <c r="E235969" s="537"/>
    </row>
    <row r="235970" spans="5:5">
      <c r="E235970" s="315"/>
    </row>
    <row r="235971" spans="5:5" ht="21.75">
      <c r="E235971" s="537"/>
    </row>
    <row r="235972" spans="5:5">
      <c r="E235972" s="315"/>
    </row>
    <row r="235973" spans="5:5" ht="21.75">
      <c r="E235973" s="537"/>
    </row>
    <row r="235974" spans="5:5">
      <c r="E235974" s="315"/>
    </row>
    <row r="235975" spans="5:5" ht="21.75">
      <c r="E235975" s="537"/>
    </row>
    <row r="235976" spans="5:5">
      <c r="E235976" s="315"/>
    </row>
    <row r="235977" spans="5:5" ht="21.75">
      <c r="E235977" s="537"/>
    </row>
    <row r="235978" spans="5:5">
      <c r="E235978" s="315"/>
    </row>
    <row r="235979" spans="5:5" ht="21.75">
      <c r="E235979" s="537"/>
    </row>
    <row r="235980" spans="5:5">
      <c r="E235980" s="315"/>
    </row>
    <row r="235981" spans="5:5" ht="21.75">
      <c r="E235981" s="537"/>
    </row>
    <row r="235982" spans="5:5">
      <c r="E235982" s="315"/>
    </row>
    <row r="235983" spans="5:5" ht="21.75">
      <c r="E235983" s="537"/>
    </row>
    <row r="235984" spans="5:5">
      <c r="E235984" s="315"/>
    </row>
    <row r="235985" spans="5:5" ht="21.75">
      <c r="E235985" s="537"/>
    </row>
    <row r="235986" spans="5:5">
      <c r="E235986" s="315"/>
    </row>
    <row r="235987" spans="5:5" ht="21.75">
      <c r="E235987" s="537"/>
    </row>
    <row r="235988" spans="5:5">
      <c r="E235988" s="315"/>
    </row>
    <row r="235989" spans="5:5" ht="21.75">
      <c r="E235989" s="537"/>
    </row>
    <row r="235990" spans="5:5">
      <c r="E235990" s="315"/>
    </row>
    <row r="235991" spans="5:5" ht="21.75">
      <c r="E235991" s="537"/>
    </row>
    <row r="235992" spans="5:5">
      <c r="E235992" s="315"/>
    </row>
    <row r="235993" spans="5:5" ht="21.75">
      <c r="E235993" s="537"/>
    </row>
    <row r="235994" spans="5:5">
      <c r="E235994" s="315"/>
    </row>
    <row r="235995" spans="5:5" ht="21.75">
      <c r="E235995" s="537"/>
    </row>
    <row r="235996" spans="5:5">
      <c r="E235996" s="315"/>
    </row>
    <row r="235997" spans="5:5" ht="21.75">
      <c r="E235997" s="537"/>
    </row>
    <row r="235998" spans="5:5">
      <c r="E235998" s="315"/>
    </row>
    <row r="235999" spans="5:5" ht="21.75">
      <c r="E235999" s="537"/>
    </row>
    <row r="236000" spans="5:5">
      <c r="E236000" s="315"/>
    </row>
    <row r="236001" spans="5:5" ht="21.75">
      <c r="E236001" s="537"/>
    </row>
    <row r="236002" spans="5:5">
      <c r="E236002" s="315"/>
    </row>
    <row r="236003" spans="5:5" ht="21.75">
      <c r="E236003" s="537"/>
    </row>
    <row r="236004" spans="5:5">
      <c r="E236004" s="315"/>
    </row>
    <row r="236005" spans="5:5" ht="21.75">
      <c r="E236005" s="537"/>
    </row>
    <row r="236006" spans="5:5">
      <c r="E236006" s="315"/>
    </row>
    <row r="236007" spans="5:5" ht="21.75">
      <c r="E236007" s="537"/>
    </row>
    <row r="236008" spans="5:5">
      <c r="E236008" s="315"/>
    </row>
    <row r="236009" spans="5:5" ht="21.75">
      <c r="E236009" s="537"/>
    </row>
    <row r="236010" spans="5:5">
      <c r="E236010" s="315"/>
    </row>
    <row r="236011" spans="5:5" ht="21.75">
      <c r="E236011" s="537"/>
    </row>
    <row r="236012" spans="5:5">
      <c r="E236012" s="315"/>
    </row>
    <row r="236013" spans="5:5" ht="21.75">
      <c r="E236013" s="537"/>
    </row>
    <row r="236014" spans="5:5">
      <c r="E236014" s="315"/>
    </row>
    <row r="236015" spans="5:5" ht="21.75">
      <c r="E236015" s="537"/>
    </row>
    <row r="236016" spans="5:5">
      <c r="E236016" s="315"/>
    </row>
    <row r="236017" spans="5:5" ht="21.75">
      <c r="E236017" s="537"/>
    </row>
    <row r="236018" spans="5:5">
      <c r="E236018" s="315"/>
    </row>
    <row r="236019" spans="5:5" ht="21.75">
      <c r="E236019" s="537"/>
    </row>
    <row r="236020" spans="5:5">
      <c r="E236020" s="315"/>
    </row>
    <row r="236021" spans="5:5" ht="21.75">
      <c r="E236021" s="537"/>
    </row>
    <row r="236022" spans="5:5">
      <c r="E236022" s="315"/>
    </row>
    <row r="236023" spans="5:5" ht="21.75">
      <c r="E236023" s="537"/>
    </row>
    <row r="236024" spans="5:5">
      <c r="E236024" s="315"/>
    </row>
    <row r="236025" spans="5:5" ht="21.75">
      <c r="E236025" s="537"/>
    </row>
    <row r="236026" spans="5:5">
      <c r="E236026" s="315"/>
    </row>
    <row r="236027" spans="5:5" ht="21.75">
      <c r="E236027" s="537"/>
    </row>
    <row r="236028" spans="5:5">
      <c r="E236028" s="315"/>
    </row>
    <row r="236029" spans="5:5" ht="21.75">
      <c r="E236029" s="537"/>
    </row>
    <row r="236030" spans="5:5">
      <c r="E236030" s="315"/>
    </row>
    <row r="236031" spans="5:5" ht="21.75">
      <c r="E236031" s="537"/>
    </row>
    <row r="236032" spans="5:5">
      <c r="E236032" s="315"/>
    </row>
    <row r="236033" spans="5:5" ht="21.75">
      <c r="E236033" s="537"/>
    </row>
    <row r="236034" spans="5:5">
      <c r="E236034" s="315"/>
    </row>
    <row r="236035" spans="5:5" ht="21.75">
      <c r="E236035" s="537"/>
    </row>
    <row r="236036" spans="5:5">
      <c r="E236036" s="315"/>
    </row>
    <row r="236037" spans="5:5" ht="21.75">
      <c r="E236037" s="537"/>
    </row>
    <row r="236038" spans="5:5">
      <c r="E236038" s="315"/>
    </row>
    <row r="236039" spans="5:5" ht="21.75">
      <c r="E236039" s="537"/>
    </row>
    <row r="236040" spans="5:5">
      <c r="E236040" s="315"/>
    </row>
    <row r="236041" spans="5:5" ht="21.75">
      <c r="E236041" s="537"/>
    </row>
    <row r="236042" spans="5:5">
      <c r="E236042" s="315"/>
    </row>
    <row r="236043" spans="5:5" ht="21.75">
      <c r="E236043" s="537"/>
    </row>
    <row r="236044" spans="5:5">
      <c r="E236044" s="315"/>
    </row>
    <row r="236045" spans="5:5" ht="21.75">
      <c r="E236045" s="537"/>
    </row>
    <row r="236046" spans="5:5">
      <c r="E236046" s="315"/>
    </row>
    <row r="236047" spans="5:5" ht="21.75">
      <c r="E236047" s="537"/>
    </row>
    <row r="236048" spans="5:5">
      <c r="E236048" s="315"/>
    </row>
    <row r="236049" spans="5:5" ht="21.75">
      <c r="E236049" s="537"/>
    </row>
    <row r="236050" spans="5:5">
      <c r="E236050" s="315"/>
    </row>
    <row r="236051" spans="5:5" ht="21.75">
      <c r="E236051" s="537"/>
    </row>
    <row r="236052" spans="5:5">
      <c r="E236052" s="315"/>
    </row>
    <row r="236053" spans="5:5" ht="21.75">
      <c r="E236053" s="537"/>
    </row>
    <row r="236054" spans="5:5">
      <c r="E236054" s="315"/>
    </row>
    <row r="236055" spans="5:5" ht="21.75">
      <c r="E236055" s="537"/>
    </row>
    <row r="236056" spans="5:5">
      <c r="E236056" s="315"/>
    </row>
    <row r="236057" spans="5:5" ht="21.75">
      <c r="E236057" s="537"/>
    </row>
    <row r="236058" spans="5:5">
      <c r="E236058" s="315"/>
    </row>
    <row r="236059" spans="5:5" ht="21.75">
      <c r="E236059" s="537"/>
    </row>
    <row r="236060" spans="5:5">
      <c r="E236060" s="315"/>
    </row>
    <row r="236061" spans="5:5" ht="21.75">
      <c r="E236061" s="537"/>
    </row>
    <row r="236062" spans="5:5">
      <c r="E236062" s="315"/>
    </row>
    <row r="236063" spans="5:5" ht="21.75">
      <c r="E236063" s="537"/>
    </row>
    <row r="236064" spans="5:5">
      <c r="E236064" s="315"/>
    </row>
    <row r="236065" spans="5:5" ht="21.75">
      <c r="E236065" s="537"/>
    </row>
    <row r="236066" spans="5:5">
      <c r="E236066" s="315"/>
    </row>
    <row r="236067" spans="5:5" ht="21.75">
      <c r="E236067" s="537"/>
    </row>
    <row r="236068" spans="5:5">
      <c r="E236068" s="315"/>
    </row>
    <row r="236069" spans="5:5" ht="21.75">
      <c r="E236069" s="537"/>
    </row>
    <row r="236070" spans="5:5">
      <c r="E236070" s="315"/>
    </row>
    <row r="236071" spans="5:5" ht="21.75">
      <c r="E236071" s="537"/>
    </row>
    <row r="236072" spans="5:5">
      <c r="E236072" s="315"/>
    </row>
    <row r="236073" spans="5:5" ht="21.75">
      <c r="E236073" s="537"/>
    </row>
    <row r="236074" spans="5:5">
      <c r="E236074" s="315"/>
    </row>
    <row r="236075" spans="5:5" ht="21.75">
      <c r="E236075" s="537"/>
    </row>
    <row r="236076" spans="5:5">
      <c r="E236076" s="315"/>
    </row>
    <row r="236077" spans="5:5" ht="21.75">
      <c r="E236077" s="537"/>
    </row>
    <row r="236078" spans="5:5">
      <c r="E236078" s="315"/>
    </row>
    <row r="236079" spans="5:5" ht="21.75">
      <c r="E236079" s="537"/>
    </row>
    <row r="236080" spans="5:5">
      <c r="E236080" s="315"/>
    </row>
    <row r="236081" spans="5:5" ht="21.75">
      <c r="E236081" s="537"/>
    </row>
    <row r="236082" spans="5:5">
      <c r="E236082" s="315"/>
    </row>
    <row r="236083" spans="5:5" ht="21.75">
      <c r="E236083" s="537"/>
    </row>
    <row r="236084" spans="5:5">
      <c r="E236084" s="315"/>
    </row>
    <row r="236085" spans="5:5" ht="21.75">
      <c r="E236085" s="537"/>
    </row>
    <row r="236086" spans="5:5">
      <c r="E236086" s="315"/>
    </row>
    <row r="236087" spans="5:5" ht="21.75">
      <c r="E236087" s="537"/>
    </row>
    <row r="236088" spans="5:5">
      <c r="E236088" s="315"/>
    </row>
    <row r="236089" spans="5:5" ht="21.75">
      <c r="E236089" s="537"/>
    </row>
    <row r="236090" spans="5:5">
      <c r="E236090" s="315"/>
    </row>
    <row r="236091" spans="5:5" ht="21.75">
      <c r="E236091" s="537"/>
    </row>
    <row r="236092" spans="5:5">
      <c r="E236092" s="315"/>
    </row>
    <row r="236093" spans="5:5" ht="21.75">
      <c r="E236093" s="537"/>
    </row>
    <row r="236094" spans="5:5">
      <c r="E236094" s="315"/>
    </row>
    <row r="236095" spans="5:5" ht="21.75">
      <c r="E236095" s="537"/>
    </row>
    <row r="236096" spans="5:5">
      <c r="E236096" s="315"/>
    </row>
    <row r="236097" spans="5:5" ht="21.75">
      <c r="E236097" s="537"/>
    </row>
    <row r="236098" spans="5:5">
      <c r="E236098" s="315"/>
    </row>
    <row r="236099" spans="5:5" ht="21.75">
      <c r="E236099" s="537"/>
    </row>
    <row r="236100" spans="5:5">
      <c r="E236100" s="315"/>
    </row>
    <row r="236101" spans="5:5" ht="21.75">
      <c r="E236101" s="537"/>
    </row>
    <row r="236102" spans="5:5">
      <c r="E236102" s="315"/>
    </row>
    <row r="236103" spans="5:5" ht="21.75">
      <c r="E236103" s="537"/>
    </row>
    <row r="236104" spans="5:5">
      <c r="E236104" s="315"/>
    </row>
    <row r="236105" spans="5:5" ht="21.75">
      <c r="E236105" s="537"/>
    </row>
    <row r="236106" spans="5:5">
      <c r="E236106" s="315"/>
    </row>
    <row r="236107" spans="5:5" ht="21.75">
      <c r="E236107" s="537"/>
    </row>
    <row r="236108" spans="5:5">
      <c r="E236108" s="315"/>
    </row>
    <row r="236109" spans="5:5" ht="21.75">
      <c r="E236109" s="537"/>
    </row>
    <row r="236110" spans="5:5">
      <c r="E236110" s="315"/>
    </row>
    <row r="236111" spans="5:5" ht="21.75">
      <c r="E236111" s="537"/>
    </row>
    <row r="236112" spans="5:5">
      <c r="E236112" s="315"/>
    </row>
    <row r="236113" spans="5:5" ht="21.75">
      <c r="E236113" s="537"/>
    </row>
    <row r="236114" spans="5:5">
      <c r="E236114" s="315"/>
    </row>
    <row r="236115" spans="5:5" ht="21.75">
      <c r="E236115" s="537"/>
    </row>
    <row r="236116" spans="5:5">
      <c r="E236116" s="315"/>
    </row>
    <row r="236117" spans="5:5" ht="21.75">
      <c r="E236117" s="537"/>
    </row>
    <row r="236118" spans="5:5">
      <c r="E236118" s="315"/>
    </row>
    <row r="236119" spans="5:5" ht="21.75">
      <c r="E236119" s="537"/>
    </row>
    <row r="236120" spans="5:5">
      <c r="E236120" s="315"/>
    </row>
    <row r="236121" spans="5:5" ht="21.75">
      <c r="E236121" s="537"/>
    </row>
    <row r="236122" spans="5:5">
      <c r="E236122" s="315"/>
    </row>
    <row r="236123" spans="5:5" ht="21.75">
      <c r="E236123" s="537"/>
    </row>
    <row r="236124" spans="5:5">
      <c r="E236124" s="315"/>
    </row>
    <row r="236125" spans="5:5" ht="21.75">
      <c r="E236125" s="537"/>
    </row>
    <row r="236126" spans="5:5">
      <c r="E236126" s="315"/>
    </row>
    <row r="236127" spans="5:5" ht="21.75">
      <c r="E236127" s="537"/>
    </row>
    <row r="236128" spans="5:5">
      <c r="E236128" s="315"/>
    </row>
    <row r="236129" spans="5:5" ht="21.75">
      <c r="E236129" s="537"/>
    </row>
    <row r="236130" spans="5:5">
      <c r="E236130" s="315"/>
    </row>
    <row r="236131" spans="5:5" ht="21.75">
      <c r="E236131" s="537"/>
    </row>
    <row r="236132" spans="5:5">
      <c r="E236132" s="315"/>
    </row>
    <row r="236133" spans="5:5" ht="21.75">
      <c r="E236133" s="537"/>
    </row>
    <row r="236134" spans="5:5">
      <c r="E236134" s="315"/>
    </row>
    <row r="236135" spans="5:5" ht="21.75">
      <c r="E236135" s="537"/>
    </row>
    <row r="236136" spans="5:5">
      <c r="E236136" s="315"/>
    </row>
    <row r="236137" spans="5:5" ht="21.75">
      <c r="E236137" s="537"/>
    </row>
    <row r="236138" spans="5:5">
      <c r="E236138" s="315"/>
    </row>
    <row r="236139" spans="5:5" ht="21.75">
      <c r="E236139" s="537"/>
    </row>
    <row r="236140" spans="5:5">
      <c r="E236140" s="315"/>
    </row>
    <row r="236141" spans="5:5" ht="21.75">
      <c r="E236141" s="537"/>
    </row>
    <row r="236142" spans="5:5">
      <c r="E236142" s="315"/>
    </row>
    <row r="236143" spans="5:5" ht="21.75">
      <c r="E236143" s="537"/>
    </row>
    <row r="236144" spans="5:5">
      <c r="E236144" s="315"/>
    </row>
    <row r="236145" spans="5:5" ht="21.75">
      <c r="E236145" s="537"/>
    </row>
    <row r="236146" spans="5:5">
      <c r="E236146" s="315"/>
    </row>
    <row r="236147" spans="5:5" ht="21.75">
      <c r="E236147" s="537"/>
    </row>
    <row r="236148" spans="5:5">
      <c r="E236148" s="315"/>
    </row>
    <row r="236149" spans="5:5" ht="21.75">
      <c r="E236149" s="537"/>
    </row>
    <row r="236150" spans="5:5">
      <c r="E236150" s="315"/>
    </row>
    <row r="236151" spans="5:5" ht="21.75">
      <c r="E236151" s="537"/>
    </row>
    <row r="236152" spans="5:5">
      <c r="E236152" s="315"/>
    </row>
    <row r="236153" spans="5:5" ht="21.75">
      <c r="E236153" s="537"/>
    </row>
    <row r="236154" spans="5:5">
      <c r="E236154" s="315"/>
    </row>
    <row r="236155" spans="5:5" ht="21.75">
      <c r="E236155" s="537"/>
    </row>
    <row r="236156" spans="5:5">
      <c r="E236156" s="315"/>
    </row>
    <row r="236157" spans="5:5" ht="21.75">
      <c r="E236157" s="537"/>
    </row>
    <row r="236158" spans="5:5">
      <c r="E236158" s="315"/>
    </row>
    <row r="236159" spans="5:5" ht="21.75">
      <c r="E236159" s="537"/>
    </row>
    <row r="236160" spans="5:5">
      <c r="E236160" s="315"/>
    </row>
    <row r="236161" spans="5:5" ht="21.75">
      <c r="E236161" s="537"/>
    </row>
    <row r="236162" spans="5:5">
      <c r="E236162" s="315"/>
    </row>
    <row r="236163" spans="5:5" ht="21.75">
      <c r="E236163" s="537"/>
    </row>
    <row r="236164" spans="5:5">
      <c r="E236164" s="315"/>
    </row>
    <row r="236165" spans="5:5" ht="21.75">
      <c r="E236165" s="537"/>
    </row>
    <row r="236166" spans="5:5">
      <c r="E236166" s="315"/>
    </row>
    <row r="236167" spans="5:5" ht="21.75">
      <c r="E236167" s="537"/>
    </row>
    <row r="236168" spans="5:5">
      <c r="E236168" s="315"/>
    </row>
    <row r="236169" spans="5:5" ht="21.75">
      <c r="E236169" s="537"/>
    </row>
    <row r="236170" spans="5:5">
      <c r="E236170" s="315"/>
    </row>
    <row r="236171" spans="5:5" ht="21.75">
      <c r="E236171" s="537"/>
    </row>
    <row r="236172" spans="5:5">
      <c r="E236172" s="315"/>
    </row>
    <row r="236173" spans="5:5" ht="21.75">
      <c r="E236173" s="537"/>
    </row>
    <row r="236174" spans="5:5">
      <c r="E236174" s="315"/>
    </row>
    <row r="236175" spans="5:5" ht="21.75">
      <c r="E236175" s="537"/>
    </row>
    <row r="236176" spans="5:5">
      <c r="E236176" s="315"/>
    </row>
    <row r="236177" spans="5:5" ht="21.75">
      <c r="E236177" s="537"/>
    </row>
    <row r="236178" spans="5:5">
      <c r="E236178" s="315"/>
    </row>
    <row r="236179" spans="5:5" ht="21.75">
      <c r="E236179" s="537"/>
    </row>
    <row r="236180" spans="5:5">
      <c r="E236180" s="315"/>
    </row>
    <row r="236181" spans="5:5" ht="21.75">
      <c r="E236181" s="537"/>
    </row>
    <row r="236182" spans="5:5">
      <c r="E236182" s="315"/>
    </row>
    <row r="236183" spans="5:5" ht="21.75">
      <c r="E236183" s="537"/>
    </row>
    <row r="236184" spans="5:5">
      <c r="E236184" s="315"/>
    </row>
    <row r="236185" spans="5:5" ht="21.75">
      <c r="E236185" s="537"/>
    </row>
    <row r="236186" spans="5:5">
      <c r="E236186" s="315"/>
    </row>
    <row r="236187" spans="5:5" ht="21.75">
      <c r="E236187" s="537"/>
    </row>
    <row r="236188" spans="5:5">
      <c r="E236188" s="315"/>
    </row>
    <row r="236189" spans="5:5" ht="21.75">
      <c r="E236189" s="537"/>
    </row>
    <row r="236190" spans="5:5">
      <c r="E236190" s="315"/>
    </row>
    <row r="236191" spans="5:5" ht="21.75">
      <c r="E236191" s="537"/>
    </row>
    <row r="236192" spans="5:5">
      <c r="E236192" s="315"/>
    </row>
    <row r="236193" spans="5:5" ht="21.75">
      <c r="E236193" s="537"/>
    </row>
    <row r="236194" spans="5:5">
      <c r="E236194" s="315"/>
    </row>
    <row r="236195" spans="5:5" ht="21.75">
      <c r="E236195" s="537"/>
    </row>
    <row r="236196" spans="5:5">
      <c r="E236196" s="315"/>
    </row>
    <row r="236197" spans="5:5" ht="21.75">
      <c r="E236197" s="537"/>
    </row>
    <row r="236198" spans="5:5">
      <c r="E236198" s="315"/>
    </row>
    <row r="236199" spans="5:5" ht="21.75">
      <c r="E236199" s="537"/>
    </row>
    <row r="236200" spans="5:5">
      <c r="E236200" s="315"/>
    </row>
    <row r="236201" spans="5:5" ht="21.75">
      <c r="E236201" s="537"/>
    </row>
    <row r="236202" spans="5:5">
      <c r="E236202" s="315"/>
    </row>
    <row r="236203" spans="5:5" ht="21.75">
      <c r="E236203" s="537"/>
    </row>
    <row r="236204" spans="5:5">
      <c r="E236204" s="315"/>
    </row>
    <row r="236205" spans="5:5" ht="21.75">
      <c r="E236205" s="537"/>
    </row>
    <row r="236206" spans="5:5">
      <c r="E236206" s="315"/>
    </row>
    <row r="236207" spans="5:5" ht="21.75">
      <c r="E236207" s="537"/>
    </row>
    <row r="236208" spans="5:5">
      <c r="E236208" s="315"/>
    </row>
    <row r="236209" spans="5:5" ht="21.75">
      <c r="E236209" s="537"/>
    </row>
    <row r="236210" spans="5:5">
      <c r="E236210" s="315"/>
    </row>
    <row r="236211" spans="5:5" ht="21.75">
      <c r="E236211" s="537"/>
    </row>
    <row r="236212" spans="5:5">
      <c r="E236212" s="315"/>
    </row>
    <row r="236213" spans="5:5" ht="21.75">
      <c r="E236213" s="537"/>
    </row>
    <row r="236214" spans="5:5">
      <c r="E236214" s="315"/>
    </row>
    <row r="236215" spans="5:5" ht="21.75">
      <c r="E236215" s="537"/>
    </row>
    <row r="236216" spans="5:5">
      <c r="E236216" s="315"/>
    </row>
    <row r="236217" spans="5:5" ht="21.75">
      <c r="E236217" s="537"/>
    </row>
    <row r="236218" spans="5:5">
      <c r="E236218" s="315"/>
    </row>
    <row r="236219" spans="5:5" ht="21.75">
      <c r="E236219" s="537"/>
    </row>
    <row r="236220" spans="5:5">
      <c r="E236220" s="315"/>
    </row>
    <row r="236221" spans="5:5" ht="21.75">
      <c r="E236221" s="537"/>
    </row>
    <row r="236222" spans="5:5">
      <c r="E236222" s="315"/>
    </row>
    <row r="236223" spans="5:5" ht="21.75">
      <c r="E236223" s="537"/>
    </row>
    <row r="236224" spans="5:5">
      <c r="E236224" s="315"/>
    </row>
    <row r="236225" spans="5:5" ht="21.75">
      <c r="E236225" s="537"/>
    </row>
    <row r="236226" spans="5:5">
      <c r="E236226" s="315"/>
    </row>
    <row r="236227" spans="5:5" ht="21.75">
      <c r="E236227" s="537"/>
    </row>
    <row r="236228" spans="5:5">
      <c r="E236228" s="315"/>
    </row>
    <row r="236229" spans="5:5" ht="21.75">
      <c r="E236229" s="537"/>
    </row>
    <row r="236230" spans="5:5">
      <c r="E236230" s="315"/>
    </row>
    <row r="236231" spans="5:5" ht="21.75">
      <c r="E236231" s="537"/>
    </row>
    <row r="236232" spans="5:5">
      <c r="E236232" s="315"/>
    </row>
    <row r="236233" spans="5:5" ht="21.75">
      <c r="E236233" s="537"/>
    </row>
    <row r="236234" spans="5:5">
      <c r="E236234" s="315"/>
    </row>
    <row r="236235" spans="5:5" ht="21.75">
      <c r="E236235" s="537"/>
    </row>
    <row r="236236" spans="5:5">
      <c r="E236236" s="315"/>
    </row>
    <row r="236237" spans="5:5" ht="21.75">
      <c r="E236237" s="537"/>
    </row>
    <row r="236238" spans="5:5">
      <c r="E236238" s="315"/>
    </row>
    <row r="236239" spans="5:5" ht="21.75">
      <c r="E236239" s="537"/>
    </row>
    <row r="236240" spans="5:5">
      <c r="E236240" s="315"/>
    </row>
    <row r="236241" spans="5:5" ht="21.75">
      <c r="E236241" s="537"/>
    </row>
    <row r="236242" spans="5:5">
      <c r="E236242" s="315"/>
    </row>
    <row r="236243" spans="5:5" ht="21.75">
      <c r="E236243" s="537"/>
    </row>
    <row r="236244" spans="5:5">
      <c r="E236244" s="315"/>
    </row>
    <row r="236245" spans="5:5" ht="21.75">
      <c r="E236245" s="537"/>
    </row>
    <row r="236246" spans="5:5">
      <c r="E236246" s="315"/>
    </row>
    <row r="236247" spans="5:5" ht="21.75">
      <c r="E236247" s="537"/>
    </row>
    <row r="236248" spans="5:5">
      <c r="E236248" s="315"/>
    </row>
    <row r="236249" spans="5:5" ht="21.75">
      <c r="E236249" s="537"/>
    </row>
    <row r="236250" spans="5:5">
      <c r="E236250" s="315"/>
    </row>
    <row r="236251" spans="5:5" ht="21.75">
      <c r="E236251" s="537"/>
    </row>
    <row r="236252" spans="5:5">
      <c r="E236252" s="315"/>
    </row>
    <row r="236253" spans="5:5" ht="21.75">
      <c r="E236253" s="537"/>
    </row>
    <row r="236254" spans="5:5">
      <c r="E236254" s="315"/>
    </row>
    <row r="236255" spans="5:5" ht="21.75">
      <c r="E236255" s="537"/>
    </row>
    <row r="236256" spans="5:5">
      <c r="E236256" s="315"/>
    </row>
    <row r="236257" spans="5:5" ht="21.75">
      <c r="E236257" s="537"/>
    </row>
    <row r="236258" spans="5:5">
      <c r="E236258" s="315"/>
    </row>
    <row r="236259" spans="5:5" ht="21.75">
      <c r="E236259" s="537"/>
    </row>
    <row r="236260" spans="5:5">
      <c r="E236260" s="315"/>
    </row>
    <row r="236261" spans="5:5" ht="21.75">
      <c r="E236261" s="537"/>
    </row>
    <row r="236262" spans="5:5">
      <c r="E236262" s="315"/>
    </row>
    <row r="236263" spans="5:5" ht="21.75">
      <c r="E236263" s="537"/>
    </row>
    <row r="236264" spans="5:5">
      <c r="E236264" s="315"/>
    </row>
    <row r="236265" spans="5:5" ht="21.75">
      <c r="E236265" s="537"/>
    </row>
    <row r="236266" spans="5:5">
      <c r="E236266" s="315"/>
    </row>
    <row r="236267" spans="5:5" ht="21.75">
      <c r="E236267" s="537"/>
    </row>
    <row r="236268" spans="5:5">
      <c r="E236268" s="315"/>
    </row>
    <row r="236269" spans="5:5" ht="21.75">
      <c r="E236269" s="537"/>
    </row>
    <row r="236270" spans="5:5">
      <c r="E236270" s="315"/>
    </row>
    <row r="236271" spans="5:5" ht="21.75">
      <c r="E236271" s="537"/>
    </row>
    <row r="236272" spans="5:5">
      <c r="E236272" s="315"/>
    </row>
    <row r="236273" spans="5:5" ht="21.75">
      <c r="E236273" s="537"/>
    </row>
    <row r="236274" spans="5:5">
      <c r="E236274" s="315"/>
    </row>
    <row r="236275" spans="5:5" ht="21.75">
      <c r="E236275" s="537"/>
    </row>
    <row r="236276" spans="5:5">
      <c r="E236276" s="315"/>
    </row>
    <row r="236277" spans="5:5" ht="21.75">
      <c r="E236277" s="537"/>
    </row>
    <row r="236278" spans="5:5">
      <c r="E236278" s="315"/>
    </row>
    <row r="236279" spans="5:5" ht="21.75">
      <c r="E236279" s="537"/>
    </row>
    <row r="236280" spans="5:5">
      <c r="E236280" s="315"/>
    </row>
    <row r="236281" spans="5:5" ht="21.75">
      <c r="E236281" s="537"/>
    </row>
    <row r="236282" spans="5:5">
      <c r="E236282" s="315"/>
    </row>
    <row r="236283" spans="5:5" ht="21.75">
      <c r="E236283" s="537"/>
    </row>
    <row r="236284" spans="5:5">
      <c r="E236284" s="315"/>
    </row>
    <row r="236285" spans="5:5" ht="21.75">
      <c r="E236285" s="537"/>
    </row>
    <row r="236286" spans="5:5">
      <c r="E236286" s="315"/>
    </row>
    <row r="236287" spans="5:5" ht="21.75">
      <c r="E236287" s="537"/>
    </row>
    <row r="236288" spans="5:5">
      <c r="E236288" s="315"/>
    </row>
    <row r="236289" spans="5:5" ht="21.75">
      <c r="E236289" s="537"/>
    </row>
    <row r="236290" spans="5:5">
      <c r="E236290" s="315"/>
    </row>
    <row r="236291" spans="5:5" ht="21.75">
      <c r="E236291" s="537"/>
    </row>
    <row r="236292" spans="5:5">
      <c r="E236292" s="315"/>
    </row>
    <row r="236293" spans="5:5" ht="21.75">
      <c r="E236293" s="537"/>
    </row>
    <row r="236294" spans="5:5">
      <c r="E236294" s="315"/>
    </row>
    <row r="236295" spans="5:5" ht="21.75">
      <c r="E236295" s="537"/>
    </row>
    <row r="236296" spans="5:5">
      <c r="E236296" s="315"/>
    </row>
    <row r="236297" spans="5:5" ht="21.75">
      <c r="E236297" s="537"/>
    </row>
    <row r="236298" spans="5:5">
      <c r="E236298" s="315"/>
    </row>
    <row r="236299" spans="5:5" ht="21.75">
      <c r="E236299" s="537"/>
    </row>
    <row r="236300" spans="5:5">
      <c r="E236300" s="315"/>
    </row>
    <row r="236301" spans="5:5" ht="21.75">
      <c r="E236301" s="537"/>
    </row>
    <row r="236302" spans="5:5">
      <c r="E236302" s="315"/>
    </row>
    <row r="236303" spans="5:5" ht="21.75">
      <c r="E236303" s="537"/>
    </row>
    <row r="236304" spans="5:5">
      <c r="E236304" s="315"/>
    </row>
    <row r="236305" spans="5:5" ht="21.75">
      <c r="E236305" s="537"/>
    </row>
    <row r="236306" spans="5:5">
      <c r="E236306" s="315"/>
    </row>
    <row r="236307" spans="5:5" ht="21.75">
      <c r="E236307" s="537"/>
    </row>
    <row r="236308" spans="5:5">
      <c r="E236308" s="315"/>
    </row>
    <row r="236309" spans="5:5" ht="21.75">
      <c r="E236309" s="537"/>
    </row>
    <row r="236310" spans="5:5">
      <c r="E236310" s="315"/>
    </row>
    <row r="236311" spans="5:5" ht="21.75">
      <c r="E236311" s="537"/>
    </row>
    <row r="236312" spans="5:5">
      <c r="E236312" s="315"/>
    </row>
    <row r="236313" spans="5:5" ht="21.75">
      <c r="E236313" s="537"/>
    </row>
    <row r="236314" spans="5:5">
      <c r="E236314" s="315"/>
    </row>
    <row r="236315" spans="5:5" ht="21.75">
      <c r="E236315" s="537"/>
    </row>
    <row r="236316" spans="5:5">
      <c r="E236316" s="315"/>
    </row>
    <row r="236317" spans="5:5" ht="21.75">
      <c r="E236317" s="537"/>
    </row>
    <row r="236318" spans="5:5">
      <c r="E236318" s="315"/>
    </row>
    <row r="236319" spans="5:5" ht="21.75">
      <c r="E236319" s="537"/>
    </row>
    <row r="236320" spans="5:5">
      <c r="E236320" s="315"/>
    </row>
    <row r="236321" spans="5:5" ht="21.75">
      <c r="E236321" s="537"/>
    </row>
    <row r="236322" spans="5:5">
      <c r="E236322" s="315"/>
    </row>
    <row r="236323" spans="5:5" ht="21.75">
      <c r="E236323" s="537"/>
    </row>
    <row r="236324" spans="5:5">
      <c r="E236324" s="315"/>
    </row>
    <row r="236325" spans="5:5" ht="21.75">
      <c r="E236325" s="537"/>
    </row>
    <row r="236326" spans="5:5">
      <c r="E236326" s="315"/>
    </row>
    <row r="236327" spans="5:5" ht="21.75">
      <c r="E236327" s="537"/>
    </row>
    <row r="236328" spans="5:5">
      <c r="E236328" s="315"/>
    </row>
    <row r="236329" spans="5:5" ht="21.75">
      <c r="E236329" s="537"/>
    </row>
    <row r="236330" spans="5:5">
      <c r="E236330" s="315"/>
    </row>
    <row r="236331" spans="5:5" ht="21.75">
      <c r="E236331" s="537"/>
    </row>
    <row r="236332" spans="5:5">
      <c r="E236332" s="315"/>
    </row>
    <row r="236333" spans="5:5" ht="21.75">
      <c r="E236333" s="537"/>
    </row>
    <row r="236334" spans="5:5">
      <c r="E236334" s="315"/>
    </row>
    <row r="236335" spans="5:5" ht="21.75">
      <c r="E236335" s="537"/>
    </row>
    <row r="236336" spans="5:5">
      <c r="E236336" s="315"/>
    </row>
    <row r="236337" spans="5:5" ht="21.75">
      <c r="E236337" s="537"/>
    </row>
    <row r="236338" spans="5:5">
      <c r="E236338" s="315"/>
    </row>
    <row r="236339" spans="5:5" ht="21.75">
      <c r="E236339" s="537"/>
    </row>
    <row r="236340" spans="5:5">
      <c r="E236340" s="315"/>
    </row>
    <row r="236341" spans="5:5" ht="21.75">
      <c r="E236341" s="537"/>
    </row>
    <row r="236342" spans="5:5">
      <c r="E236342" s="315"/>
    </row>
    <row r="236343" spans="5:5" ht="21.75">
      <c r="E236343" s="537"/>
    </row>
    <row r="236344" spans="5:5">
      <c r="E236344" s="315"/>
    </row>
    <row r="236345" spans="5:5" ht="21.75">
      <c r="E236345" s="537"/>
    </row>
    <row r="236346" spans="5:5">
      <c r="E236346" s="315"/>
    </row>
    <row r="236347" spans="5:5" ht="21.75">
      <c r="E236347" s="537"/>
    </row>
    <row r="236348" spans="5:5">
      <c r="E236348" s="315"/>
    </row>
    <row r="236349" spans="5:5" ht="21.75">
      <c r="E236349" s="537"/>
    </row>
    <row r="236350" spans="5:5">
      <c r="E236350" s="315"/>
    </row>
    <row r="236351" spans="5:5" ht="21.75">
      <c r="E236351" s="537"/>
    </row>
    <row r="236352" spans="5:5">
      <c r="E236352" s="315"/>
    </row>
    <row r="236353" spans="5:5" ht="21.75">
      <c r="E236353" s="537"/>
    </row>
    <row r="236354" spans="5:5">
      <c r="E236354" s="315"/>
    </row>
    <row r="236355" spans="5:5" ht="21.75">
      <c r="E236355" s="537"/>
    </row>
    <row r="236356" spans="5:5">
      <c r="E236356" s="315"/>
    </row>
    <row r="236357" spans="5:5" ht="21.75">
      <c r="E236357" s="537"/>
    </row>
    <row r="236358" spans="5:5">
      <c r="E236358" s="315"/>
    </row>
    <row r="236359" spans="5:5" ht="21.75">
      <c r="E236359" s="537"/>
    </row>
    <row r="236360" spans="5:5">
      <c r="E236360" s="315"/>
    </row>
    <row r="236361" spans="5:5" ht="21.75">
      <c r="E236361" s="537"/>
    </row>
    <row r="236362" spans="5:5">
      <c r="E236362" s="315"/>
    </row>
    <row r="236363" spans="5:5" ht="21.75">
      <c r="E236363" s="537"/>
    </row>
    <row r="236364" spans="5:5">
      <c r="E236364" s="315"/>
    </row>
    <row r="236365" spans="5:5" ht="21.75">
      <c r="E236365" s="537"/>
    </row>
    <row r="236366" spans="5:5">
      <c r="E236366" s="315"/>
    </row>
    <row r="236367" spans="5:5" ht="21.75">
      <c r="E236367" s="537"/>
    </row>
    <row r="236368" spans="5:5">
      <c r="E236368" s="315"/>
    </row>
    <row r="236369" spans="5:5" ht="21.75">
      <c r="E236369" s="537"/>
    </row>
    <row r="236370" spans="5:5">
      <c r="E236370" s="315"/>
    </row>
    <row r="236371" spans="5:5" ht="21.75">
      <c r="E236371" s="537"/>
    </row>
    <row r="236372" spans="5:5">
      <c r="E236372" s="315"/>
    </row>
    <row r="236373" spans="5:5" ht="21.75">
      <c r="E236373" s="537"/>
    </row>
    <row r="236374" spans="5:5">
      <c r="E236374" s="315"/>
    </row>
    <row r="236375" spans="5:5" ht="21.75">
      <c r="E236375" s="537"/>
    </row>
    <row r="236376" spans="5:5">
      <c r="E236376" s="315"/>
    </row>
    <row r="236377" spans="5:5" ht="21.75">
      <c r="E236377" s="537"/>
    </row>
    <row r="236378" spans="5:5">
      <c r="E236378" s="315"/>
    </row>
    <row r="236379" spans="5:5" ht="21.75">
      <c r="E236379" s="537"/>
    </row>
    <row r="236380" spans="5:5">
      <c r="E236380" s="315"/>
    </row>
    <row r="236381" spans="5:5" ht="21.75">
      <c r="E236381" s="537"/>
    </row>
    <row r="236382" spans="5:5">
      <c r="E236382" s="315"/>
    </row>
    <row r="236383" spans="5:5" ht="21.75">
      <c r="E236383" s="537"/>
    </row>
    <row r="236384" spans="5:5">
      <c r="E236384" s="315"/>
    </row>
    <row r="236385" spans="5:5" ht="21.75">
      <c r="E236385" s="537"/>
    </row>
    <row r="236386" spans="5:5">
      <c r="E236386" s="315"/>
    </row>
    <row r="236387" spans="5:5" ht="21.75">
      <c r="E236387" s="537"/>
    </row>
    <row r="236388" spans="5:5">
      <c r="E236388" s="315"/>
    </row>
    <row r="236389" spans="5:5" ht="21.75">
      <c r="E236389" s="537"/>
    </row>
    <row r="236390" spans="5:5">
      <c r="E236390" s="315"/>
    </row>
    <row r="236391" spans="5:5" ht="21.75">
      <c r="E236391" s="537"/>
    </row>
    <row r="236392" spans="5:5">
      <c r="E236392" s="315"/>
    </row>
    <row r="236393" spans="5:5" ht="21.75">
      <c r="E236393" s="537"/>
    </row>
    <row r="236394" spans="5:5">
      <c r="E236394" s="315"/>
    </row>
    <row r="236395" spans="5:5" ht="21.75">
      <c r="E236395" s="537"/>
    </row>
    <row r="236396" spans="5:5">
      <c r="E236396" s="315"/>
    </row>
    <row r="236397" spans="5:5" ht="21.75">
      <c r="E236397" s="537"/>
    </row>
    <row r="236398" spans="5:5">
      <c r="E236398" s="315"/>
    </row>
    <row r="236399" spans="5:5" ht="21.75">
      <c r="E236399" s="537"/>
    </row>
    <row r="236400" spans="5:5">
      <c r="E236400" s="315"/>
    </row>
    <row r="236401" spans="5:5" ht="21.75">
      <c r="E236401" s="537"/>
    </row>
    <row r="236402" spans="5:5">
      <c r="E236402" s="315"/>
    </row>
    <row r="236403" spans="5:5" ht="21.75">
      <c r="E236403" s="537"/>
    </row>
    <row r="236404" spans="5:5">
      <c r="E236404" s="315"/>
    </row>
    <row r="236405" spans="5:5" ht="21.75">
      <c r="E236405" s="537"/>
    </row>
    <row r="236406" spans="5:5">
      <c r="E236406" s="315"/>
    </row>
    <row r="236407" spans="5:5" ht="21.75">
      <c r="E236407" s="537"/>
    </row>
    <row r="236408" spans="5:5">
      <c r="E236408" s="315"/>
    </row>
    <row r="236409" spans="5:5" ht="21.75">
      <c r="E236409" s="537"/>
    </row>
    <row r="236410" spans="5:5">
      <c r="E236410" s="315"/>
    </row>
    <row r="236411" spans="5:5" ht="21.75">
      <c r="E236411" s="537"/>
    </row>
    <row r="236412" spans="5:5">
      <c r="E236412" s="315"/>
    </row>
    <row r="236413" spans="5:5" ht="21.75">
      <c r="E236413" s="537"/>
    </row>
    <row r="236414" spans="5:5">
      <c r="E236414" s="315"/>
    </row>
    <row r="236415" spans="5:5" ht="21.75">
      <c r="E236415" s="537"/>
    </row>
    <row r="236416" spans="5:5">
      <c r="E236416" s="315"/>
    </row>
    <row r="236417" spans="5:5" ht="21.75">
      <c r="E236417" s="537"/>
    </row>
    <row r="236418" spans="5:5">
      <c r="E236418" s="315"/>
    </row>
    <row r="236419" spans="5:5" ht="21.75">
      <c r="E236419" s="537"/>
    </row>
    <row r="236420" spans="5:5">
      <c r="E236420" s="315"/>
    </row>
    <row r="236421" spans="5:5" ht="21.75">
      <c r="E236421" s="537"/>
    </row>
    <row r="236422" spans="5:5">
      <c r="E236422" s="315"/>
    </row>
    <row r="236423" spans="5:5" ht="21.75">
      <c r="E236423" s="537"/>
    </row>
    <row r="236424" spans="5:5">
      <c r="E236424" s="315"/>
    </row>
    <row r="236425" spans="5:5" ht="21.75">
      <c r="E236425" s="537"/>
    </row>
    <row r="236426" spans="5:5">
      <c r="E236426" s="315"/>
    </row>
    <row r="236427" spans="5:5" ht="21.75">
      <c r="E236427" s="537"/>
    </row>
    <row r="236428" spans="5:5">
      <c r="E236428" s="315"/>
    </row>
    <row r="236429" spans="5:5" ht="21.75">
      <c r="E236429" s="537"/>
    </row>
    <row r="236430" spans="5:5">
      <c r="E236430" s="315"/>
    </row>
    <row r="236431" spans="5:5" ht="21.75">
      <c r="E236431" s="537"/>
    </row>
    <row r="236432" spans="5:5">
      <c r="E236432" s="315"/>
    </row>
    <row r="236433" spans="5:5" ht="21.75">
      <c r="E236433" s="537"/>
    </row>
    <row r="236434" spans="5:5">
      <c r="E236434" s="315"/>
    </row>
    <row r="236435" spans="5:5" ht="21.75">
      <c r="E236435" s="537"/>
    </row>
    <row r="236436" spans="5:5">
      <c r="E236436" s="315"/>
    </row>
    <row r="236437" spans="5:5" ht="21.75">
      <c r="E236437" s="537"/>
    </row>
    <row r="236438" spans="5:5">
      <c r="E236438" s="315"/>
    </row>
    <row r="236439" spans="5:5" ht="21.75">
      <c r="E236439" s="537"/>
    </row>
    <row r="236440" spans="5:5">
      <c r="E236440" s="315"/>
    </row>
    <row r="236441" spans="5:5" ht="21.75">
      <c r="E236441" s="537"/>
    </row>
    <row r="236442" spans="5:5">
      <c r="E236442" s="315"/>
    </row>
    <row r="236443" spans="5:5" ht="21.75">
      <c r="E236443" s="537"/>
    </row>
    <row r="236444" spans="5:5">
      <c r="E236444" s="315"/>
    </row>
    <row r="236445" spans="5:5" ht="21.75">
      <c r="E236445" s="537"/>
    </row>
    <row r="236446" spans="5:5">
      <c r="E236446" s="315"/>
    </row>
    <row r="236447" spans="5:5" ht="21.75">
      <c r="E236447" s="537"/>
    </row>
    <row r="236448" spans="5:5">
      <c r="E236448" s="315"/>
    </row>
    <row r="236449" spans="5:5" ht="21.75">
      <c r="E236449" s="537"/>
    </row>
    <row r="236450" spans="5:5">
      <c r="E236450" s="315"/>
    </row>
    <row r="236451" spans="5:5" ht="21.75">
      <c r="E236451" s="537"/>
    </row>
    <row r="236452" spans="5:5">
      <c r="E236452" s="315"/>
    </row>
    <row r="236453" spans="5:5" ht="21.75">
      <c r="E236453" s="537"/>
    </row>
    <row r="236454" spans="5:5">
      <c r="E236454" s="315"/>
    </row>
    <row r="236455" spans="5:5" ht="21.75">
      <c r="E236455" s="537"/>
    </row>
    <row r="236456" spans="5:5">
      <c r="E236456" s="315"/>
    </row>
    <row r="236457" spans="5:5" ht="21.75">
      <c r="E236457" s="537"/>
    </row>
    <row r="236458" spans="5:5">
      <c r="E236458" s="315"/>
    </row>
    <row r="236459" spans="5:5" ht="21.75">
      <c r="E236459" s="537"/>
    </row>
    <row r="236460" spans="5:5">
      <c r="E236460" s="315"/>
    </row>
    <row r="236461" spans="5:5" ht="21.75">
      <c r="E236461" s="537"/>
    </row>
    <row r="236462" spans="5:5">
      <c r="E236462" s="315"/>
    </row>
    <row r="236463" spans="5:5" ht="21.75">
      <c r="E236463" s="537"/>
    </row>
    <row r="236464" spans="5:5">
      <c r="E236464" s="315"/>
    </row>
    <row r="236465" spans="5:5" ht="21.75">
      <c r="E236465" s="537"/>
    </row>
    <row r="236466" spans="5:5">
      <c r="E236466" s="315"/>
    </row>
    <row r="236467" spans="5:5" ht="21.75">
      <c r="E236467" s="537"/>
    </row>
    <row r="236468" spans="5:5">
      <c r="E236468" s="315"/>
    </row>
    <row r="236469" spans="5:5" ht="21.75">
      <c r="E236469" s="537"/>
    </row>
    <row r="236470" spans="5:5">
      <c r="E236470" s="315"/>
    </row>
    <row r="236471" spans="5:5" ht="21.75">
      <c r="E236471" s="537"/>
    </row>
    <row r="236472" spans="5:5">
      <c r="E236472" s="315"/>
    </row>
    <row r="236473" spans="5:5" ht="21.75">
      <c r="E236473" s="537"/>
    </row>
    <row r="236474" spans="5:5">
      <c r="E236474" s="315"/>
    </row>
    <row r="236475" spans="5:5" ht="21.75">
      <c r="E236475" s="537"/>
    </row>
    <row r="236476" spans="5:5">
      <c r="E236476" s="315"/>
    </row>
    <row r="236477" spans="5:5" ht="21.75">
      <c r="E236477" s="537"/>
    </row>
    <row r="236478" spans="5:5">
      <c r="E236478" s="315"/>
    </row>
    <row r="236479" spans="5:5" ht="21.75">
      <c r="E236479" s="537"/>
    </row>
    <row r="236480" spans="5:5">
      <c r="E236480" s="315"/>
    </row>
    <row r="236481" spans="5:5" ht="21.75">
      <c r="E236481" s="537"/>
    </row>
    <row r="236482" spans="5:5">
      <c r="E236482" s="315"/>
    </row>
    <row r="236483" spans="5:5" ht="21.75">
      <c r="E236483" s="537"/>
    </row>
    <row r="236484" spans="5:5">
      <c r="E236484" s="315"/>
    </row>
    <row r="236485" spans="5:5" ht="21.75">
      <c r="E236485" s="537"/>
    </row>
    <row r="236486" spans="5:5">
      <c r="E236486" s="315"/>
    </row>
    <row r="236487" spans="5:5" ht="21.75">
      <c r="E236487" s="537"/>
    </row>
    <row r="236488" spans="5:5">
      <c r="E236488" s="315"/>
    </row>
    <row r="236489" spans="5:5" ht="21.75">
      <c r="E236489" s="537"/>
    </row>
    <row r="236490" spans="5:5">
      <c r="E236490" s="315"/>
    </row>
    <row r="236491" spans="5:5" ht="21.75">
      <c r="E236491" s="537"/>
    </row>
    <row r="236492" spans="5:5">
      <c r="E236492" s="315"/>
    </row>
    <row r="236493" spans="5:5" ht="21.75">
      <c r="E236493" s="537"/>
    </row>
    <row r="236494" spans="5:5">
      <c r="E236494" s="315"/>
    </row>
    <row r="236495" spans="5:5" ht="21.75">
      <c r="E236495" s="537"/>
    </row>
    <row r="236496" spans="5:5">
      <c r="E236496" s="315"/>
    </row>
    <row r="236497" spans="5:5" ht="21.75">
      <c r="E236497" s="537"/>
    </row>
    <row r="236498" spans="5:5">
      <c r="E236498" s="315"/>
    </row>
    <row r="236499" spans="5:5" ht="21.75">
      <c r="E236499" s="537"/>
    </row>
    <row r="236500" spans="5:5">
      <c r="E236500" s="315"/>
    </row>
    <row r="236501" spans="5:5" ht="21.75">
      <c r="E236501" s="537"/>
    </row>
    <row r="236502" spans="5:5">
      <c r="E236502" s="315"/>
    </row>
    <row r="236503" spans="5:5" ht="21.75">
      <c r="E236503" s="537"/>
    </row>
    <row r="236504" spans="5:5">
      <c r="E236504" s="315"/>
    </row>
    <row r="236505" spans="5:5" ht="21.75">
      <c r="E236505" s="537"/>
    </row>
    <row r="236506" spans="5:5">
      <c r="E236506" s="315"/>
    </row>
    <row r="236507" spans="5:5" ht="21.75">
      <c r="E236507" s="537"/>
    </row>
    <row r="236508" spans="5:5">
      <c r="E236508" s="315"/>
    </row>
    <row r="236509" spans="5:5" ht="21.75">
      <c r="E236509" s="537"/>
    </row>
    <row r="236510" spans="5:5">
      <c r="E236510" s="315"/>
    </row>
    <row r="236511" spans="5:5" ht="21.75">
      <c r="E236511" s="537"/>
    </row>
    <row r="236512" spans="5:5">
      <c r="E236512" s="315"/>
    </row>
    <row r="236513" spans="5:5" ht="21.75">
      <c r="E236513" s="537"/>
    </row>
    <row r="236514" spans="5:5">
      <c r="E236514" s="315"/>
    </row>
    <row r="236515" spans="5:5" ht="21.75">
      <c r="E236515" s="537"/>
    </row>
    <row r="236516" spans="5:5">
      <c r="E236516" s="315"/>
    </row>
    <row r="236517" spans="5:5" ht="21.75">
      <c r="E236517" s="537"/>
    </row>
    <row r="236518" spans="5:5">
      <c r="E236518" s="315"/>
    </row>
    <row r="236519" spans="5:5" ht="21.75">
      <c r="E236519" s="537"/>
    </row>
    <row r="236520" spans="5:5">
      <c r="E236520" s="315"/>
    </row>
    <row r="236521" spans="5:5" ht="21.75">
      <c r="E236521" s="537"/>
    </row>
    <row r="236522" spans="5:5">
      <c r="E236522" s="315"/>
    </row>
    <row r="236523" spans="5:5" ht="21.75">
      <c r="E236523" s="537"/>
    </row>
    <row r="236524" spans="5:5">
      <c r="E236524" s="315"/>
    </row>
    <row r="236525" spans="5:5" ht="21.75">
      <c r="E236525" s="537"/>
    </row>
    <row r="236526" spans="5:5">
      <c r="E236526" s="315"/>
    </row>
    <row r="236527" spans="5:5" ht="21.75">
      <c r="E236527" s="537"/>
    </row>
    <row r="236528" spans="5:5">
      <c r="E236528" s="315"/>
    </row>
    <row r="236529" spans="5:5" ht="21.75">
      <c r="E236529" s="537"/>
    </row>
    <row r="236530" spans="5:5">
      <c r="E236530" s="315"/>
    </row>
    <row r="236531" spans="5:5" ht="21.75">
      <c r="E236531" s="537"/>
    </row>
    <row r="236532" spans="5:5">
      <c r="E236532" s="315"/>
    </row>
    <row r="236533" spans="5:5" ht="21.75">
      <c r="E236533" s="537"/>
    </row>
    <row r="236534" spans="5:5">
      <c r="E236534" s="315"/>
    </row>
    <row r="236535" spans="5:5" ht="21.75">
      <c r="E236535" s="537"/>
    </row>
    <row r="236536" spans="5:5">
      <c r="E236536" s="315"/>
    </row>
    <row r="236537" spans="5:5" ht="21.75">
      <c r="E236537" s="537"/>
    </row>
    <row r="236538" spans="5:5">
      <c r="E236538" s="315"/>
    </row>
    <row r="236539" spans="5:5" ht="21.75">
      <c r="E236539" s="537"/>
    </row>
    <row r="236540" spans="5:5">
      <c r="E236540" s="315"/>
    </row>
    <row r="236541" spans="5:5" ht="21.75">
      <c r="E236541" s="537"/>
    </row>
    <row r="236542" spans="5:5">
      <c r="E236542" s="315"/>
    </row>
    <row r="236543" spans="5:5" ht="21.75">
      <c r="E236543" s="537"/>
    </row>
    <row r="236544" spans="5:5">
      <c r="E236544" s="315"/>
    </row>
    <row r="236545" spans="5:5" ht="21.75">
      <c r="E236545" s="537"/>
    </row>
    <row r="236546" spans="5:5">
      <c r="E236546" s="315"/>
    </row>
    <row r="236547" spans="5:5" ht="21.75">
      <c r="E236547" s="537"/>
    </row>
    <row r="236548" spans="5:5">
      <c r="E236548" s="315"/>
    </row>
    <row r="236549" spans="5:5" ht="21.75">
      <c r="E236549" s="537"/>
    </row>
    <row r="236550" spans="5:5">
      <c r="E236550" s="315"/>
    </row>
    <row r="236551" spans="5:5" ht="21.75">
      <c r="E236551" s="537"/>
    </row>
    <row r="236552" spans="5:5">
      <c r="E236552" s="315"/>
    </row>
    <row r="236553" spans="5:5" ht="21.75">
      <c r="E236553" s="537"/>
    </row>
    <row r="236554" spans="5:5">
      <c r="E236554" s="315"/>
    </row>
    <row r="236555" spans="5:5" ht="21.75">
      <c r="E236555" s="537"/>
    </row>
    <row r="236556" spans="5:5">
      <c r="E236556" s="315"/>
    </row>
    <row r="236557" spans="5:5" ht="21.75">
      <c r="E236557" s="537"/>
    </row>
    <row r="236558" spans="5:5">
      <c r="E236558" s="315"/>
    </row>
    <row r="236559" spans="5:5" ht="21.75">
      <c r="E236559" s="537"/>
    </row>
    <row r="236560" spans="5:5">
      <c r="E236560" s="315"/>
    </row>
    <row r="236561" spans="5:5" ht="21.75">
      <c r="E236561" s="537"/>
    </row>
    <row r="236562" spans="5:5">
      <c r="E236562" s="315"/>
    </row>
    <row r="236563" spans="5:5" ht="21.75">
      <c r="E236563" s="537"/>
    </row>
    <row r="236564" spans="5:5">
      <c r="E236564" s="315"/>
    </row>
    <row r="236565" spans="5:5" ht="21.75">
      <c r="E236565" s="537"/>
    </row>
    <row r="236566" spans="5:5">
      <c r="E236566" s="315"/>
    </row>
    <row r="236567" spans="5:5" ht="21.75">
      <c r="E236567" s="537"/>
    </row>
    <row r="236568" spans="5:5">
      <c r="E236568" s="315"/>
    </row>
    <row r="236569" spans="5:5" ht="21.75">
      <c r="E236569" s="537"/>
    </row>
    <row r="236570" spans="5:5">
      <c r="E236570" s="315"/>
    </row>
    <row r="236571" spans="5:5" ht="21.75">
      <c r="E236571" s="537"/>
    </row>
    <row r="236572" spans="5:5">
      <c r="E236572" s="315"/>
    </row>
    <row r="236573" spans="5:5" ht="21.75">
      <c r="E236573" s="537"/>
    </row>
    <row r="236574" spans="5:5">
      <c r="E236574" s="315"/>
    </row>
    <row r="236575" spans="5:5" ht="21.75">
      <c r="E236575" s="537"/>
    </row>
    <row r="236576" spans="5:5">
      <c r="E236576" s="315"/>
    </row>
    <row r="236577" spans="5:5" ht="21.75">
      <c r="E236577" s="537"/>
    </row>
    <row r="236578" spans="5:5">
      <c r="E236578" s="315"/>
    </row>
    <row r="236579" spans="5:5" ht="21.75">
      <c r="E236579" s="537"/>
    </row>
    <row r="236580" spans="5:5">
      <c r="E236580" s="315"/>
    </row>
    <row r="236581" spans="5:5" ht="21.75">
      <c r="E236581" s="537"/>
    </row>
    <row r="236582" spans="5:5">
      <c r="E236582" s="315"/>
    </row>
    <row r="236583" spans="5:5" ht="21.75">
      <c r="E236583" s="537"/>
    </row>
    <row r="236584" spans="5:5">
      <c r="E236584" s="315"/>
    </row>
    <row r="236585" spans="5:5" ht="21.75">
      <c r="E236585" s="537"/>
    </row>
    <row r="236586" spans="5:5">
      <c r="E236586" s="315"/>
    </row>
    <row r="236587" spans="5:5" ht="21.75">
      <c r="E236587" s="537"/>
    </row>
    <row r="236588" spans="5:5">
      <c r="E236588" s="315"/>
    </row>
    <row r="236589" spans="5:5" ht="21.75">
      <c r="E236589" s="537"/>
    </row>
    <row r="236590" spans="5:5">
      <c r="E236590" s="315"/>
    </row>
    <row r="236591" spans="5:5" ht="21.75">
      <c r="E236591" s="537"/>
    </row>
    <row r="236592" spans="5:5">
      <c r="E236592" s="315"/>
    </row>
    <row r="236593" spans="5:5" ht="21.75">
      <c r="E236593" s="537"/>
    </row>
    <row r="236594" spans="5:5">
      <c r="E236594" s="315"/>
    </row>
    <row r="236595" spans="5:5" ht="21.75">
      <c r="E236595" s="537"/>
    </row>
    <row r="236596" spans="5:5">
      <c r="E236596" s="315"/>
    </row>
    <row r="236597" spans="5:5" ht="21.75">
      <c r="E236597" s="537"/>
    </row>
    <row r="236598" spans="5:5">
      <c r="E236598" s="315"/>
    </row>
    <row r="236599" spans="5:5" ht="21.75">
      <c r="E236599" s="537"/>
    </row>
    <row r="236600" spans="5:5">
      <c r="E236600" s="315"/>
    </row>
    <row r="236601" spans="5:5" ht="21.75">
      <c r="E236601" s="537"/>
    </row>
    <row r="236602" spans="5:5">
      <c r="E236602" s="315"/>
    </row>
    <row r="236603" spans="5:5" ht="21.75">
      <c r="E236603" s="537"/>
    </row>
    <row r="236604" spans="5:5">
      <c r="E236604" s="315"/>
    </row>
    <row r="236605" spans="5:5" ht="21.75">
      <c r="E236605" s="537"/>
    </row>
    <row r="236606" spans="5:5">
      <c r="E236606" s="315"/>
    </row>
    <row r="236607" spans="5:5" ht="21.75">
      <c r="E236607" s="537"/>
    </row>
    <row r="236608" spans="5:5">
      <c r="E236608" s="315"/>
    </row>
    <row r="236609" spans="5:5" ht="21.75">
      <c r="E236609" s="537"/>
    </row>
    <row r="236610" spans="5:5">
      <c r="E236610" s="315"/>
    </row>
    <row r="236611" spans="5:5" ht="21.75">
      <c r="E236611" s="537"/>
    </row>
    <row r="236612" spans="5:5">
      <c r="E236612" s="315"/>
    </row>
    <row r="236613" spans="5:5" ht="21.75">
      <c r="E236613" s="537"/>
    </row>
    <row r="236614" spans="5:5">
      <c r="E236614" s="315"/>
    </row>
    <row r="236615" spans="5:5" ht="21.75">
      <c r="E236615" s="537"/>
    </row>
    <row r="236616" spans="5:5">
      <c r="E236616" s="315"/>
    </row>
    <row r="236617" spans="5:5" ht="21.75">
      <c r="E236617" s="537"/>
    </row>
    <row r="236618" spans="5:5">
      <c r="E236618" s="315"/>
    </row>
    <row r="236619" spans="5:5" ht="21.75">
      <c r="E236619" s="537"/>
    </row>
    <row r="236620" spans="5:5">
      <c r="E236620" s="315"/>
    </row>
    <row r="236621" spans="5:5" ht="21.75">
      <c r="E236621" s="537"/>
    </row>
    <row r="236622" spans="5:5">
      <c r="E236622" s="315"/>
    </row>
    <row r="236623" spans="5:5" ht="21.75">
      <c r="E236623" s="537"/>
    </row>
    <row r="236624" spans="5:5">
      <c r="E236624" s="315"/>
    </row>
    <row r="236625" spans="5:5" ht="21.75">
      <c r="E236625" s="537"/>
    </row>
    <row r="236626" spans="5:5">
      <c r="E236626" s="315"/>
    </row>
    <row r="236627" spans="5:5" ht="21.75">
      <c r="E236627" s="537"/>
    </row>
    <row r="236628" spans="5:5">
      <c r="E236628" s="315"/>
    </row>
    <row r="236629" spans="5:5" ht="21.75">
      <c r="E236629" s="537"/>
    </row>
    <row r="236630" spans="5:5">
      <c r="E236630" s="315"/>
    </row>
    <row r="236631" spans="5:5" ht="21.75">
      <c r="E236631" s="537"/>
    </row>
    <row r="236632" spans="5:5">
      <c r="E236632" s="315"/>
    </row>
    <row r="236633" spans="5:5" ht="21.75">
      <c r="E236633" s="537"/>
    </row>
    <row r="236634" spans="5:5">
      <c r="E236634" s="315"/>
    </row>
    <row r="236635" spans="5:5" ht="21.75">
      <c r="E236635" s="537"/>
    </row>
    <row r="236636" spans="5:5">
      <c r="E236636" s="315"/>
    </row>
    <row r="236637" spans="5:5" ht="21.75">
      <c r="E236637" s="537"/>
    </row>
    <row r="236638" spans="5:5">
      <c r="E236638" s="315"/>
    </row>
    <row r="236639" spans="5:5" ht="21.75">
      <c r="E236639" s="537"/>
    </row>
    <row r="236640" spans="5:5">
      <c r="E236640" s="315"/>
    </row>
    <row r="236641" spans="5:5" ht="21.75">
      <c r="E236641" s="537"/>
    </row>
    <row r="236642" spans="5:5">
      <c r="E236642" s="315"/>
    </row>
    <row r="236643" spans="5:5" ht="21.75">
      <c r="E236643" s="537"/>
    </row>
    <row r="236644" spans="5:5">
      <c r="E236644" s="315"/>
    </row>
    <row r="236645" spans="5:5" ht="21.75">
      <c r="E236645" s="537"/>
    </row>
    <row r="236646" spans="5:5">
      <c r="E236646" s="315"/>
    </row>
    <row r="236647" spans="5:5" ht="21.75">
      <c r="E236647" s="537"/>
    </row>
    <row r="236648" spans="5:5">
      <c r="E236648" s="315"/>
    </row>
    <row r="236649" spans="5:5" ht="21.75">
      <c r="E236649" s="537"/>
    </row>
    <row r="236650" spans="5:5">
      <c r="E236650" s="315"/>
    </row>
    <row r="236651" spans="5:5" ht="21.75">
      <c r="E236651" s="537"/>
    </row>
    <row r="236652" spans="5:5">
      <c r="E236652" s="315"/>
    </row>
    <row r="236653" spans="5:5" ht="21.75">
      <c r="E236653" s="537"/>
    </row>
    <row r="236654" spans="5:5">
      <c r="E236654" s="315"/>
    </row>
    <row r="236655" spans="5:5" ht="21.75">
      <c r="E236655" s="537"/>
    </row>
    <row r="236656" spans="5:5">
      <c r="E236656" s="315"/>
    </row>
    <row r="236657" spans="5:5" ht="21.75">
      <c r="E236657" s="537"/>
    </row>
    <row r="236658" spans="5:5">
      <c r="E236658" s="315"/>
    </row>
    <row r="236659" spans="5:5" ht="21.75">
      <c r="E236659" s="537"/>
    </row>
    <row r="236660" spans="5:5">
      <c r="E236660" s="315"/>
    </row>
    <row r="236661" spans="5:5" ht="21.75">
      <c r="E236661" s="537"/>
    </row>
    <row r="236662" spans="5:5">
      <c r="E236662" s="315"/>
    </row>
    <row r="236663" spans="5:5" ht="21.75">
      <c r="E236663" s="537"/>
    </row>
    <row r="236664" spans="5:5">
      <c r="E236664" s="315"/>
    </row>
    <row r="236665" spans="5:5" ht="21.75">
      <c r="E236665" s="537"/>
    </row>
    <row r="236666" spans="5:5">
      <c r="E236666" s="315"/>
    </row>
    <row r="236667" spans="5:5" ht="21.75">
      <c r="E236667" s="537"/>
    </row>
    <row r="236668" spans="5:5">
      <c r="E236668" s="315"/>
    </row>
    <row r="236669" spans="5:5" ht="21.75">
      <c r="E236669" s="537"/>
    </row>
    <row r="236670" spans="5:5">
      <c r="E236670" s="315"/>
    </row>
    <row r="236671" spans="5:5" ht="21.75">
      <c r="E236671" s="537"/>
    </row>
    <row r="236672" spans="5:5">
      <c r="E236672" s="315"/>
    </row>
    <row r="236673" spans="5:5" ht="21.75">
      <c r="E236673" s="537"/>
    </row>
    <row r="236674" spans="5:5">
      <c r="E236674" s="315"/>
    </row>
    <row r="236675" spans="5:5" ht="21.75">
      <c r="E236675" s="537"/>
    </row>
    <row r="236676" spans="5:5">
      <c r="E236676" s="315"/>
    </row>
    <row r="236677" spans="5:5" ht="21.75">
      <c r="E236677" s="537"/>
    </row>
    <row r="236678" spans="5:5">
      <c r="E236678" s="315"/>
    </row>
    <row r="236679" spans="5:5" ht="21.75">
      <c r="E236679" s="537"/>
    </row>
    <row r="236680" spans="5:5">
      <c r="E236680" s="315"/>
    </row>
    <row r="236681" spans="5:5" ht="21.75">
      <c r="E236681" s="537"/>
    </row>
    <row r="236682" spans="5:5">
      <c r="E236682" s="315"/>
    </row>
    <row r="236683" spans="5:5" ht="21.75">
      <c r="E236683" s="537"/>
    </row>
    <row r="236684" spans="5:5">
      <c r="E236684" s="315"/>
    </row>
    <row r="236685" spans="5:5" ht="21.75">
      <c r="E236685" s="537"/>
    </row>
    <row r="236686" spans="5:5">
      <c r="E236686" s="315"/>
    </row>
    <row r="236687" spans="5:5" ht="21.75">
      <c r="E236687" s="537"/>
    </row>
    <row r="236688" spans="5:5">
      <c r="E236688" s="315"/>
    </row>
    <row r="236689" spans="5:5" ht="21.75">
      <c r="E236689" s="537"/>
    </row>
    <row r="236690" spans="5:5">
      <c r="E236690" s="315"/>
    </row>
    <row r="236691" spans="5:5" ht="21.75">
      <c r="E236691" s="537"/>
    </row>
    <row r="236692" spans="5:5">
      <c r="E236692" s="315"/>
    </row>
    <row r="236693" spans="5:5" ht="21.75">
      <c r="E236693" s="537"/>
    </row>
    <row r="236694" spans="5:5">
      <c r="E236694" s="315"/>
    </row>
    <row r="236695" spans="5:5" ht="21.75">
      <c r="E236695" s="537"/>
    </row>
    <row r="236696" spans="5:5">
      <c r="E236696" s="315"/>
    </row>
    <row r="236697" spans="5:5" ht="21.75">
      <c r="E236697" s="537"/>
    </row>
    <row r="236698" spans="5:5">
      <c r="E236698" s="315"/>
    </row>
    <row r="236699" spans="5:5" ht="21.75">
      <c r="E236699" s="537"/>
    </row>
    <row r="236700" spans="5:5">
      <c r="E236700" s="315"/>
    </row>
    <row r="236701" spans="5:5" ht="21.75">
      <c r="E236701" s="537"/>
    </row>
    <row r="236702" spans="5:5">
      <c r="E236702" s="315"/>
    </row>
    <row r="236703" spans="5:5" ht="21.75">
      <c r="E236703" s="537"/>
    </row>
    <row r="236704" spans="5:5">
      <c r="E236704" s="315"/>
    </row>
    <row r="236705" spans="5:5" ht="21.75">
      <c r="E236705" s="537"/>
    </row>
    <row r="236706" spans="5:5">
      <c r="E236706" s="315"/>
    </row>
    <row r="236707" spans="5:5" ht="21.75">
      <c r="E236707" s="537"/>
    </row>
    <row r="236708" spans="5:5">
      <c r="E236708" s="315"/>
    </row>
    <row r="236709" spans="5:5" ht="21.75">
      <c r="E236709" s="537"/>
    </row>
    <row r="236710" spans="5:5">
      <c r="E236710" s="315"/>
    </row>
    <row r="236711" spans="5:5" ht="21.75">
      <c r="E236711" s="537"/>
    </row>
    <row r="236712" spans="5:5">
      <c r="E236712" s="315"/>
    </row>
    <row r="236713" spans="5:5" ht="21.75">
      <c r="E236713" s="537"/>
    </row>
    <row r="236714" spans="5:5">
      <c r="E236714" s="315"/>
    </row>
    <row r="236715" spans="5:5" ht="21.75">
      <c r="E236715" s="537"/>
    </row>
    <row r="236716" spans="5:5">
      <c r="E236716" s="315"/>
    </row>
    <row r="236717" spans="5:5" ht="21.75">
      <c r="E236717" s="537"/>
    </row>
    <row r="236718" spans="5:5">
      <c r="E236718" s="315"/>
    </row>
    <row r="236719" spans="5:5" ht="21.75">
      <c r="E236719" s="537"/>
    </row>
    <row r="236720" spans="5:5">
      <c r="E236720" s="315"/>
    </row>
    <row r="236721" spans="5:5" ht="21.75">
      <c r="E236721" s="537"/>
    </row>
    <row r="236722" spans="5:5">
      <c r="E236722" s="315"/>
    </row>
    <row r="236723" spans="5:5" ht="21.75">
      <c r="E236723" s="537"/>
    </row>
    <row r="236724" spans="5:5">
      <c r="E236724" s="315"/>
    </row>
    <row r="236725" spans="5:5" ht="21.75">
      <c r="E236725" s="537"/>
    </row>
    <row r="236726" spans="5:5">
      <c r="E236726" s="315"/>
    </row>
    <row r="236727" spans="5:5" ht="21.75">
      <c r="E236727" s="537"/>
    </row>
    <row r="236728" spans="5:5">
      <c r="E236728" s="315"/>
    </row>
    <row r="236729" spans="5:5" ht="21.75">
      <c r="E236729" s="537"/>
    </row>
    <row r="236730" spans="5:5">
      <c r="E236730" s="315"/>
    </row>
    <row r="236731" spans="5:5" ht="21.75">
      <c r="E236731" s="537"/>
    </row>
    <row r="236732" spans="5:5">
      <c r="E236732" s="315"/>
    </row>
    <row r="236733" spans="5:5" ht="21.75">
      <c r="E236733" s="537"/>
    </row>
    <row r="236734" spans="5:5">
      <c r="E236734" s="315"/>
    </row>
    <row r="236735" spans="5:5" ht="21.75">
      <c r="E236735" s="537"/>
    </row>
    <row r="236736" spans="5:5">
      <c r="E236736" s="315"/>
    </row>
    <row r="236737" spans="5:5" ht="21.75">
      <c r="E236737" s="537"/>
    </row>
    <row r="236738" spans="5:5">
      <c r="E236738" s="315"/>
    </row>
    <row r="236739" spans="5:5" ht="21.75">
      <c r="E236739" s="537"/>
    </row>
    <row r="236740" spans="5:5">
      <c r="E236740" s="315"/>
    </row>
    <row r="236741" spans="5:5" ht="21.75">
      <c r="E236741" s="537"/>
    </row>
    <row r="236742" spans="5:5">
      <c r="E236742" s="315"/>
    </row>
    <row r="236743" spans="5:5" ht="21.75">
      <c r="E236743" s="537"/>
    </row>
    <row r="236744" spans="5:5">
      <c r="E236744" s="315"/>
    </row>
    <row r="236745" spans="5:5" ht="21.75">
      <c r="E236745" s="537"/>
    </row>
    <row r="236746" spans="5:5">
      <c r="E236746" s="315"/>
    </row>
    <row r="236747" spans="5:5" ht="21.75">
      <c r="E236747" s="537"/>
    </row>
    <row r="236748" spans="5:5">
      <c r="E236748" s="315"/>
    </row>
    <row r="236749" spans="5:5" ht="21.75">
      <c r="E236749" s="537"/>
    </row>
    <row r="236750" spans="5:5">
      <c r="E236750" s="315"/>
    </row>
    <row r="236751" spans="5:5" ht="21.75">
      <c r="E236751" s="537"/>
    </row>
    <row r="236752" spans="5:5">
      <c r="E236752" s="315"/>
    </row>
    <row r="236753" spans="5:5" ht="21.75">
      <c r="E236753" s="537"/>
    </row>
    <row r="236754" spans="5:5">
      <c r="E236754" s="315"/>
    </row>
    <row r="236755" spans="5:5" ht="21.75">
      <c r="E236755" s="537"/>
    </row>
    <row r="236756" spans="5:5">
      <c r="E236756" s="315"/>
    </row>
    <row r="236757" spans="5:5" ht="21.75">
      <c r="E236757" s="537"/>
    </row>
    <row r="236758" spans="5:5">
      <c r="E236758" s="315"/>
    </row>
    <row r="236759" spans="5:5" ht="21.75">
      <c r="E236759" s="537"/>
    </row>
    <row r="236760" spans="5:5">
      <c r="E236760" s="315"/>
    </row>
    <row r="236761" spans="5:5" ht="21.75">
      <c r="E236761" s="537"/>
    </row>
    <row r="236762" spans="5:5">
      <c r="E236762" s="315"/>
    </row>
    <row r="236763" spans="5:5" ht="21.75">
      <c r="E236763" s="537"/>
    </row>
    <row r="236764" spans="5:5">
      <c r="E236764" s="315"/>
    </row>
    <row r="236765" spans="5:5" ht="21.75">
      <c r="E236765" s="537"/>
    </row>
    <row r="236766" spans="5:5">
      <c r="E236766" s="315"/>
    </row>
    <row r="236767" spans="5:5" ht="21.75">
      <c r="E236767" s="537"/>
    </row>
    <row r="236768" spans="5:5">
      <c r="E236768" s="315"/>
    </row>
    <row r="236769" spans="5:5" ht="21.75">
      <c r="E236769" s="537"/>
    </row>
    <row r="236770" spans="5:5">
      <c r="E236770" s="315"/>
    </row>
    <row r="236771" spans="5:5" ht="21.75">
      <c r="E236771" s="537"/>
    </row>
    <row r="236772" spans="5:5">
      <c r="E236772" s="315"/>
    </row>
    <row r="236773" spans="5:5" ht="21.75">
      <c r="E236773" s="537"/>
    </row>
    <row r="236774" spans="5:5">
      <c r="E236774" s="315"/>
    </row>
    <row r="236775" spans="5:5" ht="21.75">
      <c r="E236775" s="537"/>
    </row>
    <row r="236776" spans="5:5">
      <c r="E236776" s="315"/>
    </row>
    <row r="236777" spans="5:5" ht="21.75">
      <c r="E236777" s="537"/>
    </row>
    <row r="236778" spans="5:5">
      <c r="E236778" s="315"/>
    </row>
    <row r="236779" spans="5:5" ht="21.75">
      <c r="E236779" s="537"/>
    </row>
    <row r="236780" spans="5:5">
      <c r="E236780" s="315"/>
    </row>
    <row r="236781" spans="5:5" ht="21.75">
      <c r="E236781" s="537"/>
    </row>
    <row r="236782" spans="5:5">
      <c r="E236782" s="315"/>
    </row>
    <row r="236783" spans="5:5" ht="21.75">
      <c r="E236783" s="537"/>
    </row>
    <row r="236784" spans="5:5">
      <c r="E236784" s="315"/>
    </row>
    <row r="236785" spans="5:5" ht="21.75">
      <c r="E236785" s="537"/>
    </row>
    <row r="236786" spans="5:5">
      <c r="E236786" s="315"/>
    </row>
    <row r="236787" spans="5:5" ht="21.75">
      <c r="E236787" s="537"/>
    </row>
    <row r="236788" spans="5:5">
      <c r="E236788" s="315"/>
    </row>
    <row r="236789" spans="5:5" ht="21.75">
      <c r="E236789" s="537"/>
    </row>
    <row r="236790" spans="5:5">
      <c r="E236790" s="315"/>
    </row>
    <row r="236791" spans="5:5" ht="21.75">
      <c r="E236791" s="537"/>
    </row>
    <row r="236792" spans="5:5">
      <c r="E236792" s="315"/>
    </row>
    <row r="236793" spans="5:5" ht="21.75">
      <c r="E236793" s="537"/>
    </row>
    <row r="236794" spans="5:5">
      <c r="E236794" s="315"/>
    </row>
    <row r="236795" spans="5:5" ht="21.75">
      <c r="E236795" s="537"/>
    </row>
    <row r="236796" spans="5:5">
      <c r="E236796" s="315"/>
    </row>
    <row r="236797" spans="5:5" ht="21.75">
      <c r="E236797" s="537"/>
    </row>
    <row r="236798" spans="5:5">
      <c r="E236798" s="315"/>
    </row>
    <row r="236799" spans="5:5" ht="21.75">
      <c r="E236799" s="537"/>
    </row>
    <row r="236800" spans="5:5">
      <c r="E236800" s="315"/>
    </row>
    <row r="236801" spans="5:5" ht="21.75">
      <c r="E236801" s="537"/>
    </row>
    <row r="236802" spans="5:5">
      <c r="E236802" s="315"/>
    </row>
    <row r="236803" spans="5:5" ht="21.75">
      <c r="E236803" s="537"/>
    </row>
    <row r="236804" spans="5:5">
      <c r="E236804" s="315"/>
    </row>
    <row r="236805" spans="5:5" ht="21.75">
      <c r="E236805" s="537"/>
    </row>
    <row r="236806" spans="5:5">
      <c r="E236806" s="315"/>
    </row>
    <row r="236807" spans="5:5" ht="21.75">
      <c r="E236807" s="537"/>
    </row>
    <row r="236808" spans="5:5">
      <c r="E236808" s="315"/>
    </row>
    <row r="236809" spans="5:5" ht="21.75">
      <c r="E236809" s="537"/>
    </row>
    <row r="236810" spans="5:5">
      <c r="E236810" s="315"/>
    </row>
    <row r="236811" spans="5:5" ht="21.75">
      <c r="E236811" s="537"/>
    </row>
    <row r="236812" spans="5:5">
      <c r="E236812" s="315"/>
    </row>
    <row r="236813" spans="5:5" ht="21.75">
      <c r="E236813" s="537"/>
    </row>
    <row r="236814" spans="5:5">
      <c r="E236814" s="315"/>
    </row>
    <row r="236815" spans="5:5" ht="21.75">
      <c r="E236815" s="537"/>
    </row>
    <row r="236816" spans="5:5">
      <c r="E236816" s="315"/>
    </row>
    <row r="236817" spans="5:5" ht="21.75">
      <c r="E236817" s="537"/>
    </row>
    <row r="236818" spans="5:5">
      <c r="E236818" s="315"/>
    </row>
    <row r="236819" spans="5:5" ht="21.75">
      <c r="E236819" s="537"/>
    </row>
    <row r="236820" spans="5:5">
      <c r="E236820" s="315"/>
    </row>
    <row r="236821" spans="5:5" ht="21.75">
      <c r="E236821" s="537"/>
    </row>
    <row r="236822" spans="5:5">
      <c r="E236822" s="315"/>
    </row>
    <row r="236823" spans="5:5" ht="21.75">
      <c r="E236823" s="537"/>
    </row>
    <row r="236824" spans="5:5">
      <c r="E236824" s="315"/>
    </row>
    <row r="236825" spans="5:5" ht="21.75">
      <c r="E236825" s="537"/>
    </row>
    <row r="236826" spans="5:5">
      <c r="E236826" s="315"/>
    </row>
    <row r="236827" spans="5:5" ht="21.75">
      <c r="E236827" s="537"/>
    </row>
    <row r="236828" spans="5:5">
      <c r="E236828" s="315"/>
    </row>
    <row r="236829" spans="5:5" ht="21.75">
      <c r="E236829" s="537"/>
    </row>
    <row r="236830" spans="5:5">
      <c r="E236830" s="315"/>
    </row>
    <row r="236831" spans="5:5" ht="21.75">
      <c r="E236831" s="537"/>
    </row>
    <row r="236832" spans="5:5">
      <c r="E236832" s="315"/>
    </row>
    <row r="236833" spans="5:5" ht="21.75">
      <c r="E236833" s="537"/>
    </row>
    <row r="236834" spans="5:5">
      <c r="E236834" s="315"/>
    </row>
    <row r="236835" spans="5:5" ht="21.75">
      <c r="E236835" s="537"/>
    </row>
    <row r="236836" spans="5:5">
      <c r="E236836" s="315"/>
    </row>
    <row r="236837" spans="5:5" ht="21.75">
      <c r="E236837" s="537"/>
    </row>
    <row r="236838" spans="5:5">
      <c r="E236838" s="315"/>
    </row>
    <row r="236839" spans="5:5" ht="21.75">
      <c r="E236839" s="537"/>
    </row>
    <row r="236840" spans="5:5">
      <c r="E236840" s="315"/>
    </row>
    <row r="236841" spans="5:5" ht="21.75">
      <c r="E236841" s="537"/>
    </row>
    <row r="236842" spans="5:5">
      <c r="E236842" s="315"/>
    </row>
    <row r="236843" spans="5:5" ht="21.75">
      <c r="E236843" s="537"/>
    </row>
    <row r="236844" spans="5:5">
      <c r="E236844" s="315"/>
    </row>
    <row r="236845" spans="5:5" ht="21.75">
      <c r="E236845" s="537"/>
    </row>
    <row r="236846" spans="5:5">
      <c r="E236846" s="315"/>
    </row>
    <row r="236847" spans="5:5" ht="21.75">
      <c r="E236847" s="537"/>
    </row>
    <row r="236848" spans="5:5">
      <c r="E236848" s="315"/>
    </row>
    <row r="236849" spans="5:5" ht="21.75">
      <c r="E236849" s="537"/>
    </row>
    <row r="236850" spans="5:5">
      <c r="E236850" s="315"/>
    </row>
    <row r="236851" spans="5:5" ht="21.75">
      <c r="E236851" s="537"/>
    </row>
    <row r="236852" spans="5:5">
      <c r="E236852" s="315"/>
    </row>
    <row r="236853" spans="5:5" ht="21.75">
      <c r="E236853" s="537"/>
    </row>
    <row r="236854" spans="5:5">
      <c r="E236854" s="315"/>
    </row>
    <row r="236855" spans="5:5" ht="21.75">
      <c r="E236855" s="537"/>
    </row>
    <row r="236856" spans="5:5">
      <c r="E236856" s="315"/>
    </row>
    <row r="236857" spans="5:5" ht="21.75">
      <c r="E236857" s="537"/>
    </row>
    <row r="236858" spans="5:5">
      <c r="E236858" s="315"/>
    </row>
    <row r="236859" spans="5:5" ht="21.75">
      <c r="E236859" s="537"/>
    </row>
    <row r="236860" spans="5:5">
      <c r="E236860" s="315"/>
    </row>
    <row r="236861" spans="5:5" ht="21.75">
      <c r="E236861" s="537"/>
    </row>
    <row r="236862" spans="5:5">
      <c r="E236862" s="315"/>
    </row>
    <row r="236863" spans="5:5" ht="21.75">
      <c r="E236863" s="537"/>
    </row>
    <row r="236864" spans="5:5">
      <c r="E236864" s="315"/>
    </row>
    <row r="236865" spans="5:5" ht="21.75">
      <c r="E236865" s="537"/>
    </row>
    <row r="236866" spans="5:5">
      <c r="E236866" s="315"/>
    </row>
    <row r="236867" spans="5:5" ht="21.75">
      <c r="E236867" s="537"/>
    </row>
    <row r="236868" spans="5:5">
      <c r="E236868" s="315"/>
    </row>
    <row r="236869" spans="5:5" ht="21.75">
      <c r="E236869" s="537"/>
    </row>
    <row r="236870" spans="5:5">
      <c r="E236870" s="315"/>
    </row>
    <row r="236871" spans="5:5" ht="21.75">
      <c r="E236871" s="537"/>
    </row>
    <row r="236872" spans="5:5">
      <c r="E236872" s="315"/>
    </row>
    <row r="236873" spans="5:5" ht="21.75">
      <c r="E236873" s="537"/>
    </row>
    <row r="236874" spans="5:5">
      <c r="E236874" s="315"/>
    </row>
    <row r="236875" spans="5:5" ht="21.75">
      <c r="E236875" s="537"/>
    </row>
    <row r="236876" spans="5:5">
      <c r="E236876" s="315"/>
    </row>
    <row r="236877" spans="5:5" ht="21.75">
      <c r="E236877" s="537"/>
    </row>
    <row r="236878" spans="5:5">
      <c r="E236878" s="315"/>
    </row>
    <row r="236879" spans="5:5" ht="21.75">
      <c r="E236879" s="537"/>
    </row>
    <row r="236880" spans="5:5">
      <c r="E236880" s="315"/>
    </row>
    <row r="236881" spans="5:5" ht="21.75">
      <c r="E236881" s="537"/>
    </row>
    <row r="236882" spans="5:5">
      <c r="E236882" s="315"/>
    </row>
    <row r="236883" spans="5:5" ht="21.75">
      <c r="E236883" s="537"/>
    </row>
    <row r="236884" spans="5:5">
      <c r="E236884" s="315"/>
    </row>
    <row r="236885" spans="5:5" ht="21.75">
      <c r="E236885" s="537"/>
    </row>
    <row r="236886" spans="5:5">
      <c r="E236886" s="315"/>
    </row>
    <row r="236887" spans="5:5" ht="21.75">
      <c r="E236887" s="537"/>
    </row>
    <row r="236888" spans="5:5">
      <c r="E236888" s="315"/>
    </row>
    <row r="236889" spans="5:5" ht="21.75">
      <c r="E236889" s="537"/>
    </row>
    <row r="236890" spans="5:5">
      <c r="E236890" s="315"/>
    </row>
    <row r="236891" spans="5:5" ht="21.75">
      <c r="E236891" s="537"/>
    </row>
    <row r="236892" spans="5:5">
      <c r="E236892" s="315"/>
    </row>
    <row r="236893" spans="5:5" ht="21.75">
      <c r="E236893" s="537"/>
    </row>
    <row r="236894" spans="5:5">
      <c r="E236894" s="315"/>
    </row>
    <row r="236895" spans="5:5" ht="21.75">
      <c r="E236895" s="537"/>
    </row>
    <row r="236896" spans="5:5">
      <c r="E236896" s="315"/>
    </row>
    <row r="236897" spans="5:5" ht="21.75">
      <c r="E236897" s="537"/>
    </row>
    <row r="236898" spans="5:5">
      <c r="E236898" s="315"/>
    </row>
    <row r="236899" spans="5:5" ht="21.75">
      <c r="E236899" s="537"/>
    </row>
    <row r="236900" spans="5:5">
      <c r="E236900" s="315"/>
    </row>
    <row r="236901" spans="5:5" ht="21.75">
      <c r="E236901" s="537"/>
    </row>
    <row r="236902" spans="5:5">
      <c r="E236902" s="315"/>
    </row>
    <row r="236903" spans="5:5" ht="21.75">
      <c r="E236903" s="537"/>
    </row>
    <row r="236904" spans="5:5">
      <c r="E236904" s="315"/>
    </row>
    <row r="236905" spans="5:5" ht="21.75">
      <c r="E236905" s="537"/>
    </row>
    <row r="236906" spans="5:5">
      <c r="E236906" s="315"/>
    </row>
    <row r="236907" spans="5:5" ht="21.75">
      <c r="E236907" s="537"/>
    </row>
    <row r="236908" spans="5:5">
      <c r="E236908" s="315"/>
    </row>
    <row r="236909" spans="5:5" ht="21.75">
      <c r="E236909" s="537"/>
    </row>
    <row r="236910" spans="5:5">
      <c r="E236910" s="315"/>
    </row>
    <row r="236911" spans="5:5" ht="21.75">
      <c r="E236911" s="537"/>
    </row>
    <row r="236912" spans="5:5">
      <c r="E236912" s="315"/>
    </row>
    <row r="236913" spans="5:5" ht="21.75">
      <c r="E236913" s="537"/>
    </row>
    <row r="236914" spans="5:5">
      <c r="E236914" s="315"/>
    </row>
    <row r="236915" spans="5:5" ht="21.75">
      <c r="E236915" s="537"/>
    </row>
    <row r="236916" spans="5:5">
      <c r="E236916" s="315"/>
    </row>
    <row r="236917" spans="5:5" ht="21.75">
      <c r="E236917" s="537"/>
    </row>
    <row r="236918" spans="5:5">
      <c r="E236918" s="315"/>
    </row>
    <row r="236919" spans="5:5" ht="21.75">
      <c r="E236919" s="537"/>
    </row>
    <row r="236920" spans="5:5">
      <c r="E236920" s="315"/>
    </row>
    <row r="236921" spans="5:5" ht="21.75">
      <c r="E236921" s="537"/>
    </row>
    <row r="236922" spans="5:5">
      <c r="E236922" s="315"/>
    </row>
    <row r="236923" spans="5:5" ht="21.75">
      <c r="E236923" s="537"/>
    </row>
    <row r="236924" spans="5:5">
      <c r="E236924" s="315"/>
    </row>
    <row r="236925" spans="5:5" ht="21.75">
      <c r="E236925" s="537"/>
    </row>
    <row r="236926" spans="5:5">
      <c r="E236926" s="315"/>
    </row>
    <row r="236927" spans="5:5" ht="21.75">
      <c r="E236927" s="537"/>
    </row>
    <row r="236928" spans="5:5">
      <c r="E236928" s="315"/>
    </row>
    <row r="236929" spans="5:5" ht="21.75">
      <c r="E236929" s="537"/>
    </row>
    <row r="236930" spans="5:5">
      <c r="E236930" s="315"/>
    </row>
    <row r="236931" spans="5:5" ht="21.75">
      <c r="E236931" s="537"/>
    </row>
    <row r="236932" spans="5:5">
      <c r="E236932" s="315"/>
    </row>
    <row r="236933" spans="5:5" ht="21.75">
      <c r="E236933" s="537"/>
    </row>
    <row r="236934" spans="5:5">
      <c r="E236934" s="315"/>
    </row>
    <row r="236935" spans="5:5" ht="21.75">
      <c r="E236935" s="537"/>
    </row>
    <row r="236936" spans="5:5">
      <c r="E236936" s="315"/>
    </row>
    <row r="236937" spans="5:5" ht="21.75">
      <c r="E236937" s="537"/>
    </row>
    <row r="236938" spans="5:5">
      <c r="E236938" s="315"/>
    </row>
    <row r="236939" spans="5:5" ht="21.75">
      <c r="E236939" s="537"/>
    </row>
    <row r="236940" spans="5:5">
      <c r="E236940" s="315"/>
    </row>
    <row r="236941" spans="5:5" ht="21.75">
      <c r="E236941" s="537"/>
    </row>
    <row r="236942" spans="5:5">
      <c r="E236942" s="315"/>
    </row>
    <row r="236943" spans="5:5" ht="21.75">
      <c r="E236943" s="537"/>
    </row>
    <row r="236944" spans="5:5">
      <c r="E236944" s="315"/>
    </row>
    <row r="236945" spans="5:5" ht="21.75">
      <c r="E236945" s="537"/>
    </row>
    <row r="236946" spans="5:5">
      <c r="E236946" s="315"/>
    </row>
    <row r="236947" spans="5:5" ht="21.75">
      <c r="E236947" s="537"/>
    </row>
    <row r="236948" spans="5:5">
      <c r="E236948" s="315"/>
    </row>
    <row r="236949" spans="5:5" ht="21.75">
      <c r="E236949" s="537"/>
    </row>
    <row r="236950" spans="5:5">
      <c r="E236950" s="315"/>
    </row>
    <row r="236951" spans="5:5" ht="21.75">
      <c r="E236951" s="537"/>
    </row>
    <row r="236952" spans="5:5">
      <c r="E236952" s="315"/>
    </row>
    <row r="236953" spans="5:5" ht="21.75">
      <c r="E236953" s="537"/>
    </row>
    <row r="236954" spans="5:5">
      <c r="E236954" s="315"/>
    </row>
    <row r="236955" spans="5:5" ht="21.75">
      <c r="E236955" s="537"/>
    </row>
    <row r="236956" spans="5:5">
      <c r="E236956" s="315"/>
    </row>
    <row r="236957" spans="5:5" ht="21.75">
      <c r="E236957" s="537"/>
    </row>
    <row r="236958" spans="5:5">
      <c r="E236958" s="315"/>
    </row>
    <row r="236959" spans="5:5" ht="21.75">
      <c r="E236959" s="537"/>
    </row>
    <row r="236960" spans="5:5">
      <c r="E236960" s="315"/>
    </row>
    <row r="236961" spans="5:5" ht="21.75">
      <c r="E236961" s="537"/>
    </row>
    <row r="236962" spans="5:5">
      <c r="E236962" s="315"/>
    </row>
    <row r="236963" spans="5:5" ht="21.75">
      <c r="E236963" s="537"/>
    </row>
    <row r="236964" spans="5:5">
      <c r="E236964" s="315"/>
    </row>
    <row r="236965" spans="5:5" ht="21.75">
      <c r="E236965" s="537"/>
    </row>
    <row r="236966" spans="5:5">
      <c r="E236966" s="315"/>
    </row>
    <row r="236967" spans="5:5" ht="21.75">
      <c r="E236967" s="537"/>
    </row>
    <row r="236968" spans="5:5">
      <c r="E236968" s="315"/>
    </row>
    <row r="236969" spans="5:5" ht="21.75">
      <c r="E236969" s="537"/>
    </row>
    <row r="236970" spans="5:5">
      <c r="E236970" s="315"/>
    </row>
    <row r="236971" spans="5:5" ht="21.75">
      <c r="E236971" s="537"/>
    </row>
    <row r="236972" spans="5:5">
      <c r="E236972" s="315"/>
    </row>
    <row r="236973" spans="5:5" ht="21.75">
      <c r="E236973" s="537"/>
    </row>
    <row r="236974" spans="5:5">
      <c r="E236974" s="315"/>
    </row>
    <row r="236975" spans="5:5" ht="21.75">
      <c r="E236975" s="537"/>
    </row>
    <row r="236976" spans="5:5">
      <c r="E236976" s="315"/>
    </row>
    <row r="236977" spans="5:5" ht="21.75">
      <c r="E236977" s="537"/>
    </row>
    <row r="236978" spans="5:5">
      <c r="E236978" s="315"/>
    </row>
    <row r="236979" spans="5:5" ht="21.75">
      <c r="E236979" s="537"/>
    </row>
    <row r="236980" spans="5:5">
      <c r="E236980" s="315"/>
    </row>
    <row r="236981" spans="5:5" ht="21.75">
      <c r="E236981" s="537"/>
    </row>
    <row r="236982" spans="5:5">
      <c r="E236982" s="315"/>
    </row>
    <row r="236983" spans="5:5" ht="21.75">
      <c r="E236983" s="537"/>
    </row>
    <row r="236984" spans="5:5">
      <c r="E236984" s="315"/>
    </row>
    <row r="236985" spans="5:5" ht="21.75">
      <c r="E236985" s="537"/>
    </row>
    <row r="236986" spans="5:5">
      <c r="E236986" s="315"/>
    </row>
    <row r="236987" spans="5:5" ht="21.75">
      <c r="E236987" s="537"/>
    </row>
    <row r="236988" spans="5:5">
      <c r="E236988" s="315"/>
    </row>
    <row r="236989" spans="5:5" ht="21.75">
      <c r="E236989" s="537"/>
    </row>
    <row r="236990" spans="5:5">
      <c r="E236990" s="315"/>
    </row>
    <row r="236991" spans="5:5" ht="21.75">
      <c r="E236991" s="537"/>
    </row>
    <row r="236992" spans="5:5">
      <c r="E236992" s="315"/>
    </row>
    <row r="236993" spans="5:5" ht="21.75">
      <c r="E236993" s="537"/>
    </row>
    <row r="236994" spans="5:5">
      <c r="E236994" s="315"/>
    </row>
    <row r="236995" spans="5:5" ht="21.75">
      <c r="E236995" s="537"/>
    </row>
    <row r="236996" spans="5:5">
      <c r="E236996" s="315"/>
    </row>
    <row r="236997" spans="5:5" ht="21.75">
      <c r="E236997" s="537"/>
    </row>
    <row r="236998" spans="5:5">
      <c r="E236998" s="315"/>
    </row>
    <row r="236999" spans="5:5" ht="21.75">
      <c r="E236999" s="537"/>
    </row>
    <row r="237000" spans="5:5">
      <c r="E237000" s="315"/>
    </row>
    <row r="237001" spans="5:5" ht="21.75">
      <c r="E237001" s="537"/>
    </row>
    <row r="237002" spans="5:5">
      <c r="E237002" s="315"/>
    </row>
    <row r="237003" spans="5:5" ht="21.75">
      <c r="E237003" s="537"/>
    </row>
    <row r="237004" spans="5:5">
      <c r="E237004" s="315"/>
    </row>
    <row r="237005" spans="5:5" ht="21.75">
      <c r="E237005" s="537"/>
    </row>
    <row r="237006" spans="5:5">
      <c r="E237006" s="315"/>
    </row>
    <row r="237007" spans="5:5" ht="21.75">
      <c r="E237007" s="537"/>
    </row>
    <row r="237008" spans="5:5">
      <c r="E237008" s="315"/>
    </row>
    <row r="237009" spans="5:5" ht="21.75">
      <c r="E237009" s="537"/>
    </row>
    <row r="237010" spans="5:5">
      <c r="E237010" s="315"/>
    </row>
    <row r="237011" spans="5:5" ht="21.75">
      <c r="E237011" s="537"/>
    </row>
    <row r="237012" spans="5:5">
      <c r="E237012" s="315"/>
    </row>
    <row r="237013" spans="5:5" ht="21.75">
      <c r="E237013" s="537"/>
    </row>
    <row r="237014" spans="5:5">
      <c r="E237014" s="315"/>
    </row>
    <row r="237015" spans="5:5" ht="21.75">
      <c r="E237015" s="537"/>
    </row>
    <row r="237016" spans="5:5">
      <c r="E237016" s="315"/>
    </row>
    <row r="237017" spans="5:5" ht="21.75">
      <c r="E237017" s="537"/>
    </row>
    <row r="237018" spans="5:5">
      <c r="E237018" s="315"/>
    </row>
    <row r="237019" spans="5:5" ht="21.75">
      <c r="E237019" s="537"/>
    </row>
    <row r="237020" spans="5:5">
      <c r="E237020" s="315"/>
    </row>
    <row r="237021" spans="5:5" ht="21.75">
      <c r="E237021" s="537"/>
    </row>
    <row r="237022" spans="5:5">
      <c r="E237022" s="315"/>
    </row>
    <row r="237023" spans="5:5" ht="21.75">
      <c r="E237023" s="537"/>
    </row>
    <row r="237024" spans="5:5">
      <c r="E237024" s="315"/>
    </row>
    <row r="237025" spans="5:5" ht="21.75">
      <c r="E237025" s="537"/>
    </row>
    <row r="237026" spans="5:5">
      <c r="E237026" s="315"/>
    </row>
    <row r="237027" spans="5:5" ht="21.75">
      <c r="E237027" s="537"/>
    </row>
    <row r="237028" spans="5:5">
      <c r="E237028" s="315"/>
    </row>
    <row r="237029" spans="5:5" ht="21.75">
      <c r="E237029" s="537"/>
    </row>
    <row r="237030" spans="5:5">
      <c r="E237030" s="315"/>
    </row>
    <row r="237031" spans="5:5" ht="21.75">
      <c r="E237031" s="537"/>
    </row>
    <row r="237032" spans="5:5">
      <c r="E237032" s="315"/>
    </row>
    <row r="237033" spans="5:5" ht="21.75">
      <c r="E237033" s="537"/>
    </row>
    <row r="237034" spans="5:5">
      <c r="E237034" s="315"/>
    </row>
    <row r="237035" spans="5:5" ht="21.75">
      <c r="E237035" s="537"/>
    </row>
    <row r="237036" spans="5:5">
      <c r="E237036" s="315"/>
    </row>
    <row r="237037" spans="5:5" ht="21.75">
      <c r="E237037" s="537"/>
    </row>
    <row r="237038" spans="5:5">
      <c r="E237038" s="315"/>
    </row>
    <row r="237039" spans="5:5" ht="21.75">
      <c r="E237039" s="537"/>
    </row>
    <row r="237040" spans="5:5">
      <c r="E237040" s="315"/>
    </row>
    <row r="237041" spans="5:5" ht="21.75">
      <c r="E237041" s="537"/>
    </row>
    <row r="237042" spans="5:5">
      <c r="E237042" s="315"/>
    </row>
    <row r="237043" spans="5:5" ht="21.75">
      <c r="E237043" s="537"/>
    </row>
    <row r="237044" spans="5:5">
      <c r="E237044" s="315"/>
    </row>
    <row r="237045" spans="5:5" ht="21.75">
      <c r="E237045" s="537"/>
    </row>
    <row r="237046" spans="5:5">
      <c r="E237046" s="315"/>
    </row>
    <row r="237047" spans="5:5" ht="21.75">
      <c r="E237047" s="537"/>
    </row>
    <row r="237048" spans="5:5">
      <c r="E237048" s="315"/>
    </row>
    <row r="237049" spans="5:5" ht="21.75">
      <c r="E237049" s="537"/>
    </row>
    <row r="237050" spans="5:5">
      <c r="E237050" s="315"/>
    </row>
    <row r="237051" spans="5:5" ht="21.75">
      <c r="E237051" s="537"/>
    </row>
    <row r="237052" spans="5:5">
      <c r="E237052" s="315"/>
    </row>
    <row r="237053" spans="5:5" ht="21.75">
      <c r="E237053" s="537"/>
    </row>
    <row r="237054" spans="5:5">
      <c r="E237054" s="315"/>
    </row>
    <row r="237055" spans="5:5" ht="21.75">
      <c r="E237055" s="537"/>
    </row>
    <row r="237056" spans="5:5">
      <c r="E237056" s="315"/>
    </row>
    <row r="237057" spans="5:5" ht="21.75">
      <c r="E237057" s="537"/>
    </row>
    <row r="237058" spans="5:5">
      <c r="E237058" s="315"/>
    </row>
    <row r="237059" spans="5:5" ht="21.75">
      <c r="E237059" s="537"/>
    </row>
    <row r="237060" spans="5:5">
      <c r="E237060" s="315"/>
    </row>
    <row r="237061" spans="5:5" ht="21.75">
      <c r="E237061" s="537"/>
    </row>
    <row r="237062" spans="5:5">
      <c r="E237062" s="315"/>
    </row>
    <row r="237063" spans="5:5" ht="21.75">
      <c r="E237063" s="537"/>
    </row>
    <row r="237064" spans="5:5">
      <c r="E237064" s="315"/>
    </row>
    <row r="237065" spans="5:5" ht="21.75">
      <c r="E237065" s="537"/>
    </row>
    <row r="237066" spans="5:5">
      <c r="E237066" s="315"/>
    </row>
    <row r="237067" spans="5:5" ht="21.75">
      <c r="E237067" s="537"/>
    </row>
    <row r="237068" spans="5:5">
      <c r="E237068" s="315"/>
    </row>
    <row r="237069" spans="5:5" ht="21.75">
      <c r="E237069" s="537"/>
    </row>
    <row r="237070" spans="5:5">
      <c r="E237070" s="315"/>
    </row>
    <row r="237071" spans="5:5" ht="21.75">
      <c r="E237071" s="537"/>
    </row>
    <row r="237072" spans="5:5">
      <c r="E237072" s="315"/>
    </row>
    <row r="237073" spans="5:5" ht="21.75">
      <c r="E237073" s="537"/>
    </row>
    <row r="237074" spans="5:5">
      <c r="E237074" s="315"/>
    </row>
    <row r="237075" spans="5:5" ht="21.75">
      <c r="E237075" s="537"/>
    </row>
    <row r="237076" spans="5:5">
      <c r="E237076" s="315"/>
    </row>
    <row r="237077" spans="5:5" ht="21.75">
      <c r="E237077" s="537"/>
    </row>
    <row r="237078" spans="5:5">
      <c r="E237078" s="315"/>
    </row>
    <row r="237079" spans="5:5" ht="21.75">
      <c r="E237079" s="537"/>
    </row>
    <row r="237080" spans="5:5">
      <c r="E237080" s="315"/>
    </row>
    <row r="237081" spans="5:5" ht="21.75">
      <c r="E237081" s="537"/>
    </row>
    <row r="237082" spans="5:5">
      <c r="E237082" s="315"/>
    </row>
    <row r="237083" spans="5:5" ht="21.75">
      <c r="E237083" s="537"/>
    </row>
    <row r="237084" spans="5:5">
      <c r="E237084" s="315"/>
    </row>
    <row r="237085" spans="5:5" ht="21.75">
      <c r="E237085" s="537"/>
    </row>
    <row r="237086" spans="5:5">
      <c r="E237086" s="315"/>
    </row>
    <row r="237087" spans="5:5" ht="21.75">
      <c r="E237087" s="537"/>
    </row>
    <row r="237088" spans="5:5">
      <c r="E237088" s="315"/>
    </row>
    <row r="237089" spans="5:5" ht="21.75">
      <c r="E237089" s="537"/>
    </row>
    <row r="237090" spans="5:5">
      <c r="E237090" s="315"/>
    </row>
    <row r="237091" spans="5:5" ht="21.75">
      <c r="E237091" s="537"/>
    </row>
    <row r="237092" spans="5:5">
      <c r="E237092" s="315"/>
    </row>
    <row r="237093" spans="5:5" ht="21.75">
      <c r="E237093" s="537"/>
    </row>
    <row r="237094" spans="5:5">
      <c r="E237094" s="315"/>
    </row>
    <row r="237095" spans="5:5" ht="21.75">
      <c r="E237095" s="537"/>
    </row>
    <row r="237096" spans="5:5">
      <c r="E237096" s="315"/>
    </row>
    <row r="237097" spans="5:5" ht="21.75">
      <c r="E237097" s="537"/>
    </row>
    <row r="237098" spans="5:5">
      <c r="E237098" s="315"/>
    </row>
    <row r="237099" spans="5:5" ht="21.75">
      <c r="E237099" s="537"/>
    </row>
    <row r="237100" spans="5:5">
      <c r="E237100" s="315"/>
    </row>
    <row r="237101" spans="5:5" ht="21.75">
      <c r="E237101" s="537"/>
    </row>
    <row r="237102" spans="5:5">
      <c r="E237102" s="315"/>
    </row>
    <row r="237103" spans="5:5" ht="21.75">
      <c r="E237103" s="537"/>
    </row>
    <row r="237104" spans="5:5">
      <c r="E237104" s="315"/>
    </row>
    <row r="237105" spans="5:5" ht="21.75">
      <c r="E237105" s="537"/>
    </row>
    <row r="237106" spans="5:5">
      <c r="E237106" s="315"/>
    </row>
    <row r="237107" spans="5:5" ht="21.75">
      <c r="E237107" s="537"/>
    </row>
    <row r="237108" spans="5:5">
      <c r="E237108" s="315"/>
    </row>
    <row r="237109" spans="5:5" ht="21.75">
      <c r="E237109" s="537"/>
    </row>
    <row r="237110" spans="5:5">
      <c r="E237110" s="315"/>
    </row>
    <row r="237111" spans="5:5" ht="21.75">
      <c r="E237111" s="537"/>
    </row>
    <row r="237112" spans="5:5">
      <c r="E237112" s="315"/>
    </row>
    <row r="237113" spans="5:5" ht="21.75">
      <c r="E237113" s="537"/>
    </row>
    <row r="237114" spans="5:5">
      <c r="E237114" s="315"/>
    </row>
    <row r="237115" spans="5:5" ht="21.75">
      <c r="E237115" s="537"/>
    </row>
    <row r="237116" spans="5:5">
      <c r="E237116" s="315"/>
    </row>
    <row r="237117" spans="5:5" ht="21.75">
      <c r="E237117" s="537"/>
    </row>
    <row r="237118" spans="5:5">
      <c r="E237118" s="315"/>
    </row>
    <row r="237119" spans="5:5" ht="21.75">
      <c r="E237119" s="537"/>
    </row>
    <row r="237120" spans="5:5">
      <c r="E237120" s="315"/>
    </row>
    <row r="237121" spans="5:5" ht="21.75">
      <c r="E237121" s="537"/>
    </row>
    <row r="237122" spans="5:5">
      <c r="E237122" s="315"/>
    </row>
    <row r="237123" spans="5:5" ht="21.75">
      <c r="E237123" s="537"/>
    </row>
    <row r="237124" spans="5:5">
      <c r="E237124" s="315"/>
    </row>
    <row r="237125" spans="5:5" ht="21.75">
      <c r="E237125" s="537"/>
    </row>
    <row r="237126" spans="5:5">
      <c r="E237126" s="315"/>
    </row>
    <row r="237127" spans="5:5" ht="21.75">
      <c r="E237127" s="537"/>
    </row>
    <row r="237128" spans="5:5">
      <c r="E237128" s="315"/>
    </row>
    <row r="237129" spans="5:5" ht="21.75">
      <c r="E237129" s="537"/>
    </row>
    <row r="237130" spans="5:5">
      <c r="E237130" s="315"/>
    </row>
    <row r="237131" spans="5:5" ht="21.75">
      <c r="E237131" s="537"/>
    </row>
    <row r="237132" spans="5:5">
      <c r="E237132" s="315"/>
    </row>
    <row r="237133" spans="5:5" ht="21.75">
      <c r="E237133" s="537"/>
    </row>
    <row r="237134" spans="5:5">
      <c r="E237134" s="315"/>
    </row>
    <row r="237135" spans="5:5" ht="21.75">
      <c r="E237135" s="537"/>
    </row>
    <row r="237136" spans="5:5">
      <c r="E237136" s="315"/>
    </row>
    <row r="237137" spans="5:5" ht="21.75">
      <c r="E237137" s="537"/>
    </row>
    <row r="237138" spans="5:5">
      <c r="E237138" s="315"/>
    </row>
    <row r="237139" spans="5:5" ht="21.75">
      <c r="E237139" s="537"/>
    </row>
    <row r="237140" spans="5:5">
      <c r="E237140" s="315"/>
    </row>
    <row r="237141" spans="5:5" ht="21.75">
      <c r="E237141" s="537"/>
    </row>
    <row r="237142" spans="5:5">
      <c r="E237142" s="315"/>
    </row>
    <row r="237143" spans="5:5" ht="21.75">
      <c r="E237143" s="537"/>
    </row>
    <row r="237144" spans="5:5">
      <c r="E237144" s="315"/>
    </row>
    <row r="237145" spans="5:5" ht="21.75">
      <c r="E237145" s="537"/>
    </row>
    <row r="237146" spans="5:5">
      <c r="E237146" s="315"/>
    </row>
    <row r="237147" spans="5:5" ht="21.75">
      <c r="E237147" s="537"/>
    </row>
    <row r="237148" spans="5:5">
      <c r="E237148" s="315"/>
    </row>
    <row r="237149" spans="5:5" ht="21.75">
      <c r="E237149" s="537"/>
    </row>
    <row r="237150" spans="5:5">
      <c r="E237150" s="315"/>
    </row>
    <row r="237151" spans="5:5" ht="21.75">
      <c r="E237151" s="537"/>
    </row>
    <row r="237152" spans="5:5">
      <c r="E237152" s="315"/>
    </row>
    <row r="237153" spans="5:5" ht="21.75">
      <c r="E237153" s="537"/>
    </row>
    <row r="237154" spans="5:5">
      <c r="E237154" s="315"/>
    </row>
    <row r="237155" spans="5:5" ht="21.75">
      <c r="E237155" s="537"/>
    </row>
    <row r="237156" spans="5:5">
      <c r="E237156" s="315"/>
    </row>
    <row r="237157" spans="5:5" ht="21.75">
      <c r="E237157" s="537"/>
    </row>
    <row r="237158" spans="5:5">
      <c r="E237158" s="315"/>
    </row>
    <row r="237159" spans="5:5" ht="21.75">
      <c r="E237159" s="537"/>
    </row>
    <row r="237160" spans="5:5">
      <c r="E237160" s="315"/>
    </row>
    <row r="237161" spans="5:5" ht="21.75">
      <c r="E237161" s="537"/>
    </row>
    <row r="237162" spans="5:5">
      <c r="E237162" s="315"/>
    </row>
    <row r="237163" spans="5:5" ht="21.75">
      <c r="E237163" s="537"/>
    </row>
    <row r="237164" spans="5:5">
      <c r="E237164" s="315"/>
    </row>
    <row r="237165" spans="5:5" ht="21.75">
      <c r="E237165" s="537"/>
    </row>
    <row r="237166" spans="5:5">
      <c r="E237166" s="315"/>
    </row>
    <row r="237167" spans="5:5" ht="21.75">
      <c r="E237167" s="537"/>
    </row>
    <row r="237168" spans="5:5">
      <c r="E237168" s="315"/>
    </row>
    <row r="237169" spans="5:5" ht="21.75">
      <c r="E237169" s="537"/>
    </row>
    <row r="237170" spans="5:5">
      <c r="E237170" s="315"/>
    </row>
    <row r="237171" spans="5:5" ht="21.75">
      <c r="E237171" s="537"/>
    </row>
    <row r="237172" spans="5:5">
      <c r="E237172" s="315"/>
    </row>
    <row r="237173" spans="5:5" ht="21.75">
      <c r="E237173" s="537"/>
    </row>
    <row r="237174" spans="5:5">
      <c r="E237174" s="315"/>
    </row>
    <row r="237175" spans="5:5" ht="21.75">
      <c r="E237175" s="537"/>
    </row>
    <row r="237176" spans="5:5">
      <c r="E237176" s="315"/>
    </row>
    <row r="237177" spans="5:5" ht="21.75">
      <c r="E237177" s="537"/>
    </row>
    <row r="237178" spans="5:5">
      <c r="E237178" s="315"/>
    </row>
    <row r="237179" spans="5:5" ht="21.75">
      <c r="E237179" s="537"/>
    </row>
    <row r="237180" spans="5:5">
      <c r="E237180" s="315"/>
    </row>
    <row r="237181" spans="5:5" ht="21.75">
      <c r="E237181" s="537"/>
    </row>
    <row r="237182" spans="5:5">
      <c r="E237182" s="315"/>
    </row>
    <row r="237183" spans="5:5" ht="21.75">
      <c r="E237183" s="537"/>
    </row>
    <row r="237184" spans="5:5">
      <c r="E237184" s="315"/>
    </row>
    <row r="237185" spans="5:5" ht="21.75">
      <c r="E237185" s="537"/>
    </row>
    <row r="237186" spans="5:5">
      <c r="E237186" s="315"/>
    </row>
    <row r="237187" spans="5:5" ht="21.75">
      <c r="E237187" s="537"/>
    </row>
    <row r="237188" spans="5:5">
      <c r="E237188" s="315"/>
    </row>
    <row r="237189" spans="5:5" ht="21.75">
      <c r="E237189" s="537"/>
    </row>
    <row r="237190" spans="5:5">
      <c r="E237190" s="315"/>
    </row>
    <row r="237191" spans="5:5" ht="21.75">
      <c r="E237191" s="537"/>
    </row>
    <row r="237192" spans="5:5">
      <c r="E237192" s="315"/>
    </row>
    <row r="237193" spans="5:5" ht="21.75">
      <c r="E237193" s="537"/>
    </row>
    <row r="237194" spans="5:5">
      <c r="E237194" s="315"/>
    </row>
    <row r="237195" spans="5:5" ht="21.75">
      <c r="E237195" s="537"/>
    </row>
    <row r="237196" spans="5:5">
      <c r="E237196" s="315"/>
    </row>
    <row r="237197" spans="5:5" ht="21.75">
      <c r="E237197" s="537"/>
    </row>
    <row r="237198" spans="5:5">
      <c r="E237198" s="315"/>
    </row>
    <row r="237199" spans="5:5" ht="21.75">
      <c r="E237199" s="537"/>
    </row>
    <row r="237200" spans="5:5">
      <c r="E237200" s="315"/>
    </row>
    <row r="237201" spans="5:5" ht="21.75">
      <c r="E237201" s="537"/>
    </row>
    <row r="237202" spans="5:5">
      <c r="E237202" s="315"/>
    </row>
    <row r="237203" spans="5:5" ht="21.75">
      <c r="E237203" s="537"/>
    </row>
    <row r="237204" spans="5:5">
      <c r="E237204" s="315"/>
    </row>
    <row r="237205" spans="5:5" ht="21.75">
      <c r="E237205" s="537"/>
    </row>
    <row r="237206" spans="5:5">
      <c r="E237206" s="315"/>
    </row>
    <row r="237207" spans="5:5" ht="21.75">
      <c r="E237207" s="537"/>
    </row>
    <row r="237208" spans="5:5">
      <c r="E237208" s="315"/>
    </row>
    <row r="237209" spans="5:5" ht="21.75">
      <c r="E237209" s="537"/>
    </row>
    <row r="237210" spans="5:5">
      <c r="E237210" s="315"/>
    </row>
    <row r="237211" spans="5:5" ht="21.75">
      <c r="E237211" s="537"/>
    </row>
    <row r="237212" spans="5:5">
      <c r="E237212" s="315"/>
    </row>
    <row r="237213" spans="5:5" ht="21.75">
      <c r="E237213" s="537"/>
    </row>
    <row r="237214" spans="5:5">
      <c r="E237214" s="315"/>
    </row>
    <row r="237215" spans="5:5" ht="21.75">
      <c r="E237215" s="537"/>
    </row>
    <row r="237216" spans="5:5">
      <c r="E237216" s="315"/>
    </row>
    <row r="237217" spans="5:5" ht="21.75">
      <c r="E237217" s="537"/>
    </row>
    <row r="237218" spans="5:5">
      <c r="E237218" s="315"/>
    </row>
    <row r="237219" spans="5:5" ht="21.75">
      <c r="E237219" s="537"/>
    </row>
    <row r="237220" spans="5:5">
      <c r="E237220" s="315"/>
    </row>
    <row r="237221" spans="5:5" ht="21.75">
      <c r="E237221" s="537"/>
    </row>
    <row r="237222" spans="5:5">
      <c r="E237222" s="315"/>
    </row>
    <row r="237223" spans="5:5" ht="21.75">
      <c r="E237223" s="537"/>
    </row>
    <row r="237224" spans="5:5">
      <c r="E237224" s="315"/>
    </row>
    <row r="237225" spans="5:5" ht="21.75">
      <c r="E237225" s="537"/>
    </row>
    <row r="237226" spans="5:5">
      <c r="E237226" s="315"/>
    </row>
    <row r="237227" spans="5:5" ht="21.75">
      <c r="E237227" s="537"/>
    </row>
    <row r="237228" spans="5:5">
      <c r="E237228" s="315"/>
    </row>
    <row r="237229" spans="5:5" ht="21.75">
      <c r="E237229" s="537"/>
    </row>
    <row r="237230" spans="5:5">
      <c r="E237230" s="315"/>
    </row>
    <row r="237231" spans="5:5" ht="21.75">
      <c r="E237231" s="537"/>
    </row>
    <row r="237232" spans="5:5">
      <c r="E237232" s="315"/>
    </row>
    <row r="237233" spans="5:5" ht="21.75">
      <c r="E237233" s="537"/>
    </row>
    <row r="237234" spans="5:5">
      <c r="E237234" s="315"/>
    </row>
    <row r="237235" spans="5:5" ht="21.75">
      <c r="E237235" s="537"/>
    </row>
    <row r="237236" spans="5:5">
      <c r="E237236" s="315"/>
    </row>
    <row r="237237" spans="5:5" ht="21.75">
      <c r="E237237" s="537"/>
    </row>
    <row r="237238" spans="5:5">
      <c r="E237238" s="315"/>
    </row>
    <row r="237239" spans="5:5" ht="21.75">
      <c r="E237239" s="537"/>
    </row>
    <row r="237240" spans="5:5">
      <c r="E237240" s="315"/>
    </row>
    <row r="237241" spans="5:5" ht="21.75">
      <c r="E237241" s="537"/>
    </row>
    <row r="237242" spans="5:5">
      <c r="E237242" s="315"/>
    </row>
    <row r="237243" spans="5:5" ht="21.75">
      <c r="E237243" s="537"/>
    </row>
    <row r="237244" spans="5:5">
      <c r="E237244" s="315"/>
    </row>
    <row r="237245" spans="5:5" ht="21.75">
      <c r="E237245" s="537"/>
    </row>
    <row r="237246" spans="5:5">
      <c r="E237246" s="315"/>
    </row>
    <row r="237247" spans="5:5" ht="21.75">
      <c r="E237247" s="537"/>
    </row>
    <row r="237248" spans="5:5">
      <c r="E237248" s="315"/>
    </row>
    <row r="237249" spans="5:5" ht="21.75">
      <c r="E237249" s="537"/>
    </row>
    <row r="237250" spans="5:5">
      <c r="E237250" s="315"/>
    </row>
    <row r="237251" spans="5:5" ht="21.75">
      <c r="E237251" s="537"/>
    </row>
    <row r="237252" spans="5:5">
      <c r="E237252" s="315"/>
    </row>
    <row r="237253" spans="5:5" ht="21.75">
      <c r="E237253" s="537"/>
    </row>
    <row r="237254" spans="5:5">
      <c r="E237254" s="315"/>
    </row>
    <row r="237255" spans="5:5" ht="21.75">
      <c r="E237255" s="537"/>
    </row>
    <row r="237256" spans="5:5">
      <c r="E237256" s="315"/>
    </row>
    <row r="237257" spans="5:5" ht="21.75">
      <c r="E237257" s="537"/>
    </row>
    <row r="237258" spans="5:5">
      <c r="E237258" s="315"/>
    </row>
    <row r="237259" spans="5:5" ht="21.75">
      <c r="E237259" s="537"/>
    </row>
    <row r="237260" spans="5:5">
      <c r="E237260" s="315"/>
    </row>
    <row r="237261" spans="5:5" ht="21.75">
      <c r="E237261" s="537"/>
    </row>
    <row r="237262" spans="5:5">
      <c r="E237262" s="315"/>
    </row>
    <row r="237263" spans="5:5" ht="21.75">
      <c r="E237263" s="537"/>
    </row>
    <row r="237264" spans="5:5">
      <c r="E237264" s="315"/>
    </row>
    <row r="237265" spans="5:5" ht="21.75">
      <c r="E237265" s="537"/>
    </row>
    <row r="237266" spans="5:5">
      <c r="E237266" s="315"/>
    </row>
    <row r="237267" spans="5:5" ht="21.75">
      <c r="E237267" s="537"/>
    </row>
    <row r="237268" spans="5:5">
      <c r="E237268" s="315"/>
    </row>
    <row r="237269" spans="5:5" ht="21.75">
      <c r="E237269" s="537"/>
    </row>
    <row r="237270" spans="5:5">
      <c r="E237270" s="315"/>
    </row>
    <row r="237271" spans="5:5" ht="21.75">
      <c r="E237271" s="537"/>
    </row>
    <row r="237272" spans="5:5">
      <c r="E237272" s="315"/>
    </row>
    <row r="237273" spans="5:5" ht="21.75">
      <c r="E237273" s="537"/>
    </row>
    <row r="237274" spans="5:5">
      <c r="E237274" s="315"/>
    </row>
    <row r="237275" spans="5:5" ht="21.75">
      <c r="E237275" s="537"/>
    </row>
    <row r="237276" spans="5:5">
      <c r="E237276" s="315"/>
    </row>
    <row r="237277" spans="5:5" ht="21.75">
      <c r="E237277" s="537"/>
    </row>
    <row r="237278" spans="5:5">
      <c r="E237278" s="315"/>
    </row>
    <row r="237279" spans="5:5" ht="21.75">
      <c r="E237279" s="537"/>
    </row>
    <row r="237280" spans="5:5">
      <c r="E237280" s="315"/>
    </row>
    <row r="237281" spans="5:5" ht="21.75">
      <c r="E237281" s="537"/>
    </row>
    <row r="237282" spans="5:5">
      <c r="E237282" s="315"/>
    </row>
    <row r="237283" spans="5:5" ht="21.75">
      <c r="E237283" s="537"/>
    </row>
    <row r="237284" spans="5:5">
      <c r="E237284" s="315"/>
    </row>
    <row r="237285" spans="5:5" ht="21.75">
      <c r="E237285" s="537"/>
    </row>
    <row r="237286" spans="5:5">
      <c r="E237286" s="315"/>
    </row>
    <row r="237287" spans="5:5" ht="21.75">
      <c r="E237287" s="537"/>
    </row>
    <row r="237288" spans="5:5">
      <c r="E237288" s="315"/>
    </row>
    <row r="237289" spans="5:5" ht="21.75">
      <c r="E237289" s="537"/>
    </row>
    <row r="237290" spans="5:5">
      <c r="E237290" s="315"/>
    </row>
    <row r="237291" spans="5:5" ht="21.75">
      <c r="E237291" s="537"/>
    </row>
    <row r="237292" spans="5:5">
      <c r="E237292" s="315"/>
    </row>
    <row r="237293" spans="5:5" ht="21.75">
      <c r="E237293" s="537"/>
    </row>
    <row r="237294" spans="5:5">
      <c r="E237294" s="315"/>
    </row>
    <row r="237295" spans="5:5" ht="21.75">
      <c r="E237295" s="537"/>
    </row>
    <row r="237296" spans="5:5">
      <c r="E237296" s="315"/>
    </row>
    <row r="237297" spans="5:5" ht="21.75">
      <c r="E237297" s="537"/>
    </row>
    <row r="237298" spans="5:5">
      <c r="E237298" s="315"/>
    </row>
    <row r="237299" spans="5:5" ht="21.75">
      <c r="E237299" s="537"/>
    </row>
    <row r="237300" spans="5:5">
      <c r="E237300" s="315"/>
    </row>
    <row r="237301" spans="5:5" ht="21.75">
      <c r="E237301" s="537"/>
    </row>
    <row r="237302" spans="5:5">
      <c r="E237302" s="315"/>
    </row>
    <row r="237303" spans="5:5" ht="21.75">
      <c r="E237303" s="537"/>
    </row>
    <row r="237304" spans="5:5">
      <c r="E237304" s="315"/>
    </row>
    <row r="237305" spans="5:5" ht="21.75">
      <c r="E237305" s="537"/>
    </row>
    <row r="237306" spans="5:5">
      <c r="E237306" s="315"/>
    </row>
    <row r="237307" spans="5:5" ht="21.75">
      <c r="E237307" s="537"/>
    </row>
    <row r="237308" spans="5:5">
      <c r="E237308" s="315"/>
    </row>
    <row r="237309" spans="5:5" ht="21.75">
      <c r="E237309" s="537"/>
    </row>
    <row r="237310" spans="5:5">
      <c r="E237310" s="315"/>
    </row>
    <row r="237311" spans="5:5" ht="21.75">
      <c r="E237311" s="537"/>
    </row>
    <row r="237312" spans="5:5">
      <c r="E237312" s="315"/>
    </row>
    <row r="237313" spans="5:5" ht="21.75">
      <c r="E237313" s="537"/>
    </row>
    <row r="237314" spans="5:5">
      <c r="E237314" s="315"/>
    </row>
    <row r="237315" spans="5:5" ht="21.75">
      <c r="E237315" s="537"/>
    </row>
    <row r="237316" spans="5:5">
      <c r="E237316" s="315"/>
    </row>
    <row r="237317" spans="5:5" ht="21.75">
      <c r="E237317" s="537"/>
    </row>
    <row r="237318" spans="5:5">
      <c r="E237318" s="315"/>
    </row>
    <row r="237319" spans="5:5" ht="21.75">
      <c r="E237319" s="537"/>
    </row>
    <row r="237320" spans="5:5">
      <c r="E237320" s="315"/>
    </row>
    <row r="237321" spans="5:5" ht="21.75">
      <c r="E237321" s="537"/>
    </row>
    <row r="237322" spans="5:5">
      <c r="E237322" s="315"/>
    </row>
    <row r="237323" spans="5:5" ht="21.75">
      <c r="E237323" s="537"/>
    </row>
    <row r="237324" spans="5:5">
      <c r="E237324" s="315"/>
    </row>
    <row r="237325" spans="5:5" ht="21.75">
      <c r="E237325" s="537"/>
    </row>
    <row r="237326" spans="5:5">
      <c r="E237326" s="315"/>
    </row>
    <row r="237327" spans="5:5" ht="21.75">
      <c r="E237327" s="537"/>
    </row>
    <row r="237328" spans="5:5">
      <c r="E237328" s="315"/>
    </row>
    <row r="237329" spans="5:5" ht="21.75">
      <c r="E237329" s="537"/>
    </row>
    <row r="237330" spans="5:5">
      <c r="E237330" s="315"/>
    </row>
    <row r="237331" spans="5:5" ht="21.75">
      <c r="E237331" s="537"/>
    </row>
    <row r="237332" spans="5:5">
      <c r="E237332" s="315"/>
    </row>
    <row r="237333" spans="5:5" ht="21.75">
      <c r="E237333" s="537"/>
    </row>
    <row r="237334" spans="5:5">
      <c r="E237334" s="315"/>
    </row>
    <row r="237335" spans="5:5" ht="21.75">
      <c r="E237335" s="537"/>
    </row>
    <row r="237336" spans="5:5">
      <c r="E237336" s="315"/>
    </row>
    <row r="237337" spans="5:5" ht="21.75">
      <c r="E237337" s="537"/>
    </row>
    <row r="237338" spans="5:5">
      <c r="E237338" s="315"/>
    </row>
    <row r="237339" spans="5:5" ht="21.75">
      <c r="E237339" s="537"/>
    </row>
    <row r="237340" spans="5:5">
      <c r="E237340" s="315"/>
    </row>
    <row r="237341" spans="5:5" ht="21.75">
      <c r="E237341" s="537"/>
    </row>
    <row r="237342" spans="5:5">
      <c r="E237342" s="315"/>
    </row>
    <row r="237343" spans="5:5" ht="21.75">
      <c r="E237343" s="537"/>
    </row>
    <row r="237344" spans="5:5">
      <c r="E237344" s="315"/>
    </row>
    <row r="237345" spans="5:5" ht="21.75">
      <c r="E237345" s="537"/>
    </row>
    <row r="237346" spans="5:5">
      <c r="E237346" s="315"/>
    </row>
    <row r="237347" spans="5:5" ht="21.75">
      <c r="E237347" s="537"/>
    </row>
    <row r="237348" spans="5:5">
      <c r="E237348" s="315"/>
    </row>
    <row r="237349" spans="5:5" ht="21.75">
      <c r="E237349" s="537"/>
    </row>
    <row r="237350" spans="5:5">
      <c r="E237350" s="315"/>
    </row>
    <row r="237351" spans="5:5" ht="21.75">
      <c r="E237351" s="537"/>
    </row>
    <row r="237352" spans="5:5">
      <c r="E237352" s="315"/>
    </row>
    <row r="237353" spans="5:5" ht="21.75">
      <c r="E237353" s="537"/>
    </row>
    <row r="237354" spans="5:5">
      <c r="E237354" s="315"/>
    </row>
    <row r="237355" spans="5:5" ht="21.75">
      <c r="E237355" s="537"/>
    </row>
    <row r="237356" spans="5:5">
      <c r="E237356" s="315"/>
    </row>
    <row r="237357" spans="5:5" ht="21.75">
      <c r="E237357" s="537"/>
    </row>
    <row r="237358" spans="5:5">
      <c r="E237358" s="315"/>
    </row>
    <row r="237359" spans="5:5" ht="21.75">
      <c r="E237359" s="537"/>
    </row>
    <row r="237360" spans="5:5">
      <c r="E237360" s="315"/>
    </row>
    <row r="237361" spans="5:5" ht="21.75">
      <c r="E237361" s="537"/>
    </row>
    <row r="237362" spans="5:5">
      <c r="E237362" s="315"/>
    </row>
    <row r="237363" spans="5:5" ht="21.75">
      <c r="E237363" s="537"/>
    </row>
    <row r="237364" spans="5:5">
      <c r="E237364" s="315"/>
    </row>
    <row r="237365" spans="5:5" ht="21.75">
      <c r="E237365" s="537"/>
    </row>
    <row r="237366" spans="5:5">
      <c r="E237366" s="315"/>
    </row>
    <row r="237367" spans="5:5" ht="21.75">
      <c r="E237367" s="537"/>
    </row>
    <row r="237368" spans="5:5">
      <c r="E237368" s="315"/>
    </row>
    <row r="237369" spans="5:5" ht="21.75">
      <c r="E237369" s="537"/>
    </row>
    <row r="237370" spans="5:5">
      <c r="E237370" s="315"/>
    </row>
    <row r="237371" spans="5:5" ht="21.75">
      <c r="E237371" s="537"/>
    </row>
    <row r="237372" spans="5:5">
      <c r="E237372" s="315"/>
    </row>
    <row r="237373" spans="5:5" ht="21.75">
      <c r="E237373" s="537"/>
    </row>
    <row r="237374" spans="5:5">
      <c r="E237374" s="315"/>
    </row>
    <row r="237375" spans="5:5" ht="21.75">
      <c r="E237375" s="537"/>
    </row>
    <row r="237376" spans="5:5">
      <c r="E237376" s="315"/>
    </row>
    <row r="237377" spans="5:5" ht="21.75">
      <c r="E237377" s="537"/>
    </row>
    <row r="237378" spans="5:5">
      <c r="E237378" s="315"/>
    </row>
    <row r="237379" spans="5:5" ht="21.75">
      <c r="E237379" s="537"/>
    </row>
    <row r="237380" spans="5:5">
      <c r="E237380" s="315"/>
    </row>
    <row r="237381" spans="5:5" ht="21.75">
      <c r="E237381" s="537"/>
    </row>
    <row r="237382" spans="5:5">
      <c r="E237382" s="315"/>
    </row>
    <row r="237383" spans="5:5" ht="21.75">
      <c r="E237383" s="537"/>
    </row>
    <row r="237384" spans="5:5">
      <c r="E237384" s="315"/>
    </row>
    <row r="237385" spans="5:5" ht="21.75">
      <c r="E237385" s="537"/>
    </row>
    <row r="237386" spans="5:5">
      <c r="E237386" s="315"/>
    </row>
    <row r="237387" spans="5:5" ht="21.75">
      <c r="E237387" s="537"/>
    </row>
    <row r="237388" spans="5:5">
      <c r="E237388" s="315"/>
    </row>
    <row r="237389" spans="5:5" ht="21.75">
      <c r="E237389" s="537"/>
    </row>
    <row r="237390" spans="5:5">
      <c r="E237390" s="315"/>
    </row>
    <row r="237391" spans="5:5" ht="21.75">
      <c r="E237391" s="537"/>
    </row>
    <row r="237392" spans="5:5">
      <c r="E237392" s="315"/>
    </row>
    <row r="237393" spans="5:5" ht="21.75">
      <c r="E237393" s="537"/>
    </row>
    <row r="237394" spans="5:5">
      <c r="E237394" s="315"/>
    </row>
    <row r="237395" spans="5:5" ht="21.75">
      <c r="E237395" s="537"/>
    </row>
    <row r="237396" spans="5:5">
      <c r="E237396" s="315"/>
    </row>
    <row r="237397" spans="5:5" ht="21.75">
      <c r="E237397" s="537"/>
    </row>
    <row r="237398" spans="5:5">
      <c r="E237398" s="315"/>
    </row>
    <row r="237399" spans="5:5" ht="21.75">
      <c r="E237399" s="537"/>
    </row>
    <row r="237400" spans="5:5">
      <c r="E237400" s="315"/>
    </row>
    <row r="237401" spans="5:5" ht="21.75">
      <c r="E237401" s="537"/>
    </row>
    <row r="237402" spans="5:5">
      <c r="E237402" s="315"/>
    </row>
    <row r="237403" spans="5:5" ht="21.75">
      <c r="E237403" s="537"/>
    </row>
    <row r="237404" spans="5:5">
      <c r="E237404" s="315"/>
    </row>
    <row r="237405" spans="5:5" ht="21.75">
      <c r="E237405" s="537"/>
    </row>
    <row r="237406" spans="5:5">
      <c r="E237406" s="315"/>
    </row>
    <row r="237407" spans="5:5" ht="21.75">
      <c r="E237407" s="537"/>
    </row>
    <row r="237408" spans="5:5">
      <c r="E237408" s="315"/>
    </row>
    <row r="237409" spans="5:5" ht="21.75">
      <c r="E237409" s="537"/>
    </row>
    <row r="237410" spans="5:5">
      <c r="E237410" s="315"/>
    </row>
    <row r="237411" spans="5:5" ht="21.75">
      <c r="E237411" s="537"/>
    </row>
    <row r="237412" spans="5:5">
      <c r="E237412" s="315"/>
    </row>
    <row r="237413" spans="5:5" ht="21.75">
      <c r="E237413" s="537"/>
    </row>
    <row r="237414" spans="5:5">
      <c r="E237414" s="315"/>
    </row>
    <row r="237415" spans="5:5" ht="21.75">
      <c r="E237415" s="537"/>
    </row>
    <row r="237416" spans="5:5">
      <c r="E237416" s="315"/>
    </row>
    <row r="237417" spans="5:5" ht="21.75">
      <c r="E237417" s="537"/>
    </row>
    <row r="237418" spans="5:5">
      <c r="E237418" s="315"/>
    </row>
    <row r="237419" spans="5:5" ht="21.75">
      <c r="E237419" s="537"/>
    </row>
    <row r="237420" spans="5:5">
      <c r="E237420" s="315"/>
    </row>
    <row r="237421" spans="5:5" ht="21.75">
      <c r="E237421" s="537"/>
    </row>
    <row r="237422" spans="5:5">
      <c r="E237422" s="315"/>
    </row>
    <row r="237423" spans="5:5" ht="21.75">
      <c r="E237423" s="537"/>
    </row>
    <row r="237424" spans="5:5">
      <c r="E237424" s="315"/>
    </row>
    <row r="237425" spans="5:5" ht="21.75">
      <c r="E237425" s="537"/>
    </row>
    <row r="237426" spans="5:5">
      <c r="E237426" s="315"/>
    </row>
    <row r="237427" spans="5:5" ht="21.75">
      <c r="E237427" s="537"/>
    </row>
    <row r="237428" spans="5:5">
      <c r="E237428" s="315"/>
    </row>
    <row r="237429" spans="5:5" ht="21.75">
      <c r="E237429" s="537"/>
    </row>
    <row r="237430" spans="5:5">
      <c r="E237430" s="315"/>
    </row>
    <row r="237431" spans="5:5" ht="21.75">
      <c r="E237431" s="537"/>
    </row>
    <row r="237432" spans="5:5">
      <c r="E237432" s="315"/>
    </row>
    <row r="237433" spans="5:5" ht="21.75">
      <c r="E237433" s="537"/>
    </row>
    <row r="237434" spans="5:5">
      <c r="E237434" s="315"/>
    </row>
    <row r="237435" spans="5:5" ht="21.75">
      <c r="E237435" s="537"/>
    </row>
    <row r="237436" spans="5:5">
      <c r="E237436" s="315"/>
    </row>
    <row r="237437" spans="5:5" ht="21.75">
      <c r="E237437" s="537"/>
    </row>
    <row r="237438" spans="5:5">
      <c r="E237438" s="315"/>
    </row>
    <row r="237439" spans="5:5" ht="21.75">
      <c r="E237439" s="537"/>
    </row>
    <row r="237440" spans="5:5">
      <c r="E237440" s="315"/>
    </row>
    <row r="237441" spans="5:5" ht="21.75">
      <c r="E237441" s="537"/>
    </row>
    <row r="237442" spans="5:5">
      <c r="E237442" s="315"/>
    </row>
    <row r="237443" spans="5:5" ht="21.75">
      <c r="E237443" s="537"/>
    </row>
    <row r="237444" spans="5:5">
      <c r="E237444" s="315"/>
    </row>
    <row r="237445" spans="5:5" ht="21.75">
      <c r="E237445" s="537"/>
    </row>
    <row r="237446" spans="5:5">
      <c r="E237446" s="315"/>
    </row>
    <row r="237447" spans="5:5" ht="21.75">
      <c r="E237447" s="537"/>
    </row>
    <row r="237448" spans="5:5">
      <c r="E237448" s="315"/>
    </row>
    <row r="237449" spans="5:5" ht="21.75">
      <c r="E237449" s="537"/>
    </row>
    <row r="237450" spans="5:5">
      <c r="E237450" s="315"/>
    </row>
    <row r="237451" spans="5:5" ht="21.75">
      <c r="E237451" s="537"/>
    </row>
    <row r="237452" spans="5:5">
      <c r="E237452" s="315"/>
    </row>
    <row r="237453" spans="5:5" ht="21.75">
      <c r="E237453" s="537"/>
    </row>
    <row r="237454" spans="5:5">
      <c r="E237454" s="315"/>
    </row>
    <row r="237455" spans="5:5" ht="21.75">
      <c r="E237455" s="537"/>
    </row>
    <row r="237456" spans="5:5">
      <c r="E237456" s="315"/>
    </row>
    <row r="237457" spans="5:5" ht="21.75">
      <c r="E237457" s="537"/>
    </row>
    <row r="237458" spans="5:5">
      <c r="E237458" s="315"/>
    </row>
    <row r="237459" spans="5:5" ht="21.75">
      <c r="E237459" s="537"/>
    </row>
    <row r="237460" spans="5:5">
      <c r="E237460" s="315"/>
    </row>
    <row r="237461" spans="5:5" ht="21.75">
      <c r="E237461" s="537"/>
    </row>
    <row r="237462" spans="5:5">
      <c r="E237462" s="315"/>
    </row>
    <row r="237463" spans="5:5" ht="21.75">
      <c r="E237463" s="537"/>
    </row>
    <row r="237464" spans="5:5">
      <c r="E237464" s="315"/>
    </row>
    <row r="237465" spans="5:5" ht="21.75">
      <c r="E237465" s="537"/>
    </row>
    <row r="237466" spans="5:5">
      <c r="E237466" s="315"/>
    </row>
    <row r="237467" spans="5:5" ht="21.75">
      <c r="E237467" s="537"/>
    </row>
    <row r="237468" spans="5:5">
      <c r="E237468" s="315"/>
    </row>
    <row r="237469" spans="5:5" ht="21.75">
      <c r="E237469" s="537"/>
    </row>
    <row r="237470" spans="5:5">
      <c r="E237470" s="315"/>
    </row>
    <row r="237471" spans="5:5" ht="21.75">
      <c r="E237471" s="537"/>
    </row>
    <row r="237472" spans="5:5">
      <c r="E237472" s="315"/>
    </row>
    <row r="237473" spans="5:5" ht="21.75">
      <c r="E237473" s="537"/>
    </row>
    <row r="237474" spans="5:5">
      <c r="E237474" s="315"/>
    </row>
    <row r="237475" spans="5:5" ht="21.75">
      <c r="E237475" s="537"/>
    </row>
    <row r="237476" spans="5:5">
      <c r="E237476" s="315"/>
    </row>
    <row r="237477" spans="5:5" ht="21.75">
      <c r="E237477" s="537"/>
    </row>
    <row r="237478" spans="5:5">
      <c r="E237478" s="315"/>
    </row>
    <row r="237479" spans="5:5" ht="21.75">
      <c r="E237479" s="537"/>
    </row>
    <row r="237480" spans="5:5">
      <c r="E237480" s="315"/>
    </row>
    <row r="237481" spans="5:5" ht="21.75">
      <c r="E237481" s="537"/>
    </row>
    <row r="237482" spans="5:5">
      <c r="E237482" s="315"/>
    </row>
    <row r="237483" spans="5:5" ht="21.75">
      <c r="E237483" s="537"/>
    </row>
    <row r="237484" spans="5:5">
      <c r="E237484" s="315"/>
    </row>
    <row r="237485" spans="5:5" ht="21.75">
      <c r="E237485" s="537"/>
    </row>
    <row r="237486" spans="5:5">
      <c r="E237486" s="315"/>
    </row>
    <row r="237487" spans="5:5" ht="21.75">
      <c r="E237487" s="537"/>
    </row>
    <row r="237488" spans="5:5">
      <c r="E237488" s="315"/>
    </row>
    <row r="237489" spans="5:5" ht="21.75">
      <c r="E237489" s="537"/>
    </row>
    <row r="237490" spans="5:5">
      <c r="E237490" s="315"/>
    </row>
    <row r="237491" spans="5:5" ht="21.75">
      <c r="E237491" s="537"/>
    </row>
    <row r="237492" spans="5:5">
      <c r="E237492" s="315"/>
    </row>
    <row r="237493" spans="5:5" ht="21.75">
      <c r="E237493" s="537"/>
    </row>
    <row r="237494" spans="5:5">
      <c r="E237494" s="315"/>
    </row>
    <row r="237495" spans="5:5" ht="21.75">
      <c r="E237495" s="537"/>
    </row>
    <row r="237496" spans="5:5">
      <c r="E237496" s="315"/>
    </row>
    <row r="237497" spans="5:5" ht="21.75">
      <c r="E237497" s="537"/>
    </row>
    <row r="237498" spans="5:5">
      <c r="E237498" s="315"/>
    </row>
    <row r="237499" spans="5:5" ht="21.75">
      <c r="E237499" s="537"/>
    </row>
    <row r="237500" spans="5:5">
      <c r="E237500" s="315"/>
    </row>
    <row r="237501" spans="5:5" ht="21.75">
      <c r="E237501" s="537"/>
    </row>
    <row r="237502" spans="5:5">
      <c r="E237502" s="315"/>
    </row>
    <row r="237503" spans="5:5" ht="21.75">
      <c r="E237503" s="537"/>
    </row>
    <row r="237504" spans="5:5">
      <c r="E237504" s="315"/>
    </row>
    <row r="237505" spans="5:5" ht="21.75">
      <c r="E237505" s="537"/>
    </row>
    <row r="237506" spans="5:5">
      <c r="E237506" s="315"/>
    </row>
    <row r="237507" spans="5:5" ht="21.75">
      <c r="E237507" s="537"/>
    </row>
    <row r="237508" spans="5:5">
      <c r="E237508" s="315"/>
    </row>
    <row r="237509" spans="5:5" ht="21.75">
      <c r="E237509" s="537"/>
    </row>
    <row r="237510" spans="5:5">
      <c r="E237510" s="315"/>
    </row>
    <row r="237511" spans="5:5" ht="21.75">
      <c r="E237511" s="537"/>
    </row>
    <row r="237512" spans="5:5">
      <c r="E237512" s="315"/>
    </row>
    <row r="237513" spans="5:5" ht="21.75">
      <c r="E237513" s="537"/>
    </row>
    <row r="237514" spans="5:5">
      <c r="E237514" s="315"/>
    </row>
    <row r="237515" spans="5:5" ht="21.75">
      <c r="E237515" s="537"/>
    </row>
    <row r="237516" spans="5:5">
      <c r="E237516" s="315"/>
    </row>
    <row r="237517" spans="5:5" ht="21.75">
      <c r="E237517" s="537"/>
    </row>
    <row r="237518" spans="5:5">
      <c r="E237518" s="315"/>
    </row>
    <row r="237519" spans="5:5" ht="21.75">
      <c r="E237519" s="537"/>
    </row>
    <row r="237520" spans="5:5">
      <c r="E237520" s="315"/>
    </row>
    <row r="237521" spans="5:5" ht="21.75">
      <c r="E237521" s="537"/>
    </row>
    <row r="237522" spans="5:5">
      <c r="E237522" s="315"/>
    </row>
    <row r="237523" spans="5:5" ht="21.75">
      <c r="E237523" s="537"/>
    </row>
    <row r="237524" spans="5:5">
      <c r="E237524" s="315"/>
    </row>
    <row r="237525" spans="5:5" ht="21.75">
      <c r="E237525" s="537"/>
    </row>
    <row r="237526" spans="5:5">
      <c r="E237526" s="315"/>
    </row>
    <row r="237527" spans="5:5" ht="21.75">
      <c r="E237527" s="537"/>
    </row>
    <row r="237528" spans="5:5">
      <c r="E237528" s="315"/>
    </row>
    <row r="237529" spans="5:5" ht="21.75">
      <c r="E237529" s="537"/>
    </row>
    <row r="237530" spans="5:5">
      <c r="E237530" s="315"/>
    </row>
    <row r="237531" spans="5:5" ht="21.75">
      <c r="E237531" s="537"/>
    </row>
    <row r="237532" spans="5:5">
      <c r="E237532" s="315"/>
    </row>
    <row r="237533" spans="5:5" ht="21.75">
      <c r="E237533" s="537"/>
    </row>
    <row r="237534" spans="5:5">
      <c r="E237534" s="315"/>
    </row>
    <row r="237535" spans="5:5" ht="21.75">
      <c r="E237535" s="537"/>
    </row>
    <row r="237536" spans="5:5">
      <c r="E237536" s="315"/>
    </row>
    <row r="237537" spans="5:5" ht="21.75">
      <c r="E237537" s="537"/>
    </row>
    <row r="237538" spans="5:5">
      <c r="E237538" s="315"/>
    </row>
    <row r="237539" spans="5:5" ht="21.75">
      <c r="E237539" s="537"/>
    </row>
    <row r="237540" spans="5:5">
      <c r="E237540" s="315"/>
    </row>
    <row r="237541" spans="5:5" ht="21.75">
      <c r="E237541" s="537"/>
    </row>
    <row r="237542" spans="5:5">
      <c r="E237542" s="315"/>
    </row>
    <row r="237543" spans="5:5" ht="21.75">
      <c r="E237543" s="537"/>
    </row>
    <row r="237544" spans="5:5">
      <c r="E237544" s="315"/>
    </row>
    <row r="237545" spans="5:5" ht="21.75">
      <c r="E237545" s="537"/>
    </row>
    <row r="237546" spans="5:5">
      <c r="E237546" s="315"/>
    </row>
    <row r="237547" spans="5:5" ht="21.75">
      <c r="E237547" s="537"/>
    </row>
    <row r="237548" spans="5:5">
      <c r="E237548" s="315"/>
    </row>
    <row r="237549" spans="5:5" ht="21.75">
      <c r="E237549" s="537"/>
    </row>
    <row r="237550" spans="5:5">
      <c r="E237550" s="315"/>
    </row>
    <row r="237551" spans="5:5" ht="21.75">
      <c r="E237551" s="537"/>
    </row>
    <row r="237552" spans="5:5">
      <c r="E237552" s="315"/>
    </row>
    <row r="237553" spans="5:5" ht="21.75">
      <c r="E237553" s="537"/>
    </row>
    <row r="237554" spans="5:5">
      <c r="E237554" s="315"/>
    </row>
    <row r="237555" spans="5:5" ht="21.75">
      <c r="E237555" s="537"/>
    </row>
    <row r="237556" spans="5:5">
      <c r="E237556" s="315"/>
    </row>
    <row r="237557" spans="5:5" ht="21.75">
      <c r="E237557" s="537"/>
    </row>
    <row r="237558" spans="5:5">
      <c r="E237558" s="315"/>
    </row>
    <row r="237559" spans="5:5" ht="21.75">
      <c r="E237559" s="537"/>
    </row>
    <row r="237560" spans="5:5">
      <c r="E237560" s="315"/>
    </row>
    <row r="237561" spans="5:5" ht="21.75">
      <c r="E237561" s="537"/>
    </row>
    <row r="237562" spans="5:5">
      <c r="E237562" s="315"/>
    </row>
    <row r="237563" spans="5:5" ht="21.75">
      <c r="E237563" s="537"/>
    </row>
    <row r="237564" spans="5:5">
      <c r="E237564" s="315"/>
    </row>
    <row r="237565" spans="5:5" ht="21.75">
      <c r="E237565" s="537"/>
    </row>
    <row r="237566" spans="5:5">
      <c r="E237566" s="315"/>
    </row>
    <row r="237567" spans="5:5" ht="21.75">
      <c r="E237567" s="537"/>
    </row>
    <row r="237568" spans="5:5">
      <c r="E237568" s="315"/>
    </row>
    <row r="237569" spans="5:5" ht="21.75">
      <c r="E237569" s="537"/>
    </row>
    <row r="237570" spans="5:5">
      <c r="E237570" s="315"/>
    </row>
    <row r="237571" spans="5:5" ht="21.75">
      <c r="E237571" s="537"/>
    </row>
    <row r="237572" spans="5:5">
      <c r="E237572" s="315"/>
    </row>
    <row r="237573" spans="5:5" ht="21.75">
      <c r="E237573" s="537"/>
    </row>
    <row r="237574" spans="5:5">
      <c r="E237574" s="315"/>
    </row>
    <row r="237575" spans="5:5" ht="21.75">
      <c r="E237575" s="537"/>
    </row>
    <row r="237576" spans="5:5">
      <c r="E237576" s="315"/>
    </row>
    <row r="237577" spans="5:5" ht="21.75">
      <c r="E237577" s="537"/>
    </row>
    <row r="237578" spans="5:5">
      <c r="E237578" s="315"/>
    </row>
    <row r="237579" spans="5:5" ht="21.75">
      <c r="E237579" s="537"/>
    </row>
    <row r="237580" spans="5:5">
      <c r="E237580" s="315"/>
    </row>
    <row r="237581" spans="5:5" ht="21.75">
      <c r="E237581" s="537"/>
    </row>
    <row r="237582" spans="5:5">
      <c r="E237582" s="315"/>
    </row>
    <row r="237583" spans="5:5" ht="21.75">
      <c r="E237583" s="537"/>
    </row>
    <row r="237584" spans="5:5">
      <c r="E237584" s="315"/>
    </row>
    <row r="237585" spans="5:5" ht="21.75">
      <c r="E237585" s="537"/>
    </row>
    <row r="237586" spans="5:5">
      <c r="E237586" s="315"/>
    </row>
    <row r="237587" spans="5:5" ht="21.75">
      <c r="E237587" s="537"/>
    </row>
    <row r="237588" spans="5:5">
      <c r="E237588" s="315"/>
    </row>
    <row r="237589" spans="5:5" ht="21.75">
      <c r="E237589" s="537"/>
    </row>
    <row r="237590" spans="5:5">
      <c r="E237590" s="315"/>
    </row>
    <row r="237591" spans="5:5" ht="21.75">
      <c r="E237591" s="537"/>
    </row>
    <row r="237592" spans="5:5">
      <c r="E237592" s="315"/>
    </row>
    <row r="237593" spans="5:5" ht="21.75">
      <c r="E237593" s="537"/>
    </row>
    <row r="237594" spans="5:5">
      <c r="E237594" s="315"/>
    </row>
    <row r="237595" spans="5:5" ht="21.75">
      <c r="E237595" s="537"/>
    </row>
    <row r="237596" spans="5:5">
      <c r="E237596" s="315"/>
    </row>
    <row r="237597" spans="5:5" ht="21.75">
      <c r="E237597" s="537"/>
    </row>
    <row r="237598" spans="5:5">
      <c r="E237598" s="315"/>
    </row>
    <row r="237599" spans="5:5" ht="21.75">
      <c r="E237599" s="537"/>
    </row>
    <row r="237600" spans="5:5">
      <c r="E237600" s="315"/>
    </row>
    <row r="237601" spans="5:5" ht="21.75">
      <c r="E237601" s="537"/>
    </row>
    <row r="237602" spans="5:5">
      <c r="E237602" s="315"/>
    </row>
    <row r="237603" spans="5:5" ht="21.75">
      <c r="E237603" s="537"/>
    </row>
    <row r="237604" spans="5:5">
      <c r="E237604" s="315"/>
    </row>
    <row r="237605" spans="5:5" ht="21.75">
      <c r="E237605" s="537"/>
    </row>
    <row r="237606" spans="5:5">
      <c r="E237606" s="315"/>
    </row>
    <row r="237607" spans="5:5" ht="21.75">
      <c r="E237607" s="537"/>
    </row>
    <row r="237608" spans="5:5">
      <c r="E237608" s="315"/>
    </row>
    <row r="237609" spans="5:5" ht="21.75">
      <c r="E237609" s="537"/>
    </row>
    <row r="237610" spans="5:5">
      <c r="E237610" s="315"/>
    </row>
    <row r="237611" spans="5:5" ht="21.75">
      <c r="E237611" s="537"/>
    </row>
    <row r="237612" spans="5:5">
      <c r="E237612" s="315"/>
    </row>
    <row r="237613" spans="5:5" ht="21.75">
      <c r="E237613" s="537"/>
    </row>
    <row r="237614" spans="5:5">
      <c r="E237614" s="315"/>
    </row>
    <row r="237615" spans="5:5" ht="21.75">
      <c r="E237615" s="537"/>
    </row>
    <row r="237616" spans="5:5">
      <c r="E237616" s="315"/>
    </row>
    <row r="237617" spans="5:5" ht="21.75">
      <c r="E237617" s="537"/>
    </row>
    <row r="237618" spans="5:5">
      <c r="E237618" s="315"/>
    </row>
    <row r="237619" spans="5:5" ht="21.75">
      <c r="E237619" s="537"/>
    </row>
    <row r="237620" spans="5:5">
      <c r="E237620" s="315"/>
    </row>
    <row r="237621" spans="5:5" ht="21.75">
      <c r="E237621" s="537"/>
    </row>
    <row r="237622" spans="5:5">
      <c r="E237622" s="315"/>
    </row>
    <row r="237623" spans="5:5" ht="21.75">
      <c r="E237623" s="537"/>
    </row>
    <row r="237624" spans="5:5">
      <c r="E237624" s="315"/>
    </row>
    <row r="237625" spans="5:5" ht="21.75">
      <c r="E237625" s="537"/>
    </row>
    <row r="237626" spans="5:5">
      <c r="E237626" s="315"/>
    </row>
    <row r="237627" spans="5:5" ht="21.75">
      <c r="E237627" s="537"/>
    </row>
    <row r="237628" spans="5:5">
      <c r="E237628" s="315"/>
    </row>
    <row r="237629" spans="5:5" ht="21.75">
      <c r="E237629" s="537"/>
    </row>
    <row r="237630" spans="5:5">
      <c r="E237630" s="315"/>
    </row>
    <row r="237631" spans="5:5" ht="21.75">
      <c r="E237631" s="537"/>
    </row>
    <row r="237632" spans="5:5">
      <c r="E237632" s="315"/>
    </row>
    <row r="237633" spans="5:5" ht="21.75">
      <c r="E237633" s="537"/>
    </row>
    <row r="237634" spans="5:5">
      <c r="E237634" s="315"/>
    </row>
    <row r="237635" spans="5:5" ht="21.75">
      <c r="E237635" s="537"/>
    </row>
    <row r="237636" spans="5:5">
      <c r="E237636" s="315"/>
    </row>
    <row r="237637" spans="5:5" ht="21.75">
      <c r="E237637" s="537"/>
    </row>
    <row r="237638" spans="5:5">
      <c r="E237638" s="315"/>
    </row>
    <row r="237639" spans="5:5" ht="21.75">
      <c r="E237639" s="537"/>
    </row>
    <row r="237640" spans="5:5">
      <c r="E237640" s="315"/>
    </row>
    <row r="237641" spans="5:5" ht="21.75">
      <c r="E237641" s="537"/>
    </row>
    <row r="237642" spans="5:5">
      <c r="E237642" s="315"/>
    </row>
    <row r="237643" spans="5:5" ht="21.75">
      <c r="E237643" s="537"/>
    </row>
    <row r="237644" spans="5:5">
      <c r="E237644" s="315"/>
    </row>
    <row r="237645" spans="5:5" ht="21.75">
      <c r="E237645" s="537"/>
    </row>
    <row r="237646" spans="5:5">
      <c r="E237646" s="315"/>
    </row>
    <row r="237647" spans="5:5" ht="21.75">
      <c r="E237647" s="537"/>
    </row>
    <row r="237648" spans="5:5">
      <c r="E237648" s="315"/>
    </row>
    <row r="237649" spans="5:5" ht="21.75">
      <c r="E237649" s="537"/>
    </row>
    <row r="237650" spans="5:5">
      <c r="E237650" s="315"/>
    </row>
    <row r="237651" spans="5:5" ht="21.75">
      <c r="E237651" s="537"/>
    </row>
    <row r="237652" spans="5:5">
      <c r="E237652" s="315"/>
    </row>
    <row r="237653" spans="5:5" ht="21.75">
      <c r="E237653" s="537"/>
    </row>
    <row r="237654" spans="5:5">
      <c r="E237654" s="315"/>
    </row>
    <row r="237655" spans="5:5" ht="21.75">
      <c r="E237655" s="537"/>
    </row>
    <row r="237656" spans="5:5">
      <c r="E237656" s="315"/>
    </row>
    <row r="237657" spans="5:5" ht="21.75">
      <c r="E237657" s="537"/>
    </row>
    <row r="237658" spans="5:5">
      <c r="E237658" s="315"/>
    </row>
    <row r="237659" spans="5:5" ht="21.75">
      <c r="E237659" s="537"/>
    </row>
    <row r="237660" spans="5:5">
      <c r="E237660" s="315"/>
    </row>
    <row r="237661" spans="5:5" ht="21.75">
      <c r="E237661" s="537"/>
    </row>
    <row r="237662" spans="5:5">
      <c r="E237662" s="315"/>
    </row>
    <row r="237663" spans="5:5" ht="21.75">
      <c r="E237663" s="537"/>
    </row>
    <row r="237664" spans="5:5">
      <c r="E237664" s="315"/>
    </row>
    <row r="237665" spans="5:5" ht="21.75">
      <c r="E237665" s="537"/>
    </row>
    <row r="237666" spans="5:5">
      <c r="E237666" s="315"/>
    </row>
    <row r="237667" spans="5:5" ht="21.75">
      <c r="E237667" s="537"/>
    </row>
    <row r="237668" spans="5:5">
      <c r="E237668" s="315"/>
    </row>
    <row r="237669" spans="5:5" ht="21.75">
      <c r="E237669" s="537"/>
    </row>
    <row r="237670" spans="5:5">
      <c r="E237670" s="315"/>
    </row>
    <row r="237671" spans="5:5" ht="21.75">
      <c r="E237671" s="537"/>
    </row>
    <row r="237672" spans="5:5">
      <c r="E237672" s="315"/>
    </row>
    <row r="237673" spans="5:5" ht="21.75">
      <c r="E237673" s="537"/>
    </row>
    <row r="237674" spans="5:5">
      <c r="E237674" s="315"/>
    </row>
    <row r="237675" spans="5:5" ht="21.75">
      <c r="E237675" s="537"/>
    </row>
    <row r="237676" spans="5:5">
      <c r="E237676" s="315"/>
    </row>
    <row r="237677" spans="5:5" ht="21.75">
      <c r="E237677" s="537"/>
    </row>
    <row r="237678" spans="5:5">
      <c r="E237678" s="315"/>
    </row>
    <row r="237679" spans="5:5" ht="21.75">
      <c r="E237679" s="537"/>
    </row>
    <row r="237680" spans="5:5">
      <c r="E237680" s="315"/>
    </row>
    <row r="237681" spans="5:5" ht="21.75">
      <c r="E237681" s="537"/>
    </row>
    <row r="237682" spans="5:5">
      <c r="E237682" s="315"/>
    </row>
    <row r="237683" spans="5:5" ht="21.75">
      <c r="E237683" s="537"/>
    </row>
    <row r="237684" spans="5:5">
      <c r="E237684" s="315"/>
    </row>
    <row r="237685" spans="5:5" ht="21.75">
      <c r="E237685" s="537"/>
    </row>
    <row r="237686" spans="5:5">
      <c r="E237686" s="315"/>
    </row>
    <row r="237687" spans="5:5" ht="21.75">
      <c r="E237687" s="537"/>
    </row>
    <row r="237688" spans="5:5">
      <c r="E237688" s="315"/>
    </row>
    <row r="237689" spans="5:5" ht="21.75">
      <c r="E237689" s="537"/>
    </row>
    <row r="237690" spans="5:5">
      <c r="E237690" s="315"/>
    </row>
    <row r="237691" spans="5:5" ht="21.75">
      <c r="E237691" s="537"/>
    </row>
    <row r="237692" spans="5:5">
      <c r="E237692" s="315"/>
    </row>
    <row r="237693" spans="5:5" ht="21.75">
      <c r="E237693" s="537"/>
    </row>
    <row r="237694" spans="5:5">
      <c r="E237694" s="315"/>
    </row>
    <row r="237695" spans="5:5" ht="21.75">
      <c r="E237695" s="537"/>
    </row>
    <row r="237696" spans="5:5">
      <c r="E237696" s="315"/>
    </row>
    <row r="237697" spans="5:5" ht="21.75">
      <c r="E237697" s="537"/>
    </row>
    <row r="237698" spans="5:5">
      <c r="E237698" s="315"/>
    </row>
    <row r="237699" spans="5:5" ht="21.75">
      <c r="E237699" s="537"/>
    </row>
    <row r="237700" spans="5:5">
      <c r="E237700" s="315"/>
    </row>
    <row r="237701" spans="5:5" ht="21.75">
      <c r="E237701" s="537"/>
    </row>
    <row r="237702" spans="5:5">
      <c r="E237702" s="315"/>
    </row>
    <row r="237703" spans="5:5" ht="21.75">
      <c r="E237703" s="537"/>
    </row>
    <row r="237704" spans="5:5">
      <c r="E237704" s="315"/>
    </row>
    <row r="237705" spans="5:5" ht="21.75">
      <c r="E237705" s="537"/>
    </row>
    <row r="237706" spans="5:5">
      <c r="E237706" s="315"/>
    </row>
    <row r="237707" spans="5:5" ht="21.75">
      <c r="E237707" s="537"/>
    </row>
    <row r="237708" spans="5:5">
      <c r="E237708" s="315"/>
    </row>
    <row r="237709" spans="5:5" ht="21.75">
      <c r="E237709" s="537"/>
    </row>
    <row r="237710" spans="5:5">
      <c r="E237710" s="315"/>
    </row>
    <row r="237711" spans="5:5" ht="21.75">
      <c r="E237711" s="537"/>
    </row>
    <row r="237712" spans="5:5">
      <c r="E237712" s="315"/>
    </row>
    <row r="237713" spans="5:5" ht="21.75">
      <c r="E237713" s="537"/>
    </row>
    <row r="237714" spans="5:5">
      <c r="E237714" s="315"/>
    </row>
    <row r="237715" spans="5:5" ht="21.75">
      <c r="E237715" s="537"/>
    </row>
    <row r="237716" spans="5:5">
      <c r="E237716" s="315"/>
    </row>
    <row r="237717" spans="5:5" ht="21.75">
      <c r="E237717" s="537"/>
    </row>
    <row r="237718" spans="5:5">
      <c r="E237718" s="315"/>
    </row>
    <row r="237719" spans="5:5" ht="21.75">
      <c r="E237719" s="537"/>
    </row>
    <row r="237720" spans="5:5">
      <c r="E237720" s="315"/>
    </row>
    <row r="237721" spans="5:5" ht="21.75">
      <c r="E237721" s="537"/>
    </row>
    <row r="237722" spans="5:5">
      <c r="E237722" s="315"/>
    </row>
    <row r="237723" spans="5:5" ht="21.75">
      <c r="E237723" s="537"/>
    </row>
    <row r="237724" spans="5:5">
      <c r="E237724" s="315"/>
    </row>
    <row r="237725" spans="5:5" ht="21.75">
      <c r="E237725" s="537"/>
    </row>
    <row r="237726" spans="5:5">
      <c r="E237726" s="315"/>
    </row>
    <row r="237727" spans="5:5" ht="21.75">
      <c r="E237727" s="537"/>
    </row>
    <row r="237728" spans="5:5">
      <c r="E237728" s="315"/>
    </row>
    <row r="237729" spans="5:5" ht="21.75">
      <c r="E237729" s="537"/>
    </row>
    <row r="237730" spans="5:5">
      <c r="E237730" s="315"/>
    </row>
    <row r="237731" spans="5:5" ht="21.75">
      <c r="E237731" s="537"/>
    </row>
    <row r="237732" spans="5:5">
      <c r="E237732" s="315"/>
    </row>
    <row r="237733" spans="5:5" ht="21.75">
      <c r="E237733" s="537"/>
    </row>
    <row r="237734" spans="5:5">
      <c r="E237734" s="315"/>
    </row>
    <row r="237735" spans="5:5" ht="21.75">
      <c r="E237735" s="537"/>
    </row>
    <row r="237736" spans="5:5">
      <c r="E237736" s="315"/>
    </row>
    <row r="237737" spans="5:5" ht="21.75">
      <c r="E237737" s="537"/>
    </row>
    <row r="237738" spans="5:5">
      <c r="E237738" s="315"/>
    </row>
    <row r="237739" spans="5:5" ht="21.75">
      <c r="E237739" s="537"/>
    </row>
    <row r="237740" spans="5:5">
      <c r="E237740" s="315"/>
    </row>
    <row r="237741" spans="5:5" ht="21.75">
      <c r="E237741" s="537"/>
    </row>
    <row r="237742" spans="5:5">
      <c r="E237742" s="315"/>
    </row>
    <row r="237743" spans="5:5" ht="21.75">
      <c r="E237743" s="537"/>
    </row>
    <row r="237744" spans="5:5">
      <c r="E237744" s="315"/>
    </row>
    <row r="237745" spans="5:5" ht="21.75">
      <c r="E237745" s="537"/>
    </row>
    <row r="237746" spans="5:5">
      <c r="E237746" s="315"/>
    </row>
    <row r="237747" spans="5:5" ht="21.75">
      <c r="E237747" s="537"/>
    </row>
    <row r="237748" spans="5:5">
      <c r="E237748" s="315"/>
    </row>
    <row r="237749" spans="5:5" ht="21.75">
      <c r="E237749" s="537"/>
    </row>
    <row r="237750" spans="5:5">
      <c r="E237750" s="315"/>
    </row>
    <row r="237751" spans="5:5" ht="21.75">
      <c r="E237751" s="537"/>
    </row>
    <row r="237752" spans="5:5">
      <c r="E237752" s="315"/>
    </row>
    <row r="237753" spans="5:5" ht="21.75">
      <c r="E237753" s="537"/>
    </row>
    <row r="237754" spans="5:5">
      <c r="E237754" s="315"/>
    </row>
    <row r="237755" spans="5:5" ht="21.75">
      <c r="E237755" s="537"/>
    </row>
    <row r="237756" spans="5:5">
      <c r="E237756" s="315"/>
    </row>
    <row r="237757" spans="5:5" ht="21.75">
      <c r="E237757" s="537"/>
    </row>
    <row r="237758" spans="5:5">
      <c r="E237758" s="315"/>
    </row>
    <row r="237759" spans="5:5" ht="21.75">
      <c r="E237759" s="537"/>
    </row>
    <row r="237760" spans="5:5">
      <c r="E237760" s="315"/>
    </row>
    <row r="237761" spans="5:5" ht="21.75">
      <c r="E237761" s="537"/>
    </row>
    <row r="237762" spans="5:5">
      <c r="E237762" s="315"/>
    </row>
    <row r="237763" spans="5:5" ht="21.75">
      <c r="E237763" s="537"/>
    </row>
    <row r="237764" spans="5:5">
      <c r="E237764" s="315"/>
    </row>
    <row r="237765" spans="5:5" ht="21.75">
      <c r="E237765" s="537"/>
    </row>
    <row r="237766" spans="5:5">
      <c r="E237766" s="315"/>
    </row>
    <row r="237767" spans="5:5" ht="21.75">
      <c r="E237767" s="537"/>
    </row>
    <row r="237768" spans="5:5">
      <c r="E237768" s="315"/>
    </row>
    <row r="237769" spans="5:5" ht="21.75">
      <c r="E237769" s="537"/>
    </row>
    <row r="237770" spans="5:5">
      <c r="E237770" s="315"/>
    </row>
    <row r="237771" spans="5:5" ht="21.75">
      <c r="E237771" s="537"/>
    </row>
    <row r="237772" spans="5:5">
      <c r="E237772" s="315"/>
    </row>
    <row r="237773" spans="5:5" ht="21.75">
      <c r="E237773" s="537"/>
    </row>
    <row r="237774" spans="5:5">
      <c r="E237774" s="315"/>
    </row>
    <row r="237775" spans="5:5" ht="21.75">
      <c r="E237775" s="537"/>
    </row>
    <row r="237776" spans="5:5">
      <c r="E237776" s="315"/>
    </row>
    <row r="237777" spans="5:5" ht="21.75">
      <c r="E237777" s="537"/>
    </row>
    <row r="237778" spans="5:5">
      <c r="E237778" s="315"/>
    </row>
    <row r="237779" spans="5:5" ht="21.75">
      <c r="E237779" s="537"/>
    </row>
    <row r="237780" spans="5:5">
      <c r="E237780" s="315"/>
    </row>
    <row r="237781" spans="5:5" ht="21.75">
      <c r="E237781" s="537"/>
    </row>
    <row r="237782" spans="5:5">
      <c r="E237782" s="315"/>
    </row>
    <row r="237783" spans="5:5" ht="21.75">
      <c r="E237783" s="537"/>
    </row>
    <row r="237784" spans="5:5">
      <c r="E237784" s="315"/>
    </row>
    <row r="237785" spans="5:5" ht="21.75">
      <c r="E237785" s="537"/>
    </row>
    <row r="237786" spans="5:5">
      <c r="E237786" s="315"/>
    </row>
    <row r="237787" spans="5:5" ht="21.75">
      <c r="E237787" s="537"/>
    </row>
    <row r="237788" spans="5:5">
      <c r="E237788" s="315"/>
    </row>
    <row r="237789" spans="5:5" ht="21.75">
      <c r="E237789" s="537"/>
    </row>
    <row r="237790" spans="5:5">
      <c r="E237790" s="315"/>
    </row>
    <row r="237791" spans="5:5" ht="21.75">
      <c r="E237791" s="537"/>
    </row>
    <row r="237792" spans="5:5">
      <c r="E237792" s="315"/>
    </row>
    <row r="237793" spans="5:5" ht="21.75">
      <c r="E237793" s="537"/>
    </row>
    <row r="237794" spans="5:5">
      <c r="E237794" s="315"/>
    </row>
    <row r="237795" spans="5:5" ht="21.75">
      <c r="E237795" s="537"/>
    </row>
    <row r="237796" spans="5:5">
      <c r="E237796" s="315"/>
    </row>
    <row r="237797" spans="5:5" ht="21.75">
      <c r="E237797" s="537"/>
    </row>
    <row r="237798" spans="5:5">
      <c r="E237798" s="315"/>
    </row>
    <row r="237799" spans="5:5" ht="21.75">
      <c r="E237799" s="537"/>
    </row>
    <row r="237800" spans="5:5">
      <c r="E237800" s="315"/>
    </row>
    <row r="237801" spans="5:5" ht="21.75">
      <c r="E237801" s="537"/>
    </row>
    <row r="237802" spans="5:5">
      <c r="E237802" s="315"/>
    </row>
    <row r="237803" spans="5:5" ht="21.75">
      <c r="E237803" s="537"/>
    </row>
    <row r="237804" spans="5:5">
      <c r="E237804" s="315"/>
    </row>
    <row r="237805" spans="5:5" ht="21.75">
      <c r="E237805" s="537"/>
    </row>
    <row r="237806" spans="5:5">
      <c r="E237806" s="315"/>
    </row>
    <row r="237807" spans="5:5" ht="21.75">
      <c r="E237807" s="537"/>
    </row>
    <row r="237808" spans="5:5">
      <c r="E237808" s="315"/>
    </row>
    <row r="237809" spans="5:5" ht="21.75">
      <c r="E237809" s="537"/>
    </row>
    <row r="237810" spans="5:5">
      <c r="E237810" s="315"/>
    </row>
    <row r="237811" spans="5:5" ht="21.75">
      <c r="E237811" s="537"/>
    </row>
    <row r="237812" spans="5:5">
      <c r="E237812" s="315"/>
    </row>
    <row r="237813" spans="5:5" ht="21.75">
      <c r="E237813" s="537"/>
    </row>
    <row r="237814" spans="5:5">
      <c r="E237814" s="315"/>
    </row>
    <row r="237815" spans="5:5" ht="21.75">
      <c r="E237815" s="537"/>
    </row>
    <row r="237816" spans="5:5">
      <c r="E237816" s="315"/>
    </row>
    <row r="237817" spans="5:5" ht="21.75">
      <c r="E237817" s="537"/>
    </row>
    <row r="237818" spans="5:5">
      <c r="E237818" s="315"/>
    </row>
    <row r="237819" spans="5:5" ht="21.75">
      <c r="E237819" s="537"/>
    </row>
    <row r="237820" spans="5:5">
      <c r="E237820" s="315"/>
    </row>
    <row r="237821" spans="5:5" ht="21.75">
      <c r="E237821" s="537"/>
    </row>
    <row r="237822" spans="5:5">
      <c r="E237822" s="315"/>
    </row>
    <row r="237823" spans="5:5" ht="21.75">
      <c r="E237823" s="537"/>
    </row>
    <row r="237824" spans="5:5">
      <c r="E237824" s="315"/>
    </row>
    <row r="237825" spans="5:5" ht="21.75">
      <c r="E237825" s="537"/>
    </row>
    <row r="237826" spans="5:5">
      <c r="E237826" s="315"/>
    </row>
    <row r="237827" spans="5:5" ht="21.75">
      <c r="E237827" s="537"/>
    </row>
    <row r="237828" spans="5:5">
      <c r="E237828" s="315"/>
    </row>
    <row r="237829" spans="5:5" ht="21.75">
      <c r="E237829" s="537"/>
    </row>
    <row r="237830" spans="5:5">
      <c r="E237830" s="315"/>
    </row>
    <row r="237831" spans="5:5" ht="21.75">
      <c r="E237831" s="537"/>
    </row>
    <row r="237832" spans="5:5">
      <c r="E237832" s="315"/>
    </row>
    <row r="237833" spans="5:5" ht="21.75">
      <c r="E237833" s="537"/>
    </row>
    <row r="237834" spans="5:5">
      <c r="E237834" s="315"/>
    </row>
    <row r="237835" spans="5:5" ht="21.75">
      <c r="E237835" s="537"/>
    </row>
    <row r="237836" spans="5:5">
      <c r="E237836" s="315"/>
    </row>
    <row r="237837" spans="5:5" ht="21.75">
      <c r="E237837" s="537"/>
    </row>
    <row r="237838" spans="5:5">
      <c r="E237838" s="315"/>
    </row>
    <row r="237839" spans="5:5" ht="21.75">
      <c r="E237839" s="537"/>
    </row>
    <row r="237840" spans="5:5">
      <c r="E237840" s="315"/>
    </row>
    <row r="237841" spans="5:5" ht="21.75">
      <c r="E237841" s="537"/>
    </row>
    <row r="237842" spans="5:5">
      <c r="E237842" s="315"/>
    </row>
    <row r="237843" spans="5:5" ht="21.75">
      <c r="E237843" s="537"/>
    </row>
    <row r="237844" spans="5:5">
      <c r="E237844" s="315"/>
    </row>
    <row r="237845" spans="5:5" ht="21.75">
      <c r="E237845" s="537"/>
    </row>
    <row r="237846" spans="5:5">
      <c r="E237846" s="315"/>
    </row>
    <row r="237847" spans="5:5" ht="21.75">
      <c r="E237847" s="537"/>
    </row>
    <row r="237848" spans="5:5">
      <c r="E237848" s="315"/>
    </row>
    <row r="237849" spans="5:5" ht="21.75">
      <c r="E237849" s="537"/>
    </row>
    <row r="237850" spans="5:5">
      <c r="E237850" s="315"/>
    </row>
    <row r="237851" spans="5:5" ht="21.75">
      <c r="E237851" s="537"/>
    </row>
    <row r="237852" spans="5:5">
      <c r="E237852" s="315"/>
    </row>
    <row r="237853" spans="5:5" ht="21.75">
      <c r="E237853" s="537"/>
    </row>
    <row r="237854" spans="5:5">
      <c r="E237854" s="315"/>
    </row>
    <row r="237855" spans="5:5" ht="21.75">
      <c r="E237855" s="537"/>
    </row>
    <row r="237856" spans="5:5">
      <c r="E237856" s="315"/>
    </row>
    <row r="237857" spans="5:5" ht="21.75">
      <c r="E237857" s="537"/>
    </row>
    <row r="237858" spans="5:5">
      <c r="E237858" s="315"/>
    </row>
    <row r="237859" spans="5:5" ht="21.75">
      <c r="E237859" s="537"/>
    </row>
    <row r="237860" spans="5:5">
      <c r="E237860" s="315"/>
    </row>
    <row r="237861" spans="5:5" ht="21.75">
      <c r="E237861" s="537"/>
    </row>
    <row r="237862" spans="5:5">
      <c r="E237862" s="315"/>
    </row>
    <row r="237863" spans="5:5" ht="21.75">
      <c r="E237863" s="537"/>
    </row>
    <row r="237864" spans="5:5">
      <c r="E237864" s="315"/>
    </row>
    <row r="237865" spans="5:5" ht="21.75">
      <c r="E237865" s="537"/>
    </row>
    <row r="237866" spans="5:5">
      <c r="E237866" s="315"/>
    </row>
    <row r="237867" spans="5:5" ht="21.75">
      <c r="E237867" s="537"/>
    </row>
    <row r="237868" spans="5:5">
      <c r="E237868" s="315"/>
    </row>
    <row r="237869" spans="5:5" ht="21.75">
      <c r="E237869" s="537"/>
    </row>
    <row r="237870" spans="5:5">
      <c r="E237870" s="315"/>
    </row>
    <row r="237871" spans="5:5" ht="21.75">
      <c r="E237871" s="537"/>
    </row>
    <row r="237872" spans="5:5">
      <c r="E237872" s="315"/>
    </row>
    <row r="237873" spans="5:5" ht="21.75">
      <c r="E237873" s="537"/>
    </row>
    <row r="237874" spans="5:5">
      <c r="E237874" s="315"/>
    </row>
    <row r="237875" spans="5:5" ht="21.75">
      <c r="E237875" s="537"/>
    </row>
    <row r="237876" spans="5:5">
      <c r="E237876" s="315"/>
    </row>
    <row r="237877" spans="5:5" ht="21.75">
      <c r="E237877" s="537"/>
    </row>
    <row r="237878" spans="5:5">
      <c r="E237878" s="315"/>
    </row>
    <row r="237879" spans="5:5" ht="21.75">
      <c r="E237879" s="537"/>
    </row>
    <row r="237880" spans="5:5">
      <c r="E237880" s="315"/>
    </row>
    <row r="237881" spans="5:5" ht="21.75">
      <c r="E237881" s="537"/>
    </row>
    <row r="237882" spans="5:5">
      <c r="E237882" s="315"/>
    </row>
    <row r="237883" spans="5:5" ht="21.75">
      <c r="E237883" s="537"/>
    </row>
    <row r="237884" spans="5:5">
      <c r="E237884" s="315"/>
    </row>
    <row r="237885" spans="5:5" ht="21.75">
      <c r="E237885" s="537"/>
    </row>
    <row r="237886" spans="5:5">
      <c r="E237886" s="315"/>
    </row>
    <row r="237887" spans="5:5" ht="21.75">
      <c r="E237887" s="537"/>
    </row>
    <row r="237888" spans="5:5">
      <c r="E237888" s="315"/>
    </row>
    <row r="237889" spans="5:5" ht="21.75">
      <c r="E237889" s="537"/>
    </row>
    <row r="237890" spans="5:5">
      <c r="E237890" s="315"/>
    </row>
    <row r="237891" spans="5:5" ht="21.75">
      <c r="E237891" s="537"/>
    </row>
    <row r="237892" spans="5:5">
      <c r="E237892" s="315"/>
    </row>
    <row r="237893" spans="5:5" ht="21.75">
      <c r="E237893" s="537"/>
    </row>
    <row r="237894" spans="5:5">
      <c r="E237894" s="315"/>
    </row>
    <row r="237895" spans="5:5" ht="21.75">
      <c r="E237895" s="537"/>
    </row>
    <row r="237896" spans="5:5">
      <c r="E237896" s="315"/>
    </row>
    <row r="237897" spans="5:5" ht="21.75">
      <c r="E237897" s="537"/>
    </row>
    <row r="237898" spans="5:5">
      <c r="E237898" s="315"/>
    </row>
    <row r="237899" spans="5:5" ht="21.75">
      <c r="E237899" s="537"/>
    </row>
    <row r="237900" spans="5:5">
      <c r="E237900" s="315"/>
    </row>
    <row r="237901" spans="5:5" ht="21.75">
      <c r="E237901" s="537"/>
    </row>
    <row r="237902" spans="5:5">
      <c r="E237902" s="315"/>
    </row>
    <row r="237903" spans="5:5" ht="21.75">
      <c r="E237903" s="537"/>
    </row>
    <row r="237904" spans="5:5">
      <c r="E237904" s="315"/>
    </row>
    <row r="237905" spans="5:5" ht="21.75">
      <c r="E237905" s="537"/>
    </row>
    <row r="237906" spans="5:5">
      <c r="E237906" s="315"/>
    </row>
    <row r="237907" spans="5:5" ht="21.75">
      <c r="E237907" s="537"/>
    </row>
    <row r="237908" spans="5:5">
      <c r="E237908" s="315"/>
    </row>
    <row r="237909" spans="5:5" ht="21.75">
      <c r="E237909" s="537"/>
    </row>
    <row r="237910" spans="5:5">
      <c r="E237910" s="315"/>
    </row>
    <row r="237911" spans="5:5" ht="21.75">
      <c r="E237911" s="537"/>
    </row>
    <row r="237912" spans="5:5">
      <c r="E237912" s="315"/>
    </row>
    <row r="237913" spans="5:5" ht="21.75">
      <c r="E237913" s="537"/>
    </row>
    <row r="237914" spans="5:5">
      <c r="E237914" s="315"/>
    </row>
    <row r="237915" spans="5:5" ht="21.75">
      <c r="E237915" s="537"/>
    </row>
    <row r="237916" spans="5:5">
      <c r="E237916" s="315"/>
    </row>
    <row r="237917" spans="5:5" ht="21.75">
      <c r="E237917" s="537"/>
    </row>
    <row r="237918" spans="5:5">
      <c r="E237918" s="315"/>
    </row>
    <row r="237919" spans="5:5" ht="21.75">
      <c r="E237919" s="537"/>
    </row>
    <row r="237920" spans="5:5">
      <c r="E237920" s="315"/>
    </row>
    <row r="237921" spans="5:5" ht="21.75">
      <c r="E237921" s="537"/>
    </row>
    <row r="237922" spans="5:5">
      <c r="E237922" s="315"/>
    </row>
    <row r="237923" spans="5:5" ht="21.75">
      <c r="E237923" s="537"/>
    </row>
    <row r="237924" spans="5:5">
      <c r="E237924" s="315"/>
    </row>
    <row r="237925" spans="5:5" ht="21.75">
      <c r="E237925" s="537"/>
    </row>
    <row r="237926" spans="5:5">
      <c r="E237926" s="315"/>
    </row>
    <row r="237927" spans="5:5" ht="21.75">
      <c r="E237927" s="537"/>
    </row>
    <row r="237928" spans="5:5">
      <c r="E237928" s="315"/>
    </row>
    <row r="237929" spans="5:5" ht="21.75">
      <c r="E237929" s="537"/>
    </row>
    <row r="237930" spans="5:5">
      <c r="E237930" s="315"/>
    </row>
    <row r="237931" spans="5:5" ht="21.75">
      <c r="E237931" s="537"/>
    </row>
    <row r="237932" spans="5:5">
      <c r="E237932" s="315"/>
    </row>
    <row r="237933" spans="5:5" ht="21.75">
      <c r="E237933" s="537"/>
    </row>
    <row r="237934" spans="5:5">
      <c r="E237934" s="315"/>
    </row>
    <row r="237935" spans="5:5" ht="21.75">
      <c r="E237935" s="537"/>
    </row>
    <row r="237936" spans="5:5">
      <c r="E237936" s="315"/>
    </row>
    <row r="237937" spans="5:5" ht="21.75">
      <c r="E237937" s="537"/>
    </row>
    <row r="237938" spans="5:5">
      <c r="E237938" s="315"/>
    </row>
    <row r="237939" spans="5:5" ht="21.75">
      <c r="E237939" s="537"/>
    </row>
    <row r="237940" spans="5:5">
      <c r="E237940" s="315"/>
    </row>
    <row r="237941" spans="5:5" ht="21.75">
      <c r="E237941" s="537"/>
    </row>
    <row r="237942" spans="5:5">
      <c r="E237942" s="315"/>
    </row>
    <row r="237943" spans="5:5" ht="21.75">
      <c r="E237943" s="537"/>
    </row>
    <row r="237944" spans="5:5">
      <c r="E237944" s="315"/>
    </row>
    <row r="237945" spans="5:5" ht="21.75">
      <c r="E237945" s="537"/>
    </row>
    <row r="237946" spans="5:5">
      <c r="E237946" s="315"/>
    </row>
    <row r="237947" spans="5:5" ht="21.75">
      <c r="E237947" s="537"/>
    </row>
    <row r="237948" spans="5:5">
      <c r="E237948" s="315"/>
    </row>
    <row r="237949" spans="5:5" ht="21.75">
      <c r="E237949" s="537"/>
    </row>
    <row r="237950" spans="5:5">
      <c r="E237950" s="315"/>
    </row>
    <row r="237951" spans="5:5" ht="21.75">
      <c r="E237951" s="537"/>
    </row>
    <row r="237952" spans="5:5">
      <c r="E237952" s="315"/>
    </row>
    <row r="237953" spans="5:5" ht="21.75">
      <c r="E237953" s="537"/>
    </row>
    <row r="237954" spans="5:5">
      <c r="E237954" s="315"/>
    </row>
    <row r="237955" spans="5:5" ht="21.75">
      <c r="E237955" s="537"/>
    </row>
    <row r="237956" spans="5:5">
      <c r="E237956" s="315"/>
    </row>
    <row r="237957" spans="5:5" ht="21.75">
      <c r="E237957" s="537"/>
    </row>
    <row r="237958" spans="5:5">
      <c r="E237958" s="315"/>
    </row>
    <row r="237959" spans="5:5" ht="21.75">
      <c r="E237959" s="537"/>
    </row>
    <row r="237960" spans="5:5">
      <c r="E237960" s="315"/>
    </row>
    <row r="237961" spans="5:5" ht="21.75">
      <c r="E237961" s="537"/>
    </row>
    <row r="237962" spans="5:5">
      <c r="E237962" s="315"/>
    </row>
    <row r="237963" spans="5:5" ht="21.75">
      <c r="E237963" s="537"/>
    </row>
    <row r="237964" spans="5:5">
      <c r="E237964" s="315"/>
    </row>
    <row r="237965" spans="5:5" ht="21.75">
      <c r="E237965" s="537"/>
    </row>
    <row r="237966" spans="5:5">
      <c r="E237966" s="315"/>
    </row>
    <row r="237967" spans="5:5" ht="21.75">
      <c r="E237967" s="537"/>
    </row>
    <row r="237968" spans="5:5">
      <c r="E237968" s="315"/>
    </row>
    <row r="237969" spans="5:5" ht="21.75">
      <c r="E237969" s="537"/>
    </row>
    <row r="237970" spans="5:5">
      <c r="E237970" s="315"/>
    </row>
    <row r="237971" spans="5:5" ht="21.75">
      <c r="E237971" s="537"/>
    </row>
    <row r="237972" spans="5:5">
      <c r="E237972" s="315"/>
    </row>
    <row r="237973" spans="5:5" ht="21.75">
      <c r="E237973" s="537"/>
    </row>
    <row r="237974" spans="5:5">
      <c r="E237974" s="315"/>
    </row>
    <row r="237975" spans="5:5" ht="21.75">
      <c r="E237975" s="537"/>
    </row>
    <row r="237976" spans="5:5">
      <c r="E237976" s="315"/>
    </row>
    <row r="237977" spans="5:5" ht="21.75">
      <c r="E237977" s="537"/>
    </row>
    <row r="237978" spans="5:5">
      <c r="E237978" s="315"/>
    </row>
    <row r="237979" spans="5:5" ht="21.75">
      <c r="E237979" s="537"/>
    </row>
    <row r="237980" spans="5:5">
      <c r="E237980" s="315"/>
    </row>
    <row r="237981" spans="5:5" ht="21.75">
      <c r="E237981" s="537"/>
    </row>
    <row r="237982" spans="5:5">
      <c r="E237982" s="315"/>
    </row>
    <row r="237983" spans="5:5" ht="21.75">
      <c r="E237983" s="537"/>
    </row>
    <row r="237984" spans="5:5">
      <c r="E237984" s="315"/>
    </row>
    <row r="237985" spans="5:5" ht="21.75">
      <c r="E237985" s="537"/>
    </row>
    <row r="237986" spans="5:5">
      <c r="E237986" s="315"/>
    </row>
    <row r="237987" spans="5:5" ht="21.75">
      <c r="E237987" s="537"/>
    </row>
    <row r="237988" spans="5:5">
      <c r="E237988" s="315"/>
    </row>
    <row r="237989" spans="5:5" ht="21.75">
      <c r="E237989" s="537"/>
    </row>
    <row r="237990" spans="5:5">
      <c r="E237990" s="315"/>
    </row>
    <row r="237991" spans="5:5" ht="21.75">
      <c r="E237991" s="537"/>
    </row>
    <row r="237992" spans="5:5">
      <c r="E237992" s="315"/>
    </row>
    <row r="237993" spans="5:5" ht="21.75">
      <c r="E237993" s="537"/>
    </row>
    <row r="237994" spans="5:5">
      <c r="E237994" s="315"/>
    </row>
    <row r="237995" spans="5:5" ht="21.75">
      <c r="E237995" s="537"/>
    </row>
    <row r="237996" spans="5:5">
      <c r="E237996" s="315"/>
    </row>
    <row r="237997" spans="5:5" ht="21.75">
      <c r="E237997" s="537"/>
    </row>
    <row r="237998" spans="5:5">
      <c r="E237998" s="315"/>
    </row>
    <row r="237999" spans="5:5" ht="21.75">
      <c r="E237999" s="537"/>
    </row>
    <row r="238000" spans="5:5">
      <c r="E238000" s="315"/>
    </row>
    <row r="238001" spans="5:5" ht="21.75">
      <c r="E238001" s="537"/>
    </row>
    <row r="238002" spans="5:5">
      <c r="E238002" s="315"/>
    </row>
    <row r="238003" spans="5:5" ht="21.75">
      <c r="E238003" s="537"/>
    </row>
    <row r="238004" spans="5:5">
      <c r="E238004" s="315"/>
    </row>
    <row r="238005" spans="5:5" ht="21.75">
      <c r="E238005" s="537"/>
    </row>
    <row r="238006" spans="5:5">
      <c r="E238006" s="315"/>
    </row>
    <row r="238007" spans="5:5" ht="21.75">
      <c r="E238007" s="537"/>
    </row>
    <row r="238008" spans="5:5">
      <c r="E238008" s="315"/>
    </row>
    <row r="238009" spans="5:5" ht="21.75">
      <c r="E238009" s="537"/>
    </row>
    <row r="238010" spans="5:5">
      <c r="E238010" s="315"/>
    </row>
    <row r="238011" spans="5:5" ht="21.75">
      <c r="E238011" s="537"/>
    </row>
    <row r="238012" spans="5:5">
      <c r="E238012" s="315"/>
    </row>
    <row r="238013" spans="5:5" ht="21.75">
      <c r="E238013" s="537"/>
    </row>
    <row r="238014" spans="5:5">
      <c r="E238014" s="315"/>
    </row>
    <row r="238015" spans="5:5" ht="21.75">
      <c r="E238015" s="537"/>
    </row>
    <row r="238016" spans="5:5">
      <c r="E238016" s="315"/>
    </row>
    <row r="238017" spans="5:5" ht="21.75">
      <c r="E238017" s="537"/>
    </row>
    <row r="238018" spans="5:5">
      <c r="E238018" s="315"/>
    </row>
    <row r="238019" spans="5:5" ht="21.75">
      <c r="E238019" s="537"/>
    </row>
    <row r="238020" spans="5:5">
      <c r="E238020" s="315"/>
    </row>
    <row r="238021" spans="5:5" ht="21.75">
      <c r="E238021" s="537"/>
    </row>
    <row r="238022" spans="5:5">
      <c r="E238022" s="315"/>
    </row>
    <row r="238023" spans="5:5" ht="21.75">
      <c r="E238023" s="537"/>
    </row>
    <row r="238024" spans="5:5">
      <c r="E238024" s="315"/>
    </row>
    <row r="238025" spans="5:5" ht="21.75">
      <c r="E238025" s="537"/>
    </row>
    <row r="238026" spans="5:5">
      <c r="E238026" s="315"/>
    </row>
    <row r="238027" spans="5:5" ht="21.75">
      <c r="E238027" s="537"/>
    </row>
    <row r="238028" spans="5:5">
      <c r="E238028" s="315"/>
    </row>
    <row r="238029" spans="5:5" ht="21.75">
      <c r="E238029" s="537"/>
    </row>
    <row r="238030" spans="5:5">
      <c r="E238030" s="315"/>
    </row>
    <row r="238031" spans="5:5" ht="21.75">
      <c r="E238031" s="537"/>
    </row>
    <row r="238032" spans="5:5">
      <c r="E238032" s="315"/>
    </row>
    <row r="238033" spans="5:5" ht="21.75">
      <c r="E238033" s="537"/>
    </row>
    <row r="238034" spans="5:5">
      <c r="E238034" s="315"/>
    </row>
    <row r="238035" spans="5:5" ht="21.75">
      <c r="E238035" s="537"/>
    </row>
    <row r="238036" spans="5:5">
      <c r="E238036" s="315"/>
    </row>
    <row r="238037" spans="5:5" ht="21.75">
      <c r="E238037" s="537"/>
    </row>
    <row r="238038" spans="5:5">
      <c r="E238038" s="315"/>
    </row>
    <row r="238039" spans="5:5" ht="21.75">
      <c r="E238039" s="537"/>
    </row>
    <row r="238040" spans="5:5">
      <c r="E238040" s="315"/>
    </row>
    <row r="238041" spans="5:5" ht="21.75">
      <c r="E238041" s="537"/>
    </row>
    <row r="238042" spans="5:5">
      <c r="E238042" s="315"/>
    </row>
    <row r="238043" spans="5:5" ht="21.75">
      <c r="E238043" s="537"/>
    </row>
    <row r="238044" spans="5:5">
      <c r="E238044" s="315"/>
    </row>
    <row r="238045" spans="5:5" ht="21.75">
      <c r="E238045" s="537"/>
    </row>
    <row r="238046" spans="5:5">
      <c r="E238046" s="315"/>
    </row>
    <row r="238047" spans="5:5" ht="21.75">
      <c r="E238047" s="537"/>
    </row>
    <row r="238048" spans="5:5">
      <c r="E238048" s="315"/>
    </row>
    <row r="238049" spans="5:5" ht="21.75">
      <c r="E238049" s="537"/>
    </row>
    <row r="238050" spans="5:5">
      <c r="E238050" s="315"/>
    </row>
    <row r="238051" spans="5:5" ht="21.75">
      <c r="E238051" s="537"/>
    </row>
    <row r="238052" spans="5:5">
      <c r="E238052" s="315"/>
    </row>
    <row r="238053" spans="5:5" ht="21.75">
      <c r="E238053" s="537"/>
    </row>
    <row r="238054" spans="5:5">
      <c r="E238054" s="315"/>
    </row>
    <row r="238055" spans="5:5" ht="21.75">
      <c r="E238055" s="537"/>
    </row>
    <row r="238056" spans="5:5">
      <c r="E238056" s="315"/>
    </row>
    <row r="238057" spans="5:5" ht="21.75">
      <c r="E238057" s="537"/>
    </row>
    <row r="238058" spans="5:5">
      <c r="E238058" s="315"/>
    </row>
    <row r="238059" spans="5:5" ht="21.75">
      <c r="E238059" s="537"/>
    </row>
    <row r="238060" spans="5:5">
      <c r="E238060" s="315"/>
    </row>
    <row r="238061" spans="5:5" ht="21.75">
      <c r="E238061" s="537"/>
    </row>
    <row r="238062" spans="5:5">
      <c r="E238062" s="315"/>
    </row>
    <row r="238063" spans="5:5" ht="21.75">
      <c r="E238063" s="537"/>
    </row>
    <row r="238064" spans="5:5">
      <c r="E238064" s="315"/>
    </row>
    <row r="238065" spans="5:5" ht="21.75">
      <c r="E238065" s="537"/>
    </row>
    <row r="238066" spans="5:5">
      <c r="E238066" s="315"/>
    </row>
    <row r="238067" spans="5:5" ht="21.75">
      <c r="E238067" s="537"/>
    </row>
    <row r="238068" spans="5:5">
      <c r="E238068" s="315"/>
    </row>
    <row r="238069" spans="5:5" ht="21.75">
      <c r="E238069" s="537"/>
    </row>
    <row r="238070" spans="5:5">
      <c r="E238070" s="315"/>
    </row>
    <row r="238071" spans="5:5" ht="21.75">
      <c r="E238071" s="537"/>
    </row>
    <row r="238072" spans="5:5">
      <c r="E238072" s="315"/>
    </row>
    <row r="238073" spans="5:5" ht="21.75">
      <c r="E238073" s="537"/>
    </row>
    <row r="238074" spans="5:5">
      <c r="E238074" s="315"/>
    </row>
    <row r="238075" spans="5:5" ht="21.75">
      <c r="E238075" s="537"/>
    </row>
    <row r="238076" spans="5:5">
      <c r="E238076" s="315"/>
    </row>
    <row r="238077" spans="5:5" ht="21.75">
      <c r="E238077" s="537"/>
    </row>
    <row r="238078" spans="5:5">
      <c r="E238078" s="315"/>
    </row>
    <row r="238079" spans="5:5" ht="21.75">
      <c r="E238079" s="537"/>
    </row>
    <row r="238080" spans="5:5">
      <c r="E238080" s="315"/>
    </row>
    <row r="238081" spans="5:5" ht="21.75">
      <c r="E238081" s="537"/>
    </row>
    <row r="238082" spans="5:5">
      <c r="E238082" s="315"/>
    </row>
    <row r="238083" spans="5:5" ht="21.75">
      <c r="E238083" s="537"/>
    </row>
    <row r="238084" spans="5:5">
      <c r="E238084" s="315"/>
    </row>
    <row r="238085" spans="5:5" ht="21.75">
      <c r="E238085" s="537"/>
    </row>
    <row r="238086" spans="5:5">
      <c r="E238086" s="315"/>
    </row>
    <row r="238087" spans="5:5" ht="21.75">
      <c r="E238087" s="537"/>
    </row>
    <row r="238088" spans="5:5">
      <c r="E238088" s="315"/>
    </row>
    <row r="238089" spans="5:5" ht="21.75">
      <c r="E238089" s="537"/>
    </row>
    <row r="238090" spans="5:5">
      <c r="E238090" s="315"/>
    </row>
    <row r="238091" spans="5:5" ht="21.75">
      <c r="E238091" s="537"/>
    </row>
    <row r="238092" spans="5:5">
      <c r="E238092" s="315"/>
    </row>
    <row r="238093" spans="5:5" ht="21.75">
      <c r="E238093" s="537"/>
    </row>
    <row r="238094" spans="5:5">
      <c r="E238094" s="315"/>
    </row>
    <row r="238095" spans="5:5" ht="21.75">
      <c r="E238095" s="537"/>
    </row>
    <row r="238096" spans="5:5">
      <c r="E238096" s="315"/>
    </row>
    <row r="238097" spans="5:5" ht="21.75">
      <c r="E238097" s="537"/>
    </row>
    <row r="238098" spans="5:5">
      <c r="E238098" s="315"/>
    </row>
    <row r="238099" spans="5:5" ht="21.75">
      <c r="E238099" s="537"/>
    </row>
    <row r="238100" spans="5:5">
      <c r="E238100" s="315"/>
    </row>
    <row r="238101" spans="5:5" ht="21.75">
      <c r="E238101" s="537"/>
    </row>
    <row r="238102" spans="5:5">
      <c r="E238102" s="315"/>
    </row>
    <row r="238103" spans="5:5" ht="21.75">
      <c r="E238103" s="537"/>
    </row>
    <row r="238104" spans="5:5">
      <c r="E238104" s="315"/>
    </row>
    <row r="238105" spans="5:5" ht="21.75">
      <c r="E238105" s="537"/>
    </row>
    <row r="238106" spans="5:5">
      <c r="E238106" s="315"/>
    </row>
    <row r="238107" spans="5:5" ht="21.75">
      <c r="E238107" s="537"/>
    </row>
    <row r="238108" spans="5:5">
      <c r="E238108" s="315"/>
    </row>
    <row r="238109" spans="5:5" ht="21.75">
      <c r="E238109" s="537"/>
    </row>
    <row r="238110" spans="5:5">
      <c r="E238110" s="315"/>
    </row>
    <row r="238111" spans="5:5" ht="21.75">
      <c r="E238111" s="537"/>
    </row>
    <row r="238112" spans="5:5">
      <c r="E238112" s="315"/>
    </row>
    <row r="238113" spans="5:5" ht="21.75">
      <c r="E238113" s="537"/>
    </row>
    <row r="238114" spans="5:5">
      <c r="E238114" s="315"/>
    </row>
    <row r="238115" spans="5:5" ht="21.75">
      <c r="E238115" s="537"/>
    </row>
    <row r="238116" spans="5:5">
      <c r="E238116" s="315"/>
    </row>
    <row r="238117" spans="5:5" ht="21.75">
      <c r="E238117" s="537"/>
    </row>
    <row r="238118" spans="5:5">
      <c r="E238118" s="315"/>
    </row>
    <row r="238119" spans="5:5" ht="21.75">
      <c r="E238119" s="537"/>
    </row>
    <row r="238120" spans="5:5">
      <c r="E238120" s="315"/>
    </row>
    <row r="238121" spans="5:5" ht="21.75">
      <c r="E238121" s="537"/>
    </row>
    <row r="238122" spans="5:5">
      <c r="E238122" s="315"/>
    </row>
    <row r="238123" spans="5:5" ht="21.75">
      <c r="E238123" s="537"/>
    </row>
    <row r="238124" spans="5:5">
      <c r="E238124" s="315"/>
    </row>
    <row r="238125" spans="5:5" ht="21.75">
      <c r="E238125" s="537"/>
    </row>
    <row r="238126" spans="5:5">
      <c r="E238126" s="315"/>
    </row>
    <row r="238127" spans="5:5" ht="21.75">
      <c r="E238127" s="537"/>
    </row>
    <row r="238128" spans="5:5">
      <c r="E238128" s="315"/>
    </row>
    <row r="238129" spans="5:5" ht="21.75">
      <c r="E238129" s="537"/>
    </row>
    <row r="238130" spans="5:5">
      <c r="E238130" s="315"/>
    </row>
    <row r="238131" spans="5:5" ht="21.75">
      <c r="E238131" s="537"/>
    </row>
    <row r="238132" spans="5:5">
      <c r="E238132" s="315"/>
    </row>
    <row r="238133" spans="5:5" ht="21.75">
      <c r="E238133" s="537"/>
    </row>
    <row r="238134" spans="5:5">
      <c r="E238134" s="315"/>
    </row>
    <row r="238135" spans="5:5" ht="21.75">
      <c r="E238135" s="537"/>
    </row>
    <row r="238136" spans="5:5">
      <c r="E238136" s="315"/>
    </row>
    <row r="238137" spans="5:5" ht="21.75">
      <c r="E238137" s="537"/>
    </row>
    <row r="238138" spans="5:5">
      <c r="E238138" s="315"/>
    </row>
    <row r="238139" spans="5:5" ht="21.75">
      <c r="E238139" s="537"/>
    </row>
    <row r="238140" spans="5:5">
      <c r="E238140" s="315"/>
    </row>
    <row r="238141" spans="5:5" ht="21.75">
      <c r="E238141" s="537"/>
    </row>
    <row r="238142" spans="5:5">
      <c r="E238142" s="315"/>
    </row>
    <row r="238143" spans="5:5" ht="21.75">
      <c r="E238143" s="537"/>
    </row>
    <row r="238144" spans="5:5">
      <c r="E238144" s="315"/>
    </row>
    <row r="238145" spans="5:5" ht="21.75">
      <c r="E238145" s="537"/>
    </row>
    <row r="238146" spans="5:5">
      <c r="E238146" s="315"/>
    </row>
    <row r="238147" spans="5:5" ht="21.75">
      <c r="E238147" s="537"/>
    </row>
    <row r="238148" spans="5:5">
      <c r="E238148" s="315"/>
    </row>
    <row r="238149" spans="5:5" ht="21.75">
      <c r="E238149" s="537"/>
    </row>
    <row r="238150" spans="5:5">
      <c r="E238150" s="315"/>
    </row>
    <row r="238151" spans="5:5" ht="21.75">
      <c r="E238151" s="537"/>
    </row>
    <row r="238152" spans="5:5">
      <c r="E238152" s="315"/>
    </row>
    <row r="238153" spans="5:5" ht="21.75">
      <c r="E238153" s="537"/>
    </row>
    <row r="238154" spans="5:5">
      <c r="E238154" s="315"/>
    </row>
    <row r="238155" spans="5:5" ht="21.75">
      <c r="E238155" s="537"/>
    </row>
    <row r="238156" spans="5:5">
      <c r="E238156" s="315"/>
    </row>
    <row r="238157" spans="5:5" ht="21.75">
      <c r="E238157" s="537"/>
    </row>
    <row r="238158" spans="5:5">
      <c r="E238158" s="315"/>
    </row>
    <row r="238159" spans="5:5" ht="21.75">
      <c r="E238159" s="537"/>
    </row>
    <row r="238160" spans="5:5">
      <c r="E238160" s="315"/>
    </row>
    <row r="238161" spans="5:5" ht="21.75">
      <c r="E238161" s="537"/>
    </row>
    <row r="238162" spans="5:5">
      <c r="E238162" s="315"/>
    </row>
    <row r="238163" spans="5:5" ht="21.75">
      <c r="E238163" s="537"/>
    </row>
    <row r="238164" spans="5:5">
      <c r="E238164" s="315"/>
    </row>
    <row r="238165" spans="5:5" ht="21.75">
      <c r="E238165" s="537"/>
    </row>
    <row r="238166" spans="5:5">
      <c r="E238166" s="315"/>
    </row>
    <row r="238167" spans="5:5" ht="21.75">
      <c r="E238167" s="537"/>
    </row>
    <row r="238168" spans="5:5">
      <c r="E238168" s="315"/>
    </row>
    <row r="238169" spans="5:5" ht="21.75">
      <c r="E238169" s="537"/>
    </row>
    <row r="238170" spans="5:5">
      <c r="E238170" s="315"/>
    </row>
    <row r="238171" spans="5:5" ht="21.75">
      <c r="E238171" s="537"/>
    </row>
    <row r="238172" spans="5:5">
      <c r="E238172" s="315"/>
    </row>
    <row r="238173" spans="5:5" ht="21.75">
      <c r="E238173" s="537"/>
    </row>
    <row r="238174" spans="5:5">
      <c r="E238174" s="315"/>
    </row>
    <row r="238175" spans="5:5" ht="21.75">
      <c r="E238175" s="537"/>
    </row>
    <row r="238176" spans="5:5">
      <c r="E238176" s="315"/>
    </row>
    <row r="238177" spans="5:5" ht="21.75">
      <c r="E238177" s="537"/>
    </row>
    <row r="238178" spans="5:5">
      <c r="E238178" s="315"/>
    </row>
    <row r="238179" spans="5:5" ht="21.75">
      <c r="E238179" s="537"/>
    </row>
    <row r="238180" spans="5:5">
      <c r="E238180" s="315"/>
    </row>
    <row r="238181" spans="5:5" ht="21.75">
      <c r="E238181" s="537"/>
    </row>
    <row r="238182" spans="5:5">
      <c r="E238182" s="315"/>
    </row>
    <row r="238183" spans="5:5" ht="21.75">
      <c r="E238183" s="537"/>
    </row>
    <row r="238184" spans="5:5">
      <c r="E238184" s="315"/>
    </row>
    <row r="238185" spans="5:5" ht="21.75">
      <c r="E238185" s="537"/>
    </row>
    <row r="238186" spans="5:5">
      <c r="E238186" s="315"/>
    </row>
    <row r="238187" spans="5:5" ht="21.75">
      <c r="E238187" s="537"/>
    </row>
    <row r="238188" spans="5:5">
      <c r="E238188" s="315"/>
    </row>
    <row r="238189" spans="5:5" ht="21.75">
      <c r="E238189" s="537"/>
    </row>
    <row r="238190" spans="5:5">
      <c r="E238190" s="315"/>
    </row>
    <row r="238191" spans="5:5" ht="21.75">
      <c r="E238191" s="537"/>
    </row>
    <row r="238192" spans="5:5">
      <c r="E238192" s="315"/>
    </row>
    <row r="238193" spans="5:5" ht="21.75">
      <c r="E238193" s="537"/>
    </row>
    <row r="238194" spans="5:5">
      <c r="E238194" s="315"/>
    </row>
    <row r="238195" spans="5:5" ht="21.75">
      <c r="E238195" s="537"/>
    </row>
    <row r="238196" spans="5:5">
      <c r="E238196" s="315"/>
    </row>
    <row r="238197" spans="5:5" ht="21.75">
      <c r="E238197" s="537"/>
    </row>
    <row r="238198" spans="5:5">
      <c r="E238198" s="315"/>
    </row>
    <row r="238199" spans="5:5" ht="21.75">
      <c r="E238199" s="537"/>
    </row>
    <row r="238200" spans="5:5">
      <c r="E238200" s="315"/>
    </row>
    <row r="238201" spans="5:5" ht="21.75">
      <c r="E238201" s="537"/>
    </row>
    <row r="238202" spans="5:5">
      <c r="E238202" s="315"/>
    </row>
    <row r="238203" spans="5:5" ht="21.75">
      <c r="E238203" s="537"/>
    </row>
    <row r="238204" spans="5:5">
      <c r="E238204" s="315"/>
    </row>
    <row r="238205" spans="5:5" ht="21.75">
      <c r="E238205" s="537"/>
    </row>
    <row r="238206" spans="5:5">
      <c r="E238206" s="315"/>
    </row>
    <row r="238207" spans="5:5" ht="21.75">
      <c r="E238207" s="537"/>
    </row>
    <row r="238208" spans="5:5">
      <c r="E238208" s="315"/>
    </row>
    <row r="238209" spans="5:5" ht="21.75">
      <c r="E238209" s="537"/>
    </row>
    <row r="238210" spans="5:5">
      <c r="E238210" s="315"/>
    </row>
    <row r="238211" spans="5:5" ht="21.75">
      <c r="E238211" s="537"/>
    </row>
    <row r="238212" spans="5:5">
      <c r="E238212" s="315"/>
    </row>
    <row r="238213" spans="5:5" ht="21.75">
      <c r="E238213" s="537"/>
    </row>
    <row r="238214" spans="5:5">
      <c r="E238214" s="315"/>
    </row>
    <row r="238215" spans="5:5" ht="21.75">
      <c r="E238215" s="537"/>
    </row>
    <row r="238216" spans="5:5">
      <c r="E238216" s="315"/>
    </row>
    <row r="238217" spans="5:5" ht="21.75">
      <c r="E238217" s="537"/>
    </row>
    <row r="238218" spans="5:5">
      <c r="E238218" s="315"/>
    </row>
    <row r="238219" spans="5:5" ht="21.75">
      <c r="E238219" s="537"/>
    </row>
    <row r="238220" spans="5:5">
      <c r="E238220" s="315"/>
    </row>
    <row r="238221" spans="5:5" ht="21.75">
      <c r="E238221" s="537"/>
    </row>
    <row r="238222" spans="5:5">
      <c r="E238222" s="315"/>
    </row>
    <row r="238223" spans="5:5" ht="21.75">
      <c r="E238223" s="537"/>
    </row>
    <row r="238224" spans="5:5">
      <c r="E238224" s="315"/>
    </row>
    <row r="238225" spans="5:5" ht="21.75">
      <c r="E238225" s="537"/>
    </row>
    <row r="238226" spans="5:5">
      <c r="E238226" s="315"/>
    </row>
    <row r="238227" spans="5:5" ht="21.75">
      <c r="E238227" s="537"/>
    </row>
    <row r="238228" spans="5:5">
      <c r="E238228" s="315"/>
    </row>
    <row r="238229" spans="5:5" ht="21.75">
      <c r="E238229" s="537"/>
    </row>
    <row r="238230" spans="5:5">
      <c r="E238230" s="315"/>
    </row>
    <row r="238231" spans="5:5" ht="21.75">
      <c r="E238231" s="537"/>
    </row>
    <row r="238232" spans="5:5">
      <c r="E238232" s="315"/>
    </row>
    <row r="238233" spans="5:5" ht="21.75">
      <c r="E238233" s="537"/>
    </row>
    <row r="238234" spans="5:5">
      <c r="E238234" s="315"/>
    </row>
    <row r="238235" spans="5:5" ht="21.75">
      <c r="E238235" s="537"/>
    </row>
    <row r="238236" spans="5:5">
      <c r="E238236" s="315"/>
    </row>
    <row r="238237" spans="5:5" ht="21.75">
      <c r="E238237" s="537"/>
    </row>
    <row r="238238" spans="5:5">
      <c r="E238238" s="315"/>
    </row>
    <row r="238239" spans="5:5" ht="21.75">
      <c r="E238239" s="537"/>
    </row>
    <row r="238240" spans="5:5">
      <c r="E238240" s="315"/>
    </row>
    <row r="238241" spans="5:5" ht="21.75">
      <c r="E238241" s="537"/>
    </row>
    <row r="238242" spans="5:5">
      <c r="E238242" s="315"/>
    </row>
    <row r="238243" spans="5:5" ht="21.75">
      <c r="E238243" s="537"/>
    </row>
    <row r="238244" spans="5:5">
      <c r="E238244" s="315"/>
    </row>
    <row r="238245" spans="5:5" ht="21.75">
      <c r="E238245" s="537"/>
    </row>
    <row r="238246" spans="5:5">
      <c r="E238246" s="315"/>
    </row>
    <row r="238247" spans="5:5" ht="21.75">
      <c r="E238247" s="537"/>
    </row>
    <row r="238248" spans="5:5">
      <c r="E238248" s="315"/>
    </row>
    <row r="238249" spans="5:5" ht="21.75">
      <c r="E238249" s="537"/>
    </row>
    <row r="238250" spans="5:5">
      <c r="E238250" s="315"/>
    </row>
    <row r="238251" spans="5:5" ht="21.75">
      <c r="E238251" s="537"/>
    </row>
    <row r="238252" spans="5:5">
      <c r="E238252" s="315"/>
    </row>
    <row r="238253" spans="5:5" ht="21.75">
      <c r="E238253" s="537"/>
    </row>
    <row r="238254" spans="5:5">
      <c r="E238254" s="315"/>
    </row>
    <row r="238255" spans="5:5" ht="21.75">
      <c r="E238255" s="537"/>
    </row>
    <row r="238256" spans="5:5">
      <c r="E238256" s="315"/>
    </row>
    <row r="238257" spans="5:5" ht="21.75">
      <c r="E238257" s="537"/>
    </row>
    <row r="238258" spans="5:5">
      <c r="E238258" s="315"/>
    </row>
    <row r="238259" spans="5:5" ht="21.75">
      <c r="E238259" s="537"/>
    </row>
    <row r="238260" spans="5:5">
      <c r="E238260" s="315"/>
    </row>
    <row r="238261" spans="5:5" ht="21.75">
      <c r="E238261" s="537"/>
    </row>
    <row r="238262" spans="5:5">
      <c r="E238262" s="315"/>
    </row>
    <row r="238263" spans="5:5" ht="21.75">
      <c r="E238263" s="537"/>
    </row>
    <row r="238264" spans="5:5">
      <c r="E238264" s="315"/>
    </row>
    <row r="238265" spans="5:5" ht="21.75">
      <c r="E238265" s="537"/>
    </row>
    <row r="238266" spans="5:5">
      <c r="E238266" s="315"/>
    </row>
    <row r="238267" spans="5:5" ht="21.75">
      <c r="E238267" s="537"/>
    </row>
    <row r="238268" spans="5:5">
      <c r="E238268" s="315"/>
    </row>
    <row r="238269" spans="5:5" ht="21.75">
      <c r="E238269" s="537"/>
    </row>
    <row r="238270" spans="5:5">
      <c r="E238270" s="315"/>
    </row>
    <row r="238271" spans="5:5" ht="21.75">
      <c r="E238271" s="537"/>
    </row>
    <row r="238272" spans="5:5">
      <c r="E238272" s="315"/>
    </row>
    <row r="238273" spans="5:5" ht="21.75">
      <c r="E238273" s="537"/>
    </row>
    <row r="238274" spans="5:5">
      <c r="E238274" s="315"/>
    </row>
    <row r="238275" spans="5:5" ht="21.75">
      <c r="E238275" s="537"/>
    </row>
    <row r="238276" spans="5:5">
      <c r="E238276" s="315"/>
    </row>
    <row r="238277" spans="5:5" ht="21.75">
      <c r="E238277" s="537"/>
    </row>
    <row r="238278" spans="5:5">
      <c r="E238278" s="315"/>
    </row>
    <row r="238279" spans="5:5" ht="21.75">
      <c r="E238279" s="537"/>
    </row>
    <row r="238280" spans="5:5">
      <c r="E238280" s="315"/>
    </row>
    <row r="238281" spans="5:5" ht="21.75">
      <c r="E238281" s="537"/>
    </row>
    <row r="238282" spans="5:5">
      <c r="E238282" s="315"/>
    </row>
    <row r="238283" spans="5:5" ht="21.75">
      <c r="E238283" s="537"/>
    </row>
    <row r="238284" spans="5:5">
      <c r="E238284" s="315"/>
    </row>
    <row r="238285" spans="5:5" ht="21.75">
      <c r="E238285" s="537"/>
    </row>
    <row r="238286" spans="5:5">
      <c r="E238286" s="315"/>
    </row>
    <row r="238287" spans="5:5" ht="21.75">
      <c r="E238287" s="537"/>
    </row>
    <row r="238288" spans="5:5">
      <c r="E238288" s="315"/>
    </row>
    <row r="238289" spans="5:5" ht="21.75">
      <c r="E238289" s="537"/>
    </row>
    <row r="238290" spans="5:5">
      <c r="E238290" s="315"/>
    </row>
    <row r="238291" spans="5:5" ht="21.75">
      <c r="E238291" s="537"/>
    </row>
    <row r="238292" spans="5:5">
      <c r="E238292" s="315"/>
    </row>
    <row r="238293" spans="5:5" ht="21.75">
      <c r="E238293" s="537"/>
    </row>
    <row r="238294" spans="5:5">
      <c r="E238294" s="315"/>
    </row>
    <row r="238295" spans="5:5" ht="21.75">
      <c r="E238295" s="537"/>
    </row>
    <row r="238296" spans="5:5">
      <c r="E238296" s="315"/>
    </row>
    <row r="238297" spans="5:5" ht="21.75">
      <c r="E238297" s="537"/>
    </row>
    <row r="238298" spans="5:5">
      <c r="E238298" s="315"/>
    </row>
    <row r="238299" spans="5:5" ht="21.75">
      <c r="E238299" s="537"/>
    </row>
    <row r="238300" spans="5:5">
      <c r="E238300" s="315"/>
    </row>
    <row r="238301" spans="5:5" ht="21.75">
      <c r="E238301" s="537"/>
    </row>
    <row r="238302" spans="5:5">
      <c r="E238302" s="315"/>
    </row>
    <row r="238303" spans="5:5" ht="21.75">
      <c r="E238303" s="537"/>
    </row>
    <row r="238304" spans="5:5">
      <c r="E238304" s="315"/>
    </row>
    <row r="238305" spans="5:5" ht="21.75">
      <c r="E238305" s="537"/>
    </row>
    <row r="238306" spans="5:5">
      <c r="E238306" s="315"/>
    </row>
    <row r="238307" spans="5:5" ht="21.75">
      <c r="E238307" s="537"/>
    </row>
    <row r="238308" spans="5:5">
      <c r="E238308" s="315"/>
    </row>
    <row r="238309" spans="5:5" ht="21.75">
      <c r="E238309" s="537"/>
    </row>
    <row r="238310" spans="5:5">
      <c r="E238310" s="315"/>
    </row>
    <row r="238311" spans="5:5" ht="21.75">
      <c r="E238311" s="537"/>
    </row>
    <row r="238312" spans="5:5">
      <c r="E238312" s="315"/>
    </row>
    <row r="238313" spans="5:5" ht="21.75">
      <c r="E238313" s="537"/>
    </row>
    <row r="238314" spans="5:5">
      <c r="E238314" s="315"/>
    </row>
    <row r="238315" spans="5:5" ht="21.75">
      <c r="E238315" s="537"/>
    </row>
    <row r="238316" spans="5:5">
      <c r="E238316" s="315"/>
    </row>
    <row r="238317" spans="5:5" ht="21.75">
      <c r="E238317" s="537"/>
    </row>
    <row r="238318" spans="5:5">
      <c r="E238318" s="315"/>
    </row>
    <row r="238319" spans="5:5" ht="21.75">
      <c r="E238319" s="537"/>
    </row>
    <row r="238320" spans="5:5">
      <c r="E238320" s="315"/>
    </row>
    <row r="238321" spans="5:5" ht="21.75">
      <c r="E238321" s="537"/>
    </row>
    <row r="238322" spans="5:5">
      <c r="E238322" s="315"/>
    </row>
    <row r="238323" spans="5:5" ht="21.75">
      <c r="E238323" s="537"/>
    </row>
    <row r="238324" spans="5:5">
      <c r="E238324" s="315"/>
    </row>
    <row r="238325" spans="5:5" ht="21.75">
      <c r="E238325" s="537"/>
    </row>
    <row r="238326" spans="5:5">
      <c r="E238326" s="315"/>
    </row>
    <row r="238327" spans="5:5" ht="21.75">
      <c r="E238327" s="537"/>
    </row>
    <row r="238328" spans="5:5">
      <c r="E238328" s="315"/>
    </row>
    <row r="238329" spans="5:5" ht="21.75">
      <c r="E238329" s="537"/>
    </row>
    <row r="238330" spans="5:5">
      <c r="E238330" s="315"/>
    </row>
    <row r="238331" spans="5:5" ht="21.75">
      <c r="E238331" s="537"/>
    </row>
    <row r="238332" spans="5:5">
      <c r="E238332" s="315"/>
    </row>
    <row r="238333" spans="5:5" ht="21.75">
      <c r="E238333" s="537"/>
    </row>
    <row r="238334" spans="5:5">
      <c r="E238334" s="315"/>
    </row>
    <row r="238335" spans="5:5" ht="21.75">
      <c r="E238335" s="537"/>
    </row>
    <row r="238336" spans="5:5">
      <c r="E238336" s="315"/>
    </row>
    <row r="238337" spans="5:5" ht="21.75">
      <c r="E238337" s="537"/>
    </row>
    <row r="238338" spans="5:5">
      <c r="E238338" s="315"/>
    </row>
    <row r="238339" spans="5:5" ht="21.75">
      <c r="E238339" s="537"/>
    </row>
    <row r="238340" spans="5:5">
      <c r="E238340" s="315"/>
    </row>
    <row r="238341" spans="5:5" ht="21.75">
      <c r="E238341" s="537"/>
    </row>
    <row r="238342" spans="5:5">
      <c r="E238342" s="315"/>
    </row>
    <row r="238343" spans="5:5" ht="21.75">
      <c r="E238343" s="537"/>
    </row>
    <row r="238344" spans="5:5">
      <c r="E238344" s="315"/>
    </row>
    <row r="238345" spans="5:5" ht="21.75">
      <c r="E238345" s="537"/>
    </row>
    <row r="238346" spans="5:5">
      <c r="E238346" s="315"/>
    </row>
    <row r="238347" spans="5:5" ht="21.75">
      <c r="E238347" s="537"/>
    </row>
    <row r="238348" spans="5:5">
      <c r="E238348" s="315"/>
    </row>
    <row r="238349" spans="5:5" ht="21.75">
      <c r="E238349" s="537"/>
    </row>
    <row r="238350" spans="5:5">
      <c r="E238350" s="315"/>
    </row>
    <row r="238351" spans="5:5" ht="21.75">
      <c r="E238351" s="537"/>
    </row>
    <row r="238352" spans="5:5">
      <c r="E238352" s="315"/>
    </row>
    <row r="238353" spans="5:5" ht="21.75">
      <c r="E238353" s="537"/>
    </row>
    <row r="238354" spans="5:5">
      <c r="E238354" s="315"/>
    </row>
    <row r="238355" spans="5:5" ht="21.75">
      <c r="E238355" s="537"/>
    </row>
    <row r="238356" spans="5:5">
      <c r="E238356" s="315"/>
    </row>
    <row r="238357" spans="5:5" ht="21.75">
      <c r="E238357" s="537"/>
    </row>
    <row r="238358" spans="5:5">
      <c r="E238358" s="315"/>
    </row>
    <row r="238359" spans="5:5" ht="21.75">
      <c r="E238359" s="537"/>
    </row>
    <row r="238360" spans="5:5">
      <c r="E238360" s="315"/>
    </row>
    <row r="238361" spans="5:5" ht="21.75">
      <c r="E238361" s="537"/>
    </row>
    <row r="238362" spans="5:5">
      <c r="E238362" s="315"/>
    </row>
    <row r="238363" spans="5:5" ht="21.75">
      <c r="E238363" s="537"/>
    </row>
    <row r="238364" spans="5:5">
      <c r="E238364" s="315"/>
    </row>
    <row r="238365" spans="5:5" ht="21.75">
      <c r="E238365" s="537"/>
    </row>
    <row r="238366" spans="5:5">
      <c r="E238366" s="315"/>
    </row>
    <row r="238367" spans="5:5" ht="21.75">
      <c r="E238367" s="537"/>
    </row>
    <row r="238368" spans="5:5">
      <c r="E238368" s="315"/>
    </row>
    <row r="238369" spans="5:5" ht="21.75">
      <c r="E238369" s="537"/>
    </row>
    <row r="238370" spans="5:5">
      <c r="E238370" s="315"/>
    </row>
    <row r="238371" spans="5:5" ht="21.75">
      <c r="E238371" s="537"/>
    </row>
    <row r="238372" spans="5:5">
      <c r="E238372" s="315"/>
    </row>
    <row r="238373" spans="5:5" ht="21.75">
      <c r="E238373" s="537"/>
    </row>
    <row r="238374" spans="5:5">
      <c r="E238374" s="315"/>
    </row>
    <row r="238375" spans="5:5" ht="21.75">
      <c r="E238375" s="537"/>
    </row>
    <row r="238376" spans="5:5">
      <c r="E238376" s="315"/>
    </row>
    <row r="238377" spans="5:5" ht="21.75">
      <c r="E238377" s="537"/>
    </row>
    <row r="238378" spans="5:5">
      <c r="E238378" s="315"/>
    </row>
    <row r="238379" spans="5:5" ht="21.75">
      <c r="E238379" s="537"/>
    </row>
    <row r="238380" spans="5:5">
      <c r="E238380" s="315"/>
    </row>
    <row r="238381" spans="5:5" ht="21.75">
      <c r="E238381" s="537"/>
    </row>
    <row r="238382" spans="5:5">
      <c r="E238382" s="315"/>
    </row>
    <row r="238383" spans="5:5" ht="21.75">
      <c r="E238383" s="537"/>
    </row>
    <row r="238384" spans="5:5">
      <c r="E238384" s="315"/>
    </row>
    <row r="238385" spans="5:5" ht="21.75">
      <c r="E238385" s="537"/>
    </row>
    <row r="238386" spans="5:5">
      <c r="E238386" s="315"/>
    </row>
    <row r="238387" spans="5:5" ht="21.75">
      <c r="E238387" s="537"/>
    </row>
    <row r="238388" spans="5:5">
      <c r="E238388" s="315"/>
    </row>
    <row r="238389" spans="5:5" ht="21.75">
      <c r="E238389" s="537"/>
    </row>
    <row r="238390" spans="5:5">
      <c r="E238390" s="315"/>
    </row>
    <row r="238391" spans="5:5" ht="21.75">
      <c r="E238391" s="537"/>
    </row>
    <row r="238392" spans="5:5">
      <c r="E238392" s="315"/>
    </row>
    <row r="238393" spans="5:5" ht="21.75">
      <c r="E238393" s="537"/>
    </row>
    <row r="238394" spans="5:5">
      <c r="E238394" s="315"/>
    </row>
    <row r="238395" spans="5:5" ht="21.75">
      <c r="E238395" s="537"/>
    </row>
    <row r="238396" spans="5:5">
      <c r="E238396" s="315"/>
    </row>
    <row r="238397" spans="5:5" ht="21.75">
      <c r="E238397" s="537"/>
    </row>
    <row r="238398" spans="5:5">
      <c r="E238398" s="315"/>
    </row>
    <row r="238399" spans="5:5" ht="21.75">
      <c r="E238399" s="537"/>
    </row>
    <row r="238400" spans="5:5">
      <c r="E238400" s="315"/>
    </row>
    <row r="238401" spans="5:5" ht="21.75">
      <c r="E238401" s="537"/>
    </row>
    <row r="238402" spans="5:5">
      <c r="E238402" s="315"/>
    </row>
    <row r="238403" spans="5:5" ht="21.75">
      <c r="E238403" s="537"/>
    </row>
    <row r="238404" spans="5:5">
      <c r="E238404" s="315"/>
    </row>
    <row r="238405" spans="5:5" ht="21.75">
      <c r="E238405" s="537"/>
    </row>
    <row r="238406" spans="5:5">
      <c r="E238406" s="315"/>
    </row>
    <row r="238407" spans="5:5" ht="21.75">
      <c r="E238407" s="537"/>
    </row>
    <row r="238408" spans="5:5">
      <c r="E238408" s="315"/>
    </row>
    <row r="238409" spans="5:5" ht="21.75">
      <c r="E238409" s="537"/>
    </row>
    <row r="238410" spans="5:5">
      <c r="E238410" s="315"/>
    </row>
    <row r="238411" spans="5:5" ht="21.75">
      <c r="E238411" s="537"/>
    </row>
    <row r="238412" spans="5:5">
      <c r="E238412" s="315"/>
    </row>
    <row r="238413" spans="5:5" ht="21.75">
      <c r="E238413" s="537"/>
    </row>
    <row r="238414" spans="5:5">
      <c r="E238414" s="315"/>
    </row>
    <row r="238415" spans="5:5" ht="21.75">
      <c r="E238415" s="537"/>
    </row>
    <row r="238416" spans="5:5">
      <c r="E238416" s="315"/>
    </row>
    <row r="238417" spans="5:5" ht="21.75">
      <c r="E238417" s="537"/>
    </row>
    <row r="238418" spans="5:5">
      <c r="E238418" s="315"/>
    </row>
    <row r="238419" spans="5:5" ht="21.75">
      <c r="E238419" s="537"/>
    </row>
    <row r="238420" spans="5:5">
      <c r="E238420" s="315"/>
    </row>
    <row r="238421" spans="5:5" ht="21.75">
      <c r="E238421" s="537"/>
    </row>
    <row r="238422" spans="5:5">
      <c r="E238422" s="315"/>
    </row>
    <row r="238423" spans="5:5" ht="21.75">
      <c r="E238423" s="537"/>
    </row>
    <row r="238424" spans="5:5">
      <c r="E238424" s="315"/>
    </row>
    <row r="238425" spans="5:5" ht="21.75">
      <c r="E238425" s="537"/>
    </row>
    <row r="238426" spans="5:5">
      <c r="E238426" s="315"/>
    </row>
    <row r="238427" spans="5:5" ht="21.75">
      <c r="E238427" s="537"/>
    </row>
    <row r="238428" spans="5:5">
      <c r="E238428" s="315"/>
    </row>
    <row r="238429" spans="5:5" ht="21.75">
      <c r="E238429" s="537"/>
    </row>
    <row r="238430" spans="5:5">
      <c r="E238430" s="315"/>
    </row>
    <row r="238431" spans="5:5" ht="21.75">
      <c r="E238431" s="537"/>
    </row>
    <row r="238432" spans="5:5">
      <c r="E238432" s="315"/>
    </row>
    <row r="238433" spans="5:5" ht="21.75">
      <c r="E238433" s="537"/>
    </row>
    <row r="238434" spans="5:5">
      <c r="E238434" s="315"/>
    </row>
    <row r="238435" spans="5:5" ht="21.75">
      <c r="E238435" s="537"/>
    </row>
    <row r="238436" spans="5:5">
      <c r="E238436" s="315"/>
    </row>
    <row r="238437" spans="5:5" ht="21.75">
      <c r="E238437" s="537"/>
    </row>
    <row r="238438" spans="5:5">
      <c r="E238438" s="315"/>
    </row>
    <row r="238439" spans="5:5" ht="21.75">
      <c r="E238439" s="537"/>
    </row>
    <row r="238440" spans="5:5">
      <c r="E238440" s="315"/>
    </row>
    <row r="238441" spans="5:5" ht="21.75">
      <c r="E238441" s="537"/>
    </row>
    <row r="238442" spans="5:5">
      <c r="E238442" s="315"/>
    </row>
    <row r="238443" spans="5:5" ht="21.75">
      <c r="E238443" s="537"/>
    </row>
    <row r="238444" spans="5:5">
      <c r="E238444" s="315"/>
    </row>
    <row r="238445" spans="5:5" ht="21.75">
      <c r="E238445" s="537"/>
    </row>
    <row r="238446" spans="5:5">
      <c r="E238446" s="315"/>
    </row>
    <row r="238447" spans="5:5" ht="21.75">
      <c r="E238447" s="537"/>
    </row>
    <row r="238448" spans="5:5">
      <c r="E238448" s="315"/>
    </row>
    <row r="238449" spans="5:5" ht="21.75">
      <c r="E238449" s="537"/>
    </row>
    <row r="238450" spans="5:5">
      <c r="E238450" s="315"/>
    </row>
    <row r="238451" spans="5:5" ht="21.75">
      <c r="E238451" s="537"/>
    </row>
    <row r="238452" spans="5:5">
      <c r="E238452" s="315"/>
    </row>
    <row r="238453" spans="5:5" ht="21.75">
      <c r="E238453" s="537"/>
    </row>
    <row r="238454" spans="5:5">
      <c r="E238454" s="315"/>
    </row>
    <row r="238455" spans="5:5" ht="21.75">
      <c r="E238455" s="537"/>
    </row>
    <row r="238456" spans="5:5">
      <c r="E238456" s="315"/>
    </row>
    <row r="238457" spans="5:5" ht="21.75">
      <c r="E238457" s="537"/>
    </row>
    <row r="238458" spans="5:5">
      <c r="E238458" s="315"/>
    </row>
    <row r="238459" spans="5:5" ht="21.75">
      <c r="E238459" s="537"/>
    </row>
    <row r="238460" spans="5:5">
      <c r="E238460" s="315"/>
    </row>
    <row r="238461" spans="5:5" ht="21.75">
      <c r="E238461" s="537"/>
    </row>
    <row r="238462" spans="5:5">
      <c r="E238462" s="315"/>
    </row>
    <row r="238463" spans="5:5" ht="21.75">
      <c r="E238463" s="537"/>
    </row>
    <row r="238464" spans="5:5">
      <c r="E238464" s="315"/>
    </row>
    <row r="238465" spans="5:5" ht="21.75">
      <c r="E238465" s="537"/>
    </row>
    <row r="238466" spans="5:5">
      <c r="E238466" s="315"/>
    </row>
    <row r="238467" spans="5:5" ht="21.75">
      <c r="E238467" s="537"/>
    </row>
    <row r="238468" spans="5:5">
      <c r="E238468" s="315"/>
    </row>
    <row r="238469" spans="5:5" ht="21.75">
      <c r="E238469" s="537"/>
    </row>
    <row r="238470" spans="5:5">
      <c r="E238470" s="315"/>
    </row>
    <row r="238471" spans="5:5" ht="21.75">
      <c r="E238471" s="537"/>
    </row>
    <row r="238472" spans="5:5">
      <c r="E238472" s="315"/>
    </row>
    <row r="238473" spans="5:5" ht="21.75">
      <c r="E238473" s="537"/>
    </row>
    <row r="238474" spans="5:5">
      <c r="E238474" s="315"/>
    </row>
    <row r="238475" spans="5:5" ht="21.75">
      <c r="E238475" s="537"/>
    </row>
    <row r="238476" spans="5:5">
      <c r="E238476" s="315"/>
    </row>
    <row r="238477" spans="5:5" ht="21.75">
      <c r="E238477" s="537"/>
    </row>
    <row r="238478" spans="5:5">
      <c r="E238478" s="315"/>
    </row>
    <row r="238479" spans="5:5" ht="21.75">
      <c r="E238479" s="537"/>
    </row>
    <row r="238480" spans="5:5">
      <c r="E238480" s="315"/>
    </row>
    <row r="238481" spans="5:5" ht="21.75">
      <c r="E238481" s="537"/>
    </row>
    <row r="238482" spans="5:5">
      <c r="E238482" s="315"/>
    </row>
    <row r="238483" spans="5:5" ht="21.75">
      <c r="E238483" s="537"/>
    </row>
    <row r="238484" spans="5:5">
      <c r="E238484" s="315"/>
    </row>
    <row r="238485" spans="5:5" ht="21.75">
      <c r="E238485" s="537"/>
    </row>
    <row r="238486" spans="5:5">
      <c r="E238486" s="315"/>
    </row>
    <row r="238487" spans="5:5" ht="21.75">
      <c r="E238487" s="537"/>
    </row>
    <row r="238488" spans="5:5">
      <c r="E238488" s="315"/>
    </row>
    <row r="238489" spans="5:5" ht="21.75">
      <c r="E238489" s="537"/>
    </row>
    <row r="238490" spans="5:5">
      <c r="E238490" s="315"/>
    </row>
    <row r="238491" spans="5:5" ht="21.75">
      <c r="E238491" s="537"/>
    </row>
    <row r="238492" spans="5:5">
      <c r="E238492" s="315"/>
    </row>
    <row r="238493" spans="5:5" ht="21.75">
      <c r="E238493" s="537"/>
    </row>
    <row r="238494" spans="5:5">
      <c r="E238494" s="315"/>
    </row>
    <row r="238495" spans="5:5" ht="21.75">
      <c r="E238495" s="537"/>
    </row>
    <row r="238496" spans="5:5">
      <c r="E238496" s="315"/>
    </row>
    <row r="238497" spans="5:5" ht="21.75">
      <c r="E238497" s="537"/>
    </row>
    <row r="238498" spans="5:5">
      <c r="E238498" s="315"/>
    </row>
    <row r="238499" spans="5:5" ht="21.75">
      <c r="E238499" s="537"/>
    </row>
    <row r="238500" spans="5:5">
      <c r="E238500" s="315"/>
    </row>
    <row r="238501" spans="5:5" ht="21.75">
      <c r="E238501" s="537"/>
    </row>
    <row r="238502" spans="5:5">
      <c r="E238502" s="315"/>
    </row>
    <row r="238503" spans="5:5" ht="21.75">
      <c r="E238503" s="537"/>
    </row>
    <row r="238504" spans="5:5">
      <c r="E238504" s="315"/>
    </row>
    <row r="238505" spans="5:5" ht="21.75">
      <c r="E238505" s="537"/>
    </row>
    <row r="238506" spans="5:5">
      <c r="E238506" s="315"/>
    </row>
    <row r="238507" spans="5:5" ht="21.75">
      <c r="E238507" s="537"/>
    </row>
    <row r="238508" spans="5:5">
      <c r="E238508" s="315"/>
    </row>
    <row r="238509" spans="5:5" ht="21.75">
      <c r="E238509" s="537"/>
    </row>
    <row r="238510" spans="5:5">
      <c r="E238510" s="315"/>
    </row>
    <row r="238511" spans="5:5" ht="21.75">
      <c r="E238511" s="537"/>
    </row>
    <row r="238512" spans="5:5">
      <c r="E238512" s="315"/>
    </row>
    <row r="238513" spans="5:5" ht="21.75">
      <c r="E238513" s="537"/>
    </row>
    <row r="238514" spans="5:5">
      <c r="E238514" s="315"/>
    </row>
    <row r="238515" spans="5:5" ht="21.75">
      <c r="E238515" s="537"/>
    </row>
    <row r="238516" spans="5:5">
      <c r="E238516" s="315"/>
    </row>
    <row r="238517" spans="5:5" ht="21.75">
      <c r="E238517" s="537"/>
    </row>
    <row r="238518" spans="5:5">
      <c r="E238518" s="315"/>
    </row>
    <row r="238519" spans="5:5" ht="21.75">
      <c r="E238519" s="537"/>
    </row>
    <row r="238520" spans="5:5">
      <c r="E238520" s="315"/>
    </row>
    <row r="238521" spans="5:5" ht="21.75">
      <c r="E238521" s="537"/>
    </row>
    <row r="238522" spans="5:5">
      <c r="E238522" s="315"/>
    </row>
    <row r="238523" spans="5:5" ht="21.75">
      <c r="E238523" s="537"/>
    </row>
    <row r="238524" spans="5:5">
      <c r="E238524" s="315"/>
    </row>
    <row r="238525" spans="5:5" ht="21.75">
      <c r="E238525" s="537"/>
    </row>
    <row r="238526" spans="5:5">
      <c r="E238526" s="315"/>
    </row>
    <row r="238527" spans="5:5" ht="21.75">
      <c r="E238527" s="537"/>
    </row>
    <row r="238528" spans="5:5">
      <c r="E238528" s="315"/>
    </row>
    <row r="238529" spans="5:5" ht="21.75">
      <c r="E238529" s="537"/>
    </row>
    <row r="238530" spans="5:5">
      <c r="E238530" s="315"/>
    </row>
    <row r="238531" spans="5:5" ht="21.75">
      <c r="E238531" s="537"/>
    </row>
    <row r="238532" spans="5:5">
      <c r="E238532" s="315"/>
    </row>
    <row r="238533" spans="5:5" ht="21.75">
      <c r="E238533" s="537"/>
    </row>
    <row r="238534" spans="5:5">
      <c r="E238534" s="315"/>
    </row>
    <row r="238535" spans="5:5" ht="21.75">
      <c r="E238535" s="537"/>
    </row>
    <row r="238536" spans="5:5">
      <c r="E238536" s="315"/>
    </row>
    <row r="238537" spans="5:5" ht="21.75">
      <c r="E238537" s="537"/>
    </row>
    <row r="238538" spans="5:5">
      <c r="E238538" s="315"/>
    </row>
    <row r="238539" spans="5:5" ht="21.75">
      <c r="E238539" s="537"/>
    </row>
    <row r="238540" spans="5:5">
      <c r="E238540" s="315"/>
    </row>
    <row r="238541" spans="5:5" ht="21.75">
      <c r="E238541" s="537"/>
    </row>
    <row r="238542" spans="5:5">
      <c r="E238542" s="315"/>
    </row>
    <row r="238543" spans="5:5" ht="21.75">
      <c r="E238543" s="537"/>
    </row>
    <row r="238544" spans="5:5">
      <c r="E238544" s="315"/>
    </row>
    <row r="238545" spans="5:5" ht="21.75">
      <c r="E238545" s="537"/>
    </row>
    <row r="238546" spans="5:5">
      <c r="E238546" s="315"/>
    </row>
    <row r="238547" spans="5:5" ht="21.75">
      <c r="E238547" s="537"/>
    </row>
    <row r="238548" spans="5:5">
      <c r="E238548" s="315"/>
    </row>
    <row r="238549" spans="5:5" ht="21.75">
      <c r="E238549" s="537"/>
    </row>
    <row r="238550" spans="5:5">
      <c r="E238550" s="315"/>
    </row>
    <row r="238551" spans="5:5" ht="21.75">
      <c r="E238551" s="537"/>
    </row>
    <row r="238552" spans="5:5">
      <c r="E238552" s="315"/>
    </row>
    <row r="238553" spans="5:5" ht="21.75">
      <c r="E238553" s="537"/>
    </row>
    <row r="238554" spans="5:5">
      <c r="E238554" s="315"/>
    </row>
    <row r="238555" spans="5:5" ht="21.75">
      <c r="E238555" s="537"/>
    </row>
    <row r="238556" spans="5:5">
      <c r="E238556" s="315"/>
    </row>
    <row r="238557" spans="5:5" ht="21.75">
      <c r="E238557" s="537"/>
    </row>
    <row r="238558" spans="5:5">
      <c r="E238558" s="315"/>
    </row>
    <row r="238559" spans="5:5" ht="21.75">
      <c r="E238559" s="537"/>
    </row>
    <row r="238560" spans="5:5">
      <c r="E238560" s="315"/>
    </row>
    <row r="238561" spans="5:5" ht="21.75">
      <c r="E238561" s="537"/>
    </row>
    <row r="238562" spans="5:5">
      <c r="E238562" s="315"/>
    </row>
    <row r="238563" spans="5:5" ht="21.75">
      <c r="E238563" s="537"/>
    </row>
    <row r="238564" spans="5:5">
      <c r="E238564" s="315"/>
    </row>
    <row r="238565" spans="5:5" ht="21.75">
      <c r="E238565" s="537"/>
    </row>
    <row r="238566" spans="5:5">
      <c r="E238566" s="315"/>
    </row>
    <row r="238567" spans="5:5" ht="21.75">
      <c r="E238567" s="537"/>
    </row>
    <row r="238568" spans="5:5">
      <c r="E238568" s="315"/>
    </row>
    <row r="238569" spans="5:5" ht="21.75">
      <c r="E238569" s="537"/>
    </row>
    <row r="238570" spans="5:5">
      <c r="E238570" s="315"/>
    </row>
    <row r="238571" spans="5:5" ht="21.75">
      <c r="E238571" s="537"/>
    </row>
    <row r="238572" spans="5:5">
      <c r="E238572" s="315"/>
    </row>
    <row r="238573" spans="5:5" ht="21.75">
      <c r="E238573" s="537"/>
    </row>
    <row r="238574" spans="5:5">
      <c r="E238574" s="315"/>
    </row>
    <row r="238575" spans="5:5" ht="21.75">
      <c r="E238575" s="537"/>
    </row>
    <row r="238576" spans="5:5">
      <c r="E238576" s="315"/>
    </row>
    <row r="238577" spans="5:5" ht="21.75">
      <c r="E238577" s="537"/>
    </row>
    <row r="238578" spans="5:5">
      <c r="E238578" s="315"/>
    </row>
    <row r="238579" spans="5:5" ht="21.75">
      <c r="E238579" s="537"/>
    </row>
    <row r="238580" spans="5:5">
      <c r="E238580" s="315"/>
    </row>
    <row r="238581" spans="5:5" ht="21.75">
      <c r="E238581" s="537"/>
    </row>
    <row r="238582" spans="5:5">
      <c r="E238582" s="315"/>
    </row>
    <row r="238583" spans="5:5" ht="21.75">
      <c r="E238583" s="537"/>
    </row>
    <row r="238584" spans="5:5">
      <c r="E238584" s="315"/>
    </row>
    <row r="238585" spans="5:5" ht="21.75">
      <c r="E238585" s="537"/>
    </row>
    <row r="238586" spans="5:5">
      <c r="E238586" s="315"/>
    </row>
    <row r="238587" spans="5:5" ht="21.75">
      <c r="E238587" s="537"/>
    </row>
    <row r="238588" spans="5:5">
      <c r="E238588" s="315"/>
    </row>
    <row r="238589" spans="5:5" ht="21.75">
      <c r="E238589" s="537"/>
    </row>
    <row r="238590" spans="5:5">
      <c r="E238590" s="315"/>
    </row>
    <row r="238591" spans="5:5" ht="21.75">
      <c r="E238591" s="537"/>
    </row>
    <row r="238592" spans="5:5">
      <c r="E238592" s="315"/>
    </row>
    <row r="238593" spans="5:5" ht="21.75">
      <c r="E238593" s="537"/>
    </row>
    <row r="238594" spans="5:5">
      <c r="E238594" s="315"/>
    </row>
    <row r="238595" spans="5:5" ht="21.75">
      <c r="E238595" s="537"/>
    </row>
    <row r="238596" spans="5:5">
      <c r="E238596" s="315"/>
    </row>
    <row r="238597" spans="5:5" ht="21.75">
      <c r="E238597" s="537"/>
    </row>
    <row r="238598" spans="5:5">
      <c r="E238598" s="315"/>
    </row>
    <row r="238599" spans="5:5" ht="21.75">
      <c r="E238599" s="537"/>
    </row>
    <row r="238600" spans="5:5">
      <c r="E238600" s="315"/>
    </row>
    <row r="238601" spans="5:5" ht="21.75">
      <c r="E238601" s="537"/>
    </row>
    <row r="238602" spans="5:5">
      <c r="E238602" s="315"/>
    </row>
    <row r="238603" spans="5:5" ht="21.75">
      <c r="E238603" s="537"/>
    </row>
    <row r="238604" spans="5:5">
      <c r="E238604" s="315"/>
    </row>
    <row r="238605" spans="5:5" ht="21.75">
      <c r="E238605" s="537"/>
    </row>
    <row r="238606" spans="5:5">
      <c r="E238606" s="315"/>
    </row>
    <row r="238607" spans="5:5" ht="21.75">
      <c r="E238607" s="537"/>
    </row>
    <row r="238608" spans="5:5">
      <c r="E238608" s="315"/>
    </row>
    <row r="238609" spans="5:5" ht="21.75">
      <c r="E238609" s="537"/>
    </row>
    <row r="238610" spans="5:5">
      <c r="E238610" s="315"/>
    </row>
    <row r="238611" spans="5:5" ht="21.75">
      <c r="E238611" s="537"/>
    </row>
    <row r="238612" spans="5:5">
      <c r="E238612" s="315"/>
    </row>
    <row r="238613" spans="5:5" ht="21.75">
      <c r="E238613" s="537"/>
    </row>
    <row r="238614" spans="5:5">
      <c r="E238614" s="315"/>
    </row>
    <row r="238615" spans="5:5" ht="21.75">
      <c r="E238615" s="537"/>
    </row>
    <row r="238616" spans="5:5">
      <c r="E238616" s="315"/>
    </row>
    <row r="238617" spans="5:5" ht="21.75">
      <c r="E238617" s="537"/>
    </row>
    <row r="238618" spans="5:5">
      <c r="E238618" s="315"/>
    </row>
    <row r="238619" spans="5:5" ht="21.75">
      <c r="E238619" s="537"/>
    </row>
    <row r="238620" spans="5:5">
      <c r="E238620" s="315"/>
    </row>
    <row r="238621" spans="5:5" ht="21.75">
      <c r="E238621" s="537"/>
    </row>
    <row r="238622" spans="5:5">
      <c r="E238622" s="315"/>
    </row>
    <row r="238623" spans="5:5" ht="21.75">
      <c r="E238623" s="537"/>
    </row>
    <row r="238624" spans="5:5">
      <c r="E238624" s="315"/>
    </row>
    <row r="238625" spans="5:5" ht="21.75">
      <c r="E238625" s="537"/>
    </row>
    <row r="238626" spans="5:5">
      <c r="E238626" s="315"/>
    </row>
    <row r="238627" spans="5:5" ht="21.75">
      <c r="E238627" s="537"/>
    </row>
    <row r="238628" spans="5:5">
      <c r="E238628" s="315"/>
    </row>
    <row r="238629" spans="5:5" ht="21.75">
      <c r="E238629" s="537"/>
    </row>
    <row r="238630" spans="5:5">
      <c r="E238630" s="315"/>
    </row>
    <row r="238631" spans="5:5" ht="21.75">
      <c r="E238631" s="537"/>
    </row>
    <row r="238632" spans="5:5">
      <c r="E238632" s="315"/>
    </row>
    <row r="238633" spans="5:5" ht="21.75">
      <c r="E238633" s="537"/>
    </row>
    <row r="238634" spans="5:5">
      <c r="E238634" s="315"/>
    </row>
    <row r="238635" spans="5:5" ht="21.75">
      <c r="E238635" s="537"/>
    </row>
    <row r="238636" spans="5:5">
      <c r="E238636" s="315"/>
    </row>
    <row r="238637" spans="5:5" ht="21.75">
      <c r="E238637" s="537"/>
    </row>
    <row r="238638" spans="5:5">
      <c r="E238638" s="315"/>
    </row>
    <row r="238639" spans="5:5" ht="21.75">
      <c r="E238639" s="537"/>
    </row>
    <row r="238640" spans="5:5">
      <c r="E238640" s="315"/>
    </row>
    <row r="238641" spans="5:5" ht="21.75">
      <c r="E238641" s="537"/>
    </row>
    <row r="238642" spans="5:5">
      <c r="E238642" s="315"/>
    </row>
    <row r="238643" spans="5:5" ht="21.75">
      <c r="E238643" s="537"/>
    </row>
    <row r="238644" spans="5:5">
      <c r="E238644" s="315"/>
    </row>
    <row r="238645" spans="5:5" ht="21.75">
      <c r="E238645" s="537"/>
    </row>
    <row r="238646" spans="5:5">
      <c r="E238646" s="315"/>
    </row>
    <row r="238647" spans="5:5" ht="21.75">
      <c r="E238647" s="537"/>
    </row>
    <row r="238648" spans="5:5">
      <c r="E238648" s="315"/>
    </row>
    <row r="238649" spans="5:5" ht="21.75">
      <c r="E238649" s="537"/>
    </row>
    <row r="238650" spans="5:5">
      <c r="E238650" s="315"/>
    </row>
    <row r="238651" spans="5:5" ht="21.75">
      <c r="E238651" s="537"/>
    </row>
    <row r="238652" spans="5:5">
      <c r="E238652" s="315"/>
    </row>
    <row r="238653" spans="5:5" ht="21.75">
      <c r="E238653" s="537"/>
    </row>
    <row r="238654" spans="5:5">
      <c r="E238654" s="315"/>
    </row>
    <row r="238655" spans="5:5" ht="21.75">
      <c r="E238655" s="537"/>
    </row>
    <row r="238656" spans="5:5">
      <c r="E238656" s="315"/>
    </row>
    <row r="238657" spans="5:5" ht="21.75">
      <c r="E238657" s="537"/>
    </row>
    <row r="238658" spans="5:5">
      <c r="E238658" s="315"/>
    </row>
    <row r="238659" spans="5:5" ht="21.75">
      <c r="E238659" s="537"/>
    </row>
    <row r="238660" spans="5:5">
      <c r="E238660" s="315"/>
    </row>
    <row r="238661" spans="5:5" ht="21.75">
      <c r="E238661" s="537"/>
    </row>
    <row r="238662" spans="5:5">
      <c r="E238662" s="315"/>
    </row>
    <row r="238663" spans="5:5" ht="21.75">
      <c r="E238663" s="537"/>
    </row>
    <row r="238664" spans="5:5">
      <c r="E238664" s="315"/>
    </row>
    <row r="238665" spans="5:5" ht="21.75">
      <c r="E238665" s="537"/>
    </row>
    <row r="238666" spans="5:5">
      <c r="E238666" s="315"/>
    </row>
    <row r="238667" spans="5:5" ht="21.75">
      <c r="E238667" s="537"/>
    </row>
    <row r="238668" spans="5:5">
      <c r="E238668" s="315"/>
    </row>
    <row r="238669" spans="5:5" ht="21.75">
      <c r="E238669" s="537"/>
    </row>
    <row r="238670" spans="5:5">
      <c r="E238670" s="315"/>
    </row>
    <row r="238671" spans="5:5" ht="21.75">
      <c r="E238671" s="537"/>
    </row>
    <row r="238672" spans="5:5">
      <c r="E238672" s="315"/>
    </row>
    <row r="238673" spans="5:5" ht="21.75">
      <c r="E238673" s="537"/>
    </row>
    <row r="238674" spans="5:5">
      <c r="E238674" s="315"/>
    </row>
    <row r="238675" spans="5:5" ht="21.75">
      <c r="E238675" s="537"/>
    </row>
    <row r="238676" spans="5:5">
      <c r="E238676" s="315"/>
    </row>
    <row r="238677" spans="5:5" ht="21.75">
      <c r="E238677" s="537"/>
    </row>
    <row r="238678" spans="5:5">
      <c r="E238678" s="315"/>
    </row>
    <row r="238679" spans="5:5" ht="21.75">
      <c r="E238679" s="537"/>
    </row>
    <row r="238680" spans="5:5">
      <c r="E238680" s="315"/>
    </row>
    <row r="238681" spans="5:5" ht="21.75">
      <c r="E238681" s="537"/>
    </row>
    <row r="238682" spans="5:5">
      <c r="E238682" s="315"/>
    </row>
    <row r="238683" spans="5:5" ht="21.75">
      <c r="E238683" s="537"/>
    </row>
    <row r="238684" spans="5:5">
      <c r="E238684" s="315"/>
    </row>
    <row r="238685" spans="5:5" ht="21.75">
      <c r="E238685" s="537"/>
    </row>
    <row r="238686" spans="5:5">
      <c r="E238686" s="315"/>
    </row>
    <row r="238687" spans="5:5" ht="21.75">
      <c r="E238687" s="537"/>
    </row>
    <row r="238688" spans="5:5">
      <c r="E238688" s="315"/>
    </row>
    <row r="238689" spans="5:5" ht="21.75">
      <c r="E238689" s="537"/>
    </row>
    <row r="238690" spans="5:5">
      <c r="E238690" s="315"/>
    </row>
    <row r="238691" spans="5:5" ht="21.75">
      <c r="E238691" s="537"/>
    </row>
    <row r="238692" spans="5:5">
      <c r="E238692" s="315"/>
    </row>
    <row r="238693" spans="5:5" ht="21.75">
      <c r="E238693" s="537"/>
    </row>
    <row r="238694" spans="5:5">
      <c r="E238694" s="315"/>
    </row>
    <row r="238695" spans="5:5" ht="21.75">
      <c r="E238695" s="537"/>
    </row>
    <row r="238696" spans="5:5">
      <c r="E238696" s="315"/>
    </row>
    <row r="238697" spans="5:5" ht="21.75">
      <c r="E238697" s="537"/>
    </row>
    <row r="238698" spans="5:5">
      <c r="E238698" s="315"/>
    </row>
    <row r="238699" spans="5:5" ht="21.75">
      <c r="E238699" s="537"/>
    </row>
    <row r="238700" spans="5:5">
      <c r="E238700" s="315"/>
    </row>
    <row r="238701" spans="5:5" ht="21.75">
      <c r="E238701" s="537"/>
    </row>
    <row r="238702" spans="5:5">
      <c r="E238702" s="315"/>
    </row>
    <row r="238703" spans="5:5" ht="21.75">
      <c r="E238703" s="537"/>
    </row>
    <row r="238704" spans="5:5">
      <c r="E238704" s="315"/>
    </row>
    <row r="238705" spans="5:5" ht="21.75">
      <c r="E238705" s="537"/>
    </row>
    <row r="238706" spans="5:5">
      <c r="E238706" s="315"/>
    </row>
    <row r="238707" spans="5:5" ht="21.75">
      <c r="E238707" s="537"/>
    </row>
    <row r="238708" spans="5:5">
      <c r="E238708" s="315"/>
    </row>
    <row r="238709" spans="5:5" ht="21.75">
      <c r="E238709" s="537"/>
    </row>
    <row r="238710" spans="5:5">
      <c r="E238710" s="315"/>
    </row>
    <row r="238711" spans="5:5" ht="21.75">
      <c r="E238711" s="537"/>
    </row>
    <row r="238712" spans="5:5">
      <c r="E238712" s="315"/>
    </row>
    <row r="238713" spans="5:5" ht="21.75">
      <c r="E238713" s="537"/>
    </row>
    <row r="238714" spans="5:5">
      <c r="E238714" s="315"/>
    </row>
    <row r="238715" spans="5:5" ht="21.75">
      <c r="E238715" s="537"/>
    </row>
    <row r="238716" spans="5:5">
      <c r="E238716" s="315"/>
    </row>
    <row r="238717" spans="5:5" ht="21.75">
      <c r="E238717" s="537"/>
    </row>
    <row r="238718" spans="5:5">
      <c r="E238718" s="315"/>
    </row>
    <row r="238719" spans="5:5" ht="21.75">
      <c r="E238719" s="537"/>
    </row>
    <row r="238720" spans="5:5">
      <c r="E238720" s="315"/>
    </row>
    <row r="238721" spans="5:5" ht="21.75">
      <c r="E238721" s="537"/>
    </row>
    <row r="238722" spans="5:5">
      <c r="E238722" s="315"/>
    </row>
    <row r="238723" spans="5:5" ht="21.75">
      <c r="E238723" s="537"/>
    </row>
    <row r="238724" spans="5:5">
      <c r="E238724" s="315"/>
    </row>
    <row r="238725" spans="5:5" ht="21.75">
      <c r="E238725" s="537"/>
    </row>
    <row r="238726" spans="5:5">
      <c r="E238726" s="315"/>
    </row>
    <row r="238727" spans="5:5" ht="21.75">
      <c r="E238727" s="537"/>
    </row>
    <row r="238728" spans="5:5">
      <c r="E238728" s="315"/>
    </row>
    <row r="238729" spans="5:5" ht="21.75">
      <c r="E238729" s="537"/>
    </row>
    <row r="238730" spans="5:5">
      <c r="E238730" s="315"/>
    </row>
    <row r="238731" spans="5:5" ht="21.75">
      <c r="E238731" s="537"/>
    </row>
    <row r="238732" spans="5:5">
      <c r="E238732" s="315"/>
    </row>
    <row r="238733" spans="5:5" ht="21.75">
      <c r="E238733" s="537"/>
    </row>
    <row r="238734" spans="5:5">
      <c r="E238734" s="315"/>
    </row>
    <row r="238735" spans="5:5" ht="21.75">
      <c r="E238735" s="537"/>
    </row>
    <row r="238736" spans="5:5">
      <c r="E238736" s="315"/>
    </row>
    <row r="238737" spans="5:5" ht="21.75">
      <c r="E238737" s="537"/>
    </row>
    <row r="238738" spans="5:5">
      <c r="E238738" s="315"/>
    </row>
    <row r="238739" spans="5:5" ht="21.75">
      <c r="E238739" s="537"/>
    </row>
    <row r="238740" spans="5:5">
      <c r="E238740" s="315"/>
    </row>
    <row r="238741" spans="5:5" ht="21.75">
      <c r="E238741" s="537"/>
    </row>
    <row r="238742" spans="5:5">
      <c r="E238742" s="315"/>
    </row>
    <row r="238743" spans="5:5" ht="21.75">
      <c r="E238743" s="537"/>
    </row>
    <row r="238744" spans="5:5">
      <c r="E238744" s="315"/>
    </row>
    <row r="238745" spans="5:5" ht="21.75">
      <c r="E238745" s="537"/>
    </row>
    <row r="238746" spans="5:5">
      <c r="E238746" s="315"/>
    </row>
    <row r="238747" spans="5:5" ht="21.75">
      <c r="E238747" s="537"/>
    </row>
    <row r="238748" spans="5:5">
      <c r="E238748" s="315"/>
    </row>
    <row r="238749" spans="5:5" ht="21.75">
      <c r="E238749" s="537"/>
    </row>
    <row r="238750" spans="5:5">
      <c r="E238750" s="315"/>
    </row>
    <row r="238751" spans="5:5" ht="21.75">
      <c r="E238751" s="537"/>
    </row>
    <row r="238752" spans="5:5">
      <c r="E238752" s="315"/>
    </row>
    <row r="238753" spans="5:5" ht="21.75">
      <c r="E238753" s="537"/>
    </row>
    <row r="238754" spans="5:5">
      <c r="E238754" s="315"/>
    </row>
    <row r="238755" spans="5:5" ht="21.75">
      <c r="E238755" s="537"/>
    </row>
    <row r="238756" spans="5:5">
      <c r="E238756" s="315"/>
    </row>
    <row r="238757" spans="5:5" ht="21.75">
      <c r="E238757" s="537"/>
    </row>
    <row r="238758" spans="5:5">
      <c r="E238758" s="315"/>
    </row>
    <row r="238759" spans="5:5" ht="21.75">
      <c r="E238759" s="537"/>
    </row>
    <row r="238760" spans="5:5">
      <c r="E238760" s="315"/>
    </row>
    <row r="238761" spans="5:5" ht="21.75">
      <c r="E238761" s="537"/>
    </row>
    <row r="238762" spans="5:5">
      <c r="E238762" s="315"/>
    </row>
    <row r="238763" spans="5:5" ht="21.75">
      <c r="E238763" s="537"/>
    </row>
    <row r="238764" spans="5:5">
      <c r="E238764" s="315"/>
    </row>
    <row r="238765" spans="5:5" ht="21.75">
      <c r="E238765" s="537"/>
    </row>
    <row r="238766" spans="5:5">
      <c r="E238766" s="315"/>
    </row>
    <row r="238767" spans="5:5" ht="21.75">
      <c r="E238767" s="537"/>
    </row>
    <row r="238768" spans="5:5">
      <c r="E238768" s="315"/>
    </row>
    <row r="238769" spans="5:5" ht="21.75">
      <c r="E238769" s="537"/>
    </row>
    <row r="238770" spans="5:5">
      <c r="E238770" s="315"/>
    </row>
    <row r="238771" spans="5:5" ht="21.75">
      <c r="E238771" s="537"/>
    </row>
    <row r="238772" spans="5:5">
      <c r="E238772" s="315"/>
    </row>
    <row r="238773" spans="5:5" ht="21.75">
      <c r="E238773" s="537"/>
    </row>
    <row r="238774" spans="5:5">
      <c r="E238774" s="315"/>
    </row>
    <row r="238775" spans="5:5" ht="21.75">
      <c r="E238775" s="537"/>
    </row>
    <row r="238776" spans="5:5">
      <c r="E238776" s="315"/>
    </row>
    <row r="238777" spans="5:5" ht="21.75">
      <c r="E238777" s="537"/>
    </row>
    <row r="238778" spans="5:5">
      <c r="E238778" s="315"/>
    </row>
    <row r="238779" spans="5:5" ht="21.75">
      <c r="E238779" s="537"/>
    </row>
    <row r="238780" spans="5:5">
      <c r="E238780" s="315"/>
    </row>
    <row r="238781" spans="5:5" ht="21.75">
      <c r="E238781" s="537"/>
    </row>
    <row r="238782" spans="5:5">
      <c r="E238782" s="315"/>
    </row>
    <row r="238783" spans="5:5" ht="21.75">
      <c r="E238783" s="537"/>
    </row>
    <row r="238784" spans="5:5">
      <c r="E238784" s="315"/>
    </row>
    <row r="238785" spans="5:5" ht="21.75">
      <c r="E238785" s="537"/>
    </row>
    <row r="238786" spans="5:5">
      <c r="E238786" s="315"/>
    </row>
    <row r="238787" spans="5:5" ht="21.75">
      <c r="E238787" s="537"/>
    </row>
    <row r="238788" spans="5:5">
      <c r="E238788" s="315"/>
    </row>
    <row r="238789" spans="5:5" ht="21.75">
      <c r="E238789" s="537"/>
    </row>
    <row r="238790" spans="5:5">
      <c r="E238790" s="315"/>
    </row>
    <row r="238791" spans="5:5" ht="21.75">
      <c r="E238791" s="537"/>
    </row>
    <row r="238792" spans="5:5">
      <c r="E238792" s="315"/>
    </row>
    <row r="238793" spans="5:5" ht="21.75">
      <c r="E238793" s="537"/>
    </row>
    <row r="238794" spans="5:5">
      <c r="E238794" s="315"/>
    </row>
    <row r="238795" spans="5:5" ht="21.75">
      <c r="E238795" s="537"/>
    </row>
    <row r="238796" spans="5:5">
      <c r="E238796" s="315"/>
    </row>
    <row r="238797" spans="5:5" ht="21.75">
      <c r="E238797" s="537"/>
    </row>
    <row r="238798" spans="5:5">
      <c r="E238798" s="315"/>
    </row>
    <row r="238799" spans="5:5" ht="21.75">
      <c r="E238799" s="537"/>
    </row>
    <row r="238800" spans="5:5">
      <c r="E238800" s="315"/>
    </row>
    <row r="238801" spans="5:5" ht="21.75">
      <c r="E238801" s="537"/>
    </row>
    <row r="238802" spans="5:5">
      <c r="E238802" s="315"/>
    </row>
    <row r="238803" spans="5:5" ht="21.75">
      <c r="E238803" s="537"/>
    </row>
    <row r="238804" spans="5:5">
      <c r="E238804" s="315"/>
    </row>
    <row r="238805" spans="5:5" ht="21.75">
      <c r="E238805" s="537"/>
    </row>
    <row r="238806" spans="5:5">
      <c r="E238806" s="315"/>
    </row>
    <row r="238807" spans="5:5" ht="21.75">
      <c r="E238807" s="537"/>
    </row>
    <row r="238808" spans="5:5">
      <c r="E238808" s="315"/>
    </row>
    <row r="238809" spans="5:5" ht="21.75">
      <c r="E238809" s="537"/>
    </row>
    <row r="238810" spans="5:5">
      <c r="E238810" s="315"/>
    </row>
    <row r="238811" spans="5:5" ht="21.75">
      <c r="E238811" s="537"/>
    </row>
    <row r="238812" spans="5:5">
      <c r="E238812" s="315"/>
    </row>
    <row r="238813" spans="5:5" ht="21.75">
      <c r="E238813" s="537"/>
    </row>
    <row r="238814" spans="5:5">
      <c r="E238814" s="315"/>
    </row>
    <row r="238815" spans="5:5" ht="21.75">
      <c r="E238815" s="537"/>
    </row>
    <row r="238816" spans="5:5">
      <c r="E238816" s="315"/>
    </row>
    <row r="238817" spans="5:5" ht="21.75">
      <c r="E238817" s="537"/>
    </row>
    <row r="238818" spans="5:5">
      <c r="E238818" s="315"/>
    </row>
    <row r="238819" spans="5:5" ht="21.75">
      <c r="E238819" s="537"/>
    </row>
    <row r="238820" spans="5:5">
      <c r="E238820" s="315"/>
    </row>
    <row r="238821" spans="5:5" ht="21.75">
      <c r="E238821" s="537"/>
    </row>
    <row r="238822" spans="5:5">
      <c r="E238822" s="315"/>
    </row>
    <row r="238823" spans="5:5" ht="21.75">
      <c r="E238823" s="537"/>
    </row>
    <row r="238824" spans="5:5">
      <c r="E238824" s="315"/>
    </row>
    <row r="238825" spans="5:5" ht="21.75">
      <c r="E238825" s="537"/>
    </row>
    <row r="238826" spans="5:5">
      <c r="E238826" s="315"/>
    </row>
    <row r="238827" spans="5:5" ht="21.75">
      <c r="E238827" s="537"/>
    </row>
    <row r="238828" spans="5:5">
      <c r="E238828" s="315"/>
    </row>
    <row r="238829" spans="5:5" ht="21.75">
      <c r="E238829" s="537"/>
    </row>
    <row r="238830" spans="5:5">
      <c r="E238830" s="315"/>
    </row>
    <row r="238831" spans="5:5" ht="21.75">
      <c r="E238831" s="537"/>
    </row>
    <row r="238832" spans="5:5">
      <c r="E238832" s="315"/>
    </row>
    <row r="238833" spans="5:5" ht="21.75">
      <c r="E238833" s="537"/>
    </row>
    <row r="238834" spans="5:5">
      <c r="E238834" s="315"/>
    </row>
    <row r="238835" spans="5:5" ht="21.75">
      <c r="E238835" s="537"/>
    </row>
    <row r="238836" spans="5:5">
      <c r="E238836" s="315"/>
    </row>
    <row r="238837" spans="5:5" ht="21.75">
      <c r="E238837" s="537"/>
    </row>
    <row r="238838" spans="5:5">
      <c r="E238838" s="315"/>
    </row>
    <row r="238839" spans="5:5" ht="21.75">
      <c r="E238839" s="537"/>
    </row>
    <row r="238840" spans="5:5">
      <c r="E238840" s="315"/>
    </row>
    <row r="238841" spans="5:5" ht="21.75">
      <c r="E238841" s="537"/>
    </row>
    <row r="238842" spans="5:5">
      <c r="E238842" s="315"/>
    </row>
    <row r="238843" spans="5:5" ht="21.75">
      <c r="E238843" s="537"/>
    </row>
    <row r="238844" spans="5:5">
      <c r="E238844" s="315"/>
    </row>
    <row r="238845" spans="5:5" ht="21.75">
      <c r="E238845" s="537"/>
    </row>
    <row r="238846" spans="5:5">
      <c r="E238846" s="315"/>
    </row>
    <row r="238847" spans="5:5" ht="21.75">
      <c r="E238847" s="537"/>
    </row>
    <row r="238848" spans="5:5">
      <c r="E238848" s="315"/>
    </row>
    <row r="238849" spans="5:5" ht="21.75">
      <c r="E238849" s="537"/>
    </row>
    <row r="238850" spans="5:5">
      <c r="E238850" s="315"/>
    </row>
    <row r="238851" spans="5:5" ht="21.75">
      <c r="E238851" s="537"/>
    </row>
    <row r="238852" spans="5:5">
      <c r="E238852" s="315"/>
    </row>
    <row r="238853" spans="5:5" ht="21.75">
      <c r="E238853" s="537"/>
    </row>
    <row r="238854" spans="5:5">
      <c r="E238854" s="315"/>
    </row>
    <row r="238855" spans="5:5" ht="21.75">
      <c r="E238855" s="537"/>
    </row>
    <row r="238856" spans="5:5">
      <c r="E238856" s="315"/>
    </row>
    <row r="238857" spans="5:5" ht="21.75">
      <c r="E238857" s="537"/>
    </row>
    <row r="238858" spans="5:5">
      <c r="E238858" s="315"/>
    </row>
    <row r="238859" spans="5:5" ht="21.75">
      <c r="E238859" s="537"/>
    </row>
    <row r="238860" spans="5:5">
      <c r="E238860" s="315"/>
    </row>
    <row r="238861" spans="5:5" ht="21.75">
      <c r="E238861" s="537"/>
    </row>
    <row r="238862" spans="5:5">
      <c r="E238862" s="315"/>
    </row>
    <row r="238863" spans="5:5" ht="21.75">
      <c r="E238863" s="537"/>
    </row>
    <row r="238864" spans="5:5">
      <c r="E238864" s="315"/>
    </row>
    <row r="238865" spans="5:5" ht="21.75">
      <c r="E238865" s="537"/>
    </row>
    <row r="238866" spans="5:5">
      <c r="E238866" s="315"/>
    </row>
    <row r="238867" spans="5:5" ht="21.75">
      <c r="E238867" s="537"/>
    </row>
    <row r="238868" spans="5:5">
      <c r="E238868" s="315"/>
    </row>
    <row r="238869" spans="5:5" ht="21.75">
      <c r="E238869" s="537"/>
    </row>
    <row r="238870" spans="5:5">
      <c r="E238870" s="315"/>
    </row>
    <row r="238871" spans="5:5" ht="21.75">
      <c r="E238871" s="537"/>
    </row>
    <row r="238872" spans="5:5">
      <c r="E238872" s="315"/>
    </row>
    <row r="238873" spans="5:5" ht="21.75">
      <c r="E238873" s="537"/>
    </row>
    <row r="238874" spans="5:5">
      <c r="E238874" s="315"/>
    </row>
    <row r="238875" spans="5:5" ht="21.75">
      <c r="E238875" s="537"/>
    </row>
    <row r="238876" spans="5:5">
      <c r="E238876" s="315"/>
    </row>
    <row r="238877" spans="5:5" ht="21.75">
      <c r="E238877" s="537"/>
    </row>
    <row r="238878" spans="5:5">
      <c r="E238878" s="315"/>
    </row>
    <row r="238879" spans="5:5" ht="21.75">
      <c r="E238879" s="537"/>
    </row>
    <row r="238880" spans="5:5">
      <c r="E238880" s="315"/>
    </row>
    <row r="238881" spans="5:5" ht="21.75">
      <c r="E238881" s="537"/>
    </row>
    <row r="238882" spans="5:5">
      <c r="E238882" s="315"/>
    </row>
    <row r="238883" spans="5:5" ht="21.75">
      <c r="E238883" s="537"/>
    </row>
    <row r="238884" spans="5:5">
      <c r="E238884" s="315"/>
    </row>
    <row r="238885" spans="5:5" ht="21.75">
      <c r="E238885" s="537"/>
    </row>
    <row r="238886" spans="5:5">
      <c r="E238886" s="315"/>
    </row>
    <row r="238887" spans="5:5" ht="21.75">
      <c r="E238887" s="537"/>
    </row>
    <row r="238888" spans="5:5">
      <c r="E238888" s="315"/>
    </row>
    <row r="238889" spans="5:5" ht="21.75">
      <c r="E238889" s="537"/>
    </row>
    <row r="238890" spans="5:5">
      <c r="E238890" s="315"/>
    </row>
    <row r="238891" spans="5:5" ht="21.75">
      <c r="E238891" s="537"/>
    </row>
    <row r="238892" spans="5:5">
      <c r="E238892" s="315"/>
    </row>
    <row r="238893" spans="5:5" ht="21.75">
      <c r="E238893" s="537"/>
    </row>
    <row r="238894" spans="5:5">
      <c r="E238894" s="315"/>
    </row>
    <row r="238895" spans="5:5" ht="21.75">
      <c r="E238895" s="537"/>
    </row>
    <row r="238896" spans="5:5">
      <c r="E238896" s="315"/>
    </row>
    <row r="238897" spans="5:5" ht="21.75">
      <c r="E238897" s="537"/>
    </row>
    <row r="238898" spans="5:5">
      <c r="E238898" s="315"/>
    </row>
    <row r="238899" spans="5:5" ht="21.75">
      <c r="E238899" s="537"/>
    </row>
    <row r="238900" spans="5:5">
      <c r="E238900" s="315"/>
    </row>
    <row r="238901" spans="5:5" ht="21.75">
      <c r="E238901" s="537"/>
    </row>
    <row r="238902" spans="5:5">
      <c r="E238902" s="315"/>
    </row>
    <row r="238903" spans="5:5" ht="21.75">
      <c r="E238903" s="537"/>
    </row>
    <row r="238904" spans="5:5">
      <c r="E238904" s="315"/>
    </row>
    <row r="238905" spans="5:5" ht="21.75">
      <c r="E238905" s="537"/>
    </row>
    <row r="238906" spans="5:5">
      <c r="E238906" s="315"/>
    </row>
    <row r="238907" spans="5:5" ht="21.75">
      <c r="E238907" s="537"/>
    </row>
    <row r="238908" spans="5:5">
      <c r="E238908" s="315"/>
    </row>
    <row r="238909" spans="5:5" ht="21.75">
      <c r="E238909" s="537"/>
    </row>
    <row r="238910" spans="5:5">
      <c r="E238910" s="315"/>
    </row>
    <row r="238911" spans="5:5" ht="21.75">
      <c r="E238911" s="537"/>
    </row>
    <row r="238912" spans="5:5">
      <c r="E238912" s="315"/>
    </row>
    <row r="238913" spans="5:5" ht="21.75">
      <c r="E238913" s="537"/>
    </row>
    <row r="238914" spans="5:5">
      <c r="E238914" s="315"/>
    </row>
    <row r="238915" spans="5:5" ht="21.75">
      <c r="E238915" s="537"/>
    </row>
    <row r="238916" spans="5:5">
      <c r="E238916" s="315"/>
    </row>
    <row r="238917" spans="5:5" ht="21.75">
      <c r="E238917" s="537"/>
    </row>
    <row r="238918" spans="5:5">
      <c r="E238918" s="315"/>
    </row>
    <row r="238919" spans="5:5" ht="21.75">
      <c r="E238919" s="537"/>
    </row>
    <row r="238920" spans="5:5">
      <c r="E238920" s="315"/>
    </row>
    <row r="238921" spans="5:5" ht="21.75">
      <c r="E238921" s="537"/>
    </row>
    <row r="238922" spans="5:5">
      <c r="E238922" s="315"/>
    </row>
    <row r="238923" spans="5:5" ht="21.75">
      <c r="E238923" s="537"/>
    </row>
    <row r="238924" spans="5:5">
      <c r="E238924" s="315"/>
    </row>
    <row r="238925" spans="5:5" ht="21.75">
      <c r="E238925" s="537"/>
    </row>
    <row r="238926" spans="5:5">
      <c r="E238926" s="315"/>
    </row>
    <row r="238927" spans="5:5" ht="21.75">
      <c r="E238927" s="537"/>
    </row>
    <row r="238928" spans="5:5">
      <c r="E238928" s="315"/>
    </row>
    <row r="238929" spans="5:5" ht="21.75">
      <c r="E238929" s="537"/>
    </row>
    <row r="238930" spans="5:5">
      <c r="E238930" s="315"/>
    </row>
    <row r="238931" spans="5:5" ht="21.75">
      <c r="E238931" s="537"/>
    </row>
    <row r="238932" spans="5:5">
      <c r="E238932" s="315"/>
    </row>
    <row r="238933" spans="5:5" ht="21.75">
      <c r="E238933" s="537"/>
    </row>
    <row r="238934" spans="5:5">
      <c r="E238934" s="315"/>
    </row>
    <row r="238935" spans="5:5" ht="21.75">
      <c r="E238935" s="537"/>
    </row>
    <row r="238936" spans="5:5">
      <c r="E238936" s="315"/>
    </row>
    <row r="238937" spans="5:5" ht="21.75">
      <c r="E238937" s="537"/>
    </row>
    <row r="238938" spans="5:5">
      <c r="E238938" s="315"/>
    </row>
    <row r="238939" spans="5:5" ht="21.75">
      <c r="E238939" s="537"/>
    </row>
    <row r="238940" spans="5:5">
      <c r="E238940" s="315"/>
    </row>
    <row r="238941" spans="5:5" ht="21.75">
      <c r="E238941" s="537"/>
    </row>
    <row r="238942" spans="5:5">
      <c r="E238942" s="315"/>
    </row>
    <row r="238943" spans="5:5" ht="21.75">
      <c r="E238943" s="537"/>
    </row>
    <row r="238944" spans="5:5">
      <c r="E238944" s="315"/>
    </row>
    <row r="238945" spans="5:5" ht="21.75">
      <c r="E238945" s="537"/>
    </row>
    <row r="238946" spans="5:5">
      <c r="E238946" s="315"/>
    </row>
    <row r="238947" spans="5:5" ht="21.75">
      <c r="E238947" s="537"/>
    </row>
    <row r="238948" spans="5:5">
      <c r="E238948" s="315"/>
    </row>
    <row r="238949" spans="5:5" ht="21.75">
      <c r="E238949" s="537"/>
    </row>
    <row r="238950" spans="5:5">
      <c r="E238950" s="315"/>
    </row>
    <row r="238951" spans="5:5" ht="21.75">
      <c r="E238951" s="537"/>
    </row>
    <row r="238952" spans="5:5">
      <c r="E238952" s="315"/>
    </row>
    <row r="238953" spans="5:5" ht="21.75">
      <c r="E238953" s="537"/>
    </row>
    <row r="238954" spans="5:5">
      <c r="E238954" s="315"/>
    </row>
    <row r="238955" spans="5:5" ht="21.75">
      <c r="E238955" s="537"/>
    </row>
    <row r="238956" spans="5:5">
      <c r="E238956" s="315"/>
    </row>
    <row r="238957" spans="5:5" ht="21.75">
      <c r="E238957" s="537"/>
    </row>
    <row r="238958" spans="5:5">
      <c r="E238958" s="315"/>
    </row>
    <row r="238959" spans="5:5" ht="21.75">
      <c r="E238959" s="537"/>
    </row>
    <row r="238960" spans="5:5">
      <c r="E238960" s="315"/>
    </row>
    <row r="238961" spans="5:5" ht="21.75">
      <c r="E238961" s="537"/>
    </row>
    <row r="238962" spans="5:5">
      <c r="E238962" s="315"/>
    </row>
    <row r="238963" spans="5:5" ht="21.75">
      <c r="E238963" s="537"/>
    </row>
    <row r="238964" spans="5:5">
      <c r="E238964" s="315"/>
    </row>
    <row r="238965" spans="5:5" ht="21.75">
      <c r="E238965" s="537"/>
    </row>
    <row r="238966" spans="5:5">
      <c r="E238966" s="315"/>
    </row>
    <row r="238967" spans="5:5" ht="21.75">
      <c r="E238967" s="537"/>
    </row>
    <row r="238968" spans="5:5">
      <c r="E238968" s="315"/>
    </row>
    <row r="238969" spans="5:5" ht="21.75">
      <c r="E238969" s="537"/>
    </row>
    <row r="238970" spans="5:5">
      <c r="E238970" s="315"/>
    </row>
    <row r="238971" spans="5:5" ht="21.75">
      <c r="E238971" s="537"/>
    </row>
    <row r="238972" spans="5:5">
      <c r="E238972" s="315"/>
    </row>
    <row r="238973" spans="5:5" ht="21.75">
      <c r="E238973" s="537"/>
    </row>
    <row r="238974" spans="5:5">
      <c r="E238974" s="315"/>
    </row>
    <row r="238975" spans="5:5" ht="21.75">
      <c r="E238975" s="537"/>
    </row>
    <row r="238976" spans="5:5">
      <c r="E238976" s="315"/>
    </row>
    <row r="238977" spans="5:5" ht="21.75">
      <c r="E238977" s="537"/>
    </row>
    <row r="238978" spans="5:5">
      <c r="E238978" s="315"/>
    </row>
    <row r="238979" spans="5:5" ht="21.75">
      <c r="E238979" s="537"/>
    </row>
    <row r="238980" spans="5:5">
      <c r="E238980" s="315"/>
    </row>
    <row r="238981" spans="5:5" ht="21.75">
      <c r="E238981" s="537"/>
    </row>
    <row r="238982" spans="5:5">
      <c r="E238982" s="315"/>
    </row>
    <row r="238983" spans="5:5" ht="21.75">
      <c r="E238983" s="537"/>
    </row>
    <row r="238984" spans="5:5">
      <c r="E238984" s="315"/>
    </row>
    <row r="238985" spans="5:5" ht="21.75">
      <c r="E238985" s="537"/>
    </row>
    <row r="238986" spans="5:5">
      <c r="E238986" s="315"/>
    </row>
    <row r="238987" spans="5:5" ht="21.75">
      <c r="E238987" s="537"/>
    </row>
    <row r="238988" spans="5:5">
      <c r="E238988" s="315"/>
    </row>
    <row r="238989" spans="5:5" ht="21.75">
      <c r="E238989" s="537"/>
    </row>
    <row r="238990" spans="5:5">
      <c r="E238990" s="315"/>
    </row>
    <row r="238991" spans="5:5" ht="21.75">
      <c r="E238991" s="537"/>
    </row>
    <row r="238992" spans="5:5">
      <c r="E238992" s="315"/>
    </row>
    <row r="238993" spans="5:5" ht="21.75">
      <c r="E238993" s="537"/>
    </row>
    <row r="238994" spans="5:5">
      <c r="E238994" s="315"/>
    </row>
    <row r="238995" spans="5:5" ht="21.75">
      <c r="E238995" s="537"/>
    </row>
    <row r="238996" spans="5:5">
      <c r="E238996" s="315"/>
    </row>
    <row r="238997" spans="5:5" ht="21.75">
      <c r="E238997" s="537"/>
    </row>
    <row r="238998" spans="5:5">
      <c r="E238998" s="315"/>
    </row>
    <row r="238999" spans="5:5" ht="21.75">
      <c r="E238999" s="537"/>
    </row>
    <row r="239000" spans="5:5">
      <c r="E239000" s="315"/>
    </row>
    <row r="239001" spans="5:5" ht="21.75">
      <c r="E239001" s="537"/>
    </row>
    <row r="239002" spans="5:5">
      <c r="E239002" s="315"/>
    </row>
    <row r="239003" spans="5:5" ht="21.75">
      <c r="E239003" s="537"/>
    </row>
    <row r="239004" spans="5:5">
      <c r="E239004" s="315"/>
    </row>
    <row r="239005" spans="5:5" ht="21.75">
      <c r="E239005" s="537"/>
    </row>
    <row r="239006" spans="5:5">
      <c r="E239006" s="315"/>
    </row>
    <row r="239007" spans="5:5" ht="21.75">
      <c r="E239007" s="537"/>
    </row>
    <row r="239008" spans="5:5">
      <c r="E239008" s="315"/>
    </row>
    <row r="239009" spans="5:5" ht="21.75">
      <c r="E239009" s="537"/>
    </row>
    <row r="239010" spans="5:5">
      <c r="E239010" s="315"/>
    </row>
    <row r="239011" spans="5:5" ht="21.75">
      <c r="E239011" s="537"/>
    </row>
    <row r="239012" spans="5:5">
      <c r="E239012" s="315"/>
    </row>
    <row r="239013" spans="5:5" ht="21.75">
      <c r="E239013" s="537"/>
    </row>
    <row r="239014" spans="5:5">
      <c r="E239014" s="315"/>
    </row>
    <row r="239015" spans="5:5" ht="21.75">
      <c r="E239015" s="537"/>
    </row>
    <row r="239016" spans="5:5">
      <c r="E239016" s="315"/>
    </row>
    <row r="239017" spans="5:5" ht="21.75">
      <c r="E239017" s="537"/>
    </row>
    <row r="239018" spans="5:5">
      <c r="E239018" s="315"/>
    </row>
    <row r="239019" spans="5:5" ht="21.75">
      <c r="E239019" s="537"/>
    </row>
    <row r="239020" spans="5:5">
      <c r="E239020" s="315"/>
    </row>
    <row r="239021" spans="5:5" ht="21.75">
      <c r="E239021" s="537"/>
    </row>
    <row r="239022" spans="5:5">
      <c r="E239022" s="315"/>
    </row>
    <row r="239023" spans="5:5" ht="21.75">
      <c r="E239023" s="537"/>
    </row>
    <row r="239024" spans="5:5">
      <c r="E239024" s="315"/>
    </row>
    <row r="239025" spans="5:5" ht="21.75">
      <c r="E239025" s="537"/>
    </row>
    <row r="239026" spans="5:5">
      <c r="E239026" s="315"/>
    </row>
    <row r="239027" spans="5:5" ht="21.75">
      <c r="E239027" s="537"/>
    </row>
    <row r="239028" spans="5:5">
      <c r="E239028" s="315"/>
    </row>
    <row r="239029" spans="5:5" ht="21.75">
      <c r="E239029" s="537"/>
    </row>
    <row r="239030" spans="5:5">
      <c r="E239030" s="315"/>
    </row>
    <row r="239031" spans="5:5" ht="21.75">
      <c r="E239031" s="537"/>
    </row>
    <row r="239032" spans="5:5">
      <c r="E239032" s="315"/>
    </row>
    <row r="239033" spans="5:5" ht="21.75">
      <c r="E239033" s="537"/>
    </row>
    <row r="239034" spans="5:5">
      <c r="E239034" s="315"/>
    </row>
    <row r="239035" spans="5:5" ht="21.75">
      <c r="E239035" s="537"/>
    </row>
    <row r="239036" spans="5:5">
      <c r="E239036" s="315"/>
    </row>
    <row r="239037" spans="5:5" ht="21.75">
      <c r="E239037" s="537"/>
    </row>
    <row r="239038" spans="5:5">
      <c r="E239038" s="315"/>
    </row>
    <row r="239039" spans="5:5" ht="21.75">
      <c r="E239039" s="537"/>
    </row>
    <row r="239040" spans="5:5">
      <c r="E239040" s="315"/>
    </row>
    <row r="239041" spans="5:5" ht="21.75">
      <c r="E239041" s="537"/>
    </row>
    <row r="239042" spans="5:5">
      <c r="E239042" s="315"/>
    </row>
    <row r="239043" spans="5:5" ht="21.75">
      <c r="E239043" s="537"/>
    </row>
    <row r="239044" spans="5:5">
      <c r="E239044" s="315"/>
    </row>
    <row r="239045" spans="5:5" ht="21.75">
      <c r="E239045" s="537"/>
    </row>
    <row r="239046" spans="5:5">
      <c r="E239046" s="315"/>
    </row>
    <row r="239047" spans="5:5" ht="21.75">
      <c r="E239047" s="537"/>
    </row>
    <row r="239048" spans="5:5">
      <c r="E239048" s="315"/>
    </row>
    <row r="239049" spans="5:5" ht="21.75">
      <c r="E239049" s="537"/>
    </row>
    <row r="239050" spans="5:5">
      <c r="E239050" s="315"/>
    </row>
    <row r="239051" spans="5:5" ht="21.75">
      <c r="E239051" s="537"/>
    </row>
    <row r="239052" spans="5:5">
      <c r="E239052" s="315"/>
    </row>
    <row r="239053" spans="5:5" ht="21.75">
      <c r="E239053" s="537"/>
    </row>
    <row r="239054" spans="5:5">
      <c r="E239054" s="315"/>
    </row>
    <row r="239055" spans="5:5" ht="21.75">
      <c r="E239055" s="537"/>
    </row>
    <row r="239056" spans="5:5">
      <c r="E239056" s="315"/>
    </row>
    <row r="239057" spans="5:5" ht="21.75">
      <c r="E239057" s="537"/>
    </row>
    <row r="239058" spans="5:5">
      <c r="E239058" s="315"/>
    </row>
    <row r="239059" spans="5:5" ht="21.75">
      <c r="E239059" s="537"/>
    </row>
    <row r="239060" spans="5:5">
      <c r="E239060" s="315"/>
    </row>
    <row r="239061" spans="5:5" ht="21.75">
      <c r="E239061" s="537"/>
    </row>
    <row r="239062" spans="5:5">
      <c r="E239062" s="315"/>
    </row>
    <row r="239063" spans="5:5" ht="21.75">
      <c r="E239063" s="537"/>
    </row>
    <row r="239064" spans="5:5">
      <c r="E239064" s="315"/>
    </row>
    <row r="239065" spans="5:5" ht="21.75">
      <c r="E239065" s="537"/>
    </row>
    <row r="239066" spans="5:5">
      <c r="E239066" s="315"/>
    </row>
    <row r="239067" spans="5:5" ht="21.75">
      <c r="E239067" s="537"/>
    </row>
    <row r="239068" spans="5:5">
      <c r="E239068" s="315"/>
    </row>
    <row r="239069" spans="5:5" ht="21.75">
      <c r="E239069" s="537"/>
    </row>
    <row r="239070" spans="5:5">
      <c r="E239070" s="315"/>
    </row>
    <row r="239071" spans="5:5" ht="21.75">
      <c r="E239071" s="537"/>
    </row>
    <row r="239072" spans="5:5">
      <c r="E239072" s="315"/>
    </row>
    <row r="239073" spans="5:5" ht="21.75">
      <c r="E239073" s="537"/>
    </row>
    <row r="239074" spans="5:5">
      <c r="E239074" s="315"/>
    </row>
    <row r="239075" spans="5:5" ht="21.75">
      <c r="E239075" s="537"/>
    </row>
    <row r="239076" spans="5:5">
      <c r="E239076" s="315"/>
    </row>
    <row r="239077" spans="5:5" ht="21.75">
      <c r="E239077" s="537"/>
    </row>
    <row r="239078" spans="5:5">
      <c r="E239078" s="315"/>
    </row>
    <row r="239079" spans="5:5" ht="21.75">
      <c r="E239079" s="537"/>
    </row>
    <row r="239080" spans="5:5">
      <c r="E239080" s="315"/>
    </row>
    <row r="239081" spans="5:5" ht="21.75">
      <c r="E239081" s="537"/>
    </row>
    <row r="239082" spans="5:5">
      <c r="E239082" s="315"/>
    </row>
    <row r="239083" spans="5:5" ht="21.75">
      <c r="E239083" s="537"/>
    </row>
    <row r="239084" spans="5:5">
      <c r="E239084" s="315"/>
    </row>
    <row r="239085" spans="5:5" ht="21.75">
      <c r="E239085" s="537"/>
    </row>
    <row r="239086" spans="5:5">
      <c r="E239086" s="315"/>
    </row>
    <row r="239087" spans="5:5" ht="21.75">
      <c r="E239087" s="537"/>
    </row>
    <row r="239088" spans="5:5">
      <c r="E239088" s="315"/>
    </row>
    <row r="239089" spans="5:5" ht="21.75">
      <c r="E239089" s="537"/>
    </row>
    <row r="239090" spans="5:5">
      <c r="E239090" s="315"/>
    </row>
    <row r="239091" spans="5:5" ht="21.75">
      <c r="E239091" s="537"/>
    </row>
    <row r="239092" spans="5:5">
      <c r="E239092" s="315"/>
    </row>
    <row r="239093" spans="5:5" ht="21.75">
      <c r="E239093" s="537"/>
    </row>
    <row r="239094" spans="5:5">
      <c r="E239094" s="315"/>
    </row>
    <row r="239095" spans="5:5" ht="21.75">
      <c r="E239095" s="537"/>
    </row>
    <row r="239096" spans="5:5">
      <c r="E239096" s="315"/>
    </row>
    <row r="239097" spans="5:5" ht="21.75">
      <c r="E239097" s="537"/>
    </row>
    <row r="239098" spans="5:5">
      <c r="E239098" s="315"/>
    </row>
    <row r="239099" spans="5:5" ht="21.75">
      <c r="E239099" s="537"/>
    </row>
    <row r="239100" spans="5:5">
      <c r="E239100" s="315"/>
    </row>
    <row r="239101" spans="5:5" ht="21.75">
      <c r="E239101" s="537"/>
    </row>
    <row r="239102" spans="5:5">
      <c r="E239102" s="315"/>
    </row>
    <row r="239103" spans="5:5" ht="21.75">
      <c r="E239103" s="537"/>
    </row>
    <row r="239104" spans="5:5">
      <c r="E239104" s="315"/>
    </row>
    <row r="239105" spans="5:5" ht="21.75">
      <c r="E239105" s="537"/>
    </row>
    <row r="239106" spans="5:5">
      <c r="E239106" s="315"/>
    </row>
    <row r="239107" spans="5:5" ht="21.75">
      <c r="E239107" s="537"/>
    </row>
    <row r="239108" spans="5:5">
      <c r="E239108" s="315"/>
    </row>
    <row r="239109" spans="5:5" ht="21.75">
      <c r="E239109" s="537"/>
    </row>
    <row r="239110" spans="5:5">
      <c r="E239110" s="315"/>
    </row>
    <row r="239111" spans="5:5" ht="21.75">
      <c r="E239111" s="537"/>
    </row>
    <row r="239112" spans="5:5">
      <c r="E239112" s="315"/>
    </row>
    <row r="239113" spans="5:5" ht="21.75">
      <c r="E239113" s="537"/>
    </row>
    <row r="239114" spans="5:5">
      <c r="E239114" s="315"/>
    </row>
    <row r="239115" spans="5:5" ht="21.75">
      <c r="E239115" s="537"/>
    </row>
    <row r="239116" spans="5:5">
      <c r="E239116" s="315"/>
    </row>
    <row r="239117" spans="5:5" ht="21.75">
      <c r="E239117" s="537"/>
    </row>
    <row r="239118" spans="5:5">
      <c r="E239118" s="315"/>
    </row>
    <row r="239119" spans="5:5" ht="21.75">
      <c r="E239119" s="537"/>
    </row>
    <row r="239120" spans="5:5">
      <c r="E239120" s="315"/>
    </row>
    <row r="239121" spans="5:5" ht="21.75">
      <c r="E239121" s="537"/>
    </row>
    <row r="239122" spans="5:5">
      <c r="E239122" s="315"/>
    </row>
    <row r="239123" spans="5:5" ht="21.75">
      <c r="E239123" s="537"/>
    </row>
    <row r="239124" spans="5:5">
      <c r="E239124" s="315"/>
    </row>
    <row r="239125" spans="5:5" ht="21.75">
      <c r="E239125" s="537"/>
    </row>
    <row r="239126" spans="5:5">
      <c r="E239126" s="315"/>
    </row>
    <row r="239127" spans="5:5" ht="21.75">
      <c r="E239127" s="537"/>
    </row>
    <row r="239128" spans="5:5">
      <c r="E239128" s="315"/>
    </row>
    <row r="239129" spans="5:5" ht="21.75">
      <c r="E239129" s="537"/>
    </row>
    <row r="239130" spans="5:5">
      <c r="E239130" s="315"/>
    </row>
    <row r="239131" spans="5:5" ht="21.75">
      <c r="E239131" s="537"/>
    </row>
    <row r="239132" spans="5:5">
      <c r="E239132" s="315"/>
    </row>
    <row r="239133" spans="5:5" ht="21.75">
      <c r="E239133" s="537"/>
    </row>
    <row r="239134" spans="5:5">
      <c r="E239134" s="315"/>
    </row>
    <row r="239135" spans="5:5" ht="21.75">
      <c r="E239135" s="537"/>
    </row>
    <row r="239136" spans="5:5">
      <c r="E239136" s="315"/>
    </row>
    <row r="239137" spans="5:5" ht="21.75">
      <c r="E239137" s="537"/>
    </row>
    <row r="239138" spans="5:5">
      <c r="E239138" s="315"/>
    </row>
    <row r="239139" spans="5:5" ht="21.75">
      <c r="E239139" s="537"/>
    </row>
    <row r="239140" spans="5:5">
      <c r="E239140" s="315"/>
    </row>
    <row r="239141" spans="5:5" ht="21.75">
      <c r="E239141" s="537"/>
    </row>
    <row r="239142" spans="5:5">
      <c r="E239142" s="315"/>
    </row>
    <row r="239143" spans="5:5" ht="21.75">
      <c r="E239143" s="537"/>
    </row>
    <row r="239144" spans="5:5">
      <c r="E239144" s="315"/>
    </row>
    <row r="239145" spans="5:5" ht="21.75">
      <c r="E239145" s="537"/>
    </row>
    <row r="239146" spans="5:5">
      <c r="E239146" s="315"/>
    </row>
    <row r="239147" spans="5:5" ht="21.75">
      <c r="E239147" s="537"/>
    </row>
    <row r="239148" spans="5:5">
      <c r="E239148" s="315"/>
    </row>
    <row r="239149" spans="5:5" ht="21.75">
      <c r="E239149" s="537"/>
    </row>
    <row r="239150" spans="5:5">
      <c r="E239150" s="315"/>
    </row>
    <row r="239151" spans="5:5" ht="21.75">
      <c r="E239151" s="537"/>
    </row>
    <row r="239152" spans="5:5">
      <c r="E239152" s="315"/>
    </row>
    <row r="239153" spans="5:5" ht="21.75">
      <c r="E239153" s="537"/>
    </row>
    <row r="239154" spans="5:5">
      <c r="E239154" s="315"/>
    </row>
    <row r="239155" spans="5:5" ht="21.75">
      <c r="E239155" s="537"/>
    </row>
    <row r="239156" spans="5:5">
      <c r="E239156" s="315"/>
    </row>
    <row r="239157" spans="5:5" ht="21.75">
      <c r="E239157" s="537"/>
    </row>
    <row r="239158" spans="5:5">
      <c r="E239158" s="315"/>
    </row>
    <row r="239159" spans="5:5" ht="21.75">
      <c r="E239159" s="537"/>
    </row>
    <row r="239160" spans="5:5">
      <c r="E239160" s="315"/>
    </row>
    <row r="239161" spans="5:5" ht="21.75">
      <c r="E239161" s="537"/>
    </row>
    <row r="239162" spans="5:5">
      <c r="E239162" s="315"/>
    </row>
    <row r="239163" spans="5:5" ht="21.75">
      <c r="E239163" s="537"/>
    </row>
    <row r="239164" spans="5:5">
      <c r="E239164" s="315"/>
    </row>
    <row r="239165" spans="5:5" ht="21.75">
      <c r="E239165" s="537"/>
    </row>
    <row r="239166" spans="5:5">
      <c r="E239166" s="315"/>
    </row>
    <row r="239167" spans="5:5" ht="21.75">
      <c r="E239167" s="537"/>
    </row>
    <row r="239168" spans="5:5">
      <c r="E239168" s="315"/>
    </row>
    <row r="239169" spans="5:5" ht="21.75">
      <c r="E239169" s="537"/>
    </row>
    <row r="239170" spans="5:5">
      <c r="E239170" s="315"/>
    </row>
    <row r="239171" spans="5:5" ht="21.75">
      <c r="E239171" s="537"/>
    </row>
    <row r="239172" spans="5:5">
      <c r="E239172" s="315"/>
    </row>
    <row r="239173" spans="5:5" ht="21.75">
      <c r="E239173" s="537"/>
    </row>
    <row r="239174" spans="5:5">
      <c r="E239174" s="315"/>
    </row>
    <row r="239175" spans="5:5" ht="21.75">
      <c r="E239175" s="537"/>
    </row>
    <row r="239176" spans="5:5">
      <c r="E239176" s="315"/>
    </row>
    <row r="239177" spans="5:5" ht="21.75">
      <c r="E239177" s="537"/>
    </row>
    <row r="239178" spans="5:5">
      <c r="E239178" s="315"/>
    </row>
    <row r="239179" spans="5:5" ht="21.75">
      <c r="E239179" s="537"/>
    </row>
    <row r="239180" spans="5:5">
      <c r="E239180" s="315"/>
    </row>
    <row r="239181" spans="5:5" ht="21.75">
      <c r="E239181" s="537"/>
    </row>
    <row r="239182" spans="5:5">
      <c r="E239182" s="315"/>
    </row>
    <row r="239183" spans="5:5" ht="21.75">
      <c r="E239183" s="537"/>
    </row>
    <row r="239184" spans="5:5">
      <c r="E239184" s="315"/>
    </row>
    <row r="239185" spans="5:5" ht="21.75">
      <c r="E239185" s="537"/>
    </row>
    <row r="239186" spans="5:5">
      <c r="E239186" s="315"/>
    </row>
    <row r="239187" spans="5:5" ht="21.75">
      <c r="E239187" s="537"/>
    </row>
    <row r="239188" spans="5:5">
      <c r="E239188" s="315"/>
    </row>
    <row r="239189" spans="5:5" ht="21.75">
      <c r="E239189" s="537"/>
    </row>
    <row r="239190" spans="5:5">
      <c r="E239190" s="315"/>
    </row>
    <row r="239191" spans="5:5" ht="21.75">
      <c r="E239191" s="537"/>
    </row>
    <row r="239192" spans="5:5">
      <c r="E239192" s="315"/>
    </row>
    <row r="239193" spans="5:5" ht="21.75">
      <c r="E239193" s="537"/>
    </row>
    <row r="239194" spans="5:5">
      <c r="E239194" s="315"/>
    </row>
    <row r="239195" spans="5:5" ht="21.75">
      <c r="E239195" s="537"/>
    </row>
    <row r="239196" spans="5:5">
      <c r="E239196" s="315"/>
    </row>
    <row r="239197" spans="5:5" ht="21.75">
      <c r="E239197" s="537"/>
    </row>
    <row r="239198" spans="5:5">
      <c r="E239198" s="315"/>
    </row>
    <row r="239199" spans="5:5" ht="21.75">
      <c r="E239199" s="537"/>
    </row>
    <row r="239200" spans="5:5">
      <c r="E239200" s="315"/>
    </row>
    <row r="239201" spans="5:5" ht="21.75">
      <c r="E239201" s="537"/>
    </row>
    <row r="239202" spans="5:5">
      <c r="E239202" s="315"/>
    </row>
    <row r="239203" spans="5:5" ht="21.75">
      <c r="E239203" s="537"/>
    </row>
    <row r="239204" spans="5:5">
      <c r="E239204" s="315"/>
    </row>
    <row r="239205" spans="5:5" ht="21.75">
      <c r="E239205" s="537"/>
    </row>
    <row r="239206" spans="5:5">
      <c r="E239206" s="315"/>
    </row>
    <row r="239207" spans="5:5" ht="21.75">
      <c r="E239207" s="537"/>
    </row>
    <row r="239208" spans="5:5">
      <c r="E239208" s="315"/>
    </row>
    <row r="239209" spans="5:5" ht="21.75">
      <c r="E239209" s="537"/>
    </row>
    <row r="239210" spans="5:5">
      <c r="E239210" s="315"/>
    </row>
    <row r="239211" spans="5:5" ht="21.75">
      <c r="E239211" s="537"/>
    </row>
    <row r="239212" spans="5:5">
      <c r="E239212" s="315"/>
    </row>
    <row r="239213" spans="5:5" ht="21.75">
      <c r="E239213" s="537"/>
    </row>
    <row r="239214" spans="5:5">
      <c r="E239214" s="315"/>
    </row>
    <row r="239215" spans="5:5" ht="21.75">
      <c r="E239215" s="537"/>
    </row>
    <row r="239216" spans="5:5">
      <c r="E239216" s="315"/>
    </row>
    <row r="239217" spans="5:5" ht="21.75">
      <c r="E239217" s="537"/>
    </row>
    <row r="239218" spans="5:5">
      <c r="E239218" s="315"/>
    </row>
    <row r="239219" spans="5:5" ht="21.75">
      <c r="E239219" s="537"/>
    </row>
    <row r="239220" spans="5:5">
      <c r="E239220" s="315"/>
    </row>
    <row r="239221" spans="5:5" ht="21.75">
      <c r="E239221" s="537"/>
    </row>
    <row r="239222" spans="5:5">
      <c r="E239222" s="315"/>
    </row>
    <row r="239223" spans="5:5" ht="21.75">
      <c r="E239223" s="537"/>
    </row>
    <row r="239224" spans="5:5">
      <c r="E239224" s="315"/>
    </row>
    <row r="239225" spans="5:5" ht="21.75">
      <c r="E239225" s="537"/>
    </row>
    <row r="239226" spans="5:5">
      <c r="E239226" s="315"/>
    </row>
    <row r="239227" spans="5:5" ht="21.75">
      <c r="E239227" s="537"/>
    </row>
    <row r="239228" spans="5:5">
      <c r="E239228" s="315"/>
    </row>
    <row r="239229" spans="5:5" ht="21.75">
      <c r="E239229" s="537"/>
    </row>
    <row r="239230" spans="5:5">
      <c r="E239230" s="315"/>
    </row>
    <row r="239231" spans="5:5" ht="21.75">
      <c r="E239231" s="537"/>
    </row>
    <row r="239232" spans="5:5">
      <c r="E239232" s="315"/>
    </row>
    <row r="239233" spans="5:5" ht="21.75">
      <c r="E239233" s="537"/>
    </row>
    <row r="239234" spans="5:5">
      <c r="E239234" s="315"/>
    </row>
    <row r="239235" spans="5:5" ht="21.75">
      <c r="E239235" s="537"/>
    </row>
    <row r="239236" spans="5:5">
      <c r="E239236" s="315"/>
    </row>
    <row r="239237" spans="5:5" ht="21.75">
      <c r="E239237" s="537"/>
    </row>
    <row r="239238" spans="5:5">
      <c r="E239238" s="315"/>
    </row>
    <row r="239239" spans="5:5" ht="21.75">
      <c r="E239239" s="537"/>
    </row>
    <row r="239240" spans="5:5">
      <c r="E239240" s="315"/>
    </row>
    <row r="239241" spans="5:5" ht="21.75">
      <c r="E239241" s="537"/>
    </row>
    <row r="239242" spans="5:5">
      <c r="E239242" s="315"/>
    </row>
    <row r="239243" spans="5:5" ht="21.75">
      <c r="E239243" s="537"/>
    </row>
    <row r="239244" spans="5:5">
      <c r="E239244" s="315"/>
    </row>
    <row r="239245" spans="5:5" ht="21.75">
      <c r="E239245" s="537"/>
    </row>
    <row r="239246" spans="5:5">
      <c r="E239246" s="315"/>
    </row>
    <row r="239247" spans="5:5" ht="21.75">
      <c r="E239247" s="537"/>
    </row>
    <row r="239248" spans="5:5">
      <c r="E239248" s="315"/>
    </row>
    <row r="239249" spans="5:5" ht="21.75">
      <c r="E239249" s="537"/>
    </row>
    <row r="239250" spans="5:5">
      <c r="E239250" s="315"/>
    </row>
    <row r="239251" spans="5:5" ht="21.75">
      <c r="E239251" s="537"/>
    </row>
    <row r="239252" spans="5:5">
      <c r="E239252" s="315"/>
    </row>
    <row r="239253" spans="5:5" ht="21.75">
      <c r="E239253" s="537"/>
    </row>
    <row r="239254" spans="5:5">
      <c r="E239254" s="315"/>
    </row>
    <row r="239255" spans="5:5" ht="21.75">
      <c r="E239255" s="537"/>
    </row>
    <row r="239256" spans="5:5">
      <c r="E239256" s="315"/>
    </row>
    <row r="239257" spans="5:5" ht="21.75">
      <c r="E239257" s="537"/>
    </row>
    <row r="239258" spans="5:5">
      <c r="E239258" s="315"/>
    </row>
    <row r="239259" spans="5:5" ht="21.75">
      <c r="E239259" s="537"/>
    </row>
    <row r="239260" spans="5:5">
      <c r="E239260" s="315"/>
    </row>
    <row r="239261" spans="5:5" ht="21.75">
      <c r="E239261" s="537"/>
    </row>
    <row r="239262" spans="5:5">
      <c r="E239262" s="315"/>
    </row>
    <row r="239263" spans="5:5" ht="21.75">
      <c r="E239263" s="537"/>
    </row>
    <row r="239264" spans="5:5">
      <c r="E239264" s="315"/>
    </row>
    <row r="239265" spans="5:5" ht="21.75">
      <c r="E239265" s="537"/>
    </row>
    <row r="239266" spans="5:5">
      <c r="E239266" s="315"/>
    </row>
    <row r="239267" spans="5:5" ht="21.75">
      <c r="E239267" s="537"/>
    </row>
    <row r="239268" spans="5:5">
      <c r="E239268" s="315"/>
    </row>
    <row r="239269" spans="5:5" ht="21.75">
      <c r="E239269" s="537"/>
    </row>
    <row r="239270" spans="5:5">
      <c r="E239270" s="315"/>
    </row>
    <row r="239271" spans="5:5" ht="21.75">
      <c r="E239271" s="537"/>
    </row>
    <row r="239272" spans="5:5">
      <c r="E239272" s="315"/>
    </row>
    <row r="239273" spans="5:5" ht="21.75">
      <c r="E239273" s="537"/>
    </row>
    <row r="239274" spans="5:5">
      <c r="E239274" s="315"/>
    </row>
    <row r="239275" spans="5:5" ht="21.75">
      <c r="E239275" s="537"/>
    </row>
    <row r="239276" spans="5:5">
      <c r="E239276" s="315"/>
    </row>
    <row r="239277" spans="5:5" ht="21.75">
      <c r="E239277" s="537"/>
    </row>
    <row r="239278" spans="5:5">
      <c r="E239278" s="315"/>
    </row>
    <row r="239279" spans="5:5" ht="21.75">
      <c r="E239279" s="537"/>
    </row>
    <row r="239280" spans="5:5">
      <c r="E239280" s="315"/>
    </row>
    <row r="239281" spans="5:5" ht="21.75">
      <c r="E239281" s="537"/>
    </row>
    <row r="239282" spans="5:5">
      <c r="E239282" s="315"/>
    </row>
    <row r="239283" spans="5:5" ht="21.75">
      <c r="E239283" s="537"/>
    </row>
    <row r="239284" spans="5:5">
      <c r="E239284" s="315"/>
    </row>
    <row r="239285" spans="5:5" ht="21.75">
      <c r="E239285" s="537"/>
    </row>
    <row r="239286" spans="5:5">
      <c r="E239286" s="315"/>
    </row>
    <row r="239287" spans="5:5" ht="21.75">
      <c r="E239287" s="537"/>
    </row>
    <row r="239288" spans="5:5">
      <c r="E239288" s="315"/>
    </row>
    <row r="239289" spans="5:5" ht="21.75">
      <c r="E239289" s="537"/>
    </row>
    <row r="239290" spans="5:5">
      <c r="E239290" s="315"/>
    </row>
    <row r="239291" spans="5:5" ht="21.75">
      <c r="E239291" s="537"/>
    </row>
    <row r="239292" spans="5:5">
      <c r="E239292" s="315"/>
    </row>
    <row r="239293" spans="5:5" ht="21.75">
      <c r="E239293" s="537"/>
    </row>
    <row r="239294" spans="5:5">
      <c r="E239294" s="315"/>
    </row>
    <row r="239295" spans="5:5" ht="21.75">
      <c r="E239295" s="537"/>
    </row>
    <row r="239296" spans="5:5">
      <c r="E239296" s="315"/>
    </row>
    <row r="239297" spans="5:5" ht="21.75">
      <c r="E239297" s="537"/>
    </row>
    <row r="239298" spans="5:5">
      <c r="E239298" s="315"/>
    </row>
    <row r="239299" spans="5:5" ht="21.75">
      <c r="E239299" s="537"/>
    </row>
    <row r="239300" spans="5:5">
      <c r="E239300" s="315"/>
    </row>
    <row r="239301" spans="5:5" ht="21.75">
      <c r="E239301" s="537"/>
    </row>
    <row r="239302" spans="5:5">
      <c r="E239302" s="315"/>
    </row>
    <row r="239303" spans="5:5" ht="21.75">
      <c r="E239303" s="537"/>
    </row>
    <row r="239304" spans="5:5">
      <c r="E239304" s="315"/>
    </row>
    <row r="239305" spans="5:5" ht="21.75">
      <c r="E239305" s="537"/>
    </row>
    <row r="239306" spans="5:5">
      <c r="E239306" s="315"/>
    </row>
    <row r="239307" spans="5:5" ht="21.75">
      <c r="E239307" s="537"/>
    </row>
    <row r="239308" spans="5:5">
      <c r="E239308" s="315"/>
    </row>
    <row r="239309" spans="5:5" ht="21.75">
      <c r="E239309" s="537"/>
    </row>
    <row r="239310" spans="5:5">
      <c r="E239310" s="315"/>
    </row>
    <row r="239311" spans="5:5" ht="21.75">
      <c r="E239311" s="537"/>
    </row>
    <row r="239312" spans="5:5">
      <c r="E239312" s="315"/>
    </row>
    <row r="239313" spans="5:5" ht="21.75">
      <c r="E239313" s="537"/>
    </row>
    <row r="239314" spans="5:5">
      <c r="E239314" s="315"/>
    </row>
    <row r="239315" spans="5:5" ht="21.75">
      <c r="E239315" s="537"/>
    </row>
    <row r="239316" spans="5:5">
      <c r="E239316" s="315"/>
    </row>
    <row r="239317" spans="5:5" ht="21.75">
      <c r="E239317" s="537"/>
    </row>
    <row r="239318" spans="5:5">
      <c r="E239318" s="315"/>
    </row>
    <row r="239319" spans="5:5" ht="21.75">
      <c r="E239319" s="537"/>
    </row>
    <row r="239320" spans="5:5">
      <c r="E239320" s="315"/>
    </row>
    <row r="239321" spans="5:5" ht="21.75">
      <c r="E239321" s="537"/>
    </row>
    <row r="239322" spans="5:5">
      <c r="E239322" s="315"/>
    </row>
    <row r="239323" spans="5:5" ht="21.75">
      <c r="E239323" s="537"/>
    </row>
    <row r="239324" spans="5:5">
      <c r="E239324" s="315"/>
    </row>
    <row r="239325" spans="5:5" ht="21.75">
      <c r="E239325" s="537"/>
    </row>
    <row r="239326" spans="5:5">
      <c r="E239326" s="315"/>
    </row>
    <row r="239327" spans="5:5" ht="21.75">
      <c r="E239327" s="537"/>
    </row>
    <row r="239328" spans="5:5">
      <c r="E239328" s="315"/>
    </row>
    <row r="239329" spans="5:5" ht="21.75">
      <c r="E239329" s="537"/>
    </row>
    <row r="239330" spans="5:5">
      <c r="E239330" s="315"/>
    </row>
    <row r="239331" spans="5:5" ht="21.75">
      <c r="E239331" s="537"/>
    </row>
    <row r="239332" spans="5:5">
      <c r="E239332" s="315"/>
    </row>
    <row r="239333" spans="5:5" ht="21.75">
      <c r="E239333" s="537"/>
    </row>
    <row r="239334" spans="5:5">
      <c r="E239334" s="315"/>
    </row>
    <row r="239335" spans="5:5" ht="21.75">
      <c r="E239335" s="537"/>
    </row>
    <row r="239336" spans="5:5">
      <c r="E239336" s="315"/>
    </row>
    <row r="239337" spans="5:5" ht="21.75">
      <c r="E239337" s="537"/>
    </row>
    <row r="239338" spans="5:5">
      <c r="E239338" s="315"/>
    </row>
    <row r="239339" spans="5:5" ht="21.75">
      <c r="E239339" s="537"/>
    </row>
    <row r="239340" spans="5:5">
      <c r="E239340" s="315"/>
    </row>
    <row r="239341" spans="5:5" ht="21.75">
      <c r="E239341" s="537"/>
    </row>
    <row r="239342" spans="5:5">
      <c r="E239342" s="315"/>
    </row>
    <row r="239343" spans="5:5" ht="21.75">
      <c r="E239343" s="537"/>
    </row>
    <row r="239344" spans="5:5">
      <c r="E239344" s="315"/>
    </row>
    <row r="239345" spans="5:5" ht="21.75">
      <c r="E239345" s="537"/>
    </row>
    <row r="239346" spans="5:5">
      <c r="E239346" s="315"/>
    </row>
    <row r="239347" spans="5:5" ht="21.75">
      <c r="E239347" s="537"/>
    </row>
    <row r="239348" spans="5:5">
      <c r="E239348" s="315"/>
    </row>
    <row r="239349" spans="5:5" ht="21.75">
      <c r="E239349" s="537"/>
    </row>
    <row r="239350" spans="5:5">
      <c r="E239350" s="315"/>
    </row>
    <row r="239351" spans="5:5" ht="21.75">
      <c r="E239351" s="537"/>
    </row>
    <row r="239352" spans="5:5">
      <c r="E239352" s="315"/>
    </row>
    <row r="239353" spans="5:5" ht="21.75">
      <c r="E239353" s="537"/>
    </row>
    <row r="239354" spans="5:5">
      <c r="E239354" s="315"/>
    </row>
    <row r="239355" spans="5:5" ht="21.75">
      <c r="E239355" s="537"/>
    </row>
    <row r="239356" spans="5:5">
      <c r="E239356" s="315"/>
    </row>
    <row r="239357" spans="5:5" ht="21.75">
      <c r="E239357" s="537"/>
    </row>
    <row r="239358" spans="5:5">
      <c r="E239358" s="315"/>
    </row>
    <row r="239359" spans="5:5" ht="21.75">
      <c r="E239359" s="537"/>
    </row>
    <row r="239360" spans="5:5">
      <c r="E239360" s="315"/>
    </row>
    <row r="239361" spans="5:5" ht="21.75">
      <c r="E239361" s="537"/>
    </row>
    <row r="239362" spans="5:5">
      <c r="E239362" s="315"/>
    </row>
    <row r="239363" spans="5:5" ht="21.75">
      <c r="E239363" s="537"/>
    </row>
    <row r="239364" spans="5:5">
      <c r="E239364" s="315"/>
    </row>
    <row r="239365" spans="5:5" ht="21.75">
      <c r="E239365" s="537"/>
    </row>
    <row r="239366" spans="5:5">
      <c r="E239366" s="315"/>
    </row>
    <row r="239367" spans="5:5" ht="21.75">
      <c r="E239367" s="537"/>
    </row>
    <row r="239368" spans="5:5">
      <c r="E239368" s="315"/>
    </row>
    <row r="239369" spans="5:5" ht="21.75">
      <c r="E239369" s="537"/>
    </row>
    <row r="239370" spans="5:5">
      <c r="E239370" s="315"/>
    </row>
    <row r="239371" spans="5:5" ht="21.75">
      <c r="E239371" s="537"/>
    </row>
    <row r="239372" spans="5:5">
      <c r="E239372" s="315"/>
    </row>
    <row r="239373" spans="5:5" ht="21.75">
      <c r="E239373" s="537"/>
    </row>
    <row r="239374" spans="5:5">
      <c r="E239374" s="315"/>
    </row>
    <row r="239375" spans="5:5" ht="21.75">
      <c r="E239375" s="537"/>
    </row>
    <row r="239376" spans="5:5">
      <c r="E239376" s="315"/>
    </row>
    <row r="239377" spans="5:5" ht="21.75">
      <c r="E239377" s="537"/>
    </row>
    <row r="239378" spans="5:5">
      <c r="E239378" s="315"/>
    </row>
    <row r="239379" spans="5:5" ht="21.75">
      <c r="E239379" s="537"/>
    </row>
    <row r="239380" spans="5:5">
      <c r="E239380" s="315"/>
    </row>
    <row r="239381" spans="5:5" ht="21.75">
      <c r="E239381" s="537"/>
    </row>
    <row r="239382" spans="5:5">
      <c r="E239382" s="315"/>
    </row>
    <row r="239383" spans="5:5" ht="21.75">
      <c r="E239383" s="537"/>
    </row>
    <row r="239384" spans="5:5">
      <c r="E239384" s="315"/>
    </row>
    <row r="239385" spans="5:5" ht="21.75">
      <c r="E239385" s="537"/>
    </row>
    <row r="239386" spans="5:5">
      <c r="E239386" s="315"/>
    </row>
    <row r="239387" spans="5:5" ht="21.75">
      <c r="E239387" s="537"/>
    </row>
    <row r="239388" spans="5:5">
      <c r="E239388" s="315"/>
    </row>
    <row r="239389" spans="5:5" ht="21.75">
      <c r="E239389" s="537"/>
    </row>
    <row r="239390" spans="5:5">
      <c r="E239390" s="315"/>
    </row>
    <row r="239391" spans="5:5" ht="21.75">
      <c r="E239391" s="537"/>
    </row>
    <row r="239392" spans="5:5">
      <c r="E239392" s="315"/>
    </row>
    <row r="239393" spans="5:5" ht="21.75">
      <c r="E239393" s="537"/>
    </row>
    <row r="239394" spans="5:5">
      <c r="E239394" s="315"/>
    </row>
    <row r="239395" spans="5:5" ht="21.75">
      <c r="E239395" s="537"/>
    </row>
    <row r="239396" spans="5:5">
      <c r="E239396" s="315"/>
    </row>
    <row r="239397" spans="5:5" ht="21.75">
      <c r="E239397" s="537"/>
    </row>
    <row r="239398" spans="5:5">
      <c r="E239398" s="315"/>
    </row>
    <row r="239399" spans="5:5" ht="21.75">
      <c r="E239399" s="537"/>
    </row>
    <row r="239400" spans="5:5">
      <c r="E239400" s="315"/>
    </row>
    <row r="239401" spans="5:5" ht="21.75">
      <c r="E239401" s="537"/>
    </row>
    <row r="239402" spans="5:5">
      <c r="E239402" s="315"/>
    </row>
    <row r="239403" spans="5:5" ht="21.75">
      <c r="E239403" s="537"/>
    </row>
    <row r="239404" spans="5:5">
      <c r="E239404" s="315"/>
    </row>
    <row r="239405" spans="5:5" ht="21.75">
      <c r="E239405" s="537"/>
    </row>
    <row r="239406" spans="5:5">
      <c r="E239406" s="315"/>
    </row>
    <row r="239407" spans="5:5" ht="21.75">
      <c r="E239407" s="537"/>
    </row>
    <row r="239408" spans="5:5">
      <c r="E239408" s="315"/>
    </row>
    <row r="239409" spans="5:5" ht="21.75">
      <c r="E239409" s="537"/>
    </row>
    <row r="239410" spans="5:5">
      <c r="E239410" s="315"/>
    </row>
    <row r="239411" spans="5:5" ht="21.75">
      <c r="E239411" s="537"/>
    </row>
    <row r="239412" spans="5:5">
      <c r="E239412" s="315"/>
    </row>
    <row r="239413" spans="5:5" ht="21.75">
      <c r="E239413" s="537"/>
    </row>
    <row r="239414" spans="5:5">
      <c r="E239414" s="315"/>
    </row>
    <row r="239415" spans="5:5" ht="21.75">
      <c r="E239415" s="537"/>
    </row>
    <row r="239416" spans="5:5">
      <c r="E239416" s="315"/>
    </row>
    <row r="239417" spans="5:5" ht="21.75">
      <c r="E239417" s="537"/>
    </row>
    <row r="239418" spans="5:5">
      <c r="E239418" s="315"/>
    </row>
    <row r="239419" spans="5:5" ht="21.75">
      <c r="E239419" s="537"/>
    </row>
    <row r="239420" spans="5:5">
      <c r="E239420" s="315"/>
    </row>
    <row r="239421" spans="5:5" ht="21.75">
      <c r="E239421" s="537"/>
    </row>
    <row r="239422" spans="5:5">
      <c r="E239422" s="315"/>
    </row>
    <row r="239423" spans="5:5" ht="21.75">
      <c r="E239423" s="537"/>
    </row>
    <row r="239424" spans="5:5">
      <c r="E239424" s="315"/>
    </row>
    <row r="239425" spans="5:5" ht="21.75">
      <c r="E239425" s="537"/>
    </row>
    <row r="239426" spans="5:5">
      <c r="E239426" s="315"/>
    </row>
    <row r="239427" spans="5:5" ht="21.75">
      <c r="E239427" s="537"/>
    </row>
    <row r="239428" spans="5:5">
      <c r="E239428" s="315"/>
    </row>
    <row r="239429" spans="5:5" ht="21.75">
      <c r="E239429" s="537"/>
    </row>
    <row r="239430" spans="5:5">
      <c r="E239430" s="315"/>
    </row>
    <row r="239431" spans="5:5" ht="21.75">
      <c r="E239431" s="537"/>
    </row>
    <row r="239432" spans="5:5">
      <c r="E239432" s="315"/>
    </row>
    <row r="239433" spans="5:5" ht="21.75">
      <c r="E239433" s="537"/>
    </row>
    <row r="239434" spans="5:5">
      <c r="E239434" s="315"/>
    </row>
    <row r="239435" spans="5:5" ht="21.75">
      <c r="E239435" s="537"/>
    </row>
    <row r="239436" spans="5:5">
      <c r="E239436" s="315"/>
    </row>
    <row r="239437" spans="5:5" ht="21.75">
      <c r="E239437" s="537"/>
    </row>
    <row r="239438" spans="5:5">
      <c r="E239438" s="315"/>
    </row>
    <row r="239439" spans="5:5" ht="21.75">
      <c r="E239439" s="537"/>
    </row>
    <row r="239440" spans="5:5">
      <c r="E239440" s="315"/>
    </row>
    <row r="239441" spans="5:5" ht="21.75">
      <c r="E239441" s="537"/>
    </row>
    <row r="239442" spans="5:5">
      <c r="E239442" s="315"/>
    </row>
    <row r="239443" spans="5:5" ht="21.75">
      <c r="E239443" s="537"/>
    </row>
    <row r="239444" spans="5:5">
      <c r="E239444" s="315"/>
    </row>
    <row r="239445" spans="5:5" ht="21.75">
      <c r="E239445" s="537"/>
    </row>
    <row r="239446" spans="5:5">
      <c r="E239446" s="315"/>
    </row>
    <row r="239447" spans="5:5" ht="21.75">
      <c r="E239447" s="537"/>
    </row>
    <row r="239448" spans="5:5">
      <c r="E239448" s="315"/>
    </row>
    <row r="239449" spans="5:5" ht="21.75">
      <c r="E239449" s="537"/>
    </row>
    <row r="239450" spans="5:5">
      <c r="E239450" s="315"/>
    </row>
    <row r="239451" spans="5:5" ht="21.75">
      <c r="E239451" s="537"/>
    </row>
    <row r="239452" spans="5:5">
      <c r="E239452" s="315"/>
    </row>
    <row r="239453" spans="5:5" ht="21.75">
      <c r="E239453" s="537"/>
    </row>
    <row r="239454" spans="5:5">
      <c r="E239454" s="315"/>
    </row>
    <row r="239455" spans="5:5" ht="21.75">
      <c r="E239455" s="537"/>
    </row>
    <row r="239456" spans="5:5">
      <c r="E239456" s="315"/>
    </row>
    <row r="239457" spans="5:5" ht="21.75">
      <c r="E239457" s="537"/>
    </row>
    <row r="239458" spans="5:5">
      <c r="E239458" s="315"/>
    </row>
    <row r="239459" spans="5:5" ht="21.75">
      <c r="E239459" s="537"/>
    </row>
    <row r="239460" spans="5:5">
      <c r="E239460" s="315"/>
    </row>
    <row r="239461" spans="5:5" ht="21.75">
      <c r="E239461" s="537"/>
    </row>
    <row r="239462" spans="5:5">
      <c r="E239462" s="315"/>
    </row>
    <row r="239463" spans="5:5" ht="21.75">
      <c r="E239463" s="537"/>
    </row>
    <row r="239464" spans="5:5">
      <c r="E239464" s="315"/>
    </row>
    <row r="239465" spans="5:5" ht="21.75">
      <c r="E239465" s="537"/>
    </row>
    <row r="239466" spans="5:5">
      <c r="E239466" s="315"/>
    </row>
    <row r="239467" spans="5:5" ht="21.75">
      <c r="E239467" s="537"/>
    </row>
    <row r="239468" spans="5:5">
      <c r="E239468" s="315"/>
    </row>
    <row r="239469" spans="5:5" ht="21.75">
      <c r="E239469" s="537"/>
    </row>
    <row r="239470" spans="5:5">
      <c r="E239470" s="315"/>
    </row>
    <row r="239471" spans="5:5" ht="21.75">
      <c r="E239471" s="537"/>
    </row>
    <row r="239472" spans="5:5">
      <c r="E239472" s="315"/>
    </row>
    <row r="239473" spans="5:5" ht="21.75">
      <c r="E239473" s="537"/>
    </row>
    <row r="239474" spans="5:5">
      <c r="E239474" s="315"/>
    </row>
    <row r="239475" spans="5:5" ht="21.75">
      <c r="E239475" s="537"/>
    </row>
    <row r="239476" spans="5:5">
      <c r="E239476" s="315"/>
    </row>
    <row r="239477" spans="5:5" ht="21.75">
      <c r="E239477" s="537"/>
    </row>
    <row r="239478" spans="5:5">
      <c r="E239478" s="315"/>
    </row>
    <row r="239479" spans="5:5" ht="21.75">
      <c r="E239479" s="537"/>
    </row>
    <row r="239480" spans="5:5">
      <c r="E239480" s="315"/>
    </row>
    <row r="239481" spans="5:5" ht="21.75">
      <c r="E239481" s="537"/>
    </row>
    <row r="239482" spans="5:5">
      <c r="E239482" s="315"/>
    </row>
    <row r="239483" spans="5:5" ht="21.75">
      <c r="E239483" s="537"/>
    </row>
    <row r="239484" spans="5:5">
      <c r="E239484" s="315"/>
    </row>
    <row r="239485" spans="5:5" ht="21.75">
      <c r="E239485" s="537"/>
    </row>
    <row r="239486" spans="5:5">
      <c r="E239486" s="315"/>
    </row>
    <row r="239487" spans="5:5" ht="21.75">
      <c r="E239487" s="537"/>
    </row>
    <row r="239488" spans="5:5">
      <c r="E239488" s="315"/>
    </row>
    <row r="239489" spans="5:5" ht="21.75">
      <c r="E239489" s="537"/>
    </row>
    <row r="239490" spans="5:5">
      <c r="E239490" s="315"/>
    </row>
    <row r="239491" spans="5:5" ht="21.75">
      <c r="E239491" s="537"/>
    </row>
    <row r="239492" spans="5:5">
      <c r="E239492" s="315"/>
    </row>
    <row r="239493" spans="5:5" ht="21.75">
      <c r="E239493" s="537"/>
    </row>
    <row r="239494" spans="5:5">
      <c r="E239494" s="315"/>
    </row>
    <row r="239495" spans="5:5" ht="21.75">
      <c r="E239495" s="537"/>
    </row>
    <row r="239496" spans="5:5">
      <c r="E239496" s="315"/>
    </row>
    <row r="239497" spans="5:5" ht="21.75">
      <c r="E239497" s="537"/>
    </row>
    <row r="239498" spans="5:5">
      <c r="E239498" s="315"/>
    </row>
    <row r="239499" spans="5:5" ht="21.75">
      <c r="E239499" s="537"/>
    </row>
    <row r="239500" spans="5:5">
      <c r="E239500" s="315"/>
    </row>
    <row r="239501" spans="5:5" ht="21.75">
      <c r="E239501" s="537"/>
    </row>
    <row r="239502" spans="5:5">
      <c r="E239502" s="315"/>
    </row>
    <row r="239503" spans="5:5" ht="21.75">
      <c r="E239503" s="537"/>
    </row>
    <row r="239504" spans="5:5">
      <c r="E239504" s="315"/>
    </row>
    <row r="239505" spans="5:5" ht="21.75">
      <c r="E239505" s="537"/>
    </row>
    <row r="239506" spans="5:5">
      <c r="E239506" s="315"/>
    </row>
    <row r="239507" spans="5:5" ht="21.75">
      <c r="E239507" s="537"/>
    </row>
    <row r="239508" spans="5:5">
      <c r="E239508" s="315"/>
    </row>
    <row r="239509" spans="5:5" ht="21.75">
      <c r="E239509" s="537"/>
    </row>
    <row r="239510" spans="5:5">
      <c r="E239510" s="315"/>
    </row>
    <row r="239511" spans="5:5" ht="21.75">
      <c r="E239511" s="537"/>
    </row>
    <row r="239512" spans="5:5">
      <c r="E239512" s="315"/>
    </row>
    <row r="239513" spans="5:5" ht="21.75">
      <c r="E239513" s="537"/>
    </row>
    <row r="239514" spans="5:5">
      <c r="E239514" s="315"/>
    </row>
    <row r="239515" spans="5:5" ht="21.75">
      <c r="E239515" s="537"/>
    </row>
    <row r="239516" spans="5:5">
      <c r="E239516" s="315"/>
    </row>
    <row r="239517" spans="5:5" ht="21.75">
      <c r="E239517" s="537"/>
    </row>
    <row r="239518" spans="5:5">
      <c r="E239518" s="315"/>
    </row>
    <row r="239519" spans="5:5" ht="21.75">
      <c r="E239519" s="537"/>
    </row>
    <row r="239520" spans="5:5">
      <c r="E239520" s="315"/>
    </row>
    <row r="239521" spans="5:5" ht="21.75">
      <c r="E239521" s="537"/>
    </row>
    <row r="239522" spans="5:5">
      <c r="E239522" s="315"/>
    </row>
    <row r="239523" spans="5:5" ht="21.75">
      <c r="E239523" s="537"/>
    </row>
    <row r="239524" spans="5:5">
      <c r="E239524" s="315"/>
    </row>
    <row r="239525" spans="5:5" ht="21.75">
      <c r="E239525" s="537"/>
    </row>
    <row r="239526" spans="5:5">
      <c r="E239526" s="315"/>
    </row>
    <row r="239527" spans="5:5" ht="21.75">
      <c r="E239527" s="537"/>
    </row>
    <row r="239528" spans="5:5">
      <c r="E239528" s="315"/>
    </row>
    <row r="239529" spans="5:5" ht="21.75">
      <c r="E239529" s="537"/>
    </row>
    <row r="239530" spans="5:5">
      <c r="E239530" s="315"/>
    </row>
    <row r="239531" spans="5:5" ht="21.75">
      <c r="E239531" s="537"/>
    </row>
    <row r="239532" spans="5:5">
      <c r="E239532" s="315"/>
    </row>
    <row r="239533" spans="5:5" ht="21.75">
      <c r="E239533" s="537"/>
    </row>
    <row r="239534" spans="5:5">
      <c r="E239534" s="315"/>
    </row>
    <row r="239535" spans="5:5" ht="21.75">
      <c r="E239535" s="537"/>
    </row>
    <row r="239536" spans="5:5">
      <c r="E239536" s="315"/>
    </row>
    <row r="239537" spans="5:5" ht="21.75">
      <c r="E239537" s="537"/>
    </row>
    <row r="239538" spans="5:5">
      <c r="E239538" s="315"/>
    </row>
    <row r="239539" spans="5:5" ht="21.75">
      <c r="E239539" s="537"/>
    </row>
    <row r="239540" spans="5:5">
      <c r="E239540" s="315"/>
    </row>
    <row r="239541" spans="5:5" ht="21.75">
      <c r="E239541" s="537"/>
    </row>
    <row r="239542" spans="5:5">
      <c r="E239542" s="315"/>
    </row>
    <row r="239543" spans="5:5" ht="21.75">
      <c r="E239543" s="537"/>
    </row>
    <row r="239544" spans="5:5">
      <c r="E239544" s="315"/>
    </row>
    <row r="239545" spans="5:5" ht="21.75">
      <c r="E239545" s="537"/>
    </row>
    <row r="239546" spans="5:5">
      <c r="E239546" s="315"/>
    </row>
    <row r="239547" spans="5:5" ht="21.75">
      <c r="E239547" s="537"/>
    </row>
    <row r="239548" spans="5:5">
      <c r="E239548" s="315"/>
    </row>
    <row r="239549" spans="5:5" ht="21.75">
      <c r="E239549" s="537"/>
    </row>
    <row r="239550" spans="5:5">
      <c r="E239550" s="315"/>
    </row>
    <row r="239551" spans="5:5" ht="21.75">
      <c r="E239551" s="537"/>
    </row>
    <row r="239552" spans="5:5">
      <c r="E239552" s="315"/>
    </row>
    <row r="239553" spans="5:5" ht="21.75">
      <c r="E239553" s="537"/>
    </row>
    <row r="239554" spans="5:5">
      <c r="E239554" s="315"/>
    </row>
    <row r="239555" spans="5:5" ht="21.75">
      <c r="E239555" s="537"/>
    </row>
    <row r="239556" spans="5:5">
      <c r="E239556" s="315"/>
    </row>
    <row r="239557" spans="5:5" ht="21.75">
      <c r="E239557" s="537"/>
    </row>
    <row r="239558" spans="5:5">
      <c r="E239558" s="315"/>
    </row>
    <row r="239559" spans="5:5" ht="21.75">
      <c r="E239559" s="537"/>
    </row>
    <row r="239560" spans="5:5">
      <c r="E239560" s="315"/>
    </row>
    <row r="239561" spans="5:5" ht="21.75">
      <c r="E239561" s="537"/>
    </row>
    <row r="239562" spans="5:5">
      <c r="E239562" s="315"/>
    </row>
    <row r="239563" spans="5:5" ht="21.75">
      <c r="E239563" s="537"/>
    </row>
    <row r="239564" spans="5:5">
      <c r="E239564" s="315"/>
    </row>
    <row r="239565" spans="5:5" ht="21.75">
      <c r="E239565" s="537"/>
    </row>
    <row r="239566" spans="5:5">
      <c r="E239566" s="315"/>
    </row>
    <row r="239567" spans="5:5" ht="21.75">
      <c r="E239567" s="537"/>
    </row>
    <row r="239568" spans="5:5">
      <c r="E239568" s="315"/>
    </row>
    <row r="239569" spans="5:5" ht="21.75">
      <c r="E239569" s="537"/>
    </row>
    <row r="239570" spans="5:5">
      <c r="E239570" s="315"/>
    </row>
    <row r="239571" spans="5:5" ht="21.75">
      <c r="E239571" s="537"/>
    </row>
    <row r="239572" spans="5:5">
      <c r="E239572" s="315"/>
    </row>
    <row r="239573" spans="5:5" ht="21.75">
      <c r="E239573" s="537"/>
    </row>
    <row r="239574" spans="5:5">
      <c r="E239574" s="315"/>
    </row>
    <row r="239575" spans="5:5" ht="21.75">
      <c r="E239575" s="537"/>
    </row>
    <row r="239576" spans="5:5">
      <c r="E239576" s="315"/>
    </row>
    <row r="239577" spans="5:5" ht="21.75">
      <c r="E239577" s="537"/>
    </row>
    <row r="239578" spans="5:5">
      <c r="E239578" s="315"/>
    </row>
    <row r="239579" spans="5:5" ht="21.75">
      <c r="E239579" s="537"/>
    </row>
    <row r="239580" spans="5:5">
      <c r="E239580" s="315"/>
    </row>
    <row r="239581" spans="5:5" ht="21.75">
      <c r="E239581" s="537"/>
    </row>
    <row r="239582" spans="5:5">
      <c r="E239582" s="315"/>
    </row>
    <row r="239583" spans="5:5" ht="21.75">
      <c r="E239583" s="537"/>
    </row>
    <row r="239584" spans="5:5">
      <c r="E239584" s="315"/>
    </row>
    <row r="239585" spans="5:5" ht="21.75">
      <c r="E239585" s="537"/>
    </row>
    <row r="239586" spans="5:5">
      <c r="E239586" s="315"/>
    </row>
    <row r="239587" spans="5:5" ht="21.75">
      <c r="E239587" s="537"/>
    </row>
    <row r="239588" spans="5:5">
      <c r="E239588" s="315"/>
    </row>
    <row r="239589" spans="5:5" ht="21.75">
      <c r="E239589" s="537"/>
    </row>
    <row r="239590" spans="5:5">
      <c r="E239590" s="315"/>
    </row>
    <row r="239591" spans="5:5" ht="21.75">
      <c r="E239591" s="537"/>
    </row>
    <row r="239592" spans="5:5">
      <c r="E239592" s="315"/>
    </row>
    <row r="239593" spans="5:5" ht="21.75">
      <c r="E239593" s="537"/>
    </row>
    <row r="239594" spans="5:5">
      <c r="E239594" s="315"/>
    </row>
    <row r="239595" spans="5:5" ht="21.75">
      <c r="E239595" s="537"/>
    </row>
    <row r="239596" spans="5:5">
      <c r="E239596" s="315"/>
    </row>
    <row r="239597" spans="5:5" ht="21.75">
      <c r="E239597" s="537"/>
    </row>
    <row r="239598" spans="5:5">
      <c r="E239598" s="315"/>
    </row>
    <row r="239599" spans="5:5" ht="21.75">
      <c r="E239599" s="537"/>
    </row>
    <row r="239600" spans="5:5">
      <c r="E239600" s="315"/>
    </row>
    <row r="239601" spans="5:5" ht="21.75">
      <c r="E239601" s="537"/>
    </row>
    <row r="239602" spans="5:5">
      <c r="E239602" s="315"/>
    </row>
    <row r="239603" spans="5:5" ht="21.75">
      <c r="E239603" s="537"/>
    </row>
    <row r="239604" spans="5:5">
      <c r="E239604" s="315"/>
    </row>
    <row r="239605" spans="5:5" ht="21.75">
      <c r="E239605" s="537"/>
    </row>
    <row r="239606" spans="5:5">
      <c r="E239606" s="315"/>
    </row>
    <row r="239607" spans="5:5" ht="21.75">
      <c r="E239607" s="537"/>
    </row>
    <row r="239608" spans="5:5">
      <c r="E239608" s="315"/>
    </row>
    <row r="239609" spans="5:5" ht="21.75">
      <c r="E239609" s="537"/>
    </row>
    <row r="239610" spans="5:5">
      <c r="E239610" s="315"/>
    </row>
    <row r="239611" spans="5:5" ht="21.75">
      <c r="E239611" s="537"/>
    </row>
    <row r="239612" spans="5:5">
      <c r="E239612" s="315"/>
    </row>
    <row r="239613" spans="5:5" ht="21.75">
      <c r="E239613" s="537"/>
    </row>
    <row r="239614" spans="5:5">
      <c r="E239614" s="315"/>
    </row>
    <row r="239615" spans="5:5" ht="21.75">
      <c r="E239615" s="537"/>
    </row>
    <row r="239616" spans="5:5">
      <c r="E239616" s="315"/>
    </row>
    <row r="239617" spans="5:5" ht="21.75">
      <c r="E239617" s="537"/>
    </row>
    <row r="239618" spans="5:5">
      <c r="E239618" s="315"/>
    </row>
    <row r="239619" spans="5:5" ht="21.75">
      <c r="E239619" s="537"/>
    </row>
    <row r="239620" spans="5:5">
      <c r="E239620" s="315"/>
    </row>
    <row r="239621" spans="5:5" ht="21.75">
      <c r="E239621" s="537"/>
    </row>
    <row r="239622" spans="5:5">
      <c r="E239622" s="315"/>
    </row>
    <row r="239623" spans="5:5" ht="21.75">
      <c r="E239623" s="537"/>
    </row>
    <row r="239624" spans="5:5">
      <c r="E239624" s="315"/>
    </row>
    <row r="239625" spans="5:5" ht="21.75">
      <c r="E239625" s="537"/>
    </row>
    <row r="239626" spans="5:5">
      <c r="E239626" s="315"/>
    </row>
    <row r="239627" spans="5:5" ht="21.75">
      <c r="E239627" s="537"/>
    </row>
    <row r="239628" spans="5:5">
      <c r="E239628" s="315"/>
    </row>
    <row r="239629" spans="5:5" ht="21.75">
      <c r="E239629" s="537"/>
    </row>
    <row r="239630" spans="5:5">
      <c r="E239630" s="315"/>
    </row>
    <row r="239631" spans="5:5" ht="21.75">
      <c r="E239631" s="537"/>
    </row>
    <row r="239632" spans="5:5">
      <c r="E239632" s="315"/>
    </row>
    <row r="239633" spans="5:5" ht="21.75">
      <c r="E239633" s="537"/>
    </row>
    <row r="239634" spans="5:5">
      <c r="E239634" s="315"/>
    </row>
    <row r="239635" spans="5:5" ht="21.75">
      <c r="E239635" s="537"/>
    </row>
    <row r="239636" spans="5:5">
      <c r="E239636" s="315"/>
    </row>
    <row r="239637" spans="5:5" ht="21.75">
      <c r="E239637" s="537"/>
    </row>
    <row r="239638" spans="5:5">
      <c r="E239638" s="315"/>
    </row>
    <row r="239639" spans="5:5" ht="21.75">
      <c r="E239639" s="537"/>
    </row>
    <row r="239640" spans="5:5">
      <c r="E239640" s="315"/>
    </row>
    <row r="239641" spans="5:5" ht="21.75">
      <c r="E239641" s="537"/>
    </row>
    <row r="239642" spans="5:5">
      <c r="E239642" s="315"/>
    </row>
    <row r="239643" spans="5:5" ht="21.75">
      <c r="E239643" s="537"/>
    </row>
    <row r="239644" spans="5:5">
      <c r="E239644" s="315"/>
    </row>
    <row r="239645" spans="5:5" ht="21.75">
      <c r="E239645" s="537"/>
    </row>
    <row r="239646" spans="5:5">
      <c r="E239646" s="315"/>
    </row>
    <row r="239647" spans="5:5" ht="21.75">
      <c r="E239647" s="537"/>
    </row>
    <row r="239648" spans="5:5">
      <c r="E239648" s="315"/>
    </row>
    <row r="239649" spans="5:5" ht="21.75">
      <c r="E239649" s="537"/>
    </row>
    <row r="239650" spans="5:5">
      <c r="E239650" s="315"/>
    </row>
    <row r="239651" spans="5:5" ht="21.75">
      <c r="E239651" s="537"/>
    </row>
    <row r="239652" spans="5:5">
      <c r="E239652" s="315"/>
    </row>
    <row r="239653" spans="5:5" ht="21.75">
      <c r="E239653" s="537"/>
    </row>
    <row r="239654" spans="5:5">
      <c r="E239654" s="315"/>
    </row>
    <row r="239655" spans="5:5" ht="21.75">
      <c r="E239655" s="537"/>
    </row>
    <row r="239656" spans="5:5">
      <c r="E239656" s="315"/>
    </row>
    <row r="239657" spans="5:5" ht="21.75">
      <c r="E239657" s="537"/>
    </row>
    <row r="239658" spans="5:5">
      <c r="E239658" s="315"/>
    </row>
    <row r="239659" spans="5:5" ht="21.75">
      <c r="E239659" s="537"/>
    </row>
    <row r="239660" spans="5:5">
      <c r="E239660" s="315"/>
    </row>
    <row r="239661" spans="5:5" ht="21.75">
      <c r="E239661" s="537"/>
    </row>
    <row r="239662" spans="5:5">
      <c r="E239662" s="315"/>
    </row>
    <row r="239663" spans="5:5" ht="21.75">
      <c r="E239663" s="537"/>
    </row>
    <row r="239664" spans="5:5">
      <c r="E239664" s="315"/>
    </row>
    <row r="239665" spans="5:5" ht="21.75">
      <c r="E239665" s="537"/>
    </row>
    <row r="239666" spans="5:5">
      <c r="E239666" s="315"/>
    </row>
    <row r="239667" spans="5:5" ht="21.75">
      <c r="E239667" s="537"/>
    </row>
    <row r="239668" spans="5:5">
      <c r="E239668" s="315"/>
    </row>
    <row r="239669" spans="5:5" ht="21.75">
      <c r="E239669" s="537"/>
    </row>
    <row r="239670" spans="5:5">
      <c r="E239670" s="315"/>
    </row>
    <row r="239671" spans="5:5" ht="21.75">
      <c r="E239671" s="537"/>
    </row>
    <row r="239672" spans="5:5">
      <c r="E239672" s="315"/>
    </row>
    <row r="239673" spans="5:5" ht="21.75">
      <c r="E239673" s="537"/>
    </row>
    <row r="239674" spans="5:5">
      <c r="E239674" s="315"/>
    </row>
    <row r="239675" spans="5:5" ht="21.75">
      <c r="E239675" s="537"/>
    </row>
    <row r="239676" spans="5:5">
      <c r="E239676" s="315"/>
    </row>
    <row r="239677" spans="5:5" ht="21.75">
      <c r="E239677" s="537"/>
    </row>
    <row r="239678" spans="5:5">
      <c r="E239678" s="315"/>
    </row>
    <row r="239679" spans="5:5" ht="21.75">
      <c r="E239679" s="537"/>
    </row>
    <row r="239680" spans="5:5">
      <c r="E239680" s="315"/>
    </row>
    <row r="239681" spans="5:5" ht="21.75">
      <c r="E239681" s="537"/>
    </row>
    <row r="239682" spans="5:5">
      <c r="E239682" s="315"/>
    </row>
    <row r="239683" spans="5:5" ht="21.75">
      <c r="E239683" s="537"/>
    </row>
    <row r="239684" spans="5:5">
      <c r="E239684" s="315"/>
    </row>
    <row r="239685" spans="5:5" ht="21.75">
      <c r="E239685" s="537"/>
    </row>
    <row r="239686" spans="5:5">
      <c r="E239686" s="315"/>
    </row>
    <row r="239687" spans="5:5" ht="21.75">
      <c r="E239687" s="537"/>
    </row>
    <row r="239688" spans="5:5">
      <c r="E239688" s="315"/>
    </row>
    <row r="239689" spans="5:5" ht="21.75">
      <c r="E239689" s="537"/>
    </row>
    <row r="239690" spans="5:5">
      <c r="E239690" s="315"/>
    </row>
    <row r="239691" spans="5:5" ht="21.75">
      <c r="E239691" s="537"/>
    </row>
    <row r="239692" spans="5:5">
      <c r="E239692" s="315"/>
    </row>
    <row r="239693" spans="5:5" ht="21.75">
      <c r="E239693" s="537"/>
    </row>
    <row r="239694" spans="5:5">
      <c r="E239694" s="315"/>
    </row>
    <row r="239695" spans="5:5" ht="21.75">
      <c r="E239695" s="537"/>
    </row>
    <row r="239696" spans="5:5">
      <c r="E239696" s="315"/>
    </row>
    <row r="239697" spans="5:5" ht="21.75">
      <c r="E239697" s="537"/>
    </row>
    <row r="239698" spans="5:5">
      <c r="E239698" s="315"/>
    </row>
    <row r="239699" spans="5:5" ht="21.75">
      <c r="E239699" s="537"/>
    </row>
    <row r="239700" spans="5:5">
      <c r="E239700" s="315"/>
    </row>
    <row r="239701" spans="5:5" ht="21.75">
      <c r="E239701" s="537"/>
    </row>
    <row r="239702" spans="5:5">
      <c r="E239702" s="315"/>
    </row>
    <row r="239703" spans="5:5" ht="21.75">
      <c r="E239703" s="537"/>
    </row>
    <row r="239704" spans="5:5">
      <c r="E239704" s="315"/>
    </row>
    <row r="239705" spans="5:5" ht="21.75">
      <c r="E239705" s="537"/>
    </row>
    <row r="239706" spans="5:5">
      <c r="E239706" s="315"/>
    </row>
    <row r="239707" spans="5:5" ht="21.75">
      <c r="E239707" s="537"/>
    </row>
    <row r="239708" spans="5:5">
      <c r="E239708" s="315"/>
    </row>
    <row r="239709" spans="5:5" ht="21.75">
      <c r="E239709" s="537"/>
    </row>
    <row r="239710" spans="5:5">
      <c r="E239710" s="315"/>
    </row>
    <row r="239711" spans="5:5" ht="21.75">
      <c r="E239711" s="537"/>
    </row>
    <row r="239712" spans="5:5">
      <c r="E239712" s="315"/>
    </row>
    <row r="239713" spans="5:5" ht="21.75">
      <c r="E239713" s="537"/>
    </row>
    <row r="239714" spans="5:5">
      <c r="E239714" s="315"/>
    </row>
    <row r="239715" spans="5:5" ht="21.75">
      <c r="E239715" s="537"/>
    </row>
    <row r="239716" spans="5:5">
      <c r="E239716" s="315"/>
    </row>
    <row r="239717" spans="5:5" ht="21.75">
      <c r="E239717" s="537"/>
    </row>
    <row r="239718" spans="5:5">
      <c r="E239718" s="315"/>
    </row>
    <row r="239719" spans="5:5" ht="21.75">
      <c r="E239719" s="537"/>
    </row>
    <row r="239720" spans="5:5">
      <c r="E239720" s="315"/>
    </row>
    <row r="239721" spans="5:5" ht="21.75">
      <c r="E239721" s="537"/>
    </row>
    <row r="239722" spans="5:5">
      <c r="E239722" s="315"/>
    </row>
    <row r="239723" spans="5:5" ht="21.75">
      <c r="E239723" s="537"/>
    </row>
    <row r="239724" spans="5:5">
      <c r="E239724" s="315"/>
    </row>
    <row r="239725" spans="5:5" ht="21.75">
      <c r="E239725" s="537"/>
    </row>
    <row r="239726" spans="5:5">
      <c r="E239726" s="315"/>
    </row>
    <row r="239727" spans="5:5" ht="21.75">
      <c r="E239727" s="537"/>
    </row>
    <row r="239728" spans="5:5">
      <c r="E239728" s="315"/>
    </row>
    <row r="239729" spans="5:5" ht="21.75">
      <c r="E239729" s="537"/>
    </row>
    <row r="239730" spans="5:5">
      <c r="E239730" s="315"/>
    </row>
    <row r="239731" spans="5:5" ht="21.75">
      <c r="E239731" s="537"/>
    </row>
    <row r="239732" spans="5:5">
      <c r="E239732" s="315"/>
    </row>
    <row r="239733" spans="5:5" ht="21.75">
      <c r="E239733" s="537"/>
    </row>
    <row r="239734" spans="5:5">
      <c r="E239734" s="315"/>
    </row>
    <row r="239735" spans="5:5" ht="21.75">
      <c r="E239735" s="537"/>
    </row>
    <row r="239736" spans="5:5">
      <c r="E239736" s="315"/>
    </row>
    <row r="239737" spans="5:5" ht="21.75">
      <c r="E239737" s="537"/>
    </row>
    <row r="239738" spans="5:5">
      <c r="E239738" s="315"/>
    </row>
    <row r="239739" spans="5:5" ht="21.75">
      <c r="E239739" s="537"/>
    </row>
    <row r="239740" spans="5:5">
      <c r="E239740" s="315"/>
    </row>
    <row r="239741" spans="5:5" ht="21.75">
      <c r="E239741" s="537"/>
    </row>
    <row r="239742" spans="5:5">
      <c r="E239742" s="315"/>
    </row>
    <row r="239743" spans="5:5" ht="21.75">
      <c r="E239743" s="537"/>
    </row>
    <row r="239744" spans="5:5">
      <c r="E239744" s="315"/>
    </row>
    <row r="239745" spans="5:5" ht="21.75">
      <c r="E239745" s="537"/>
    </row>
    <row r="239746" spans="5:5">
      <c r="E239746" s="315"/>
    </row>
    <row r="239747" spans="5:5" ht="21.75">
      <c r="E239747" s="537"/>
    </row>
    <row r="239748" spans="5:5">
      <c r="E239748" s="315"/>
    </row>
    <row r="239749" spans="5:5" ht="21.75">
      <c r="E239749" s="537"/>
    </row>
    <row r="239750" spans="5:5">
      <c r="E239750" s="315"/>
    </row>
    <row r="239751" spans="5:5" ht="21.75">
      <c r="E239751" s="537"/>
    </row>
    <row r="239752" spans="5:5">
      <c r="E239752" s="315"/>
    </row>
    <row r="239753" spans="5:5" ht="21.75">
      <c r="E239753" s="537"/>
    </row>
    <row r="239754" spans="5:5">
      <c r="E239754" s="315"/>
    </row>
    <row r="239755" spans="5:5" ht="21.75">
      <c r="E239755" s="537"/>
    </row>
    <row r="239756" spans="5:5">
      <c r="E239756" s="315"/>
    </row>
    <row r="239757" spans="5:5" ht="21.75">
      <c r="E239757" s="537"/>
    </row>
    <row r="239758" spans="5:5">
      <c r="E239758" s="315"/>
    </row>
    <row r="239759" spans="5:5" ht="21.75">
      <c r="E239759" s="537"/>
    </row>
    <row r="239760" spans="5:5">
      <c r="E239760" s="315"/>
    </row>
    <row r="239761" spans="5:5" ht="21.75">
      <c r="E239761" s="537"/>
    </row>
    <row r="239762" spans="5:5">
      <c r="E239762" s="315"/>
    </row>
    <row r="239763" spans="5:5" ht="21.75">
      <c r="E239763" s="537"/>
    </row>
    <row r="239764" spans="5:5">
      <c r="E239764" s="315"/>
    </row>
    <row r="239765" spans="5:5" ht="21.75">
      <c r="E239765" s="537"/>
    </row>
    <row r="239766" spans="5:5">
      <c r="E239766" s="315"/>
    </row>
    <row r="239767" spans="5:5" ht="21.75">
      <c r="E239767" s="537"/>
    </row>
    <row r="239768" spans="5:5">
      <c r="E239768" s="315"/>
    </row>
    <row r="239769" spans="5:5" ht="21.75">
      <c r="E239769" s="537"/>
    </row>
    <row r="239770" spans="5:5">
      <c r="E239770" s="315"/>
    </row>
    <row r="239771" spans="5:5" ht="21.75">
      <c r="E239771" s="537"/>
    </row>
    <row r="239772" spans="5:5">
      <c r="E239772" s="315"/>
    </row>
    <row r="239773" spans="5:5" ht="21.75">
      <c r="E239773" s="537"/>
    </row>
    <row r="239774" spans="5:5">
      <c r="E239774" s="315"/>
    </row>
    <row r="239775" spans="5:5" ht="21.75">
      <c r="E239775" s="537"/>
    </row>
    <row r="239776" spans="5:5">
      <c r="E239776" s="315"/>
    </row>
    <row r="239777" spans="5:5" ht="21.75">
      <c r="E239777" s="537"/>
    </row>
    <row r="239778" spans="5:5">
      <c r="E239778" s="315"/>
    </row>
    <row r="239779" spans="5:5" ht="21.75">
      <c r="E239779" s="537"/>
    </row>
    <row r="239780" spans="5:5">
      <c r="E239780" s="315"/>
    </row>
    <row r="239781" spans="5:5" ht="21.75">
      <c r="E239781" s="537"/>
    </row>
    <row r="239782" spans="5:5">
      <c r="E239782" s="315"/>
    </row>
    <row r="239783" spans="5:5" ht="21.75">
      <c r="E239783" s="537"/>
    </row>
    <row r="239784" spans="5:5">
      <c r="E239784" s="315"/>
    </row>
    <row r="239785" spans="5:5" ht="21.75">
      <c r="E239785" s="537"/>
    </row>
    <row r="239786" spans="5:5">
      <c r="E239786" s="315"/>
    </row>
    <row r="239787" spans="5:5" ht="21.75">
      <c r="E239787" s="537"/>
    </row>
    <row r="239788" spans="5:5">
      <c r="E239788" s="315"/>
    </row>
    <row r="239789" spans="5:5" ht="21.75">
      <c r="E239789" s="537"/>
    </row>
    <row r="239790" spans="5:5">
      <c r="E239790" s="315"/>
    </row>
    <row r="239791" spans="5:5" ht="21.75">
      <c r="E239791" s="537"/>
    </row>
    <row r="239792" spans="5:5">
      <c r="E239792" s="315"/>
    </row>
    <row r="239793" spans="5:5" ht="21.75">
      <c r="E239793" s="537"/>
    </row>
    <row r="239794" spans="5:5">
      <c r="E239794" s="315"/>
    </row>
    <row r="239795" spans="5:5" ht="21.75">
      <c r="E239795" s="537"/>
    </row>
    <row r="239796" spans="5:5">
      <c r="E239796" s="315"/>
    </row>
    <row r="239797" spans="5:5" ht="21.75">
      <c r="E239797" s="537"/>
    </row>
    <row r="239798" spans="5:5">
      <c r="E239798" s="315"/>
    </row>
    <row r="239799" spans="5:5" ht="21.75">
      <c r="E239799" s="537"/>
    </row>
    <row r="239800" spans="5:5">
      <c r="E239800" s="315"/>
    </row>
    <row r="239801" spans="5:5" ht="21.75">
      <c r="E239801" s="537"/>
    </row>
    <row r="239802" spans="5:5">
      <c r="E239802" s="315"/>
    </row>
    <row r="239803" spans="5:5" ht="21.75">
      <c r="E239803" s="537"/>
    </row>
    <row r="239804" spans="5:5">
      <c r="E239804" s="315"/>
    </row>
    <row r="239805" spans="5:5" ht="21.75">
      <c r="E239805" s="537"/>
    </row>
    <row r="239806" spans="5:5">
      <c r="E239806" s="315"/>
    </row>
    <row r="239807" spans="5:5" ht="21.75">
      <c r="E239807" s="537"/>
    </row>
    <row r="239808" spans="5:5">
      <c r="E239808" s="315"/>
    </row>
    <row r="239809" spans="5:5" ht="21.75">
      <c r="E239809" s="537"/>
    </row>
    <row r="239810" spans="5:5">
      <c r="E239810" s="315"/>
    </row>
    <row r="239811" spans="5:5" ht="21.75">
      <c r="E239811" s="537"/>
    </row>
    <row r="239812" spans="5:5">
      <c r="E239812" s="315"/>
    </row>
    <row r="239813" spans="5:5" ht="21.75">
      <c r="E239813" s="537"/>
    </row>
    <row r="239814" spans="5:5">
      <c r="E239814" s="315"/>
    </row>
    <row r="239815" spans="5:5" ht="21.75">
      <c r="E239815" s="537"/>
    </row>
    <row r="239816" spans="5:5">
      <c r="E239816" s="315"/>
    </row>
    <row r="239817" spans="5:5" ht="21.75">
      <c r="E239817" s="537"/>
    </row>
    <row r="239818" spans="5:5">
      <c r="E239818" s="315"/>
    </row>
    <row r="239819" spans="5:5" ht="21.75">
      <c r="E239819" s="537"/>
    </row>
    <row r="239820" spans="5:5">
      <c r="E239820" s="315"/>
    </row>
    <row r="239821" spans="5:5" ht="21.75">
      <c r="E239821" s="537"/>
    </row>
    <row r="239822" spans="5:5">
      <c r="E239822" s="315"/>
    </row>
    <row r="239823" spans="5:5" ht="21.75">
      <c r="E239823" s="537"/>
    </row>
    <row r="239824" spans="5:5">
      <c r="E239824" s="315"/>
    </row>
    <row r="239825" spans="5:5" ht="21.75">
      <c r="E239825" s="537"/>
    </row>
    <row r="239826" spans="5:5">
      <c r="E239826" s="315"/>
    </row>
    <row r="239827" spans="5:5" ht="21.75">
      <c r="E239827" s="537"/>
    </row>
    <row r="239828" spans="5:5">
      <c r="E239828" s="315"/>
    </row>
    <row r="239829" spans="5:5" ht="21.75">
      <c r="E239829" s="537"/>
    </row>
    <row r="239830" spans="5:5">
      <c r="E239830" s="315"/>
    </row>
    <row r="239831" spans="5:5" ht="21.75">
      <c r="E239831" s="537"/>
    </row>
    <row r="239832" spans="5:5">
      <c r="E239832" s="315"/>
    </row>
    <row r="239833" spans="5:5" ht="21.75">
      <c r="E239833" s="537"/>
    </row>
    <row r="239834" spans="5:5">
      <c r="E239834" s="315"/>
    </row>
    <row r="239835" spans="5:5" ht="21.75">
      <c r="E239835" s="537"/>
    </row>
    <row r="239836" spans="5:5">
      <c r="E239836" s="315"/>
    </row>
    <row r="239837" spans="5:5" ht="21.75">
      <c r="E239837" s="537"/>
    </row>
    <row r="239838" spans="5:5">
      <c r="E239838" s="315"/>
    </row>
    <row r="239839" spans="5:5" ht="21.75">
      <c r="E239839" s="537"/>
    </row>
    <row r="239840" spans="5:5">
      <c r="E239840" s="315"/>
    </row>
    <row r="239841" spans="5:5" ht="21.75">
      <c r="E239841" s="537"/>
    </row>
    <row r="239842" spans="5:5">
      <c r="E239842" s="315"/>
    </row>
    <row r="239843" spans="5:5" ht="21.75">
      <c r="E239843" s="537"/>
    </row>
    <row r="239844" spans="5:5">
      <c r="E239844" s="315"/>
    </row>
    <row r="239845" spans="5:5" ht="21.75">
      <c r="E239845" s="537"/>
    </row>
    <row r="239846" spans="5:5">
      <c r="E239846" s="315"/>
    </row>
    <row r="239847" spans="5:5" ht="21.75">
      <c r="E239847" s="537"/>
    </row>
    <row r="239848" spans="5:5">
      <c r="E239848" s="315"/>
    </row>
    <row r="239849" spans="5:5" ht="21.75">
      <c r="E239849" s="537"/>
    </row>
    <row r="239850" spans="5:5">
      <c r="E239850" s="315"/>
    </row>
    <row r="239851" spans="5:5" ht="21.75">
      <c r="E239851" s="537"/>
    </row>
    <row r="239852" spans="5:5">
      <c r="E239852" s="315"/>
    </row>
    <row r="239853" spans="5:5" ht="21.75">
      <c r="E239853" s="537"/>
    </row>
    <row r="239854" spans="5:5">
      <c r="E239854" s="315"/>
    </row>
    <row r="239855" spans="5:5" ht="21.75">
      <c r="E239855" s="537"/>
    </row>
    <row r="239856" spans="5:5">
      <c r="E239856" s="315"/>
    </row>
    <row r="239857" spans="5:5" ht="21.75">
      <c r="E239857" s="537"/>
    </row>
    <row r="239858" spans="5:5">
      <c r="E239858" s="315"/>
    </row>
    <row r="239859" spans="5:5" ht="21.75">
      <c r="E239859" s="537"/>
    </row>
    <row r="239860" spans="5:5">
      <c r="E239860" s="315"/>
    </row>
    <row r="239861" spans="5:5" ht="21.75">
      <c r="E239861" s="537"/>
    </row>
    <row r="239862" spans="5:5">
      <c r="E239862" s="315"/>
    </row>
    <row r="239863" spans="5:5" ht="21.75">
      <c r="E239863" s="537"/>
    </row>
    <row r="239864" spans="5:5">
      <c r="E239864" s="315"/>
    </row>
    <row r="239865" spans="5:5" ht="21.75">
      <c r="E239865" s="537"/>
    </row>
    <row r="239866" spans="5:5">
      <c r="E239866" s="315"/>
    </row>
    <row r="239867" spans="5:5" ht="21.75">
      <c r="E239867" s="537"/>
    </row>
    <row r="239868" spans="5:5">
      <c r="E239868" s="315"/>
    </row>
    <row r="239869" spans="5:5" ht="21.75">
      <c r="E239869" s="537"/>
    </row>
    <row r="239870" spans="5:5">
      <c r="E239870" s="315"/>
    </row>
    <row r="239871" spans="5:5" ht="21.75">
      <c r="E239871" s="537"/>
    </row>
    <row r="239872" spans="5:5">
      <c r="E239872" s="315"/>
    </row>
    <row r="239873" spans="5:5" ht="21.75">
      <c r="E239873" s="537"/>
    </row>
    <row r="239874" spans="5:5">
      <c r="E239874" s="315"/>
    </row>
    <row r="239875" spans="5:5" ht="21.75">
      <c r="E239875" s="537"/>
    </row>
    <row r="239876" spans="5:5">
      <c r="E239876" s="315"/>
    </row>
    <row r="239877" spans="5:5" ht="21.75">
      <c r="E239877" s="537"/>
    </row>
    <row r="239878" spans="5:5">
      <c r="E239878" s="315"/>
    </row>
    <row r="239879" spans="5:5" ht="21.75">
      <c r="E239879" s="537"/>
    </row>
    <row r="239880" spans="5:5">
      <c r="E239880" s="315"/>
    </row>
    <row r="239881" spans="5:5" ht="21.75">
      <c r="E239881" s="537"/>
    </row>
    <row r="239882" spans="5:5">
      <c r="E239882" s="315"/>
    </row>
    <row r="239883" spans="5:5" ht="21.75">
      <c r="E239883" s="537"/>
    </row>
    <row r="239884" spans="5:5">
      <c r="E239884" s="315"/>
    </row>
    <row r="239885" spans="5:5" ht="21.75">
      <c r="E239885" s="537"/>
    </row>
    <row r="239886" spans="5:5">
      <c r="E239886" s="315"/>
    </row>
    <row r="239887" spans="5:5" ht="21.75">
      <c r="E239887" s="537"/>
    </row>
    <row r="239888" spans="5:5">
      <c r="E239888" s="315"/>
    </row>
    <row r="239889" spans="5:5" ht="21.75">
      <c r="E239889" s="537"/>
    </row>
    <row r="239890" spans="5:5">
      <c r="E239890" s="315"/>
    </row>
    <row r="239891" spans="5:5" ht="21.75">
      <c r="E239891" s="537"/>
    </row>
    <row r="239892" spans="5:5">
      <c r="E239892" s="315"/>
    </row>
    <row r="239893" spans="5:5" ht="21.75">
      <c r="E239893" s="537"/>
    </row>
    <row r="239894" spans="5:5">
      <c r="E239894" s="315"/>
    </row>
    <row r="239895" spans="5:5" ht="21.75">
      <c r="E239895" s="537"/>
    </row>
    <row r="239896" spans="5:5">
      <c r="E239896" s="315"/>
    </row>
    <row r="239897" spans="5:5" ht="21.75">
      <c r="E239897" s="537"/>
    </row>
    <row r="239898" spans="5:5">
      <c r="E239898" s="315"/>
    </row>
    <row r="239899" spans="5:5" ht="21.75">
      <c r="E239899" s="537"/>
    </row>
    <row r="239900" spans="5:5">
      <c r="E239900" s="315"/>
    </row>
    <row r="239901" spans="5:5" ht="21.75">
      <c r="E239901" s="537"/>
    </row>
    <row r="239902" spans="5:5">
      <c r="E239902" s="315"/>
    </row>
    <row r="239903" spans="5:5" ht="21.75">
      <c r="E239903" s="537"/>
    </row>
    <row r="239904" spans="5:5">
      <c r="E239904" s="315"/>
    </row>
    <row r="239905" spans="5:5" ht="21.75">
      <c r="E239905" s="537"/>
    </row>
    <row r="239906" spans="5:5">
      <c r="E239906" s="315"/>
    </row>
    <row r="239907" spans="5:5" ht="21.75">
      <c r="E239907" s="537"/>
    </row>
    <row r="239908" spans="5:5">
      <c r="E239908" s="315"/>
    </row>
    <row r="239909" spans="5:5" ht="21.75">
      <c r="E239909" s="537"/>
    </row>
    <row r="239910" spans="5:5">
      <c r="E239910" s="315"/>
    </row>
    <row r="239911" spans="5:5" ht="21.75">
      <c r="E239911" s="537"/>
    </row>
    <row r="239912" spans="5:5">
      <c r="E239912" s="315"/>
    </row>
    <row r="239913" spans="5:5" ht="21.75">
      <c r="E239913" s="537"/>
    </row>
    <row r="239914" spans="5:5">
      <c r="E239914" s="315"/>
    </row>
    <row r="239915" spans="5:5" ht="21.75">
      <c r="E239915" s="537"/>
    </row>
    <row r="239916" spans="5:5">
      <c r="E239916" s="315"/>
    </row>
    <row r="239917" spans="5:5" ht="21.75">
      <c r="E239917" s="537"/>
    </row>
    <row r="239918" spans="5:5">
      <c r="E239918" s="315"/>
    </row>
    <row r="239919" spans="5:5" ht="21.75">
      <c r="E239919" s="537"/>
    </row>
    <row r="239920" spans="5:5">
      <c r="E239920" s="315"/>
    </row>
    <row r="239921" spans="5:5" ht="21.75">
      <c r="E239921" s="537"/>
    </row>
    <row r="239922" spans="5:5">
      <c r="E239922" s="315"/>
    </row>
    <row r="239923" spans="5:5" ht="21.75">
      <c r="E239923" s="537"/>
    </row>
    <row r="239924" spans="5:5">
      <c r="E239924" s="315"/>
    </row>
    <row r="239925" spans="5:5" ht="21.75">
      <c r="E239925" s="537"/>
    </row>
    <row r="239926" spans="5:5">
      <c r="E239926" s="315"/>
    </row>
    <row r="239927" spans="5:5" ht="21.75">
      <c r="E239927" s="537"/>
    </row>
    <row r="239928" spans="5:5">
      <c r="E239928" s="315"/>
    </row>
    <row r="239929" spans="5:5" ht="21.75">
      <c r="E239929" s="537"/>
    </row>
    <row r="239930" spans="5:5">
      <c r="E239930" s="315"/>
    </row>
    <row r="239931" spans="5:5" ht="21.75">
      <c r="E239931" s="537"/>
    </row>
    <row r="239932" spans="5:5">
      <c r="E239932" s="315"/>
    </row>
    <row r="239933" spans="5:5" ht="21.75">
      <c r="E239933" s="537"/>
    </row>
    <row r="239934" spans="5:5">
      <c r="E239934" s="315"/>
    </row>
    <row r="239935" spans="5:5" ht="21.75">
      <c r="E239935" s="537"/>
    </row>
    <row r="239936" spans="5:5">
      <c r="E239936" s="315"/>
    </row>
    <row r="239937" spans="5:5" ht="21.75">
      <c r="E239937" s="537"/>
    </row>
    <row r="239938" spans="5:5">
      <c r="E239938" s="315"/>
    </row>
    <row r="239939" spans="5:5" ht="21.75">
      <c r="E239939" s="537"/>
    </row>
    <row r="239940" spans="5:5">
      <c r="E239940" s="315"/>
    </row>
    <row r="239941" spans="5:5" ht="21.75">
      <c r="E239941" s="537"/>
    </row>
    <row r="239942" spans="5:5">
      <c r="E239942" s="315"/>
    </row>
    <row r="239943" spans="5:5" ht="21.75">
      <c r="E239943" s="537"/>
    </row>
    <row r="239944" spans="5:5">
      <c r="E239944" s="315"/>
    </row>
    <row r="239945" spans="5:5" ht="21.75">
      <c r="E239945" s="537"/>
    </row>
    <row r="239946" spans="5:5">
      <c r="E239946" s="315"/>
    </row>
    <row r="239947" spans="5:5" ht="21.75">
      <c r="E239947" s="537"/>
    </row>
    <row r="239948" spans="5:5">
      <c r="E239948" s="315"/>
    </row>
    <row r="239949" spans="5:5" ht="21.75">
      <c r="E239949" s="537"/>
    </row>
    <row r="239950" spans="5:5">
      <c r="E239950" s="315"/>
    </row>
    <row r="239951" spans="5:5" ht="21.75">
      <c r="E239951" s="537"/>
    </row>
    <row r="239952" spans="5:5">
      <c r="E239952" s="315"/>
    </row>
    <row r="239953" spans="5:5" ht="21.75">
      <c r="E239953" s="537"/>
    </row>
    <row r="239954" spans="5:5">
      <c r="E239954" s="315"/>
    </row>
    <row r="239955" spans="5:5" ht="21.75">
      <c r="E239955" s="537"/>
    </row>
    <row r="239956" spans="5:5">
      <c r="E239956" s="315"/>
    </row>
    <row r="239957" spans="5:5" ht="21.75">
      <c r="E239957" s="537"/>
    </row>
    <row r="239958" spans="5:5">
      <c r="E239958" s="315"/>
    </row>
    <row r="239959" spans="5:5" ht="21.75">
      <c r="E239959" s="537"/>
    </row>
    <row r="239960" spans="5:5">
      <c r="E239960" s="315"/>
    </row>
    <row r="239961" spans="5:5" ht="21.75">
      <c r="E239961" s="537"/>
    </row>
    <row r="239962" spans="5:5">
      <c r="E239962" s="315"/>
    </row>
    <row r="239963" spans="5:5" ht="21.75">
      <c r="E239963" s="537"/>
    </row>
    <row r="239964" spans="5:5">
      <c r="E239964" s="315"/>
    </row>
    <row r="239965" spans="5:5" ht="21.75">
      <c r="E239965" s="537"/>
    </row>
    <row r="239966" spans="5:5">
      <c r="E239966" s="315"/>
    </row>
    <row r="239967" spans="5:5" ht="21.75">
      <c r="E239967" s="537"/>
    </row>
    <row r="239968" spans="5:5">
      <c r="E239968" s="315"/>
    </row>
    <row r="239969" spans="5:5" ht="21.75">
      <c r="E239969" s="537"/>
    </row>
    <row r="239970" spans="5:5">
      <c r="E239970" s="315"/>
    </row>
    <row r="239971" spans="5:5" ht="21.75">
      <c r="E239971" s="537"/>
    </row>
    <row r="239972" spans="5:5">
      <c r="E239972" s="315"/>
    </row>
    <row r="239973" spans="5:5" ht="21.75">
      <c r="E239973" s="537"/>
    </row>
    <row r="239974" spans="5:5">
      <c r="E239974" s="315"/>
    </row>
    <row r="239975" spans="5:5" ht="21.75">
      <c r="E239975" s="537"/>
    </row>
    <row r="239976" spans="5:5">
      <c r="E239976" s="315"/>
    </row>
    <row r="239977" spans="5:5" ht="21.75">
      <c r="E239977" s="537"/>
    </row>
    <row r="239978" spans="5:5">
      <c r="E239978" s="315"/>
    </row>
    <row r="239979" spans="5:5" ht="21.75">
      <c r="E239979" s="537"/>
    </row>
    <row r="239980" spans="5:5">
      <c r="E239980" s="315"/>
    </row>
    <row r="239981" spans="5:5" ht="21.75">
      <c r="E239981" s="537"/>
    </row>
    <row r="239982" spans="5:5">
      <c r="E239982" s="315"/>
    </row>
    <row r="239983" spans="5:5" ht="21.75">
      <c r="E239983" s="537"/>
    </row>
    <row r="239984" spans="5:5">
      <c r="E239984" s="315"/>
    </row>
    <row r="239985" spans="5:5" ht="21.75">
      <c r="E239985" s="537"/>
    </row>
    <row r="239986" spans="5:5">
      <c r="E239986" s="315"/>
    </row>
    <row r="239987" spans="5:5" ht="21.75">
      <c r="E239987" s="537"/>
    </row>
    <row r="239988" spans="5:5">
      <c r="E239988" s="315"/>
    </row>
    <row r="239989" spans="5:5" ht="21.75">
      <c r="E239989" s="537"/>
    </row>
    <row r="239990" spans="5:5">
      <c r="E239990" s="315"/>
    </row>
    <row r="239991" spans="5:5" ht="21.75">
      <c r="E239991" s="537"/>
    </row>
    <row r="239992" spans="5:5">
      <c r="E239992" s="315"/>
    </row>
    <row r="239993" spans="5:5" ht="21.75">
      <c r="E239993" s="537"/>
    </row>
    <row r="239994" spans="5:5">
      <c r="E239994" s="315"/>
    </row>
    <row r="239995" spans="5:5" ht="21.75">
      <c r="E239995" s="537"/>
    </row>
    <row r="239996" spans="5:5">
      <c r="E239996" s="315"/>
    </row>
    <row r="239997" spans="5:5" ht="21.75">
      <c r="E239997" s="537"/>
    </row>
    <row r="239998" spans="5:5">
      <c r="E239998" s="315"/>
    </row>
    <row r="239999" spans="5:5" ht="21.75">
      <c r="E239999" s="537"/>
    </row>
    <row r="240000" spans="5:5">
      <c r="E240000" s="315"/>
    </row>
    <row r="240001" spans="5:5" ht="21.75">
      <c r="E240001" s="537"/>
    </row>
    <row r="240002" spans="5:5">
      <c r="E240002" s="315"/>
    </row>
    <row r="240003" spans="5:5" ht="21.75">
      <c r="E240003" s="537"/>
    </row>
    <row r="240004" spans="5:5">
      <c r="E240004" s="315"/>
    </row>
    <row r="240005" spans="5:5" ht="21.75">
      <c r="E240005" s="537"/>
    </row>
    <row r="240006" spans="5:5">
      <c r="E240006" s="315"/>
    </row>
    <row r="240007" spans="5:5" ht="21.75">
      <c r="E240007" s="537"/>
    </row>
    <row r="240008" spans="5:5">
      <c r="E240008" s="315"/>
    </row>
    <row r="240009" spans="5:5" ht="21.75">
      <c r="E240009" s="537"/>
    </row>
    <row r="240010" spans="5:5">
      <c r="E240010" s="315"/>
    </row>
    <row r="240011" spans="5:5" ht="21.75">
      <c r="E240011" s="537"/>
    </row>
    <row r="240012" spans="5:5">
      <c r="E240012" s="315"/>
    </row>
    <row r="240013" spans="5:5" ht="21.75">
      <c r="E240013" s="537"/>
    </row>
    <row r="240014" spans="5:5">
      <c r="E240014" s="315"/>
    </row>
    <row r="240015" spans="5:5" ht="21.75">
      <c r="E240015" s="537"/>
    </row>
    <row r="240016" spans="5:5">
      <c r="E240016" s="315"/>
    </row>
    <row r="240017" spans="5:5" ht="21.75">
      <c r="E240017" s="537"/>
    </row>
    <row r="240018" spans="5:5">
      <c r="E240018" s="315"/>
    </row>
    <row r="240019" spans="5:5" ht="21.75">
      <c r="E240019" s="537"/>
    </row>
    <row r="240020" spans="5:5">
      <c r="E240020" s="315"/>
    </row>
    <row r="240021" spans="5:5" ht="21.75">
      <c r="E240021" s="537"/>
    </row>
    <row r="240022" spans="5:5">
      <c r="E240022" s="315"/>
    </row>
    <row r="240023" spans="5:5" ht="21.75">
      <c r="E240023" s="537"/>
    </row>
    <row r="240024" spans="5:5">
      <c r="E240024" s="315"/>
    </row>
    <row r="240025" spans="5:5" ht="21.75">
      <c r="E240025" s="537"/>
    </row>
    <row r="240026" spans="5:5">
      <c r="E240026" s="315"/>
    </row>
    <row r="240027" spans="5:5" ht="21.75">
      <c r="E240027" s="537"/>
    </row>
    <row r="240028" spans="5:5">
      <c r="E240028" s="315"/>
    </row>
    <row r="240029" spans="5:5" ht="21.75">
      <c r="E240029" s="537"/>
    </row>
    <row r="240030" spans="5:5">
      <c r="E240030" s="315"/>
    </row>
    <row r="240031" spans="5:5" ht="21.75">
      <c r="E240031" s="537"/>
    </row>
    <row r="240032" spans="5:5">
      <c r="E240032" s="315"/>
    </row>
    <row r="240033" spans="5:5" ht="21.75">
      <c r="E240033" s="537"/>
    </row>
    <row r="240034" spans="5:5">
      <c r="E240034" s="315"/>
    </row>
    <row r="240035" spans="5:5" ht="21.75">
      <c r="E240035" s="537"/>
    </row>
    <row r="240036" spans="5:5">
      <c r="E240036" s="315"/>
    </row>
    <row r="240037" spans="5:5" ht="21.75">
      <c r="E240037" s="537"/>
    </row>
    <row r="240038" spans="5:5">
      <c r="E240038" s="315"/>
    </row>
    <row r="240039" spans="5:5" ht="21.75">
      <c r="E240039" s="537"/>
    </row>
    <row r="240040" spans="5:5">
      <c r="E240040" s="315"/>
    </row>
    <row r="240041" spans="5:5" ht="21.75">
      <c r="E240041" s="537"/>
    </row>
    <row r="240042" spans="5:5">
      <c r="E240042" s="315"/>
    </row>
    <row r="240043" spans="5:5" ht="21.75">
      <c r="E240043" s="537"/>
    </row>
    <row r="240044" spans="5:5">
      <c r="E240044" s="315"/>
    </row>
    <row r="240045" spans="5:5" ht="21.75">
      <c r="E240045" s="537"/>
    </row>
    <row r="240046" spans="5:5">
      <c r="E240046" s="315"/>
    </row>
    <row r="240047" spans="5:5" ht="21.75">
      <c r="E240047" s="537"/>
    </row>
    <row r="240048" spans="5:5">
      <c r="E240048" s="315"/>
    </row>
    <row r="240049" spans="5:5" ht="21.75">
      <c r="E240049" s="537"/>
    </row>
    <row r="240050" spans="5:5">
      <c r="E240050" s="315"/>
    </row>
    <row r="240051" spans="5:5" ht="21.75">
      <c r="E240051" s="537"/>
    </row>
    <row r="240052" spans="5:5">
      <c r="E240052" s="315"/>
    </row>
    <row r="240053" spans="5:5" ht="21.75">
      <c r="E240053" s="537"/>
    </row>
    <row r="240054" spans="5:5">
      <c r="E240054" s="315"/>
    </row>
    <row r="240055" spans="5:5" ht="21.75">
      <c r="E240055" s="537"/>
    </row>
    <row r="240056" spans="5:5">
      <c r="E240056" s="315"/>
    </row>
    <row r="240057" spans="5:5" ht="21.75">
      <c r="E240057" s="537"/>
    </row>
    <row r="240058" spans="5:5">
      <c r="E240058" s="315"/>
    </row>
    <row r="240059" spans="5:5" ht="21.75">
      <c r="E240059" s="537"/>
    </row>
    <row r="240060" spans="5:5">
      <c r="E240060" s="315"/>
    </row>
    <row r="240061" spans="5:5" ht="21.75">
      <c r="E240061" s="537"/>
    </row>
    <row r="240062" spans="5:5">
      <c r="E240062" s="315"/>
    </row>
    <row r="240063" spans="5:5" ht="21.75">
      <c r="E240063" s="537"/>
    </row>
    <row r="240064" spans="5:5">
      <c r="E240064" s="315"/>
    </row>
    <row r="240065" spans="5:5" ht="21.75">
      <c r="E240065" s="537"/>
    </row>
    <row r="240066" spans="5:5">
      <c r="E240066" s="315"/>
    </row>
    <row r="240067" spans="5:5" ht="21.75">
      <c r="E240067" s="537"/>
    </row>
    <row r="240068" spans="5:5">
      <c r="E240068" s="315"/>
    </row>
    <row r="240069" spans="5:5" ht="21.75">
      <c r="E240069" s="537"/>
    </row>
    <row r="240070" spans="5:5">
      <c r="E240070" s="315"/>
    </row>
    <row r="240071" spans="5:5" ht="21.75">
      <c r="E240071" s="537"/>
    </row>
    <row r="240072" spans="5:5">
      <c r="E240072" s="315"/>
    </row>
    <row r="240073" spans="5:5" ht="21.75">
      <c r="E240073" s="537"/>
    </row>
    <row r="240074" spans="5:5">
      <c r="E240074" s="315"/>
    </row>
    <row r="240075" spans="5:5" ht="21.75">
      <c r="E240075" s="537"/>
    </row>
    <row r="240076" spans="5:5">
      <c r="E240076" s="315"/>
    </row>
    <row r="240077" spans="5:5" ht="21.75">
      <c r="E240077" s="537"/>
    </row>
    <row r="240078" spans="5:5">
      <c r="E240078" s="315"/>
    </row>
    <row r="240079" spans="5:5" ht="21.75">
      <c r="E240079" s="537"/>
    </row>
    <row r="240080" spans="5:5">
      <c r="E240080" s="315"/>
    </row>
    <row r="240081" spans="5:5" ht="21.75">
      <c r="E240081" s="537"/>
    </row>
    <row r="240082" spans="5:5">
      <c r="E240082" s="315"/>
    </row>
    <row r="240083" spans="5:5" ht="21.75">
      <c r="E240083" s="537"/>
    </row>
    <row r="240084" spans="5:5">
      <c r="E240084" s="315"/>
    </row>
    <row r="240085" spans="5:5" ht="21.75">
      <c r="E240085" s="537"/>
    </row>
    <row r="240086" spans="5:5">
      <c r="E240086" s="315"/>
    </row>
    <row r="240087" spans="5:5" ht="21.75">
      <c r="E240087" s="537"/>
    </row>
    <row r="240088" spans="5:5">
      <c r="E240088" s="315"/>
    </row>
    <row r="240089" spans="5:5" ht="21.75">
      <c r="E240089" s="537"/>
    </row>
    <row r="240090" spans="5:5">
      <c r="E240090" s="315"/>
    </row>
    <row r="240091" spans="5:5" ht="21.75">
      <c r="E240091" s="537"/>
    </row>
    <row r="240092" spans="5:5">
      <c r="E240092" s="315"/>
    </row>
    <row r="240093" spans="5:5" ht="21.75">
      <c r="E240093" s="537"/>
    </row>
    <row r="240094" spans="5:5">
      <c r="E240094" s="315"/>
    </row>
    <row r="240095" spans="5:5" ht="21.75">
      <c r="E240095" s="537"/>
    </row>
    <row r="240096" spans="5:5">
      <c r="E240096" s="315"/>
    </row>
    <row r="240097" spans="5:5" ht="21.75">
      <c r="E240097" s="537"/>
    </row>
    <row r="240098" spans="5:5">
      <c r="E240098" s="315"/>
    </row>
    <row r="240099" spans="5:5" ht="21.75">
      <c r="E240099" s="537"/>
    </row>
    <row r="240100" spans="5:5">
      <c r="E240100" s="315"/>
    </row>
    <row r="240101" spans="5:5" ht="21.75">
      <c r="E240101" s="537"/>
    </row>
    <row r="240102" spans="5:5">
      <c r="E240102" s="315"/>
    </row>
    <row r="240103" spans="5:5" ht="21.75">
      <c r="E240103" s="537"/>
    </row>
    <row r="240104" spans="5:5">
      <c r="E240104" s="315"/>
    </row>
    <row r="240105" spans="5:5" ht="21.75">
      <c r="E240105" s="537"/>
    </row>
    <row r="240106" spans="5:5">
      <c r="E240106" s="315"/>
    </row>
    <row r="240107" spans="5:5" ht="21.75">
      <c r="E240107" s="537"/>
    </row>
    <row r="240108" spans="5:5">
      <c r="E240108" s="315"/>
    </row>
    <row r="240109" spans="5:5" ht="21.75">
      <c r="E240109" s="537"/>
    </row>
    <row r="240110" spans="5:5">
      <c r="E240110" s="315"/>
    </row>
    <row r="240111" spans="5:5" ht="21.75">
      <c r="E240111" s="537"/>
    </row>
    <row r="240112" spans="5:5">
      <c r="E240112" s="315"/>
    </row>
    <row r="240113" spans="5:5" ht="21.75">
      <c r="E240113" s="537"/>
    </row>
    <row r="240114" spans="5:5">
      <c r="E240114" s="315"/>
    </row>
    <row r="240115" spans="5:5" ht="21.75">
      <c r="E240115" s="537"/>
    </row>
    <row r="240116" spans="5:5">
      <c r="E240116" s="315"/>
    </row>
    <row r="240117" spans="5:5" ht="21.75">
      <c r="E240117" s="537"/>
    </row>
    <row r="240118" spans="5:5">
      <c r="E240118" s="315"/>
    </row>
    <row r="240119" spans="5:5" ht="21.75">
      <c r="E240119" s="537"/>
    </row>
    <row r="240120" spans="5:5">
      <c r="E240120" s="315"/>
    </row>
    <row r="240121" spans="5:5" ht="21.75">
      <c r="E240121" s="537"/>
    </row>
    <row r="240122" spans="5:5">
      <c r="E240122" s="315"/>
    </row>
    <row r="240123" spans="5:5" ht="21.75">
      <c r="E240123" s="537"/>
    </row>
    <row r="240124" spans="5:5">
      <c r="E240124" s="315"/>
    </row>
    <row r="240125" spans="5:5" ht="21.75">
      <c r="E240125" s="537"/>
    </row>
    <row r="240126" spans="5:5">
      <c r="E240126" s="315"/>
    </row>
    <row r="240127" spans="5:5" ht="21.75">
      <c r="E240127" s="537"/>
    </row>
    <row r="240128" spans="5:5">
      <c r="E240128" s="315"/>
    </row>
    <row r="240129" spans="5:5" ht="21.75">
      <c r="E240129" s="537"/>
    </row>
    <row r="240130" spans="5:5">
      <c r="E240130" s="315"/>
    </row>
    <row r="240131" spans="5:5" ht="21.75">
      <c r="E240131" s="537"/>
    </row>
    <row r="240132" spans="5:5">
      <c r="E240132" s="315"/>
    </row>
    <row r="240133" spans="5:5" ht="21.75">
      <c r="E240133" s="537"/>
    </row>
    <row r="240134" spans="5:5">
      <c r="E240134" s="315"/>
    </row>
    <row r="240135" spans="5:5" ht="21.75">
      <c r="E240135" s="537"/>
    </row>
    <row r="240136" spans="5:5">
      <c r="E240136" s="315"/>
    </row>
    <row r="240137" spans="5:5" ht="21.75">
      <c r="E240137" s="537"/>
    </row>
    <row r="240138" spans="5:5">
      <c r="E240138" s="315"/>
    </row>
    <row r="240139" spans="5:5" ht="21.75">
      <c r="E240139" s="537"/>
    </row>
    <row r="240140" spans="5:5">
      <c r="E240140" s="315"/>
    </row>
    <row r="240141" spans="5:5" ht="21.75">
      <c r="E240141" s="537"/>
    </row>
    <row r="240142" spans="5:5">
      <c r="E240142" s="315"/>
    </row>
    <row r="240143" spans="5:5" ht="21.75">
      <c r="E240143" s="537"/>
    </row>
    <row r="240144" spans="5:5">
      <c r="E240144" s="315"/>
    </row>
    <row r="240145" spans="5:5" ht="21.75">
      <c r="E240145" s="537"/>
    </row>
    <row r="240146" spans="5:5">
      <c r="E240146" s="315"/>
    </row>
    <row r="240147" spans="5:5" ht="21.75">
      <c r="E240147" s="537"/>
    </row>
    <row r="240148" spans="5:5">
      <c r="E240148" s="315"/>
    </row>
    <row r="240149" spans="5:5" ht="21.75">
      <c r="E240149" s="537"/>
    </row>
    <row r="240150" spans="5:5">
      <c r="E240150" s="315"/>
    </row>
    <row r="240151" spans="5:5" ht="21.75">
      <c r="E240151" s="537"/>
    </row>
    <row r="240152" spans="5:5">
      <c r="E240152" s="315"/>
    </row>
    <row r="240153" spans="5:5" ht="21.75">
      <c r="E240153" s="537"/>
    </row>
    <row r="240154" spans="5:5">
      <c r="E240154" s="315"/>
    </row>
    <row r="240155" spans="5:5" ht="21.75">
      <c r="E240155" s="537"/>
    </row>
    <row r="240156" spans="5:5">
      <c r="E240156" s="315"/>
    </row>
    <row r="240157" spans="5:5" ht="21.75">
      <c r="E240157" s="537"/>
    </row>
    <row r="240158" spans="5:5">
      <c r="E240158" s="315"/>
    </row>
    <row r="240159" spans="5:5" ht="21.75">
      <c r="E240159" s="537"/>
    </row>
    <row r="240160" spans="5:5">
      <c r="E240160" s="315"/>
    </row>
    <row r="240161" spans="5:5" ht="21.75">
      <c r="E240161" s="537"/>
    </row>
    <row r="240162" spans="5:5">
      <c r="E240162" s="315"/>
    </row>
    <row r="240163" spans="5:5" ht="21.75">
      <c r="E240163" s="537"/>
    </row>
    <row r="240164" spans="5:5">
      <c r="E240164" s="315"/>
    </row>
    <row r="240165" spans="5:5" ht="21.75">
      <c r="E240165" s="537"/>
    </row>
    <row r="240166" spans="5:5">
      <c r="E240166" s="315"/>
    </row>
    <row r="240167" spans="5:5" ht="21.75">
      <c r="E240167" s="537"/>
    </row>
    <row r="240168" spans="5:5">
      <c r="E240168" s="315"/>
    </row>
    <row r="240169" spans="5:5" ht="21.75">
      <c r="E240169" s="537"/>
    </row>
    <row r="240170" spans="5:5">
      <c r="E240170" s="315"/>
    </row>
    <row r="240171" spans="5:5" ht="21.75">
      <c r="E240171" s="537"/>
    </row>
    <row r="240172" spans="5:5">
      <c r="E240172" s="315"/>
    </row>
    <row r="240173" spans="5:5" ht="21.75">
      <c r="E240173" s="537"/>
    </row>
    <row r="240174" spans="5:5">
      <c r="E240174" s="315"/>
    </row>
    <row r="240175" spans="5:5" ht="21.75">
      <c r="E240175" s="537"/>
    </row>
    <row r="240176" spans="5:5">
      <c r="E240176" s="315"/>
    </row>
    <row r="240177" spans="5:5" ht="21.75">
      <c r="E240177" s="537"/>
    </row>
    <row r="240178" spans="5:5">
      <c r="E240178" s="315"/>
    </row>
    <row r="240179" spans="5:5" ht="21.75">
      <c r="E240179" s="537"/>
    </row>
    <row r="240180" spans="5:5">
      <c r="E240180" s="315"/>
    </row>
    <row r="240181" spans="5:5" ht="21.75">
      <c r="E240181" s="537"/>
    </row>
    <row r="240182" spans="5:5">
      <c r="E240182" s="315"/>
    </row>
    <row r="240183" spans="5:5" ht="21.75">
      <c r="E240183" s="537"/>
    </row>
    <row r="240184" spans="5:5">
      <c r="E240184" s="315"/>
    </row>
    <row r="240185" spans="5:5" ht="21.75">
      <c r="E240185" s="537"/>
    </row>
    <row r="240186" spans="5:5">
      <c r="E240186" s="315"/>
    </row>
    <row r="240187" spans="5:5" ht="21.75">
      <c r="E240187" s="537"/>
    </row>
    <row r="240188" spans="5:5">
      <c r="E240188" s="315"/>
    </row>
    <row r="240189" spans="5:5" ht="21.75">
      <c r="E240189" s="537"/>
    </row>
    <row r="240190" spans="5:5">
      <c r="E240190" s="315"/>
    </row>
    <row r="240191" spans="5:5" ht="21.75">
      <c r="E240191" s="537"/>
    </row>
    <row r="240192" spans="5:5">
      <c r="E240192" s="315"/>
    </row>
    <row r="240193" spans="5:5" ht="21.75">
      <c r="E240193" s="537"/>
    </row>
    <row r="240194" spans="5:5">
      <c r="E240194" s="315"/>
    </row>
    <row r="240195" spans="5:5" ht="21.75">
      <c r="E240195" s="537"/>
    </row>
    <row r="240196" spans="5:5">
      <c r="E240196" s="315"/>
    </row>
    <row r="240197" spans="5:5" ht="21.75">
      <c r="E240197" s="537"/>
    </row>
    <row r="240198" spans="5:5">
      <c r="E240198" s="315"/>
    </row>
    <row r="240199" spans="5:5" ht="21.75">
      <c r="E240199" s="537"/>
    </row>
    <row r="240200" spans="5:5">
      <c r="E240200" s="315"/>
    </row>
    <row r="240201" spans="5:5" ht="21.75">
      <c r="E240201" s="537"/>
    </row>
    <row r="240202" spans="5:5">
      <c r="E240202" s="315"/>
    </row>
    <row r="240203" spans="5:5" ht="21.75">
      <c r="E240203" s="537"/>
    </row>
    <row r="240204" spans="5:5">
      <c r="E240204" s="315"/>
    </row>
    <row r="240205" spans="5:5" ht="21.75">
      <c r="E240205" s="537"/>
    </row>
    <row r="240206" spans="5:5">
      <c r="E240206" s="315"/>
    </row>
    <row r="240207" spans="5:5" ht="21.75">
      <c r="E240207" s="537"/>
    </row>
    <row r="240208" spans="5:5">
      <c r="E240208" s="315"/>
    </row>
    <row r="240209" spans="5:5" ht="21.75">
      <c r="E240209" s="537"/>
    </row>
    <row r="240210" spans="5:5">
      <c r="E240210" s="315"/>
    </row>
    <row r="240211" spans="5:5" ht="21.75">
      <c r="E240211" s="537"/>
    </row>
    <row r="240212" spans="5:5">
      <c r="E240212" s="315"/>
    </row>
    <row r="240213" spans="5:5" ht="21.75">
      <c r="E240213" s="537"/>
    </row>
    <row r="240214" spans="5:5">
      <c r="E240214" s="315"/>
    </row>
    <row r="240215" spans="5:5" ht="21.75">
      <c r="E240215" s="537"/>
    </row>
    <row r="240216" spans="5:5">
      <c r="E240216" s="315"/>
    </row>
    <row r="240217" spans="5:5" ht="21.75">
      <c r="E240217" s="537"/>
    </row>
    <row r="240218" spans="5:5">
      <c r="E240218" s="315"/>
    </row>
    <row r="240219" spans="5:5" ht="21.75">
      <c r="E240219" s="537"/>
    </row>
    <row r="240220" spans="5:5">
      <c r="E240220" s="315"/>
    </row>
    <row r="240221" spans="5:5" ht="21.75">
      <c r="E240221" s="537"/>
    </row>
    <row r="240222" spans="5:5">
      <c r="E240222" s="315"/>
    </row>
    <row r="240223" spans="5:5" ht="21.75">
      <c r="E240223" s="537"/>
    </row>
    <row r="240224" spans="5:5">
      <c r="E240224" s="315"/>
    </row>
    <row r="240225" spans="5:5" ht="21.75">
      <c r="E240225" s="537"/>
    </row>
    <row r="240226" spans="5:5">
      <c r="E240226" s="315"/>
    </row>
    <row r="240227" spans="5:5" ht="21.75">
      <c r="E240227" s="537"/>
    </row>
    <row r="240228" spans="5:5">
      <c r="E240228" s="315"/>
    </row>
    <row r="240229" spans="5:5" ht="21.75">
      <c r="E240229" s="537"/>
    </row>
    <row r="240230" spans="5:5">
      <c r="E240230" s="315"/>
    </row>
    <row r="240231" spans="5:5" ht="21.75">
      <c r="E240231" s="537"/>
    </row>
    <row r="240232" spans="5:5">
      <c r="E240232" s="315"/>
    </row>
    <row r="240233" spans="5:5" ht="21.75">
      <c r="E240233" s="537"/>
    </row>
    <row r="240234" spans="5:5">
      <c r="E240234" s="315"/>
    </row>
    <row r="240235" spans="5:5" ht="21.75">
      <c r="E240235" s="537"/>
    </row>
    <row r="240236" spans="5:5">
      <c r="E240236" s="315"/>
    </row>
    <row r="240237" spans="5:5" ht="21.75">
      <c r="E240237" s="537"/>
    </row>
    <row r="240238" spans="5:5">
      <c r="E240238" s="315"/>
    </row>
    <row r="240239" spans="5:5" ht="21.75">
      <c r="E240239" s="537"/>
    </row>
    <row r="240240" spans="5:5">
      <c r="E240240" s="315"/>
    </row>
    <row r="240241" spans="5:5" ht="21.75">
      <c r="E240241" s="537"/>
    </row>
    <row r="240242" spans="5:5">
      <c r="E240242" s="315"/>
    </row>
    <row r="240243" spans="5:5" ht="21.75">
      <c r="E240243" s="537"/>
    </row>
    <row r="240244" spans="5:5">
      <c r="E240244" s="315"/>
    </row>
    <row r="240245" spans="5:5" ht="21.75">
      <c r="E240245" s="537"/>
    </row>
    <row r="240246" spans="5:5">
      <c r="E240246" s="315"/>
    </row>
    <row r="240247" spans="5:5" ht="21.75">
      <c r="E240247" s="537"/>
    </row>
    <row r="240248" spans="5:5">
      <c r="E240248" s="315"/>
    </row>
    <row r="240249" spans="5:5" ht="21.75">
      <c r="E240249" s="537"/>
    </row>
    <row r="240250" spans="5:5">
      <c r="E240250" s="315"/>
    </row>
    <row r="240251" spans="5:5" ht="21.75">
      <c r="E240251" s="537"/>
    </row>
    <row r="240252" spans="5:5">
      <c r="E240252" s="315"/>
    </row>
    <row r="240253" spans="5:5" ht="21.75">
      <c r="E240253" s="537"/>
    </row>
    <row r="240254" spans="5:5">
      <c r="E240254" s="315"/>
    </row>
    <row r="240255" spans="5:5" ht="21.75">
      <c r="E240255" s="537"/>
    </row>
    <row r="240256" spans="5:5">
      <c r="E240256" s="315"/>
    </row>
    <row r="240257" spans="5:5" ht="21.75">
      <c r="E240257" s="537"/>
    </row>
    <row r="240258" spans="5:5">
      <c r="E240258" s="315"/>
    </row>
    <row r="240259" spans="5:5" ht="21.75">
      <c r="E240259" s="537"/>
    </row>
    <row r="240260" spans="5:5">
      <c r="E240260" s="315"/>
    </row>
    <row r="240261" spans="5:5" ht="21.75">
      <c r="E240261" s="537"/>
    </row>
    <row r="240262" spans="5:5">
      <c r="E240262" s="315"/>
    </row>
    <row r="240263" spans="5:5" ht="21.75">
      <c r="E240263" s="537"/>
    </row>
    <row r="240264" spans="5:5">
      <c r="E240264" s="315"/>
    </row>
    <row r="240265" spans="5:5" ht="21.75">
      <c r="E240265" s="537"/>
    </row>
    <row r="240266" spans="5:5">
      <c r="E240266" s="315"/>
    </row>
    <row r="240267" spans="5:5" ht="21.75">
      <c r="E240267" s="537"/>
    </row>
    <row r="240268" spans="5:5">
      <c r="E240268" s="315"/>
    </row>
    <row r="240269" spans="5:5" ht="21.75">
      <c r="E240269" s="537"/>
    </row>
    <row r="240270" spans="5:5">
      <c r="E240270" s="315"/>
    </row>
    <row r="240271" spans="5:5" ht="21.75">
      <c r="E240271" s="537"/>
    </row>
    <row r="240272" spans="5:5">
      <c r="E240272" s="315"/>
    </row>
    <row r="240273" spans="5:5" ht="21.75">
      <c r="E240273" s="537"/>
    </row>
    <row r="240274" spans="5:5">
      <c r="E240274" s="315"/>
    </row>
    <row r="240275" spans="5:5" ht="21.75">
      <c r="E240275" s="537"/>
    </row>
    <row r="240276" spans="5:5">
      <c r="E240276" s="315"/>
    </row>
    <row r="240277" spans="5:5" ht="21.75">
      <c r="E240277" s="537"/>
    </row>
    <row r="240278" spans="5:5">
      <c r="E240278" s="315"/>
    </row>
    <row r="240279" spans="5:5" ht="21.75">
      <c r="E240279" s="537"/>
    </row>
    <row r="240280" spans="5:5">
      <c r="E240280" s="315"/>
    </row>
    <row r="240281" spans="5:5" ht="21.75">
      <c r="E240281" s="537"/>
    </row>
    <row r="240282" spans="5:5">
      <c r="E240282" s="315"/>
    </row>
    <row r="240283" spans="5:5" ht="21.75">
      <c r="E240283" s="537"/>
    </row>
    <row r="240284" spans="5:5">
      <c r="E240284" s="315"/>
    </row>
    <row r="240285" spans="5:5" ht="21.75">
      <c r="E240285" s="537"/>
    </row>
    <row r="240286" spans="5:5">
      <c r="E240286" s="315"/>
    </row>
    <row r="240287" spans="5:5" ht="21.75">
      <c r="E240287" s="537"/>
    </row>
    <row r="240288" spans="5:5">
      <c r="E240288" s="315"/>
    </row>
    <row r="240289" spans="5:5" ht="21.75">
      <c r="E240289" s="537"/>
    </row>
    <row r="240290" spans="5:5">
      <c r="E240290" s="315"/>
    </row>
    <row r="240291" spans="5:5" ht="21.75">
      <c r="E240291" s="537"/>
    </row>
    <row r="240292" spans="5:5">
      <c r="E240292" s="315"/>
    </row>
    <row r="240293" spans="5:5" ht="21.75">
      <c r="E240293" s="537"/>
    </row>
    <row r="240294" spans="5:5">
      <c r="E240294" s="315"/>
    </row>
    <row r="240295" spans="5:5" ht="21.75">
      <c r="E240295" s="537"/>
    </row>
    <row r="240296" spans="5:5">
      <c r="E240296" s="315"/>
    </row>
    <row r="240297" spans="5:5" ht="21.75">
      <c r="E240297" s="537"/>
    </row>
    <row r="240298" spans="5:5">
      <c r="E240298" s="315"/>
    </row>
    <row r="240299" spans="5:5" ht="21.75">
      <c r="E240299" s="537"/>
    </row>
    <row r="240300" spans="5:5">
      <c r="E240300" s="315"/>
    </row>
    <row r="240301" spans="5:5" ht="21.75">
      <c r="E240301" s="537"/>
    </row>
    <row r="240302" spans="5:5">
      <c r="E240302" s="315"/>
    </row>
    <row r="240303" spans="5:5" ht="21.75">
      <c r="E240303" s="537"/>
    </row>
    <row r="240304" spans="5:5">
      <c r="E240304" s="315"/>
    </row>
    <row r="240305" spans="5:5" ht="21.75">
      <c r="E240305" s="537"/>
    </row>
    <row r="240306" spans="5:5">
      <c r="E240306" s="315"/>
    </row>
    <row r="240307" spans="5:5" ht="21.75">
      <c r="E240307" s="537"/>
    </row>
    <row r="240308" spans="5:5">
      <c r="E240308" s="315"/>
    </row>
    <row r="240309" spans="5:5" ht="21.75">
      <c r="E240309" s="537"/>
    </row>
    <row r="240310" spans="5:5">
      <c r="E240310" s="315"/>
    </row>
    <row r="240311" spans="5:5" ht="21.75">
      <c r="E240311" s="537"/>
    </row>
    <row r="240312" spans="5:5">
      <c r="E240312" s="315"/>
    </row>
    <row r="240313" spans="5:5" ht="21.75">
      <c r="E240313" s="537"/>
    </row>
    <row r="240314" spans="5:5">
      <c r="E240314" s="315"/>
    </row>
    <row r="240315" spans="5:5" ht="21.75">
      <c r="E240315" s="537"/>
    </row>
    <row r="240316" spans="5:5">
      <c r="E240316" s="315"/>
    </row>
    <row r="240317" spans="5:5" ht="21.75">
      <c r="E240317" s="537"/>
    </row>
    <row r="240318" spans="5:5">
      <c r="E240318" s="315"/>
    </row>
    <row r="240319" spans="5:5" ht="21.75">
      <c r="E240319" s="537"/>
    </row>
    <row r="240320" spans="5:5">
      <c r="E240320" s="315"/>
    </row>
    <row r="240321" spans="5:5" ht="21.75">
      <c r="E240321" s="537"/>
    </row>
    <row r="240322" spans="5:5">
      <c r="E240322" s="315"/>
    </row>
    <row r="240323" spans="5:5" ht="21.75">
      <c r="E240323" s="537"/>
    </row>
    <row r="240324" spans="5:5">
      <c r="E240324" s="315"/>
    </row>
    <row r="240325" spans="5:5" ht="21.75">
      <c r="E240325" s="537"/>
    </row>
    <row r="240326" spans="5:5">
      <c r="E240326" s="315"/>
    </row>
    <row r="240327" spans="5:5" ht="21.75">
      <c r="E240327" s="537"/>
    </row>
    <row r="240328" spans="5:5">
      <c r="E240328" s="315"/>
    </row>
    <row r="240329" spans="5:5" ht="21.75">
      <c r="E240329" s="537"/>
    </row>
    <row r="240330" spans="5:5">
      <c r="E240330" s="315"/>
    </row>
    <row r="240331" spans="5:5" ht="21.75">
      <c r="E240331" s="537"/>
    </row>
    <row r="240332" spans="5:5">
      <c r="E240332" s="315"/>
    </row>
    <row r="240333" spans="5:5" ht="21.75">
      <c r="E240333" s="537"/>
    </row>
    <row r="240334" spans="5:5">
      <c r="E240334" s="315"/>
    </row>
    <row r="240335" spans="5:5" ht="21.75">
      <c r="E240335" s="537"/>
    </row>
    <row r="240336" spans="5:5">
      <c r="E240336" s="315"/>
    </row>
    <row r="240337" spans="5:5" ht="21.75">
      <c r="E240337" s="537"/>
    </row>
    <row r="240338" spans="5:5">
      <c r="E240338" s="315"/>
    </row>
    <row r="240339" spans="5:5" ht="21.75">
      <c r="E240339" s="537"/>
    </row>
    <row r="240340" spans="5:5">
      <c r="E240340" s="315"/>
    </row>
    <row r="240341" spans="5:5" ht="21.75">
      <c r="E240341" s="537"/>
    </row>
    <row r="240342" spans="5:5">
      <c r="E240342" s="315"/>
    </row>
    <row r="240343" spans="5:5" ht="21.75">
      <c r="E240343" s="537"/>
    </row>
    <row r="240344" spans="5:5">
      <c r="E240344" s="315"/>
    </row>
    <row r="240345" spans="5:5" ht="21.75">
      <c r="E240345" s="537"/>
    </row>
    <row r="240346" spans="5:5">
      <c r="E240346" s="315"/>
    </row>
    <row r="240347" spans="5:5" ht="21.75">
      <c r="E240347" s="537"/>
    </row>
    <row r="240348" spans="5:5">
      <c r="E240348" s="315"/>
    </row>
    <row r="240349" spans="5:5" ht="21.75">
      <c r="E240349" s="537"/>
    </row>
    <row r="240350" spans="5:5">
      <c r="E240350" s="315"/>
    </row>
    <row r="240351" spans="5:5" ht="21.75">
      <c r="E240351" s="537"/>
    </row>
    <row r="240352" spans="5:5">
      <c r="E240352" s="315"/>
    </row>
    <row r="240353" spans="5:5" ht="21.75">
      <c r="E240353" s="537"/>
    </row>
    <row r="240354" spans="5:5">
      <c r="E240354" s="315"/>
    </row>
    <row r="240355" spans="5:5" ht="21.75">
      <c r="E240355" s="537"/>
    </row>
    <row r="240356" spans="5:5">
      <c r="E240356" s="315"/>
    </row>
    <row r="240357" spans="5:5" ht="21.75">
      <c r="E240357" s="537"/>
    </row>
    <row r="240358" spans="5:5">
      <c r="E240358" s="315"/>
    </row>
    <row r="240359" spans="5:5" ht="21.75">
      <c r="E240359" s="537"/>
    </row>
    <row r="240360" spans="5:5">
      <c r="E240360" s="315"/>
    </row>
    <row r="240361" spans="5:5" ht="21.75">
      <c r="E240361" s="537"/>
    </row>
    <row r="240362" spans="5:5">
      <c r="E240362" s="315"/>
    </row>
    <row r="240363" spans="5:5" ht="21.75">
      <c r="E240363" s="537"/>
    </row>
    <row r="240364" spans="5:5">
      <c r="E240364" s="315"/>
    </row>
    <row r="240365" spans="5:5" ht="21.75">
      <c r="E240365" s="537"/>
    </row>
    <row r="240366" spans="5:5">
      <c r="E240366" s="315"/>
    </row>
    <row r="240367" spans="5:5" ht="21.75">
      <c r="E240367" s="537"/>
    </row>
    <row r="240368" spans="5:5">
      <c r="E240368" s="315"/>
    </row>
    <row r="240369" spans="5:5" ht="21.75">
      <c r="E240369" s="537"/>
    </row>
    <row r="240370" spans="5:5">
      <c r="E240370" s="315"/>
    </row>
    <row r="240371" spans="5:5" ht="21.75">
      <c r="E240371" s="537"/>
    </row>
    <row r="240372" spans="5:5">
      <c r="E240372" s="315"/>
    </row>
    <row r="240373" spans="5:5" ht="21.75">
      <c r="E240373" s="537"/>
    </row>
    <row r="240374" spans="5:5">
      <c r="E240374" s="315"/>
    </row>
    <row r="240375" spans="5:5" ht="21.75">
      <c r="E240375" s="537"/>
    </row>
    <row r="240376" spans="5:5">
      <c r="E240376" s="315"/>
    </row>
    <row r="240377" spans="5:5" ht="21.75">
      <c r="E240377" s="537"/>
    </row>
    <row r="240378" spans="5:5">
      <c r="E240378" s="315"/>
    </row>
    <row r="240379" spans="5:5" ht="21.75">
      <c r="E240379" s="537"/>
    </row>
    <row r="240380" spans="5:5">
      <c r="E240380" s="315"/>
    </row>
    <row r="240381" spans="5:5" ht="21.75">
      <c r="E240381" s="537"/>
    </row>
    <row r="240382" spans="5:5">
      <c r="E240382" s="315"/>
    </row>
    <row r="240383" spans="5:5" ht="21.75">
      <c r="E240383" s="537"/>
    </row>
    <row r="240384" spans="5:5">
      <c r="E240384" s="315"/>
    </row>
    <row r="240385" spans="5:5" ht="21.75">
      <c r="E240385" s="537"/>
    </row>
    <row r="240386" spans="5:5">
      <c r="E240386" s="315"/>
    </row>
    <row r="240387" spans="5:5" ht="21.75">
      <c r="E240387" s="537"/>
    </row>
    <row r="240388" spans="5:5">
      <c r="E240388" s="315"/>
    </row>
    <row r="240389" spans="5:5" ht="21.75">
      <c r="E240389" s="537"/>
    </row>
    <row r="240390" spans="5:5">
      <c r="E240390" s="315"/>
    </row>
    <row r="240391" spans="5:5" ht="21.75">
      <c r="E240391" s="537"/>
    </row>
    <row r="240392" spans="5:5">
      <c r="E240392" s="315"/>
    </row>
    <row r="240393" spans="5:5" ht="21.75">
      <c r="E240393" s="537"/>
    </row>
    <row r="240394" spans="5:5">
      <c r="E240394" s="315"/>
    </row>
    <row r="240395" spans="5:5" ht="21.75">
      <c r="E240395" s="537"/>
    </row>
    <row r="240396" spans="5:5">
      <c r="E240396" s="315"/>
    </row>
    <row r="240397" spans="5:5" ht="21.75">
      <c r="E240397" s="537"/>
    </row>
    <row r="240398" spans="5:5">
      <c r="E240398" s="315"/>
    </row>
    <row r="240399" spans="5:5" ht="21.75">
      <c r="E240399" s="537"/>
    </row>
    <row r="240400" spans="5:5">
      <c r="E240400" s="315"/>
    </row>
    <row r="240401" spans="5:5" ht="21.75">
      <c r="E240401" s="537"/>
    </row>
    <row r="240402" spans="5:5">
      <c r="E240402" s="315"/>
    </row>
    <row r="240403" spans="5:5" ht="21.75">
      <c r="E240403" s="537"/>
    </row>
    <row r="240404" spans="5:5">
      <c r="E240404" s="315"/>
    </row>
    <row r="240405" spans="5:5" ht="21.75">
      <c r="E240405" s="537"/>
    </row>
    <row r="240406" spans="5:5">
      <c r="E240406" s="315"/>
    </row>
    <row r="240407" spans="5:5" ht="21.75">
      <c r="E240407" s="537"/>
    </row>
    <row r="240408" spans="5:5">
      <c r="E240408" s="315"/>
    </row>
    <row r="240409" spans="5:5" ht="21.75">
      <c r="E240409" s="537"/>
    </row>
    <row r="240410" spans="5:5">
      <c r="E240410" s="315"/>
    </row>
    <row r="240411" spans="5:5" ht="21.75">
      <c r="E240411" s="537"/>
    </row>
    <row r="240412" spans="5:5">
      <c r="E240412" s="315"/>
    </row>
    <row r="240413" spans="5:5" ht="21.75">
      <c r="E240413" s="537"/>
    </row>
    <row r="240414" spans="5:5">
      <c r="E240414" s="315"/>
    </row>
    <row r="240415" spans="5:5" ht="21.75">
      <c r="E240415" s="537"/>
    </row>
    <row r="240416" spans="5:5">
      <c r="E240416" s="315"/>
    </row>
    <row r="240417" spans="5:5" ht="21.75">
      <c r="E240417" s="537"/>
    </row>
    <row r="240418" spans="5:5">
      <c r="E240418" s="315"/>
    </row>
    <row r="240419" spans="5:5" ht="21.75">
      <c r="E240419" s="537"/>
    </row>
    <row r="240420" spans="5:5">
      <c r="E240420" s="315"/>
    </row>
    <row r="240421" spans="5:5" ht="21.75">
      <c r="E240421" s="537"/>
    </row>
    <row r="240422" spans="5:5">
      <c r="E240422" s="315"/>
    </row>
    <row r="240423" spans="5:5" ht="21.75">
      <c r="E240423" s="537"/>
    </row>
    <row r="240424" spans="5:5">
      <c r="E240424" s="315"/>
    </row>
    <row r="240425" spans="5:5" ht="21.75">
      <c r="E240425" s="537"/>
    </row>
    <row r="240426" spans="5:5">
      <c r="E240426" s="315"/>
    </row>
    <row r="240427" spans="5:5" ht="21.75">
      <c r="E240427" s="537"/>
    </row>
    <row r="240428" spans="5:5">
      <c r="E240428" s="315"/>
    </row>
    <row r="240429" spans="5:5" ht="21.75">
      <c r="E240429" s="537"/>
    </row>
    <row r="240430" spans="5:5">
      <c r="E240430" s="315"/>
    </row>
    <row r="240431" spans="5:5" ht="21.75">
      <c r="E240431" s="537"/>
    </row>
    <row r="240432" spans="5:5">
      <c r="E240432" s="315"/>
    </row>
    <row r="240433" spans="5:5" ht="21.75">
      <c r="E240433" s="537"/>
    </row>
    <row r="240434" spans="5:5">
      <c r="E240434" s="315"/>
    </row>
    <row r="240435" spans="5:5" ht="21.75">
      <c r="E240435" s="537"/>
    </row>
    <row r="240436" spans="5:5">
      <c r="E240436" s="315"/>
    </row>
    <row r="240437" spans="5:5" ht="21.75">
      <c r="E240437" s="537"/>
    </row>
    <row r="240438" spans="5:5">
      <c r="E240438" s="315"/>
    </row>
    <row r="240439" spans="5:5" ht="21.75">
      <c r="E240439" s="537"/>
    </row>
    <row r="240440" spans="5:5">
      <c r="E240440" s="315"/>
    </row>
    <row r="240441" spans="5:5" ht="21.75">
      <c r="E240441" s="537"/>
    </row>
    <row r="240442" spans="5:5">
      <c r="E240442" s="315"/>
    </row>
    <row r="240443" spans="5:5" ht="21.75">
      <c r="E240443" s="537"/>
    </row>
    <row r="240444" spans="5:5">
      <c r="E240444" s="315"/>
    </row>
    <row r="240445" spans="5:5" ht="21.75">
      <c r="E240445" s="537"/>
    </row>
    <row r="240446" spans="5:5">
      <c r="E240446" s="315"/>
    </row>
    <row r="240447" spans="5:5" ht="21.75">
      <c r="E240447" s="537"/>
    </row>
    <row r="240448" spans="5:5">
      <c r="E240448" s="315"/>
    </row>
    <row r="240449" spans="5:5" ht="21.75">
      <c r="E240449" s="537"/>
    </row>
    <row r="240450" spans="5:5">
      <c r="E240450" s="315"/>
    </row>
    <row r="240451" spans="5:5" ht="21.75">
      <c r="E240451" s="537"/>
    </row>
    <row r="240452" spans="5:5">
      <c r="E240452" s="315"/>
    </row>
    <row r="240453" spans="5:5" ht="21.75">
      <c r="E240453" s="537"/>
    </row>
    <row r="240454" spans="5:5">
      <c r="E240454" s="315"/>
    </row>
    <row r="240455" spans="5:5" ht="21.75">
      <c r="E240455" s="537"/>
    </row>
    <row r="240456" spans="5:5">
      <c r="E240456" s="315"/>
    </row>
    <row r="240457" spans="5:5" ht="21.75">
      <c r="E240457" s="537"/>
    </row>
    <row r="240458" spans="5:5">
      <c r="E240458" s="315"/>
    </row>
    <row r="240459" spans="5:5" ht="21.75">
      <c r="E240459" s="537"/>
    </row>
    <row r="240460" spans="5:5">
      <c r="E240460" s="315"/>
    </row>
    <row r="240461" spans="5:5" ht="21.75">
      <c r="E240461" s="537"/>
    </row>
    <row r="240462" spans="5:5">
      <c r="E240462" s="315"/>
    </row>
    <row r="240463" spans="5:5" ht="21.75">
      <c r="E240463" s="537"/>
    </row>
    <row r="240464" spans="5:5">
      <c r="E240464" s="315"/>
    </row>
    <row r="240465" spans="5:5" ht="21.75">
      <c r="E240465" s="537"/>
    </row>
    <row r="240466" spans="5:5">
      <c r="E240466" s="315"/>
    </row>
    <row r="240467" spans="5:5" ht="21.75">
      <c r="E240467" s="537"/>
    </row>
    <row r="240468" spans="5:5">
      <c r="E240468" s="315"/>
    </row>
    <row r="240469" spans="5:5" ht="21.75">
      <c r="E240469" s="537"/>
    </row>
    <row r="240470" spans="5:5">
      <c r="E240470" s="315"/>
    </row>
    <row r="240471" spans="5:5" ht="21.75">
      <c r="E240471" s="537"/>
    </row>
    <row r="240472" spans="5:5">
      <c r="E240472" s="315"/>
    </row>
    <row r="240473" spans="5:5" ht="21.75">
      <c r="E240473" s="537"/>
    </row>
    <row r="240474" spans="5:5">
      <c r="E240474" s="315"/>
    </row>
    <row r="240475" spans="5:5" ht="21.75">
      <c r="E240475" s="537"/>
    </row>
    <row r="240476" spans="5:5">
      <c r="E240476" s="315"/>
    </row>
    <row r="240477" spans="5:5" ht="21.75">
      <c r="E240477" s="537"/>
    </row>
    <row r="240478" spans="5:5">
      <c r="E240478" s="315"/>
    </row>
    <row r="240479" spans="5:5" ht="21.75">
      <c r="E240479" s="537"/>
    </row>
    <row r="240480" spans="5:5">
      <c r="E240480" s="315"/>
    </row>
    <row r="240481" spans="5:5" ht="21.75">
      <c r="E240481" s="537"/>
    </row>
    <row r="240482" spans="5:5">
      <c r="E240482" s="315"/>
    </row>
    <row r="240483" spans="5:5" ht="21.75">
      <c r="E240483" s="537"/>
    </row>
    <row r="240484" spans="5:5">
      <c r="E240484" s="315"/>
    </row>
    <row r="240485" spans="5:5" ht="21.75">
      <c r="E240485" s="537"/>
    </row>
    <row r="240486" spans="5:5">
      <c r="E240486" s="315"/>
    </row>
    <row r="240487" spans="5:5" ht="21.75">
      <c r="E240487" s="537"/>
    </row>
    <row r="240488" spans="5:5">
      <c r="E240488" s="315"/>
    </row>
    <row r="240489" spans="5:5" ht="21.75">
      <c r="E240489" s="537"/>
    </row>
    <row r="240490" spans="5:5">
      <c r="E240490" s="315"/>
    </row>
    <row r="240491" spans="5:5" ht="21.75">
      <c r="E240491" s="537"/>
    </row>
    <row r="240492" spans="5:5">
      <c r="E240492" s="315"/>
    </row>
    <row r="240493" spans="5:5" ht="21.75">
      <c r="E240493" s="537"/>
    </row>
    <row r="240494" spans="5:5">
      <c r="E240494" s="315"/>
    </row>
    <row r="240495" spans="5:5" ht="21.75">
      <c r="E240495" s="537"/>
    </row>
    <row r="240496" spans="5:5">
      <c r="E240496" s="315"/>
    </row>
    <row r="240497" spans="5:5" ht="21.75">
      <c r="E240497" s="537"/>
    </row>
    <row r="240498" spans="5:5">
      <c r="E240498" s="315"/>
    </row>
    <row r="240499" spans="5:5" ht="21.75">
      <c r="E240499" s="537"/>
    </row>
    <row r="240500" spans="5:5">
      <c r="E240500" s="315"/>
    </row>
    <row r="240501" spans="5:5" ht="21.75">
      <c r="E240501" s="537"/>
    </row>
    <row r="240502" spans="5:5">
      <c r="E240502" s="315"/>
    </row>
    <row r="240503" spans="5:5" ht="21.75">
      <c r="E240503" s="537"/>
    </row>
    <row r="240504" spans="5:5">
      <c r="E240504" s="315"/>
    </row>
    <row r="240505" spans="5:5" ht="21.75">
      <c r="E240505" s="537"/>
    </row>
    <row r="240506" spans="5:5">
      <c r="E240506" s="315"/>
    </row>
    <row r="240507" spans="5:5" ht="21.75">
      <c r="E240507" s="537"/>
    </row>
    <row r="240508" spans="5:5">
      <c r="E240508" s="315"/>
    </row>
    <row r="240509" spans="5:5" ht="21.75">
      <c r="E240509" s="537"/>
    </row>
    <row r="240510" spans="5:5">
      <c r="E240510" s="315"/>
    </row>
    <row r="240511" spans="5:5" ht="21.75">
      <c r="E240511" s="537"/>
    </row>
    <row r="240512" spans="5:5">
      <c r="E240512" s="315"/>
    </row>
    <row r="240513" spans="5:5" ht="21.75">
      <c r="E240513" s="537"/>
    </row>
    <row r="240514" spans="5:5">
      <c r="E240514" s="315"/>
    </row>
    <row r="240515" spans="5:5" ht="21.75">
      <c r="E240515" s="537"/>
    </row>
    <row r="240516" spans="5:5">
      <c r="E240516" s="315"/>
    </row>
    <row r="240517" spans="5:5" ht="21.75">
      <c r="E240517" s="537"/>
    </row>
    <row r="240518" spans="5:5">
      <c r="E240518" s="315"/>
    </row>
    <row r="240519" spans="5:5" ht="21.75">
      <c r="E240519" s="537"/>
    </row>
    <row r="240520" spans="5:5">
      <c r="E240520" s="315"/>
    </row>
    <row r="240521" spans="5:5" ht="21.75">
      <c r="E240521" s="537"/>
    </row>
    <row r="240522" spans="5:5">
      <c r="E240522" s="315"/>
    </row>
    <row r="240523" spans="5:5" ht="21.75">
      <c r="E240523" s="537"/>
    </row>
    <row r="240524" spans="5:5">
      <c r="E240524" s="315"/>
    </row>
    <row r="240525" spans="5:5" ht="21.75">
      <c r="E240525" s="537"/>
    </row>
    <row r="240526" spans="5:5">
      <c r="E240526" s="315"/>
    </row>
    <row r="240527" spans="5:5" ht="21.75">
      <c r="E240527" s="537"/>
    </row>
    <row r="240528" spans="5:5">
      <c r="E240528" s="315"/>
    </row>
    <row r="240529" spans="5:5" ht="21.75">
      <c r="E240529" s="537"/>
    </row>
    <row r="240530" spans="5:5">
      <c r="E240530" s="315"/>
    </row>
    <row r="240531" spans="5:5" ht="21.75">
      <c r="E240531" s="537"/>
    </row>
    <row r="240532" spans="5:5">
      <c r="E240532" s="315"/>
    </row>
    <row r="240533" spans="5:5" ht="21.75">
      <c r="E240533" s="537"/>
    </row>
    <row r="240534" spans="5:5">
      <c r="E240534" s="315"/>
    </row>
    <row r="240535" spans="5:5" ht="21.75">
      <c r="E240535" s="537"/>
    </row>
    <row r="240536" spans="5:5">
      <c r="E240536" s="315"/>
    </row>
    <row r="240537" spans="5:5" ht="21.75">
      <c r="E240537" s="537"/>
    </row>
    <row r="240538" spans="5:5">
      <c r="E240538" s="315"/>
    </row>
    <row r="240539" spans="5:5" ht="21.75">
      <c r="E240539" s="537"/>
    </row>
    <row r="240540" spans="5:5">
      <c r="E240540" s="315"/>
    </row>
    <row r="240541" spans="5:5" ht="21.75">
      <c r="E240541" s="537"/>
    </row>
    <row r="240542" spans="5:5">
      <c r="E240542" s="315"/>
    </row>
    <row r="240543" spans="5:5" ht="21.75">
      <c r="E240543" s="537"/>
    </row>
    <row r="240544" spans="5:5">
      <c r="E240544" s="315"/>
    </row>
    <row r="240545" spans="5:5" ht="21.75">
      <c r="E240545" s="537"/>
    </row>
    <row r="240546" spans="5:5">
      <c r="E240546" s="315"/>
    </row>
    <row r="240547" spans="5:5" ht="21.75">
      <c r="E240547" s="537"/>
    </row>
    <row r="240548" spans="5:5">
      <c r="E240548" s="315"/>
    </row>
    <row r="240549" spans="5:5" ht="21.75">
      <c r="E240549" s="537"/>
    </row>
    <row r="240550" spans="5:5">
      <c r="E240550" s="315"/>
    </row>
    <row r="240551" spans="5:5" ht="21.75">
      <c r="E240551" s="537"/>
    </row>
    <row r="240552" spans="5:5">
      <c r="E240552" s="315"/>
    </row>
    <row r="240553" spans="5:5" ht="21.75">
      <c r="E240553" s="537"/>
    </row>
    <row r="240554" spans="5:5">
      <c r="E240554" s="315"/>
    </row>
    <row r="240555" spans="5:5" ht="21.75">
      <c r="E240555" s="537"/>
    </row>
    <row r="240556" spans="5:5">
      <c r="E240556" s="315"/>
    </row>
    <row r="240557" spans="5:5" ht="21.75">
      <c r="E240557" s="537"/>
    </row>
    <row r="240558" spans="5:5">
      <c r="E240558" s="315"/>
    </row>
    <row r="240559" spans="5:5" ht="21.75">
      <c r="E240559" s="537"/>
    </row>
    <row r="240560" spans="5:5">
      <c r="E240560" s="315"/>
    </row>
    <row r="240561" spans="5:5" ht="21.75">
      <c r="E240561" s="537"/>
    </row>
    <row r="240562" spans="5:5">
      <c r="E240562" s="315"/>
    </row>
    <row r="240563" spans="5:5" ht="21.75">
      <c r="E240563" s="537"/>
    </row>
    <row r="240564" spans="5:5">
      <c r="E240564" s="315"/>
    </row>
    <row r="240565" spans="5:5" ht="21.75">
      <c r="E240565" s="537"/>
    </row>
    <row r="240566" spans="5:5">
      <c r="E240566" s="315"/>
    </row>
    <row r="240567" spans="5:5" ht="21.75">
      <c r="E240567" s="537"/>
    </row>
    <row r="240568" spans="5:5">
      <c r="E240568" s="315"/>
    </row>
    <row r="240569" spans="5:5" ht="21.75">
      <c r="E240569" s="537"/>
    </row>
    <row r="240570" spans="5:5">
      <c r="E240570" s="315"/>
    </row>
    <row r="240571" spans="5:5" ht="21.75">
      <c r="E240571" s="537"/>
    </row>
    <row r="240572" spans="5:5">
      <c r="E240572" s="315"/>
    </row>
    <row r="240573" spans="5:5" ht="21.75">
      <c r="E240573" s="537"/>
    </row>
    <row r="240574" spans="5:5">
      <c r="E240574" s="315"/>
    </row>
    <row r="240575" spans="5:5" ht="21.75">
      <c r="E240575" s="537"/>
    </row>
    <row r="240576" spans="5:5">
      <c r="E240576" s="315"/>
    </row>
    <row r="240577" spans="5:5" ht="21.75">
      <c r="E240577" s="537"/>
    </row>
    <row r="240578" spans="5:5">
      <c r="E240578" s="315"/>
    </row>
    <row r="240579" spans="5:5" ht="21.75">
      <c r="E240579" s="537"/>
    </row>
    <row r="240580" spans="5:5">
      <c r="E240580" s="315"/>
    </row>
    <row r="240581" spans="5:5" ht="21.75">
      <c r="E240581" s="537"/>
    </row>
    <row r="240582" spans="5:5">
      <c r="E240582" s="315"/>
    </row>
    <row r="240583" spans="5:5" ht="21.75">
      <c r="E240583" s="537"/>
    </row>
    <row r="240584" spans="5:5">
      <c r="E240584" s="315"/>
    </row>
    <row r="240585" spans="5:5" ht="21.75">
      <c r="E240585" s="537"/>
    </row>
    <row r="240586" spans="5:5">
      <c r="E240586" s="315"/>
    </row>
    <row r="240587" spans="5:5" ht="21.75">
      <c r="E240587" s="537"/>
    </row>
    <row r="240588" spans="5:5">
      <c r="E240588" s="315"/>
    </row>
    <row r="240589" spans="5:5" ht="21.75">
      <c r="E240589" s="537"/>
    </row>
    <row r="240590" spans="5:5">
      <c r="E240590" s="315"/>
    </row>
    <row r="240591" spans="5:5" ht="21.75">
      <c r="E240591" s="537"/>
    </row>
    <row r="240592" spans="5:5">
      <c r="E240592" s="315"/>
    </row>
    <row r="240593" spans="5:5" ht="21.75">
      <c r="E240593" s="537"/>
    </row>
    <row r="240594" spans="5:5">
      <c r="E240594" s="315"/>
    </row>
    <row r="240595" spans="5:5" ht="21.75">
      <c r="E240595" s="537"/>
    </row>
    <row r="240596" spans="5:5">
      <c r="E240596" s="315"/>
    </row>
    <row r="240597" spans="5:5" ht="21.75">
      <c r="E240597" s="537"/>
    </row>
    <row r="240598" spans="5:5">
      <c r="E240598" s="315"/>
    </row>
    <row r="240599" spans="5:5" ht="21.75">
      <c r="E240599" s="537"/>
    </row>
    <row r="240600" spans="5:5">
      <c r="E240600" s="315"/>
    </row>
    <row r="240601" spans="5:5" ht="21.75">
      <c r="E240601" s="537"/>
    </row>
    <row r="240602" spans="5:5">
      <c r="E240602" s="315"/>
    </row>
    <row r="240603" spans="5:5" ht="21.75">
      <c r="E240603" s="537"/>
    </row>
    <row r="240604" spans="5:5">
      <c r="E240604" s="315"/>
    </row>
    <row r="240605" spans="5:5" ht="21.75">
      <c r="E240605" s="537"/>
    </row>
    <row r="240606" spans="5:5">
      <c r="E240606" s="315"/>
    </row>
    <row r="240607" spans="5:5" ht="21.75">
      <c r="E240607" s="537"/>
    </row>
    <row r="240608" spans="5:5">
      <c r="E240608" s="315"/>
    </row>
    <row r="240609" spans="5:5" ht="21.75">
      <c r="E240609" s="537"/>
    </row>
    <row r="240610" spans="5:5">
      <c r="E240610" s="315"/>
    </row>
    <row r="240611" spans="5:5" ht="21.75">
      <c r="E240611" s="537"/>
    </row>
    <row r="240612" spans="5:5">
      <c r="E240612" s="315"/>
    </row>
    <row r="240613" spans="5:5" ht="21.75">
      <c r="E240613" s="537"/>
    </row>
    <row r="240614" spans="5:5">
      <c r="E240614" s="315"/>
    </row>
    <row r="240615" spans="5:5" ht="21.75">
      <c r="E240615" s="537"/>
    </row>
    <row r="240616" spans="5:5">
      <c r="E240616" s="315"/>
    </row>
    <row r="240617" spans="5:5" ht="21.75">
      <c r="E240617" s="537"/>
    </row>
    <row r="240618" spans="5:5">
      <c r="E240618" s="315"/>
    </row>
    <row r="240619" spans="5:5" ht="21.75">
      <c r="E240619" s="537"/>
    </row>
    <row r="240620" spans="5:5">
      <c r="E240620" s="315"/>
    </row>
    <row r="240621" spans="5:5" ht="21.75">
      <c r="E240621" s="537"/>
    </row>
    <row r="240622" spans="5:5">
      <c r="E240622" s="315"/>
    </row>
    <row r="240623" spans="5:5" ht="21.75">
      <c r="E240623" s="537"/>
    </row>
    <row r="240624" spans="5:5">
      <c r="E240624" s="315"/>
    </row>
    <row r="240625" spans="5:5" ht="21.75">
      <c r="E240625" s="537"/>
    </row>
    <row r="240626" spans="5:5">
      <c r="E240626" s="315"/>
    </row>
    <row r="240627" spans="5:5" ht="21.75">
      <c r="E240627" s="537"/>
    </row>
    <row r="240628" spans="5:5">
      <c r="E240628" s="315"/>
    </row>
    <row r="240629" spans="5:5" ht="21.75">
      <c r="E240629" s="537"/>
    </row>
    <row r="240630" spans="5:5">
      <c r="E240630" s="315"/>
    </row>
    <row r="240631" spans="5:5" ht="21.75">
      <c r="E240631" s="537"/>
    </row>
    <row r="240632" spans="5:5">
      <c r="E240632" s="315"/>
    </row>
    <row r="240633" spans="5:5" ht="21.75">
      <c r="E240633" s="537"/>
    </row>
    <row r="240634" spans="5:5">
      <c r="E240634" s="315"/>
    </row>
    <row r="240635" spans="5:5" ht="21.75">
      <c r="E240635" s="537"/>
    </row>
    <row r="240636" spans="5:5">
      <c r="E240636" s="315"/>
    </row>
    <row r="240637" spans="5:5" ht="21.75">
      <c r="E240637" s="537"/>
    </row>
    <row r="240638" spans="5:5">
      <c r="E240638" s="315"/>
    </row>
    <row r="240639" spans="5:5" ht="21.75">
      <c r="E240639" s="537"/>
    </row>
    <row r="240640" spans="5:5">
      <c r="E240640" s="315"/>
    </row>
    <row r="240641" spans="5:5" ht="21.75">
      <c r="E240641" s="537"/>
    </row>
    <row r="240642" spans="5:5">
      <c r="E240642" s="315"/>
    </row>
    <row r="240643" spans="5:5" ht="21.75">
      <c r="E240643" s="537"/>
    </row>
    <row r="240644" spans="5:5">
      <c r="E240644" s="315"/>
    </row>
    <row r="240645" spans="5:5" ht="21.75">
      <c r="E240645" s="537"/>
    </row>
    <row r="240646" spans="5:5">
      <c r="E240646" s="315"/>
    </row>
    <row r="240647" spans="5:5" ht="21.75">
      <c r="E240647" s="537"/>
    </row>
    <row r="240648" spans="5:5">
      <c r="E240648" s="315"/>
    </row>
    <row r="240649" spans="5:5" ht="21.75">
      <c r="E240649" s="537"/>
    </row>
    <row r="240650" spans="5:5">
      <c r="E240650" s="315"/>
    </row>
    <row r="240651" spans="5:5" ht="21.75">
      <c r="E240651" s="537"/>
    </row>
    <row r="240652" spans="5:5">
      <c r="E240652" s="315"/>
    </row>
    <row r="240653" spans="5:5" ht="21.75">
      <c r="E240653" s="537"/>
    </row>
    <row r="240654" spans="5:5">
      <c r="E240654" s="315"/>
    </row>
    <row r="240655" spans="5:5" ht="21.75">
      <c r="E240655" s="537"/>
    </row>
    <row r="240656" spans="5:5">
      <c r="E240656" s="315"/>
    </row>
    <row r="240657" spans="5:5" ht="21.75">
      <c r="E240657" s="537"/>
    </row>
    <row r="240658" spans="5:5">
      <c r="E240658" s="315"/>
    </row>
    <row r="240659" spans="5:5" ht="21.75">
      <c r="E240659" s="537"/>
    </row>
    <row r="240660" spans="5:5">
      <c r="E240660" s="315"/>
    </row>
    <row r="240661" spans="5:5" ht="21.75">
      <c r="E240661" s="537"/>
    </row>
    <row r="240662" spans="5:5">
      <c r="E240662" s="315"/>
    </row>
    <row r="240663" spans="5:5" ht="21.75">
      <c r="E240663" s="537"/>
    </row>
    <row r="240664" spans="5:5">
      <c r="E240664" s="315"/>
    </row>
    <row r="240665" spans="5:5" ht="21.75">
      <c r="E240665" s="537"/>
    </row>
    <row r="240666" spans="5:5">
      <c r="E240666" s="315"/>
    </row>
    <row r="240667" spans="5:5" ht="21.75">
      <c r="E240667" s="537"/>
    </row>
    <row r="240668" spans="5:5">
      <c r="E240668" s="315"/>
    </row>
    <row r="240669" spans="5:5" ht="21.75">
      <c r="E240669" s="537"/>
    </row>
    <row r="240670" spans="5:5">
      <c r="E240670" s="315"/>
    </row>
    <row r="240671" spans="5:5" ht="21.75">
      <c r="E240671" s="537"/>
    </row>
    <row r="240672" spans="5:5">
      <c r="E240672" s="315"/>
    </row>
    <row r="240673" spans="5:5" ht="21.75">
      <c r="E240673" s="537"/>
    </row>
    <row r="240674" spans="5:5">
      <c r="E240674" s="315"/>
    </row>
    <row r="240675" spans="5:5" ht="21.75">
      <c r="E240675" s="537"/>
    </row>
    <row r="240676" spans="5:5">
      <c r="E240676" s="315"/>
    </row>
    <row r="240677" spans="5:5" ht="21.75">
      <c r="E240677" s="537"/>
    </row>
    <row r="240678" spans="5:5">
      <c r="E240678" s="315"/>
    </row>
    <row r="240679" spans="5:5" ht="21.75">
      <c r="E240679" s="537"/>
    </row>
    <row r="240680" spans="5:5">
      <c r="E240680" s="315"/>
    </row>
    <row r="240681" spans="5:5" ht="21.75">
      <c r="E240681" s="537"/>
    </row>
    <row r="240682" spans="5:5">
      <c r="E240682" s="315"/>
    </row>
    <row r="240683" spans="5:5" ht="21.75">
      <c r="E240683" s="537"/>
    </row>
    <row r="240684" spans="5:5">
      <c r="E240684" s="315"/>
    </row>
    <row r="240685" spans="5:5" ht="21.75">
      <c r="E240685" s="537"/>
    </row>
    <row r="240686" spans="5:5">
      <c r="E240686" s="315"/>
    </row>
    <row r="240687" spans="5:5" ht="21.75">
      <c r="E240687" s="537"/>
    </row>
    <row r="240688" spans="5:5">
      <c r="E240688" s="315"/>
    </row>
    <row r="240689" spans="5:5" ht="21.75">
      <c r="E240689" s="537"/>
    </row>
    <row r="240690" spans="5:5">
      <c r="E240690" s="315"/>
    </row>
    <row r="240691" spans="5:5" ht="21.75">
      <c r="E240691" s="537"/>
    </row>
    <row r="240692" spans="5:5">
      <c r="E240692" s="315"/>
    </row>
    <row r="240693" spans="5:5" ht="21.75">
      <c r="E240693" s="537"/>
    </row>
    <row r="240694" spans="5:5">
      <c r="E240694" s="315"/>
    </row>
    <row r="240695" spans="5:5" ht="21.75">
      <c r="E240695" s="537"/>
    </row>
    <row r="240696" spans="5:5">
      <c r="E240696" s="315"/>
    </row>
    <row r="240697" spans="5:5" ht="21.75">
      <c r="E240697" s="537"/>
    </row>
    <row r="240698" spans="5:5">
      <c r="E240698" s="315"/>
    </row>
    <row r="240699" spans="5:5" ht="21.75">
      <c r="E240699" s="537"/>
    </row>
    <row r="240700" spans="5:5">
      <c r="E240700" s="315"/>
    </row>
    <row r="240701" spans="5:5" ht="21.75">
      <c r="E240701" s="537"/>
    </row>
    <row r="240702" spans="5:5">
      <c r="E240702" s="315"/>
    </row>
    <row r="240703" spans="5:5" ht="21.75">
      <c r="E240703" s="537"/>
    </row>
    <row r="240704" spans="5:5">
      <c r="E240704" s="315"/>
    </row>
    <row r="240705" spans="5:5" ht="21.75">
      <c r="E240705" s="537"/>
    </row>
    <row r="240706" spans="5:5">
      <c r="E240706" s="315"/>
    </row>
    <row r="240707" spans="5:5" ht="21.75">
      <c r="E240707" s="537"/>
    </row>
    <row r="240708" spans="5:5">
      <c r="E240708" s="315"/>
    </row>
    <row r="240709" spans="5:5" ht="21.75">
      <c r="E240709" s="537"/>
    </row>
    <row r="240710" spans="5:5">
      <c r="E240710" s="315"/>
    </row>
    <row r="240711" spans="5:5" ht="21.75">
      <c r="E240711" s="537"/>
    </row>
    <row r="240712" spans="5:5">
      <c r="E240712" s="315"/>
    </row>
    <row r="240713" spans="5:5" ht="21.75">
      <c r="E240713" s="537"/>
    </row>
    <row r="240714" spans="5:5">
      <c r="E240714" s="315"/>
    </row>
    <row r="240715" spans="5:5" ht="21.75">
      <c r="E240715" s="537"/>
    </row>
    <row r="240716" spans="5:5">
      <c r="E240716" s="315"/>
    </row>
    <row r="240717" spans="5:5" ht="21.75">
      <c r="E240717" s="537"/>
    </row>
    <row r="240718" spans="5:5">
      <c r="E240718" s="315"/>
    </row>
    <row r="240719" spans="5:5" ht="21.75">
      <c r="E240719" s="537"/>
    </row>
    <row r="240720" spans="5:5">
      <c r="E240720" s="315"/>
    </row>
    <row r="240721" spans="5:5" ht="21.75">
      <c r="E240721" s="537"/>
    </row>
    <row r="240722" spans="5:5">
      <c r="E240722" s="315"/>
    </row>
    <row r="240723" spans="5:5" ht="21.75">
      <c r="E240723" s="537"/>
    </row>
    <row r="240724" spans="5:5">
      <c r="E240724" s="315"/>
    </row>
    <row r="240725" spans="5:5" ht="21.75">
      <c r="E240725" s="537"/>
    </row>
    <row r="240726" spans="5:5">
      <c r="E240726" s="315"/>
    </row>
    <row r="240727" spans="5:5" ht="21.75">
      <c r="E240727" s="537"/>
    </row>
    <row r="240728" spans="5:5">
      <c r="E240728" s="315"/>
    </row>
    <row r="240729" spans="5:5" ht="21.75">
      <c r="E240729" s="537"/>
    </row>
    <row r="240730" spans="5:5">
      <c r="E240730" s="315"/>
    </row>
    <row r="240731" spans="5:5" ht="21.75">
      <c r="E240731" s="537"/>
    </row>
    <row r="240732" spans="5:5">
      <c r="E240732" s="315"/>
    </row>
    <row r="240733" spans="5:5" ht="21.75">
      <c r="E240733" s="537"/>
    </row>
    <row r="240734" spans="5:5">
      <c r="E240734" s="315"/>
    </row>
    <row r="240735" spans="5:5" ht="21.75">
      <c r="E240735" s="537"/>
    </row>
    <row r="240736" spans="5:5">
      <c r="E240736" s="315"/>
    </row>
    <row r="240737" spans="5:5" ht="21.75">
      <c r="E240737" s="537"/>
    </row>
    <row r="240738" spans="5:5">
      <c r="E240738" s="315"/>
    </row>
    <row r="240739" spans="5:5" ht="21.75">
      <c r="E240739" s="537"/>
    </row>
    <row r="240740" spans="5:5">
      <c r="E240740" s="315"/>
    </row>
    <row r="240741" spans="5:5" ht="21.75">
      <c r="E240741" s="537"/>
    </row>
    <row r="240742" spans="5:5">
      <c r="E240742" s="315"/>
    </row>
    <row r="240743" spans="5:5" ht="21.75">
      <c r="E240743" s="537"/>
    </row>
    <row r="240744" spans="5:5">
      <c r="E240744" s="315"/>
    </row>
    <row r="240745" spans="5:5" ht="21.75">
      <c r="E240745" s="537"/>
    </row>
    <row r="240746" spans="5:5">
      <c r="E240746" s="315"/>
    </row>
    <row r="240747" spans="5:5" ht="21.75">
      <c r="E240747" s="537"/>
    </row>
    <row r="240748" spans="5:5">
      <c r="E240748" s="315"/>
    </row>
    <row r="240749" spans="5:5" ht="21.75">
      <c r="E240749" s="537"/>
    </row>
    <row r="240750" spans="5:5">
      <c r="E240750" s="315"/>
    </row>
    <row r="240751" spans="5:5" ht="21.75">
      <c r="E240751" s="537"/>
    </row>
    <row r="240752" spans="5:5">
      <c r="E240752" s="315"/>
    </row>
    <row r="240753" spans="5:5" ht="21.75">
      <c r="E240753" s="537"/>
    </row>
    <row r="240754" spans="5:5">
      <c r="E240754" s="315"/>
    </row>
    <row r="240755" spans="5:5" ht="21.75">
      <c r="E240755" s="537"/>
    </row>
    <row r="240756" spans="5:5">
      <c r="E240756" s="315"/>
    </row>
    <row r="240757" spans="5:5" ht="21.75">
      <c r="E240757" s="537"/>
    </row>
    <row r="240758" spans="5:5">
      <c r="E240758" s="315"/>
    </row>
    <row r="240759" spans="5:5" ht="21.75">
      <c r="E240759" s="537"/>
    </row>
    <row r="240760" spans="5:5">
      <c r="E240760" s="315"/>
    </row>
    <row r="240761" spans="5:5" ht="21.75">
      <c r="E240761" s="537"/>
    </row>
    <row r="240762" spans="5:5">
      <c r="E240762" s="315"/>
    </row>
    <row r="240763" spans="5:5" ht="21.75">
      <c r="E240763" s="537"/>
    </row>
    <row r="240764" spans="5:5">
      <c r="E240764" s="315"/>
    </row>
    <row r="240765" spans="5:5" ht="21.75">
      <c r="E240765" s="537"/>
    </row>
    <row r="240766" spans="5:5">
      <c r="E240766" s="315"/>
    </row>
    <row r="240767" spans="5:5" ht="21.75">
      <c r="E240767" s="537"/>
    </row>
    <row r="240768" spans="5:5">
      <c r="E240768" s="315"/>
    </row>
    <row r="240769" spans="5:5" ht="21.75">
      <c r="E240769" s="537"/>
    </row>
    <row r="240770" spans="5:5">
      <c r="E240770" s="315"/>
    </row>
    <row r="240771" spans="5:5" ht="21.75">
      <c r="E240771" s="537"/>
    </row>
    <row r="240772" spans="5:5">
      <c r="E240772" s="315"/>
    </row>
    <row r="240773" spans="5:5" ht="21.75">
      <c r="E240773" s="537"/>
    </row>
    <row r="240774" spans="5:5">
      <c r="E240774" s="315"/>
    </row>
    <row r="240775" spans="5:5" ht="21.75">
      <c r="E240775" s="537"/>
    </row>
    <row r="240776" spans="5:5">
      <c r="E240776" s="315"/>
    </row>
    <row r="240777" spans="5:5" ht="21.75">
      <c r="E240777" s="537"/>
    </row>
    <row r="240778" spans="5:5">
      <c r="E240778" s="315"/>
    </row>
    <row r="240779" spans="5:5" ht="21.75">
      <c r="E240779" s="537"/>
    </row>
    <row r="240780" spans="5:5">
      <c r="E240780" s="315"/>
    </row>
    <row r="240781" spans="5:5" ht="21.75">
      <c r="E240781" s="537"/>
    </row>
    <row r="240782" spans="5:5">
      <c r="E240782" s="315"/>
    </row>
    <row r="240783" spans="5:5" ht="21.75">
      <c r="E240783" s="537"/>
    </row>
    <row r="240784" spans="5:5">
      <c r="E240784" s="315"/>
    </row>
    <row r="240785" spans="5:5" ht="21.75">
      <c r="E240785" s="537"/>
    </row>
    <row r="240786" spans="5:5">
      <c r="E240786" s="315"/>
    </row>
    <row r="240787" spans="5:5" ht="21.75">
      <c r="E240787" s="537"/>
    </row>
    <row r="240788" spans="5:5">
      <c r="E240788" s="315"/>
    </row>
    <row r="240789" spans="5:5" ht="21.75">
      <c r="E240789" s="537"/>
    </row>
    <row r="240790" spans="5:5">
      <c r="E240790" s="315"/>
    </row>
    <row r="240791" spans="5:5" ht="21.75">
      <c r="E240791" s="537"/>
    </row>
    <row r="240792" spans="5:5">
      <c r="E240792" s="315"/>
    </row>
    <row r="240793" spans="5:5" ht="21.75">
      <c r="E240793" s="537"/>
    </row>
    <row r="240794" spans="5:5">
      <c r="E240794" s="315"/>
    </row>
    <row r="240795" spans="5:5" ht="21.75">
      <c r="E240795" s="537"/>
    </row>
    <row r="240796" spans="5:5">
      <c r="E240796" s="315"/>
    </row>
    <row r="240797" spans="5:5" ht="21.75">
      <c r="E240797" s="537"/>
    </row>
    <row r="240798" spans="5:5">
      <c r="E240798" s="315"/>
    </row>
    <row r="240799" spans="5:5" ht="21.75">
      <c r="E240799" s="537"/>
    </row>
    <row r="240800" spans="5:5">
      <c r="E240800" s="315"/>
    </row>
    <row r="240801" spans="5:5" ht="21.75">
      <c r="E240801" s="537"/>
    </row>
    <row r="240802" spans="5:5">
      <c r="E240802" s="315"/>
    </row>
    <row r="240803" spans="5:5" ht="21.75">
      <c r="E240803" s="537"/>
    </row>
    <row r="240804" spans="5:5">
      <c r="E240804" s="315"/>
    </row>
    <row r="240805" spans="5:5" ht="21.75">
      <c r="E240805" s="537"/>
    </row>
    <row r="240806" spans="5:5">
      <c r="E240806" s="315"/>
    </row>
    <row r="240807" spans="5:5" ht="21.75">
      <c r="E240807" s="537"/>
    </row>
    <row r="240808" spans="5:5">
      <c r="E240808" s="315"/>
    </row>
    <row r="240809" spans="5:5" ht="21.75">
      <c r="E240809" s="537"/>
    </row>
    <row r="240810" spans="5:5">
      <c r="E240810" s="315"/>
    </row>
    <row r="240811" spans="5:5" ht="21.75">
      <c r="E240811" s="537"/>
    </row>
    <row r="240812" spans="5:5">
      <c r="E240812" s="315"/>
    </row>
    <row r="240813" spans="5:5" ht="21.75">
      <c r="E240813" s="537"/>
    </row>
    <row r="240814" spans="5:5">
      <c r="E240814" s="315"/>
    </row>
    <row r="240815" spans="5:5" ht="21.75">
      <c r="E240815" s="537"/>
    </row>
    <row r="240816" spans="5:5">
      <c r="E240816" s="315"/>
    </row>
    <row r="240817" spans="5:5" ht="21.75">
      <c r="E240817" s="537"/>
    </row>
    <row r="240818" spans="5:5">
      <c r="E240818" s="315"/>
    </row>
    <row r="240819" spans="5:5" ht="21.75">
      <c r="E240819" s="537"/>
    </row>
    <row r="240820" spans="5:5">
      <c r="E240820" s="315"/>
    </row>
    <row r="240821" spans="5:5" ht="21.75">
      <c r="E240821" s="537"/>
    </row>
    <row r="240822" spans="5:5">
      <c r="E240822" s="315"/>
    </row>
    <row r="240823" spans="5:5" ht="21.75">
      <c r="E240823" s="537"/>
    </row>
    <row r="240824" spans="5:5">
      <c r="E240824" s="315"/>
    </row>
    <row r="240825" spans="5:5" ht="21.75">
      <c r="E240825" s="537"/>
    </row>
    <row r="240826" spans="5:5">
      <c r="E240826" s="315"/>
    </row>
    <row r="240827" spans="5:5" ht="21.75">
      <c r="E240827" s="537"/>
    </row>
    <row r="240828" spans="5:5">
      <c r="E240828" s="315"/>
    </row>
    <row r="240829" spans="5:5" ht="21.75">
      <c r="E240829" s="537"/>
    </row>
    <row r="240830" spans="5:5">
      <c r="E240830" s="315"/>
    </row>
    <row r="240831" spans="5:5" ht="21.75">
      <c r="E240831" s="537"/>
    </row>
    <row r="240832" spans="5:5">
      <c r="E240832" s="315"/>
    </row>
    <row r="240833" spans="5:5" ht="21.75">
      <c r="E240833" s="537"/>
    </row>
    <row r="240834" spans="5:5">
      <c r="E240834" s="315"/>
    </row>
    <row r="240835" spans="5:5" ht="21.75">
      <c r="E240835" s="537"/>
    </row>
    <row r="240836" spans="5:5">
      <c r="E240836" s="315"/>
    </row>
    <row r="240837" spans="5:5" ht="21.75">
      <c r="E240837" s="537"/>
    </row>
    <row r="240838" spans="5:5">
      <c r="E240838" s="315"/>
    </row>
    <row r="240839" spans="5:5" ht="21.75">
      <c r="E240839" s="537"/>
    </row>
    <row r="240840" spans="5:5">
      <c r="E240840" s="315"/>
    </row>
    <row r="240841" spans="5:5" ht="21.75">
      <c r="E240841" s="537"/>
    </row>
    <row r="240842" spans="5:5">
      <c r="E240842" s="315"/>
    </row>
    <row r="240843" spans="5:5" ht="21.75">
      <c r="E240843" s="537"/>
    </row>
    <row r="240844" spans="5:5">
      <c r="E240844" s="315"/>
    </row>
    <row r="240845" spans="5:5" ht="21.75">
      <c r="E240845" s="537"/>
    </row>
    <row r="240846" spans="5:5">
      <c r="E240846" s="315"/>
    </row>
    <row r="240847" spans="5:5" ht="21.75">
      <c r="E240847" s="537"/>
    </row>
    <row r="240848" spans="5:5">
      <c r="E240848" s="315"/>
    </row>
    <row r="240849" spans="5:5" ht="21.75">
      <c r="E240849" s="537"/>
    </row>
    <row r="240850" spans="5:5">
      <c r="E240850" s="315"/>
    </row>
    <row r="240851" spans="5:5" ht="21.75">
      <c r="E240851" s="537"/>
    </row>
    <row r="240852" spans="5:5">
      <c r="E240852" s="315"/>
    </row>
    <row r="240853" spans="5:5" ht="21.75">
      <c r="E240853" s="537"/>
    </row>
    <row r="240854" spans="5:5">
      <c r="E240854" s="315"/>
    </row>
    <row r="240855" spans="5:5" ht="21.75">
      <c r="E240855" s="537"/>
    </row>
    <row r="240856" spans="5:5">
      <c r="E240856" s="315"/>
    </row>
    <row r="240857" spans="5:5" ht="21.75">
      <c r="E240857" s="537"/>
    </row>
    <row r="240858" spans="5:5">
      <c r="E240858" s="315"/>
    </row>
    <row r="240859" spans="5:5" ht="21.75">
      <c r="E240859" s="537"/>
    </row>
    <row r="240860" spans="5:5">
      <c r="E240860" s="315"/>
    </row>
    <row r="240861" spans="5:5" ht="21.75">
      <c r="E240861" s="537"/>
    </row>
    <row r="240862" spans="5:5">
      <c r="E240862" s="315"/>
    </row>
    <row r="240863" spans="5:5" ht="21.75">
      <c r="E240863" s="537"/>
    </row>
    <row r="240864" spans="5:5">
      <c r="E240864" s="315"/>
    </row>
    <row r="240865" spans="5:5" ht="21.75">
      <c r="E240865" s="537"/>
    </row>
    <row r="240866" spans="5:5">
      <c r="E240866" s="315"/>
    </row>
    <row r="240867" spans="5:5" ht="21.75">
      <c r="E240867" s="537"/>
    </row>
    <row r="240868" spans="5:5">
      <c r="E240868" s="315"/>
    </row>
    <row r="240869" spans="5:5" ht="21.75">
      <c r="E240869" s="537"/>
    </row>
    <row r="240870" spans="5:5">
      <c r="E240870" s="315"/>
    </row>
    <row r="240871" spans="5:5" ht="21.75">
      <c r="E240871" s="537"/>
    </row>
    <row r="240872" spans="5:5">
      <c r="E240872" s="315"/>
    </row>
    <row r="240873" spans="5:5" ht="21.75">
      <c r="E240873" s="537"/>
    </row>
    <row r="240874" spans="5:5">
      <c r="E240874" s="315"/>
    </row>
    <row r="240875" spans="5:5" ht="21.75">
      <c r="E240875" s="537"/>
    </row>
    <row r="240876" spans="5:5">
      <c r="E240876" s="315"/>
    </row>
    <row r="240877" spans="5:5" ht="21.75">
      <c r="E240877" s="537"/>
    </row>
    <row r="240878" spans="5:5">
      <c r="E240878" s="315"/>
    </row>
    <row r="240879" spans="5:5" ht="21.75">
      <c r="E240879" s="537"/>
    </row>
    <row r="240880" spans="5:5">
      <c r="E240880" s="315"/>
    </row>
    <row r="240881" spans="5:5" ht="21.75">
      <c r="E240881" s="537"/>
    </row>
    <row r="240882" spans="5:5">
      <c r="E240882" s="315"/>
    </row>
    <row r="240883" spans="5:5" ht="21.75">
      <c r="E240883" s="537"/>
    </row>
    <row r="240884" spans="5:5">
      <c r="E240884" s="315"/>
    </row>
    <row r="240885" spans="5:5" ht="21.75">
      <c r="E240885" s="537"/>
    </row>
    <row r="240886" spans="5:5">
      <c r="E240886" s="315"/>
    </row>
    <row r="240887" spans="5:5" ht="21.75">
      <c r="E240887" s="537"/>
    </row>
    <row r="240888" spans="5:5">
      <c r="E240888" s="315"/>
    </row>
    <row r="240889" spans="5:5" ht="21.75">
      <c r="E240889" s="537"/>
    </row>
    <row r="240890" spans="5:5">
      <c r="E240890" s="315"/>
    </row>
    <row r="240891" spans="5:5" ht="21.75">
      <c r="E240891" s="537"/>
    </row>
    <row r="240892" spans="5:5">
      <c r="E240892" s="315"/>
    </row>
    <row r="240893" spans="5:5" ht="21.75">
      <c r="E240893" s="537"/>
    </row>
    <row r="240894" spans="5:5">
      <c r="E240894" s="315"/>
    </row>
    <row r="240895" spans="5:5" ht="21.75">
      <c r="E240895" s="537"/>
    </row>
    <row r="240896" spans="5:5">
      <c r="E240896" s="315"/>
    </row>
    <row r="240897" spans="5:5" ht="21.75">
      <c r="E240897" s="537"/>
    </row>
    <row r="240898" spans="5:5">
      <c r="E240898" s="315"/>
    </row>
    <row r="240899" spans="5:5" ht="21.75">
      <c r="E240899" s="537"/>
    </row>
    <row r="240900" spans="5:5">
      <c r="E240900" s="315"/>
    </row>
    <row r="240901" spans="5:5" ht="21.75">
      <c r="E240901" s="537"/>
    </row>
    <row r="240902" spans="5:5">
      <c r="E240902" s="315"/>
    </row>
    <row r="240903" spans="5:5" ht="21.75">
      <c r="E240903" s="537"/>
    </row>
    <row r="240904" spans="5:5">
      <c r="E240904" s="315"/>
    </row>
    <row r="240905" spans="5:5" ht="21.75">
      <c r="E240905" s="537"/>
    </row>
    <row r="240906" spans="5:5">
      <c r="E240906" s="315"/>
    </row>
    <row r="240907" spans="5:5" ht="21.75">
      <c r="E240907" s="537"/>
    </row>
    <row r="240908" spans="5:5">
      <c r="E240908" s="315"/>
    </row>
    <row r="240909" spans="5:5" ht="21.75">
      <c r="E240909" s="537"/>
    </row>
    <row r="240910" spans="5:5">
      <c r="E240910" s="315"/>
    </row>
    <row r="240911" spans="5:5" ht="21.75">
      <c r="E240911" s="537"/>
    </row>
    <row r="240912" spans="5:5">
      <c r="E240912" s="315"/>
    </row>
    <row r="240913" spans="5:5" ht="21.75">
      <c r="E240913" s="537"/>
    </row>
    <row r="240914" spans="5:5">
      <c r="E240914" s="315"/>
    </row>
    <row r="240915" spans="5:5" ht="21.75">
      <c r="E240915" s="537"/>
    </row>
    <row r="240916" spans="5:5">
      <c r="E240916" s="315"/>
    </row>
    <row r="240917" spans="5:5" ht="21.75">
      <c r="E240917" s="537"/>
    </row>
    <row r="240918" spans="5:5">
      <c r="E240918" s="315"/>
    </row>
    <row r="240919" spans="5:5" ht="21.75">
      <c r="E240919" s="537"/>
    </row>
    <row r="240920" spans="5:5">
      <c r="E240920" s="315"/>
    </row>
    <row r="240921" spans="5:5" ht="21.75">
      <c r="E240921" s="537"/>
    </row>
    <row r="240922" spans="5:5">
      <c r="E240922" s="315"/>
    </row>
    <row r="240923" spans="5:5" ht="21.75">
      <c r="E240923" s="537"/>
    </row>
    <row r="240924" spans="5:5">
      <c r="E240924" s="315"/>
    </row>
    <row r="240925" spans="5:5" ht="21.75">
      <c r="E240925" s="537"/>
    </row>
    <row r="240926" spans="5:5">
      <c r="E240926" s="315"/>
    </row>
    <row r="240927" spans="5:5" ht="21.75">
      <c r="E240927" s="537"/>
    </row>
    <row r="240928" spans="5:5">
      <c r="E240928" s="315"/>
    </row>
    <row r="240929" spans="5:5" ht="21.75">
      <c r="E240929" s="537"/>
    </row>
    <row r="240930" spans="5:5">
      <c r="E240930" s="315"/>
    </row>
    <row r="240931" spans="5:5" ht="21.75">
      <c r="E240931" s="537"/>
    </row>
    <row r="240932" spans="5:5">
      <c r="E240932" s="315"/>
    </row>
    <row r="240933" spans="5:5" ht="21.75">
      <c r="E240933" s="537"/>
    </row>
    <row r="240934" spans="5:5">
      <c r="E240934" s="315"/>
    </row>
    <row r="240935" spans="5:5" ht="21.75">
      <c r="E240935" s="537"/>
    </row>
    <row r="240936" spans="5:5">
      <c r="E240936" s="315"/>
    </row>
    <row r="240937" spans="5:5" ht="21.75">
      <c r="E240937" s="537"/>
    </row>
    <row r="240938" spans="5:5">
      <c r="E240938" s="315"/>
    </row>
    <row r="240939" spans="5:5" ht="21.75">
      <c r="E240939" s="537"/>
    </row>
    <row r="240940" spans="5:5">
      <c r="E240940" s="315"/>
    </row>
    <row r="240941" spans="5:5" ht="21.75">
      <c r="E240941" s="537"/>
    </row>
    <row r="240942" spans="5:5">
      <c r="E240942" s="315"/>
    </row>
    <row r="240943" spans="5:5" ht="21.75">
      <c r="E240943" s="537"/>
    </row>
    <row r="240944" spans="5:5">
      <c r="E240944" s="315"/>
    </row>
    <row r="240945" spans="5:5" ht="21.75">
      <c r="E240945" s="537"/>
    </row>
    <row r="240946" spans="5:5">
      <c r="E240946" s="315"/>
    </row>
    <row r="240947" spans="5:5" ht="21.75">
      <c r="E240947" s="537"/>
    </row>
    <row r="240948" spans="5:5">
      <c r="E240948" s="315"/>
    </row>
    <row r="240949" spans="5:5" ht="21.75">
      <c r="E240949" s="537"/>
    </row>
    <row r="240950" spans="5:5">
      <c r="E240950" s="315"/>
    </row>
    <row r="240951" spans="5:5" ht="21.75">
      <c r="E240951" s="537"/>
    </row>
    <row r="240952" spans="5:5">
      <c r="E240952" s="315"/>
    </row>
    <row r="240953" spans="5:5" ht="21.75">
      <c r="E240953" s="537"/>
    </row>
    <row r="240954" spans="5:5">
      <c r="E240954" s="315"/>
    </row>
    <row r="240955" spans="5:5" ht="21.75">
      <c r="E240955" s="537"/>
    </row>
    <row r="240956" spans="5:5">
      <c r="E240956" s="315"/>
    </row>
    <row r="240957" spans="5:5" ht="21.75">
      <c r="E240957" s="537"/>
    </row>
    <row r="240958" spans="5:5">
      <c r="E240958" s="315"/>
    </row>
    <row r="240959" spans="5:5" ht="21.75">
      <c r="E240959" s="537"/>
    </row>
    <row r="240960" spans="5:5">
      <c r="E240960" s="315"/>
    </row>
    <row r="240961" spans="5:5" ht="21.75">
      <c r="E240961" s="537"/>
    </row>
    <row r="240962" spans="5:5">
      <c r="E240962" s="315"/>
    </row>
    <row r="240963" spans="5:5" ht="21.75">
      <c r="E240963" s="537"/>
    </row>
    <row r="240964" spans="5:5">
      <c r="E240964" s="315"/>
    </row>
    <row r="240965" spans="5:5" ht="21.75">
      <c r="E240965" s="537"/>
    </row>
    <row r="240966" spans="5:5">
      <c r="E240966" s="315"/>
    </row>
    <row r="240967" spans="5:5" ht="21.75">
      <c r="E240967" s="537"/>
    </row>
    <row r="240968" spans="5:5">
      <c r="E240968" s="315"/>
    </row>
    <row r="240969" spans="5:5" ht="21.75">
      <c r="E240969" s="537"/>
    </row>
    <row r="240970" spans="5:5">
      <c r="E240970" s="315"/>
    </row>
    <row r="240971" spans="5:5" ht="21.75">
      <c r="E240971" s="537"/>
    </row>
    <row r="240972" spans="5:5">
      <c r="E240972" s="315"/>
    </row>
    <row r="240973" spans="5:5" ht="21.75">
      <c r="E240973" s="537"/>
    </row>
    <row r="240974" spans="5:5">
      <c r="E240974" s="315"/>
    </row>
    <row r="240975" spans="5:5" ht="21.75">
      <c r="E240975" s="537"/>
    </row>
    <row r="240976" spans="5:5">
      <c r="E240976" s="315"/>
    </row>
    <row r="240977" spans="5:5" ht="21.75">
      <c r="E240977" s="537"/>
    </row>
    <row r="240978" spans="5:5">
      <c r="E240978" s="315"/>
    </row>
    <row r="240979" spans="5:5" ht="21.75">
      <c r="E240979" s="537"/>
    </row>
    <row r="240980" spans="5:5">
      <c r="E240980" s="315"/>
    </row>
    <row r="240981" spans="5:5" ht="21.75">
      <c r="E240981" s="537"/>
    </row>
    <row r="240982" spans="5:5">
      <c r="E240982" s="315"/>
    </row>
    <row r="240983" spans="5:5" ht="21.75">
      <c r="E240983" s="537"/>
    </row>
    <row r="240984" spans="5:5">
      <c r="E240984" s="315"/>
    </row>
    <row r="240985" spans="5:5" ht="21.75">
      <c r="E240985" s="537"/>
    </row>
    <row r="240986" spans="5:5">
      <c r="E240986" s="315"/>
    </row>
    <row r="240987" spans="5:5" ht="21.75">
      <c r="E240987" s="537"/>
    </row>
    <row r="240988" spans="5:5">
      <c r="E240988" s="315"/>
    </row>
    <row r="240989" spans="5:5" ht="21.75">
      <c r="E240989" s="537"/>
    </row>
    <row r="240990" spans="5:5">
      <c r="E240990" s="315"/>
    </row>
    <row r="240991" spans="5:5" ht="21.75">
      <c r="E240991" s="537"/>
    </row>
    <row r="240992" spans="5:5">
      <c r="E240992" s="315"/>
    </row>
    <row r="240993" spans="5:5" ht="21.75">
      <c r="E240993" s="537"/>
    </row>
    <row r="240994" spans="5:5">
      <c r="E240994" s="315"/>
    </row>
    <row r="240995" spans="5:5" ht="21.75">
      <c r="E240995" s="537"/>
    </row>
    <row r="240996" spans="5:5">
      <c r="E240996" s="315"/>
    </row>
    <row r="240997" spans="5:5" ht="21.75">
      <c r="E240997" s="537"/>
    </row>
    <row r="240998" spans="5:5">
      <c r="E240998" s="315"/>
    </row>
    <row r="240999" spans="5:5" ht="21.75">
      <c r="E240999" s="537"/>
    </row>
    <row r="241000" spans="5:5">
      <c r="E241000" s="315"/>
    </row>
    <row r="241001" spans="5:5" ht="21.75">
      <c r="E241001" s="537"/>
    </row>
    <row r="241002" spans="5:5">
      <c r="E241002" s="315"/>
    </row>
    <row r="241003" spans="5:5" ht="21.75">
      <c r="E241003" s="537"/>
    </row>
    <row r="241004" spans="5:5">
      <c r="E241004" s="315"/>
    </row>
    <row r="241005" spans="5:5" ht="21.75">
      <c r="E241005" s="537"/>
    </row>
    <row r="241006" spans="5:5">
      <c r="E241006" s="315"/>
    </row>
    <row r="241007" spans="5:5" ht="21.75">
      <c r="E241007" s="537"/>
    </row>
    <row r="241008" spans="5:5">
      <c r="E241008" s="315"/>
    </row>
    <row r="241009" spans="5:5" ht="21.75">
      <c r="E241009" s="537"/>
    </row>
    <row r="241010" spans="5:5">
      <c r="E241010" s="315"/>
    </row>
    <row r="241011" spans="5:5" ht="21.75">
      <c r="E241011" s="537"/>
    </row>
    <row r="241012" spans="5:5">
      <c r="E241012" s="315"/>
    </row>
    <row r="241013" spans="5:5" ht="21.75">
      <c r="E241013" s="537"/>
    </row>
    <row r="241014" spans="5:5">
      <c r="E241014" s="315"/>
    </row>
    <row r="241015" spans="5:5" ht="21.75">
      <c r="E241015" s="537"/>
    </row>
    <row r="241016" spans="5:5">
      <c r="E241016" s="315"/>
    </row>
    <row r="241017" spans="5:5" ht="21.75">
      <c r="E241017" s="537"/>
    </row>
    <row r="241018" spans="5:5">
      <c r="E241018" s="315"/>
    </row>
    <row r="241019" spans="5:5" ht="21.75">
      <c r="E241019" s="537"/>
    </row>
    <row r="241020" spans="5:5">
      <c r="E241020" s="315"/>
    </row>
    <row r="241021" spans="5:5" ht="21.75">
      <c r="E241021" s="537"/>
    </row>
    <row r="241022" spans="5:5">
      <c r="E241022" s="315"/>
    </row>
    <row r="241023" spans="5:5" ht="21.75">
      <c r="E241023" s="537"/>
    </row>
    <row r="241024" spans="5:5">
      <c r="E241024" s="315"/>
    </row>
    <row r="241025" spans="5:5" ht="21.75">
      <c r="E241025" s="537"/>
    </row>
    <row r="241026" spans="5:5">
      <c r="E241026" s="315"/>
    </row>
    <row r="241027" spans="5:5" ht="21.75">
      <c r="E241027" s="537"/>
    </row>
    <row r="241028" spans="5:5">
      <c r="E241028" s="315"/>
    </row>
    <row r="241029" spans="5:5" ht="21.75">
      <c r="E241029" s="537"/>
    </row>
    <row r="241030" spans="5:5">
      <c r="E241030" s="315"/>
    </row>
    <row r="241031" spans="5:5" ht="21.75">
      <c r="E241031" s="537"/>
    </row>
    <row r="241032" spans="5:5">
      <c r="E241032" s="315"/>
    </row>
    <row r="241033" spans="5:5" ht="21.75">
      <c r="E241033" s="537"/>
    </row>
    <row r="241034" spans="5:5">
      <c r="E241034" s="315"/>
    </row>
    <row r="241035" spans="5:5" ht="21.75">
      <c r="E241035" s="537"/>
    </row>
    <row r="241036" spans="5:5">
      <c r="E241036" s="315"/>
    </row>
    <row r="241037" spans="5:5" ht="21.75">
      <c r="E241037" s="537"/>
    </row>
    <row r="241038" spans="5:5">
      <c r="E241038" s="315"/>
    </row>
    <row r="241039" spans="5:5" ht="21.75">
      <c r="E241039" s="537"/>
    </row>
    <row r="241040" spans="5:5">
      <c r="E241040" s="315"/>
    </row>
    <row r="241041" spans="5:5" ht="21.75">
      <c r="E241041" s="537"/>
    </row>
    <row r="241042" spans="5:5">
      <c r="E241042" s="315"/>
    </row>
    <row r="241043" spans="5:5" ht="21.75">
      <c r="E241043" s="537"/>
    </row>
    <row r="241044" spans="5:5">
      <c r="E241044" s="315"/>
    </row>
    <row r="241045" spans="5:5" ht="21.75">
      <c r="E241045" s="537"/>
    </row>
    <row r="241046" spans="5:5">
      <c r="E241046" s="315"/>
    </row>
    <row r="241047" spans="5:5" ht="21.75">
      <c r="E241047" s="537"/>
    </row>
    <row r="241048" spans="5:5">
      <c r="E241048" s="315"/>
    </row>
    <row r="241049" spans="5:5" ht="21.75">
      <c r="E241049" s="537"/>
    </row>
    <row r="241050" spans="5:5">
      <c r="E241050" s="315"/>
    </row>
    <row r="241051" spans="5:5" ht="21.75">
      <c r="E241051" s="537"/>
    </row>
    <row r="241052" spans="5:5">
      <c r="E241052" s="315"/>
    </row>
    <row r="241053" spans="5:5" ht="21.75">
      <c r="E241053" s="537"/>
    </row>
    <row r="241054" spans="5:5">
      <c r="E241054" s="315"/>
    </row>
    <row r="241055" spans="5:5" ht="21.75">
      <c r="E241055" s="537"/>
    </row>
    <row r="241056" spans="5:5">
      <c r="E241056" s="315"/>
    </row>
    <row r="241057" spans="5:5" ht="21.75">
      <c r="E241057" s="537"/>
    </row>
    <row r="241058" spans="5:5">
      <c r="E241058" s="315"/>
    </row>
    <row r="241059" spans="5:5" ht="21.75">
      <c r="E241059" s="537"/>
    </row>
    <row r="241060" spans="5:5">
      <c r="E241060" s="315"/>
    </row>
    <row r="241061" spans="5:5" ht="21.75">
      <c r="E241061" s="537"/>
    </row>
    <row r="241062" spans="5:5">
      <c r="E241062" s="315"/>
    </row>
    <row r="241063" spans="5:5" ht="21.75">
      <c r="E241063" s="537"/>
    </row>
    <row r="241064" spans="5:5">
      <c r="E241064" s="315"/>
    </row>
    <row r="241065" spans="5:5" ht="21.75">
      <c r="E241065" s="537"/>
    </row>
    <row r="241066" spans="5:5">
      <c r="E241066" s="315"/>
    </row>
    <row r="241067" spans="5:5" ht="21.75">
      <c r="E241067" s="537"/>
    </row>
    <row r="241068" spans="5:5">
      <c r="E241068" s="315"/>
    </row>
    <row r="241069" spans="5:5" ht="21.75">
      <c r="E241069" s="537"/>
    </row>
    <row r="241070" spans="5:5">
      <c r="E241070" s="315"/>
    </row>
    <row r="241071" spans="5:5" ht="21.75">
      <c r="E241071" s="537"/>
    </row>
    <row r="241072" spans="5:5">
      <c r="E241072" s="315"/>
    </row>
    <row r="241073" spans="5:5" ht="21.75">
      <c r="E241073" s="537"/>
    </row>
    <row r="241074" spans="5:5">
      <c r="E241074" s="315"/>
    </row>
    <row r="241075" spans="5:5" ht="21.75">
      <c r="E241075" s="537"/>
    </row>
    <row r="241076" spans="5:5">
      <c r="E241076" s="315"/>
    </row>
    <row r="241077" spans="5:5" ht="21.75">
      <c r="E241077" s="537"/>
    </row>
    <row r="241078" spans="5:5">
      <c r="E241078" s="315"/>
    </row>
    <row r="241079" spans="5:5" ht="21.75">
      <c r="E241079" s="537"/>
    </row>
    <row r="241080" spans="5:5">
      <c r="E241080" s="315"/>
    </row>
    <row r="241081" spans="5:5" ht="21.75">
      <c r="E241081" s="537"/>
    </row>
    <row r="241082" spans="5:5">
      <c r="E241082" s="315"/>
    </row>
    <row r="241083" spans="5:5" ht="21.75">
      <c r="E241083" s="537"/>
    </row>
    <row r="241084" spans="5:5">
      <c r="E241084" s="315"/>
    </row>
    <row r="241085" spans="5:5" ht="21.75">
      <c r="E241085" s="537"/>
    </row>
    <row r="241086" spans="5:5">
      <c r="E241086" s="315"/>
    </row>
    <row r="241087" spans="5:5" ht="21.75">
      <c r="E241087" s="537"/>
    </row>
    <row r="241088" spans="5:5">
      <c r="E241088" s="315"/>
    </row>
    <row r="241089" spans="5:5" ht="21.75">
      <c r="E241089" s="537"/>
    </row>
    <row r="241090" spans="5:5">
      <c r="E241090" s="315"/>
    </row>
    <row r="241091" spans="5:5" ht="21.75">
      <c r="E241091" s="537"/>
    </row>
    <row r="241092" spans="5:5">
      <c r="E241092" s="315"/>
    </row>
    <row r="241093" spans="5:5" ht="21.75">
      <c r="E241093" s="537"/>
    </row>
    <row r="241094" spans="5:5">
      <c r="E241094" s="315"/>
    </row>
    <row r="241095" spans="5:5" ht="21.75">
      <c r="E241095" s="537"/>
    </row>
    <row r="241096" spans="5:5">
      <c r="E241096" s="315"/>
    </row>
    <row r="241097" spans="5:5" ht="21.75">
      <c r="E241097" s="537"/>
    </row>
    <row r="241098" spans="5:5">
      <c r="E241098" s="315"/>
    </row>
    <row r="241099" spans="5:5" ht="21.75">
      <c r="E241099" s="537"/>
    </row>
    <row r="241100" spans="5:5">
      <c r="E241100" s="315"/>
    </row>
    <row r="241101" spans="5:5" ht="21.75">
      <c r="E241101" s="537"/>
    </row>
    <row r="241102" spans="5:5">
      <c r="E241102" s="315"/>
    </row>
    <row r="241103" spans="5:5" ht="21.75">
      <c r="E241103" s="537"/>
    </row>
    <row r="241104" spans="5:5">
      <c r="E241104" s="315"/>
    </row>
    <row r="241105" spans="5:5" ht="21.75">
      <c r="E241105" s="537"/>
    </row>
    <row r="241106" spans="5:5">
      <c r="E241106" s="315"/>
    </row>
    <row r="241107" spans="5:5" ht="21.75">
      <c r="E241107" s="537"/>
    </row>
    <row r="241108" spans="5:5">
      <c r="E241108" s="315"/>
    </row>
    <row r="241109" spans="5:5" ht="21.75">
      <c r="E241109" s="537"/>
    </row>
    <row r="241110" spans="5:5">
      <c r="E241110" s="315"/>
    </row>
    <row r="241111" spans="5:5" ht="21.75">
      <c r="E241111" s="537"/>
    </row>
    <row r="241112" spans="5:5">
      <c r="E241112" s="315"/>
    </row>
    <row r="241113" spans="5:5" ht="21.75">
      <c r="E241113" s="537"/>
    </row>
    <row r="241114" spans="5:5">
      <c r="E241114" s="315"/>
    </row>
    <row r="241115" spans="5:5" ht="21.75">
      <c r="E241115" s="537"/>
    </row>
    <row r="241116" spans="5:5">
      <c r="E241116" s="315"/>
    </row>
    <row r="241117" spans="5:5" ht="21.75">
      <c r="E241117" s="537"/>
    </row>
    <row r="241118" spans="5:5">
      <c r="E241118" s="315"/>
    </row>
    <row r="241119" spans="5:5" ht="21.75">
      <c r="E241119" s="537"/>
    </row>
    <row r="241120" spans="5:5">
      <c r="E241120" s="315"/>
    </row>
    <row r="241121" spans="5:5" ht="21.75">
      <c r="E241121" s="537"/>
    </row>
    <row r="241122" spans="5:5">
      <c r="E241122" s="315"/>
    </row>
    <row r="241123" spans="5:5" ht="21.75">
      <c r="E241123" s="537"/>
    </row>
    <row r="241124" spans="5:5">
      <c r="E241124" s="315"/>
    </row>
    <row r="241125" spans="5:5" ht="21.75">
      <c r="E241125" s="537"/>
    </row>
    <row r="241126" spans="5:5">
      <c r="E241126" s="315"/>
    </row>
    <row r="241127" spans="5:5" ht="21.75">
      <c r="E241127" s="537"/>
    </row>
    <row r="241128" spans="5:5">
      <c r="E241128" s="315"/>
    </row>
    <row r="241129" spans="5:5" ht="21.75">
      <c r="E241129" s="537"/>
    </row>
    <row r="241130" spans="5:5">
      <c r="E241130" s="315"/>
    </row>
    <row r="241131" spans="5:5" ht="21.75">
      <c r="E241131" s="537"/>
    </row>
    <row r="241132" spans="5:5">
      <c r="E241132" s="315"/>
    </row>
    <row r="241133" spans="5:5" ht="21.75">
      <c r="E241133" s="537"/>
    </row>
    <row r="241134" spans="5:5">
      <c r="E241134" s="315"/>
    </row>
    <row r="241135" spans="5:5" ht="21.75">
      <c r="E241135" s="537"/>
    </row>
    <row r="241136" spans="5:5">
      <c r="E241136" s="315"/>
    </row>
    <row r="241137" spans="5:5" ht="21.75">
      <c r="E241137" s="537"/>
    </row>
    <row r="241138" spans="5:5">
      <c r="E241138" s="315"/>
    </row>
    <row r="241139" spans="5:5" ht="21.75">
      <c r="E241139" s="537"/>
    </row>
    <row r="241140" spans="5:5">
      <c r="E241140" s="315"/>
    </row>
    <row r="241141" spans="5:5" ht="21.75">
      <c r="E241141" s="537"/>
    </row>
    <row r="241142" spans="5:5">
      <c r="E241142" s="315"/>
    </row>
    <row r="241143" spans="5:5" ht="21.75">
      <c r="E241143" s="537"/>
    </row>
    <row r="241144" spans="5:5">
      <c r="E241144" s="315"/>
    </row>
    <row r="241145" spans="5:5" ht="21.75">
      <c r="E241145" s="537"/>
    </row>
    <row r="241146" spans="5:5">
      <c r="E241146" s="315"/>
    </row>
    <row r="241147" spans="5:5" ht="21.75">
      <c r="E241147" s="537"/>
    </row>
    <row r="241148" spans="5:5">
      <c r="E241148" s="315"/>
    </row>
    <row r="241149" spans="5:5" ht="21.75">
      <c r="E241149" s="537"/>
    </row>
    <row r="241150" spans="5:5">
      <c r="E241150" s="315"/>
    </row>
    <row r="241151" spans="5:5" ht="21.75">
      <c r="E241151" s="537"/>
    </row>
    <row r="241152" spans="5:5">
      <c r="E241152" s="315"/>
    </row>
    <row r="241153" spans="5:5" ht="21.75">
      <c r="E241153" s="537"/>
    </row>
    <row r="241154" spans="5:5">
      <c r="E241154" s="315"/>
    </row>
    <row r="241155" spans="5:5" ht="21.75">
      <c r="E241155" s="537"/>
    </row>
    <row r="241156" spans="5:5">
      <c r="E241156" s="315"/>
    </row>
    <row r="241157" spans="5:5" ht="21.75">
      <c r="E241157" s="537"/>
    </row>
    <row r="241158" spans="5:5">
      <c r="E241158" s="315"/>
    </row>
    <row r="241159" spans="5:5" ht="21.75">
      <c r="E241159" s="537"/>
    </row>
    <row r="241160" spans="5:5">
      <c r="E241160" s="315"/>
    </row>
    <row r="241161" spans="5:5" ht="21.75">
      <c r="E241161" s="537"/>
    </row>
    <row r="241162" spans="5:5">
      <c r="E241162" s="315"/>
    </row>
    <row r="241163" spans="5:5" ht="21.75">
      <c r="E241163" s="537"/>
    </row>
    <row r="241164" spans="5:5">
      <c r="E241164" s="315"/>
    </row>
    <row r="241165" spans="5:5" ht="21.75">
      <c r="E241165" s="537"/>
    </row>
    <row r="241166" spans="5:5">
      <c r="E241166" s="315"/>
    </row>
    <row r="241167" spans="5:5" ht="21.75">
      <c r="E241167" s="537"/>
    </row>
    <row r="241168" spans="5:5">
      <c r="E241168" s="315"/>
    </row>
    <row r="241169" spans="5:5" ht="21.75">
      <c r="E241169" s="537"/>
    </row>
    <row r="241170" spans="5:5">
      <c r="E241170" s="315"/>
    </row>
    <row r="241171" spans="5:5" ht="21.75">
      <c r="E241171" s="537"/>
    </row>
    <row r="241172" spans="5:5">
      <c r="E241172" s="315"/>
    </row>
    <row r="241173" spans="5:5" ht="21.75">
      <c r="E241173" s="537"/>
    </row>
    <row r="241174" spans="5:5">
      <c r="E241174" s="315"/>
    </row>
    <row r="241175" spans="5:5" ht="21.75">
      <c r="E241175" s="537"/>
    </row>
    <row r="241176" spans="5:5">
      <c r="E241176" s="315"/>
    </row>
    <row r="241177" spans="5:5" ht="21.75">
      <c r="E241177" s="537"/>
    </row>
    <row r="241178" spans="5:5">
      <c r="E241178" s="315"/>
    </row>
    <row r="241179" spans="5:5" ht="21.75">
      <c r="E241179" s="537"/>
    </row>
    <row r="241180" spans="5:5">
      <c r="E241180" s="315"/>
    </row>
    <row r="241181" spans="5:5" ht="21.75">
      <c r="E241181" s="537"/>
    </row>
    <row r="241182" spans="5:5">
      <c r="E241182" s="315"/>
    </row>
    <row r="241183" spans="5:5" ht="21.75">
      <c r="E241183" s="537"/>
    </row>
    <row r="241184" spans="5:5">
      <c r="E241184" s="315"/>
    </row>
    <row r="241185" spans="5:5" ht="21.75">
      <c r="E241185" s="537"/>
    </row>
    <row r="241186" spans="5:5">
      <c r="E241186" s="315"/>
    </row>
    <row r="241187" spans="5:5" ht="21.75">
      <c r="E241187" s="537"/>
    </row>
    <row r="241188" spans="5:5">
      <c r="E241188" s="315"/>
    </row>
    <row r="241189" spans="5:5" ht="21.75">
      <c r="E241189" s="537"/>
    </row>
    <row r="241190" spans="5:5">
      <c r="E241190" s="315"/>
    </row>
    <row r="241191" spans="5:5" ht="21.75">
      <c r="E241191" s="537"/>
    </row>
    <row r="241192" spans="5:5">
      <c r="E241192" s="315"/>
    </row>
    <row r="241193" spans="5:5" ht="21.75">
      <c r="E241193" s="537"/>
    </row>
    <row r="241194" spans="5:5">
      <c r="E241194" s="315"/>
    </row>
    <row r="241195" spans="5:5" ht="21.75">
      <c r="E241195" s="537"/>
    </row>
    <row r="241196" spans="5:5">
      <c r="E241196" s="315"/>
    </row>
    <row r="241197" spans="5:5" ht="21.75">
      <c r="E241197" s="537"/>
    </row>
    <row r="241198" spans="5:5">
      <c r="E241198" s="315"/>
    </row>
    <row r="241199" spans="5:5" ht="21.75">
      <c r="E241199" s="537"/>
    </row>
    <row r="241200" spans="5:5">
      <c r="E241200" s="315"/>
    </row>
    <row r="241201" spans="5:5" ht="21.75">
      <c r="E241201" s="537"/>
    </row>
    <row r="241202" spans="5:5">
      <c r="E241202" s="315"/>
    </row>
    <row r="241203" spans="5:5" ht="21.75">
      <c r="E241203" s="537"/>
    </row>
    <row r="241204" spans="5:5">
      <c r="E241204" s="315"/>
    </row>
    <row r="241205" spans="5:5" ht="21.75">
      <c r="E241205" s="537"/>
    </row>
    <row r="241206" spans="5:5">
      <c r="E241206" s="315"/>
    </row>
    <row r="241207" spans="5:5" ht="21.75">
      <c r="E241207" s="537"/>
    </row>
    <row r="241208" spans="5:5">
      <c r="E241208" s="315"/>
    </row>
    <row r="241209" spans="5:5" ht="21.75">
      <c r="E241209" s="537"/>
    </row>
    <row r="241210" spans="5:5">
      <c r="E241210" s="315"/>
    </row>
    <row r="241211" spans="5:5" ht="21.75">
      <c r="E241211" s="537"/>
    </row>
    <row r="241212" spans="5:5">
      <c r="E241212" s="315"/>
    </row>
    <row r="241213" spans="5:5" ht="21.75">
      <c r="E241213" s="537"/>
    </row>
    <row r="241214" spans="5:5">
      <c r="E241214" s="315"/>
    </row>
    <row r="241215" spans="5:5" ht="21.75">
      <c r="E241215" s="537"/>
    </row>
    <row r="241216" spans="5:5">
      <c r="E241216" s="315"/>
    </row>
    <row r="241217" spans="5:5" ht="21.75">
      <c r="E241217" s="537"/>
    </row>
    <row r="241218" spans="5:5">
      <c r="E241218" s="315"/>
    </row>
    <row r="241219" spans="5:5" ht="21.75">
      <c r="E241219" s="537"/>
    </row>
    <row r="241220" spans="5:5">
      <c r="E241220" s="315"/>
    </row>
    <row r="241221" spans="5:5" ht="21.75">
      <c r="E241221" s="537"/>
    </row>
    <row r="241222" spans="5:5">
      <c r="E241222" s="315"/>
    </row>
    <row r="241223" spans="5:5" ht="21.75">
      <c r="E241223" s="537"/>
    </row>
    <row r="241224" spans="5:5">
      <c r="E241224" s="315"/>
    </row>
    <row r="241225" spans="5:5" ht="21.75">
      <c r="E241225" s="537"/>
    </row>
    <row r="241226" spans="5:5">
      <c r="E241226" s="315"/>
    </row>
    <row r="241227" spans="5:5" ht="21.75">
      <c r="E241227" s="537"/>
    </row>
    <row r="241228" spans="5:5">
      <c r="E241228" s="315"/>
    </row>
    <row r="241229" spans="5:5" ht="21.75">
      <c r="E241229" s="537"/>
    </row>
    <row r="241230" spans="5:5">
      <c r="E241230" s="315"/>
    </row>
    <row r="241231" spans="5:5" ht="21.75">
      <c r="E241231" s="537"/>
    </row>
    <row r="241232" spans="5:5">
      <c r="E241232" s="315"/>
    </row>
    <row r="241233" spans="5:5" ht="21.75">
      <c r="E241233" s="537"/>
    </row>
    <row r="241234" spans="5:5">
      <c r="E241234" s="315"/>
    </row>
    <row r="241235" spans="5:5" ht="21.75">
      <c r="E241235" s="537"/>
    </row>
    <row r="241236" spans="5:5">
      <c r="E241236" s="315"/>
    </row>
    <row r="241237" spans="5:5" ht="21.75">
      <c r="E241237" s="537"/>
    </row>
    <row r="241238" spans="5:5">
      <c r="E241238" s="315"/>
    </row>
    <row r="241239" spans="5:5" ht="21.75">
      <c r="E241239" s="537"/>
    </row>
    <row r="241240" spans="5:5">
      <c r="E241240" s="315"/>
    </row>
    <row r="241241" spans="5:5" ht="21.75">
      <c r="E241241" s="537"/>
    </row>
    <row r="241242" spans="5:5">
      <c r="E241242" s="315"/>
    </row>
    <row r="241243" spans="5:5" ht="21.75">
      <c r="E241243" s="537"/>
    </row>
    <row r="241244" spans="5:5">
      <c r="E241244" s="315"/>
    </row>
    <row r="241245" spans="5:5" ht="21.75">
      <c r="E241245" s="537"/>
    </row>
    <row r="241246" spans="5:5">
      <c r="E241246" s="315"/>
    </row>
    <row r="241247" spans="5:5" ht="21.75">
      <c r="E241247" s="537"/>
    </row>
    <row r="241248" spans="5:5">
      <c r="E241248" s="315"/>
    </row>
    <row r="241249" spans="5:5" ht="21.75">
      <c r="E241249" s="537"/>
    </row>
    <row r="241250" spans="5:5">
      <c r="E241250" s="315"/>
    </row>
    <row r="241251" spans="5:5" ht="21.75">
      <c r="E241251" s="537"/>
    </row>
    <row r="241252" spans="5:5">
      <c r="E241252" s="315"/>
    </row>
    <row r="241253" spans="5:5" ht="21.75">
      <c r="E241253" s="537"/>
    </row>
    <row r="241254" spans="5:5">
      <c r="E241254" s="315"/>
    </row>
    <row r="241255" spans="5:5" ht="21.75">
      <c r="E241255" s="537"/>
    </row>
    <row r="241256" spans="5:5">
      <c r="E241256" s="315"/>
    </row>
    <row r="241257" spans="5:5" ht="21.75">
      <c r="E241257" s="537"/>
    </row>
    <row r="241258" spans="5:5">
      <c r="E241258" s="315"/>
    </row>
    <row r="241259" spans="5:5" ht="21.75">
      <c r="E241259" s="537"/>
    </row>
    <row r="241260" spans="5:5">
      <c r="E241260" s="315"/>
    </row>
    <row r="241261" spans="5:5" ht="21.75">
      <c r="E241261" s="537"/>
    </row>
    <row r="241262" spans="5:5">
      <c r="E241262" s="315"/>
    </row>
    <row r="241263" spans="5:5" ht="21.75">
      <c r="E241263" s="537"/>
    </row>
    <row r="241264" spans="5:5">
      <c r="E241264" s="315"/>
    </row>
    <row r="241265" spans="5:5" ht="21.75">
      <c r="E241265" s="537"/>
    </row>
    <row r="241266" spans="5:5">
      <c r="E241266" s="315"/>
    </row>
    <row r="241267" spans="5:5" ht="21.75">
      <c r="E241267" s="537"/>
    </row>
    <row r="241268" spans="5:5">
      <c r="E241268" s="315"/>
    </row>
    <row r="241269" spans="5:5" ht="21.75">
      <c r="E241269" s="537"/>
    </row>
    <row r="241270" spans="5:5">
      <c r="E241270" s="315"/>
    </row>
    <row r="241271" spans="5:5" ht="21.75">
      <c r="E241271" s="537"/>
    </row>
    <row r="241272" spans="5:5">
      <c r="E241272" s="315"/>
    </row>
    <row r="241273" spans="5:5" ht="21.75">
      <c r="E241273" s="537"/>
    </row>
    <row r="241274" spans="5:5">
      <c r="E241274" s="315"/>
    </row>
    <row r="241275" spans="5:5" ht="21.75">
      <c r="E241275" s="537"/>
    </row>
    <row r="241276" spans="5:5">
      <c r="E241276" s="315"/>
    </row>
    <row r="241277" spans="5:5" ht="21.75">
      <c r="E241277" s="537"/>
    </row>
    <row r="241278" spans="5:5">
      <c r="E241278" s="315"/>
    </row>
    <row r="241279" spans="5:5" ht="21.75">
      <c r="E241279" s="537"/>
    </row>
    <row r="241280" spans="5:5">
      <c r="E241280" s="315"/>
    </row>
    <row r="241281" spans="5:5" ht="21.75">
      <c r="E241281" s="537"/>
    </row>
    <row r="241282" spans="5:5">
      <c r="E241282" s="315"/>
    </row>
    <row r="241283" spans="5:5" ht="21.75">
      <c r="E241283" s="537"/>
    </row>
    <row r="241284" spans="5:5">
      <c r="E241284" s="315"/>
    </row>
    <row r="241285" spans="5:5" ht="21.75">
      <c r="E241285" s="537"/>
    </row>
    <row r="241286" spans="5:5">
      <c r="E241286" s="315"/>
    </row>
    <row r="241287" spans="5:5" ht="21.75">
      <c r="E241287" s="537"/>
    </row>
    <row r="241288" spans="5:5">
      <c r="E241288" s="315"/>
    </row>
    <row r="241289" spans="5:5" ht="21.75">
      <c r="E241289" s="537"/>
    </row>
    <row r="241290" spans="5:5">
      <c r="E241290" s="315"/>
    </row>
    <row r="241291" spans="5:5" ht="21.75">
      <c r="E241291" s="537"/>
    </row>
    <row r="241292" spans="5:5">
      <c r="E241292" s="315"/>
    </row>
    <row r="241293" spans="5:5" ht="21.75">
      <c r="E241293" s="537"/>
    </row>
    <row r="241294" spans="5:5">
      <c r="E241294" s="315"/>
    </row>
    <row r="241295" spans="5:5" ht="21.75">
      <c r="E241295" s="537"/>
    </row>
    <row r="241296" spans="5:5">
      <c r="E241296" s="315"/>
    </row>
    <row r="241297" spans="5:5" ht="21.75">
      <c r="E241297" s="537"/>
    </row>
    <row r="241298" spans="5:5">
      <c r="E241298" s="315"/>
    </row>
    <row r="241299" spans="5:5" ht="21.75">
      <c r="E241299" s="537"/>
    </row>
    <row r="241300" spans="5:5">
      <c r="E241300" s="315"/>
    </row>
    <row r="241301" spans="5:5" ht="21.75">
      <c r="E241301" s="537"/>
    </row>
    <row r="241302" spans="5:5">
      <c r="E241302" s="315"/>
    </row>
    <row r="241303" spans="5:5" ht="21.75">
      <c r="E241303" s="537"/>
    </row>
    <row r="241304" spans="5:5">
      <c r="E241304" s="315"/>
    </row>
    <row r="241305" spans="5:5" ht="21.75">
      <c r="E241305" s="537"/>
    </row>
    <row r="241306" spans="5:5">
      <c r="E241306" s="315"/>
    </row>
    <row r="241307" spans="5:5" ht="21.75">
      <c r="E241307" s="537"/>
    </row>
    <row r="241308" spans="5:5">
      <c r="E241308" s="315"/>
    </row>
    <row r="241309" spans="5:5" ht="21.75">
      <c r="E241309" s="537"/>
    </row>
    <row r="241310" spans="5:5">
      <c r="E241310" s="315"/>
    </row>
    <row r="241311" spans="5:5" ht="21.75">
      <c r="E241311" s="537"/>
    </row>
    <row r="241312" spans="5:5">
      <c r="E241312" s="315"/>
    </row>
    <row r="241313" spans="5:5" ht="21.75">
      <c r="E241313" s="537"/>
    </row>
    <row r="241314" spans="5:5">
      <c r="E241314" s="315"/>
    </row>
    <row r="241315" spans="5:5" ht="21.75">
      <c r="E241315" s="537"/>
    </row>
    <row r="241316" spans="5:5">
      <c r="E241316" s="315"/>
    </row>
    <row r="241317" spans="5:5" ht="21.75">
      <c r="E241317" s="537"/>
    </row>
    <row r="241318" spans="5:5">
      <c r="E241318" s="315"/>
    </row>
    <row r="241319" spans="5:5" ht="21.75">
      <c r="E241319" s="537"/>
    </row>
    <row r="241320" spans="5:5">
      <c r="E241320" s="315"/>
    </row>
    <row r="241321" spans="5:5" ht="21.75">
      <c r="E241321" s="537"/>
    </row>
    <row r="241322" spans="5:5">
      <c r="E241322" s="315"/>
    </row>
    <row r="241323" spans="5:5" ht="21.75">
      <c r="E241323" s="537"/>
    </row>
    <row r="241324" spans="5:5">
      <c r="E241324" s="315"/>
    </row>
    <row r="241325" spans="5:5" ht="21.75">
      <c r="E241325" s="537"/>
    </row>
    <row r="241326" spans="5:5">
      <c r="E241326" s="315"/>
    </row>
    <row r="241327" spans="5:5" ht="21.75">
      <c r="E241327" s="537"/>
    </row>
    <row r="241328" spans="5:5">
      <c r="E241328" s="315"/>
    </row>
    <row r="241329" spans="5:5" ht="21.75">
      <c r="E241329" s="537"/>
    </row>
    <row r="241330" spans="5:5">
      <c r="E241330" s="315"/>
    </row>
    <row r="241331" spans="5:5" ht="21.75">
      <c r="E241331" s="537"/>
    </row>
    <row r="241332" spans="5:5">
      <c r="E241332" s="315"/>
    </row>
    <row r="241333" spans="5:5" ht="21.75">
      <c r="E241333" s="537"/>
    </row>
    <row r="241334" spans="5:5">
      <c r="E241334" s="315"/>
    </row>
    <row r="241335" spans="5:5" ht="21.75">
      <c r="E241335" s="537"/>
    </row>
    <row r="241336" spans="5:5">
      <c r="E241336" s="315"/>
    </row>
    <row r="241337" spans="5:5" ht="21.75">
      <c r="E241337" s="537"/>
    </row>
    <row r="241338" spans="5:5">
      <c r="E241338" s="315"/>
    </row>
    <row r="241339" spans="5:5" ht="21.75">
      <c r="E241339" s="537"/>
    </row>
    <row r="241340" spans="5:5">
      <c r="E241340" s="315"/>
    </row>
    <row r="241341" spans="5:5" ht="21.75">
      <c r="E241341" s="537"/>
    </row>
    <row r="241342" spans="5:5">
      <c r="E241342" s="315"/>
    </row>
    <row r="241343" spans="5:5" ht="21.75">
      <c r="E241343" s="537"/>
    </row>
    <row r="241344" spans="5:5">
      <c r="E241344" s="315"/>
    </row>
    <row r="241345" spans="5:5" ht="21.75">
      <c r="E241345" s="537"/>
    </row>
    <row r="241346" spans="5:5">
      <c r="E241346" s="315"/>
    </row>
    <row r="241347" spans="5:5" ht="21.75">
      <c r="E241347" s="537"/>
    </row>
    <row r="241348" spans="5:5">
      <c r="E241348" s="315"/>
    </row>
    <row r="241349" spans="5:5" ht="21.75">
      <c r="E241349" s="537"/>
    </row>
    <row r="241350" spans="5:5">
      <c r="E241350" s="315"/>
    </row>
    <row r="241351" spans="5:5" ht="21.75">
      <c r="E241351" s="537"/>
    </row>
    <row r="241352" spans="5:5">
      <c r="E241352" s="315"/>
    </row>
    <row r="241353" spans="5:5" ht="21.75">
      <c r="E241353" s="537"/>
    </row>
    <row r="241354" spans="5:5">
      <c r="E241354" s="315"/>
    </row>
    <row r="241355" spans="5:5" ht="21.75">
      <c r="E241355" s="537"/>
    </row>
    <row r="241356" spans="5:5">
      <c r="E241356" s="315"/>
    </row>
    <row r="241357" spans="5:5" ht="21.75">
      <c r="E241357" s="537"/>
    </row>
    <row r="241358" spans="5:5">
      <c r="E241358" s="315"/>
    </row>
    <row r="241359" spans="5:5" ht="21.75">
      <c r="E241359" s="537"/>
    </row>
    <row r="241360" spans="5:5">
      <c r="E241360" s="315"/>
    </row>
    <row r="241361" spans="5:5" ht="21.75">
      <c r="E241361" s="537"/>
    </row>
    <row r="241362" spans="5:5">
      <c r="E241362" s="315"/>
    </row>
    <row r="241363" spans="5:5" ht="21.75">
      <c r="E241363" s="537"/>
    </row>
    <row r="241364" spans="5:5">
      <c r="E241364" s="315"/>
    </row>
    <row r="241365" spans="5:5" ht="21.75">
      <c r="E241365" s="537"/>
    </row>
    <row r="241366" spans="5:5">
      <c r="E241366" s="315"/>
    </row>
    <row r="241367" spans="5:5" ht="21.75">
      <c r="E241367" s="537"/>
    </row>
    <row r="241368" spans="5:5">
      <c r="E241368" s="315"/>
    </row>
    <row r="241369" spans="5:5" ht="21.75">
      <c r="E241369" s="537"/>
    </row>
    <row r="241370" spans="5:5">
      <c r="E241370" s="315"/>
    </row>
    <row r="241371" spans="5:5" ht="21.75">
      <c r="E241371" s="537"/>
    </row>
    <row r="241372" spans="5:5">
      <c r="E241372" s="315"/>
    </row>
    <row r="241373" spans="5:5" ht="21.75">
      <c r="E241373" s="537"/>
    </row>
    <row r="241374" spans="5:5">
      <c r="E241374" s="315"/>
    </row>
    <row r="241375" spans="5:5" ht="21.75">
      <c r="E241375" s="537"/>
    </row>
    <row r="241376" spans="5:5">
      <c r="E241376" s="315"/>
    </row>
    <row r="241377" spans="5:5" ht="21.75">
      <c r="E241377" s="537"/>
    </row>
    <row r="241378" spans="5:5">
      <c r="E241378" s="315"/>
    </row>
    <row r="241379" spans="5:5" ht="21.75">
      <c r="E241379" s="537"/>
    </row>
    <row r="241380" spans="5:5">
      <c r="E241380" s="315"/>
    </row>
    <row r="241381" spans="5:5" ht="21.75">
      <c r="E241381" s="537"/>
    </row>
    <row r="241382" spans="5:5">
      <c r="E241382" s="315"/>
    </row>
    <row r="241383" spans="5:5" ht="21.75">
      <c r="E241383" s="537"/>
    </row>
    <row r="241384" spans="5:5">
      <c r="E241384" s="315"/>
    </row>
    <row r="241385" spans="5:5" ht="21.75">
      <c r="E241385" s="537"/>
    </row>
    <row r="241386" spans="5:5">
      <c r="E241386" s="315"/>
    </row>
    <row r="241387" spans="5:5" ht="21.75">
      <c r="E241387" s="537"/>
    </row>
    <row r="241388" spans="5:5">
      <c r="E241388" s="315"/>
    </row>
    <row r="241389" spans="5:5" ht="21.75">
      <c r="E241389" s="537"/>
    </row>
    <row r="241390" spans="5:5">
      <c r="E241390" s="315"/>
    </row>
    <row r="241391" spans="5:5" ht="21.75">
      <c r="E241391" s="537"/>
    </row>
    <row r="241392" spans="5:5">
      <c r="E241392" s="315"/>
    </row>
    <row r="241393" spans="5:5" ht="21.75">
      <c r="E241393" s="537"/>
    </row>
    <row r="241394" spans="5:5">
      <c r="E241394" s="315"/>
    </row>
    <row r="241395" spans="5:5" ht="21.75">
      <c r="E241395" s="537"/>
    </row>
    <row r="241396" spans="5:5">
      <c r="E241396" s="315"/>
    </row>
    <row r="241397" spans="5:5" ht="21.75">
      <c r="E241397" s="537"/>
    </row>
    <row r="241398" spans="5:5">
      <c r="E241398" s="315"/>
    </row>
    <row r="241399" spans="5:5" ht="21.75">
      <c r="E241399" s="537"/>
    </row>
    <row r="241400" spans="5:5">
      <c r="E241400" s="315"/>
    </row>
    <row r="241401" spans="5:5" ht="21.75">
      <c r="E241401" s="537"/>
    </row>
    <row r="241402" spans="5:5">
      <c r="E241402" s="315"/>
    </row>
    <row r="241403" spans="5:5" ht="21.75">
      <c r="E241403" s="537"/>
    </row>
    <row r="241404" spans="5:5">
      <c r="E241404" s="315"/>
    </row>
    <row r="241405" spans="5:5" ht="21.75">
      <c r="E241405" s="537"/>
    </row>
    <row r="241406" spans="5:5">
      <c r="E241406" s="315"/>
    </row>
    <row r="241407" spans="5:5" ht="21.75">
      <c r="E241407" s="537"/>
    </row>
    <row r="241408" spans="5:5">
      <c r="E241408" s="315"/>
    </row>
    <row r="241409" spans="5:5" ht="21.75">
      <c r="E241409" s="537"/>
    </row>
    <row r="241410" spans="5:5">
      <c r="E241410" s="315"/>
    </row>
    <row r="241411" spans="5:5" ht="21.75">
      <c r="E241411" s="537"/>
    </row>
    <row r="241412" spans="5:5">
      <c r="E241412" s="315"/>
    </row>
    <row r="241413" spans="5:5" ht="21.75">
      <c r="E241413" s="537"/>
    </row>
    <row r="241414" spans="5:5">
      <c r="E241414" s="315"/>
    </row>
    <row r="241415" spans="5:5" ht="21.75">
      <c r="E241415" s="537"/>
    </row>
    <row r="241416" spans="5:5">
      <c r="E241416" s="315"/>
    </row>
    <row r="241417" spans="5:5" ht="21.75">
      <c r="E241417" s="537"/>
    </row>
    <row r="241418" spans="5:5">
      <c r="E241418" s="315"/>
    </row>
    <row r="241419" spans="5:5" ht="21.75">
      <c r="E241419" s="537"/>
    </row>
    <row r="241420" spans="5:5">
      <c r="E241420" s="315"/>
    </row>
    <row r="241421" spans="5:5" ht="21.75">
      <c r="E241421" s="537"/>
    </row>
    <row r="241422" spans="5:5">
      <c r="E241422" s="315"/>
    </row>
    <row r="241423" spans="5:5" ht="21.75">
      <c r="E241423" s="537"/>
    </row>
    <row r="241424" spans="5:5">
      <c r="E241424" s="315"/>
    </row>
    <row r="241425" spans="5:5" ht="21.75">
      <c r="E241425" s="537"/>
    </row>
    <row r="241426" spans="5:5">
      <c r="E241426" s="315"/>
    </row>
    <row r="241427" spans="5:5" ht="21.75">
      <c r="E241427" s="537"/>
    </row>
    <row r="241428" spans="5:5">
      <c r="E241428" s="315"/>
    </row>
    <row r="241429" spans="5:5" ht="21.75">
      <c r="E241429" s="537"/>
    </row>
    <row r="241430" spans="5:5">
      <c r="E241430" s="315"/>
    </row>
    <row r="241431" spans="5:5" ht="21.75">
      <c r="E241431" s="537"/>
    </row>
    <row r="241432" spans="5:5">
      <c r="E241432" s="315"/>
    </row>
    <row r="241433" spans="5:5" ht="21.75">
      <c r="E241433" s="537"/>
    </row>
    <row r="241434" spans="5:5">
      <c r="E241434" s="315"/>
    </row>
    <row r="241435" spans="5:5" ht="21.75">
      <c r="E241435" s="537"/>
    </row>
    <row r="241436" spans="5:5">
      <c r="E241436" s="315"/>
    </row>
    <row r="241437" spans="5:5" ht="21.75">
      <c r="E241437" s="537"/>
    </row>
    <row r="241438" spans="5:5">
      <c r="E241438" s="315"/>
    </row>
    <row r="241439" spans="5:5" ht="21.75">
      <c r="E241439" s="537"/>
    </row>
    <row r="241440" spans="5:5">
      <c r="E241440" s="315"/>
    </row>
    <row r="241441" spans="5:5" ht="21.75">
      <c r="E241441" s="537"/>
    </row>
    <row r="241442" spans="5:5">
      <c r="E241442" s="315"/>
    </row>
    <row r="241443" spans="5:5" ht="21.75">
      <c r="E241443" s="537"/>
    </row>
    <row r="241444" spans="5:5">
      <c r="E241444" s="315"/>
    </row>
    <row r="241445" spans="5:5" ht="21.75">
      <c r="E241445" s="537"/>
    </row>
    <row r="241446" spans="5:5">
      <c r="E241446" s="315"/>
    </row>
    <row r="241447" spans="5:5" ht="21.75">
      <c r="E241447" s="537"/>
    </row>
    <row r="241448" spans="5:5">
      <c r="E241448" s="315"/>
    </row>
    <row r="241449" spans="5:5" ht="21.75">
      <c r="E241449" s="537"/>
    </row>
    <row r="241450" spans="5:5">
      <c r="E241450" s="315"/>
    </row>
    <row r="241451" spans="5:5" ht="21.75">
      <c r="E241451" s="537"/>
    </row>
    <row r="241452" spans="5:5">
      <c r="E241452" s="315"/>
    </row>
    <row r="241453" spans="5:5" ht="21.75">
      <c r="E241453" s="537"/>
    </row>
    <row r="241454" spans="5:5">
      <c r="E241454" s="315"/>
    </row>
    <row r="241455" spans="5:5" ht="21.75">
      <c r="E241455" s="537"/>
    </row>
    <row r="241456" spans="5:5">
      <c r="E241456" s="315"/>
    </row>
    <row r="241457" spans="5:5" ht="21.75">
      <c r="E241457" s="537"/>
    </row>
    <row r="241458" spans="5:5">
      <c r="E241458" s="315"/>
    </row>
    <row r="241459" spans="5:5" ht="21.75">
      <c r="E241459" s="537"/>
    </row>
    <row r="241460" spans="5:5">
      <c r="E241460" s="315"/>
    </row>
    <row r="241461" spans="5:5" ht="21.75">
      <c r="E241461" s="537"/>
    </row>
    <row r="241462" spans="5:5">
      <c r="E241462" s="315"/>
    </row>
    <row r="241463" spans="5:5" ht="21.75">
      <c r="E241463" s="537"/>
    </row>
    <row r="241464" spans="5:5">
      <c r="E241464" s="315"/>
    </row>
    <row r="241465" spans="5:5" ht="21.75">
      <c r="E241465" s="537"/>
    </row>
    <row r="241466" spans="5:5">
      <c r="E241466" s="315"/>
    </row>
    <row r="241467" spans="5:5" ht="21.75">
      <c r="E241467" s="537"/>
    </row>
    <row r="241468" spans="5:5">
      <c r="E241468" s="315"/>
    </row>
    <row r="241469" spans="5:5" ht="21.75">
      <c r="E241469" s="537"/>
    </row>
    <row r="241470" spans="5:5">
      <c r="E241470" s="315"/>
    </row>
    <row r="241471" spans="5:5" ht="21.75">
      <c r="E241471" s="537"/>
    </row>
    <row r="241472" spans="5:5">
      <c r="E241472" s="315"/>
    </row>
    <row r="241473" spans="5:5" ht="21.75">
      <c r="E241473" s="537"/>
    </row>
    <row r="241474" spans="5:5">
      <c r="E241474" s="315"/>
    </row>
    <row r="241475" spans="5:5" ht="21.75">
      <c r="E241475" s="537"/>
    </row>
    <row r="241476" spans="5:5">
      <c r="E241476" s="315"/>
    </row>
    <row r="241477" spans="5:5" ht="21.75">
      <c r="E241477" s="537"/>
    </row>
    <row r="241478" spans="5:5">
      <c r="E241478" s="315"/>
    </row>
    <row r="241479" spans="5:5" ht="21.75">
      <c r="E241479" s="537"/>
    </row>
    <row r="241480" spans="5:5">
      <c r="E241480" s="315"/>
    </row>
    <row r="241481" spans="5:5" ht="21.75">
      <c r="E241481" s="537"/>
    </row>
    <row r="241482" spans="5:5">
      <c r="E241482" s="315"/>
    </row>
    <row r="241483" spans="5:5" ht="21.75">
      <c r="E241483" s="537"/>
    </row>
    <row r="241484" spans="5:5">
      <c r="E241484" s="315"/>
    </row>
    <row r="241485" spans="5:5" ht="21.75">
      <c r="E241485" s="537"/>
    </row>
    <row r="241486" spans="5:5">
      <c r="E241486" s="315"/>
    </row>
    <row r="241487" spans="5:5" ht="21.75">
      <c r="E241487" s="537"/>
    </row>
    <row r="241488" spans="5:5">
      <c r="E241488" s="315"/>
    </row>
    <row r="241489" spans="5:5" ht="21.75">
      <c r="E241489" s="537"/>
    </row>
    <row r="241490" spans="5:5">
      <c r="E241490" s="315"/>
    </row>
    <row r="241491" spans="5:5" ht="21.75">
      <c r="E241491" s="537"/>
    </row>
    <row r="241492" spans="5:5">
      <c r="E241492" s="315"/>
    </row>
    <row r="241493" spans="5:5" ht="21.75">
      <c r="E241493" s="537"/>
    </row>
    <row r="241494" spans="5:5">
      <c r="E241494" s="315"/>
    </row>
    <row r="241495" spans="5:5" ht="21.75">
      <c r="E241495" s="537"/>
    </row>
    <row r="241496" spans="5:5">
      <c r="E241496" s="315"/>
    </row>
    <row r="241497" spans="5:5" ht="21.75">
      <c r="E241497" s="537"/>
    </row>
    <row r="241498" spans="5:5">
      <c r="E241498" s="315"/>
    </row>
    <row r="241499" spans="5:5" ht="21.75">
      <c r="E241499" s="537"/>
    </row>
    <row r="241500" spans="5:5">
      <c r="E241500" s="315"/>
    </row>
    <row r="241501" spans="5:5" ht="21.75">
      <c r="E241501" s="537"/>
    </row>
    <row r="241502" spans="5:5">
      <c r="E241502" s="315"/>
    </row>
    <row r="241503" spans="5:5" ht="21.75">
      <c r="E241503" s="537"/>
    </row>
    <row r="241504" spans="5:5">
      <c r="E241504" s="315"/>
    </row>
    <row r="241505" spans="5:5" ht="21.75">
      <c r="E241505" s="537"/>
    </row>
    <row r="241506" spans="5:5">
      <c r="E241506" s="315"/>
    </row>
    <row r="241507" spans="5:5" ht="21.75">
      <c r="E241507" s="537"/>
    </row>
    <row r="241508" spans="5:5">
      <c r="E241508" s="315"/>
    </row>
    <row r="241509" spans="5:5" ht="21.75">
      <c r="E241509" s="537"/>
    </row>
    <row r="241510" spans="5:5">
      <c r="E241510" s="315"/>
    </row>
    <row r="241511" spans="5:5" ht="21.75">
      <c r="E241511" s="537"/>
    </row>
    <row r="241512" spans="5:5">
      <c r="E241512" s="315"/>
    </row>
    <row r="241513" spans="5:5" ht="21.75">
      <c r="E241513" s="537"/>
    </row>
    <row r="241514" spans="5:5">
      <c r="E241514" s="315"/>
    </row>
    <row r="241515" spans="5:5" ht="21.75">
      <c r="E241515" s="537"/>
    </row>
    <row r="241516" spans="5:5">
      <c r="E241516" s="315"/>
    </row>
    <row r="241517" spans="5:5" ht="21.75">
      <c r="E241517" s="537"/>
    </row>
    <row r="241518" spans="5:5">
      <c r="E241518" s="315"/>
    </row>
    <row r="241519" spans="5:5" ht="21.75">
      <c r="E241519" s="537"/>
    </row>
    <row r="241520" spans="5:5">
      <c r="E241520" s="315"/>
    </row>
    <row r="241521" spans="5:5" ht="21.75">
      <c r="E241521" s="537"/>
    </row>
    <row r="241522" spans="5:5">
      <c r="E241522" s="315"/>
    </row>
    <row r="241523" spans="5:5" ht="21.75">
      <c r="E241523" s="537"/>
    </row>
    <row r="241524" spans="5:5">
      <c r="E241524" s="315"/>
    </row>
    <row r="241525" spans="5:5" ht="21.75">
      <c r="E241525" s="537"/>
    </row>
    <row r="241526" spans="5:5">
      <c r="E241526" s="315"/>
    </row>
    <row r="241527" spans="5:5" ht="21.75">
      <c r="E241527" s="537"/>
    </row>
    <row r="241528" spans="5:5">
      <c r="E241528" s="315"/>
    </row>
    <row r="241529" spans="5:5" ht="21.75">
      <c r="E241529" s="537"/>
    </row>
    <row r="241530" spans="5:5">
      <c r="E241530" s="315"/>
    </row>
    <row r="241531" spans="5:5" ht="21.75">
      <c r="E241531" s="537"/>
    </row>
    <row r="241532" spans="5:5">
      <c r="E241532" s="315"/>
    </row>
    <row r="241533" spans="5:5" ht="21.75">
      <c r="E241533" s="537"/>
    </row>
    <row r="241534" spans="5:5">
      <c r="E241534" s="315"/>
    </row>
    <row r="241535" spans="5:5" ht="21.75">
      <c r="E241535" s="537"/>
    </row>
    <row r="241536" spans="5:5">
      <c r="E241536" s="315"/>
    </row>
    <row r="241537" spans="5:5" ht="21.75">
      <c r="E241537" s="537"/>
    </row>
    <row r="241538" spans="5:5">
      <c r="E241538" s="315"/>
    </row>
    <row r="241539" spans="5:5" ht="21.75">
      <c r="E241539" s="537"/>
    </row>
    <row r="241540" spans="5:5">
      <c r="E241540" s="315"/>
    </row>
    <row r="241541" spans="5:5" ht="21.75">
      <c r="E241541" s="537"/>
    </row>
    <row r="241542" spans="5:5">
      <c r="E241542" s="315"/>
    </row>
    <row r="241543" spans="5:5" ht="21.75">
      <c r="E241543" s="537"/>
    </row>
    <row r="241544" spans="5:5">
      <c r="E241544" s="315"/>
    </row>
    <row r="241545" spans="5:5" ht="21.75">
      <c r="E241545" s="537"/>
    </row>
    <row r="241546" spans="5:5">
      <c r="E241546" s="315"/>
    </row>
    <row r="241547" spans="5:5" ht="21.75">
      <c r="E241547" s="537"/>
    </row>
    <row r="241548" spans="5:5">
      <c r="E241548" s="315"/>
    </row>
    <row r="241549" spans="5:5" ht="21.75">
      <c r="E241549" s="537"/>
    </row>
    <row r="241550" spans="5:5">
      <c r="E241550" s="315"/>
    </row>
    <row r="241551" spans="5:5" ht="21.75">
      <c r="E241551" s="537"/>
    </row>
    <row r="241552" spans="5:5">
      <c r="E241552" s="315"/>
    </row>
    <row r="241553" spans="5:5" ht="21.75">
      <c r="E241553" s="537"/>
    </row>
    <row r="241554" spans="5:5">
      <c r="E241554" s="315"/>
    </row>
    <row r="241555" spans="5:5" ht="21.75">
      <c r="E241555" s="537"/>
    </row>
    <row r="241556" spans="5:5">
      <c r="E241556" s="315"/>
    </row>
    <row r="241557" spans="5:5" ht="21.75">
      <c r="E241557" s="537"/>
    </row>
    <row r="241558" spans="5:5">
      <c r="E241558" s="315"/>
    </row>
    <row r="241559" spans="5:5" ht="21.75">
      <c r="E241559" s="537"/>
    </row>
    <row r="241560" spans="5:5">
      <c r="E241560" s="315"/>
    </row>
    <row r="241561" spans="5:5" ht="21.75">
      <c r="E241561" s="537"/>
    </row>
    <row r="241562" spans="5:5">
      <c r="E241562" s="315"/>
    </row>
    <row r="241563" spans="5:5" ht="21.75">
      <c r="E241563" s="537"/>
    </row>
    <row r="241564" spans="5:5">
      <c r="E241564" s="315"/>
    </row>
    <row r="241565" spans="5:5" ht="21.75">
      <c r="E241565" s="537"/>
    </row>
    <row r="241566" spans="5:5">
      <c r="E241566" s="315"/>
    </row>
    <row r="241567" spans="5:5" ht="21.75">
      <c r="E241567" s="537"/>
    </row>
    <row r="241568" spans="5:5">
      <c r="E241568" s="315"/>
    </row>
    <row r="241569" spans="5:5" ht="21.75">
      <c r="E241569" s="537"/>
    </row>
    <row r="241570" spans="5:5">
      <c r="E241570" s="315"/>
    </row>
    <row r="241571" spans="5:5" ht="21.75">
      <c r="E241571" s="537"/>
    </row>
    <row r="241572" spans="5:5">
      <c r="E241572" s="315"/>
    </row>
    <row r="241573" spans="5:5" ht="21.75">
      <c r="E241573" s="537"/>
    </row>
    <row r="241574" spans="5:5">
      <c r="E241574" s="315"/>
    </row>
    <row r="241575" spans="5:5" ht="21.75">
      <c r="E241575" s="537"/>
    </row>
    <row r="241576" spans="5:5">
      <c r="E241576" s="315"/>
    </row>
    <row r="241577" spans="5:5" ht="21.75">
      <c r="E241577" s="537"/>
    </row>
    <row r="241578" spans="5:5">
      <c r="E241578" s="315"/>
    </row>
    <row r="241579" spans="5:5" ht="21.75">
      <c r="E241579" s="537"/>
    </row>
    <row r="241580" spans="5:5">
      <c r="E241580" s="315"/>
    </row>
    <row r="241581" spans="5:5" ht="21.75">
      <c r="E241581" s="537"/>
    </row>
    <row r="241582" spans="5:5">
      <c r="E241582" s="315"/>
    </row>
    <row r="241583" spans="5:5" ht="21.75">
      <c r="E241583" s="537"/>
    </row>
    <row r="241584" spans="5:5">
      <c r="E241584" s="315"/>
    </row>
    <row r="241585" spans="5:5" ht="21.75">
      <c r="E241585" s="537"/>
    </row>
    <row r="241586" spans="5:5">
      <c r="E241586" s="315"/>
    </row>
    <row r="241587" spans="5:5" ht="21.75">
      <c r="E241587" s="537"/>
    </row>
    <row r="241588" spans="5:5">
      <c r="E241588" s="315"/>
    </row>
    <row r="241589" spans="5:5" ht="21.75">
      <c r="E241589" s="537"/>
    </row>
    <row r="241590" spans="5:5">
      <c r="E241590" s="315"/>
    </row>
    <row r="241591" spans="5:5" ht="21.75">
      <c r="E241591" s="537"/>
    </row>
    <row r="241592" spans="5:5">
      <c r="E241592" s="315"/>
    </row>
    <row r="241593" spans="5:5" ht="21.75">
      <c r="E241593" s="537"/>
    </row>
    <row r="241594" spans="5:5">
      <c r="E241594" s="315"/>
    </row>
    <row r="241595" spans="5:5" ht="21.75">
      <c r="E241595" s="537"/>
    </row>
    <row r="241596" spans="5:5">
      <c r="E241596" s="315"/>
    </row>
    <row r="241597" spans="5:5" ht="21.75">
      <c r="E241597" s="537"/>
    </row>
    <row r="241598" spans="5:5">
      <c r="E241598" s="315"/>
    </row>
    <row r="241599" spans="5:5" ht="21.75">
      <c r="E241599" s="537"/>
    </row>
    <row r="241600" spans="5:5">
      <c r="E241600" s="315"/>
    </row>
    <row r="241601" spans="5:5" ht="21.75">
      <c r="E241601" s="537"/>
    </row>
    <row r="241602" spans="5:5">
      <c r="E241602" s="315"/>
    </row>
    <row r="241603" spans="5:5" ht="21.75">
      <c r="E241603" s="537"/>
    </row>
    <row r="241604" spans="5:5">
      <c r="E241604" s="315"/>
    </row>
    <row r="241605" spans="5:5" ht="21.75">
      <c r="E241605" s="537"/>
    </row>
    <row r="241606" spans="5:5">
      <c r="E241606" s="315"/>
    </row>
    <row r="241607" spans="5:5" ht="21.75">
      <c r="E241607" s="537"/>
    </row>
    <row r="241608" spans="5:5">
      <c r="E241608" s="315"/>
    </row>
    <row r="241609" spans="5:5" ht="21.75">
      <c r="E241609" s="537"/>
    </row>
    <row r="241610" spans="5:5">
      <c r="E241610" s="315"/>
    </row>
    <row r="241611" spans="5:5" ht="21.75">
      <c r="E241611" s="537"/>
    </row>
    <row r="241612" spans="5:5">
      <c r="E241612" s="315"/>
    </row>
    <row r="241613" spans="5:5" ht="21.75">
      <c r="E241613" s="537"/>
    </row>
    <row r="241614" spans="5:5">
      <c r="E241614" s="315"/>
    </row>
    <row r="241615" spans="5:5" ht="21.75">
      <c r="E241615" s="537"/>
    </row>
    <row r="241616" spans="5:5">
      <c r="E241616" s="315"/>
    </row>
    <row r="241617" spans="5:5" ht="21.75">
      <c r="E241617" s="537"/>
    </row>
    <row r="241618" spans="5:5">
      <c r="E241618" s="315"/>
    </row>
    <row r="241619" spans="5:5" ht="21.75">
      <c r="E241619" s="537"/>
    </row>
    <row r="241620" spans="5:5">
      <c r="E241620" s="315"/>
    </row>
    <row r="241621" spans="5:5" ht="21.75">
      <c r="E241621" s="537"/>
    </row>
    <row r="241622" spans="5:5">
      <c r="E241622" s="315"/>
    </row>
    <row r="241623" spans="5:5" ht="21.75">
      <c r="E241623" s="537"/>
    </row>
    <row r="241624" spans="5:5">
      <c r="E241624" s="315"/>
    </row>
    <row r="241625" spans="5:5" ht="21.75">
      <c r="E241625" s="537"/>
    </row>
    <row r="241626" spans="5:5">
      <c r="E241626" s="315"/>
    </row>
    <row r="241627" spans="5:5" ht="21.75">
      <c r="E241627" s="537"/>
    </row>
    <row r="241628" spans="5:5">
      <c r="E241628" s="315"/>
    </row>
    <row r="241629" spans="5:5" ht="21.75">
      <c r="E241629" s="537"/>
    </row>
    <row r="241630" spans="5:5">
      <c r="E241630" s="315"/>
    </row>
    <row r="241631" spans="5:5" ht="21.75">
      <c r="E241631" s="537"/>
    </row>
    <row r="241632" spans="5:5">
      <c r="E241632" s="315"/>
    </row>
    <row r="241633" spans="5:5" ht="21.75">
      <c r="E241633" s="537"/>
    </row>
    <row r="241634" spans="5:5">
      <c r="E241634" s="315"/>
    </row>
    <row r="241635" spans="5:5" ht="21.75">
      <c r="E241635" s="537"/>
    </row>
    <row r="241636" spans="5:5">
      <c r="E241636" s="315"/>
    </row>
    <row r="241637" spans="5:5" ht="21.75">
      <c r="E241637" s="537"/>
    </row>
    <row r="241638" spans="5:5">
      <c r="E241638" s="315"/>
    </row>
    <row r="241639" spans="5:5" ht="21.75">
      <c r="E241639" s="537"/>
    </row>
    <row r="241640" spans="5:5">
      <c r="E241640" s="315"/>
    </row>
    <row r="241641" spans="5:5" ht="21.75">
      <c r="E241641" s="537"/>
    </row>
    <row r="241642" spans="5:5">
      <c r="E241642" s="315"/>
    </row>
    <row r="241643" spans="5:5" ht="21.75">
      <c r="E241643" s="537"/>
    </row>
    <row r="241644" spans="5:5">
      <c r="E241644" s="315"/>
    </row>
    <row r="241645" spans="5:5" ht="21.75">
      <c r="E241645" s="537"/>
    </row>
    <row r="241646" spans="5:5">
      <c r="E241646" s="315"/>
    </row>
    <row r="241647" spans="5:5" ht="21.75">
      <c r="E241647" s="537"/>
    </row>
    <row r="241648" spans="5:5">
      <c r="E241648" s="315"/>
    </row>
    <row r="241649" spans="5:5" ht="21.75">
      <c r="E241649" s="537"/>
    </row>
    <row r="241650" spans="5:5">
      <c r="E241650" s="315"/>
    </row>
    <row r="241651" spans="5:5" ht="21.75">
      <c r="E241651" s="537"/>
    </row>
    <row r="241652" spans="5:5">
      <c r="E241652" s="315"/>
    </row>
    <row r="241653" spans="5:5" ht="21.75">
      <c r="E241653" s="537"/>
    </row>
    <row r="241654" spans="5:5">
      <c r="E241654" s="315"/>
    </row>
    <row r="241655" spans="5:5" ht="21.75">
      <c r="E241655" s="537"/>
    </row>
    <row r="241656" spans="5:5">
      <c r="E241656" s="315"/>
    </row>
    <row r="241657" spans="5:5" ht="21.75">
      <c r="E241657" s="537"/>
    </row>
    <row r="241658" spans="5:5">
      <c r="E241658" s="315"/>
    </row>
    <row r="241659" spans="5:5" ht="21.75">
      <c r="E241659" s="537"/>
    </row>
    <row r="241660" spans="5:5">
      <c r="E241660" s="315"/>
    </row>
    <row r="241661" spans="5:5" ht="21.75">
      <c r="E241661" s="537"/>
    </row>
    <row r="241662" spans="5:5">
      <c r="E241662" s="315"/>
    </row>
    <row r="241663" spans="5:5" ht="21.75">
      <c r="E241663" s="537"/>
    </row>
    <row r="241664" spans="5:5">
      <c r="E241664" s="315"/>
    </row>
    <row r="241665" spans="5:5" ht="21.75">
      <c r="E241665" s="537"/>
    </row>
    <row r="241666" spans="5:5">
      <c r="E241666" s="315"/>
    </row>
    <row r="241667" spans="5:5" ht="21.75">
      <c r="E241667" s="537"/>
    </row>
    <row r="241668" spans="5:5">
      <c r="E241668" s="315"/>
    </row>
    <row r="241669" spans="5:5" ht="21.75">
      <c r="E241669" s="537"/>
    </row>
    <row r="241670" spans="5:5">
      <c r="E241670" s="315"/>
    </row>
    <row r="241671" spans="5:5" ht="21.75">
      <c r="E241671" s="537"/>
    </row>
    <row r="241672" spans="5:5">
      <c r="E241672" s="315"/>
    </row>
    <row r="241673" spans="5:5" ht="21.75">
      <c r="E241673" s="537"/>
    </row>
    <row r="241674" spans="5:5">
      <c r="E241674" s="315"/>
    </row>
    <row r="241675" spans="5:5" ht="21.75">
      <c r="E241675" s="537"/>
    </row>
    <row r="241676" spans="5:5">
      <c r="E241676" s="315"/>
    </row>
    <row r="241677" spans="5:5" ht="21.75">
      <c r="E241677" s="537"/>
    </row>
    <row r="241678" spans="5:5">
      <c r="E241678" s="315"/>
    </row>
    <row r="241679" spans="5:5" ht="21.75">
      <c r="E241679" s="537"/>
    </row>
    <row r="241680" spans="5:5">
      <c r="E241680" s="315"/>
    </row>
    <row r="241681" spans="5:5" ht="21.75">
      <c r="E241681" s="537"/>
    </row>
    <row r="241682" spans="5:5">
      <c r="E241682" s="315"/>
    </row>
    <row r="241683" spans="5:5" ht="21.75">
      <c r="E241683" s="537"/>
    </row>
    <row r="241684" spans="5:5">
      <c r="E241684" s="315"/>
    </row>
    <row r="241685" spans="5:5" ht="21.75">
      <c r="E241685" s="537"/>
    </row>
    <row r="241686" spans="5:5">
      <c r="E241686" s="315"/>
    </row>
    <row r="241687" spans="5:5" ht="21.75">
      <c r="E241687" s="537"/>
    </row>
    <row r="241688" spans="5:5">
      <c r="E241688" s="315"/>
    </row>
    <row r="241689" spans="5:5" ht="21.75">
      <c r="E241689" s="537"/>
    </row>
    <row r="241690" spans="5:5">
      <c r="E241690" s="315"/>
    </row>
    <row r="241691" spans="5:5" ht="21.75">
      <c r="E241691" s="537"/>
    </row>
    <row r="241692" spans="5:5">
      <c r="E241692" s="315"/>
    </row>
    <row r="241693" spans="5:5" ht="21.75">
      <c r="E241693" s="537"/>
    </row>
    <row r="241694" spans="5:5">
      <c r="E241694" s="315"/>
    </row>
    <row r="241695" spans="5:5" ht="21.75">
      <c r="E241695" s="537"/>
    </row>
    <row r="241696" spans="5:5">
      <c r="E241696" s="315"/>
    </row>
    <row r="241697" spans="5:5" ht="21.75">
      <c r="E241697" s="537"/>
    </row>
    <row r="241698" spans="5:5">
      <c r="E241698" s="315"/>
    </row>
    <row r="241699" spans="5:5" ht="21.75">
      <c r="E241699" s="537"/>
    </row>
    <row r="241700" spans="5:5">
      <c r="E241700" s="315"/>
    </row>
    <row r="241701" spans="5:5" ht="21.75">
      <c r="E241701" s="537"/>
    </row>
    <row r="241702" spans="5:5">
      <c r="E241702" s="315"/>
    </row>
    <row r="241703" spans="5:5" ht="21.75">
      <c r="E241703" s="537"/>
    </row>
    <row r="241704" spans="5:5">
      <c r="E241704" s="315"/>
    </row>
    <row r="241705" spans="5:5" ht="21.75">
      <c r="E241705" s="537"/>
    </row>
    <row r="241706" spans="5:5">
      <c r="E241706" s="315"/>
    </row>
    <row r="241707" spans="5:5" ht="21.75">
      <c r="E241707" s="537"/>
    </row>
    <row r="241708" spans="5:5">
      <c r="E241708" s="315"/>
    </row>
    <row r="241709" spans="5:5" ht="21.75">
      <c r="E241709" s="537"/>
    </row>
    <row r="241710" spans="5:5">
      <c r="E241710" s="315"/>
    </row>
    <row r="241711" spans="5:5" ht="21.75">
      <c r="E241711" s="537"/>
    </row>
    <row r="241712" spans="5:5">
      <c r="E241712" s="315"/>
    </row>
    <row r="241713" spans="5:5" ht="21.75">
      <c r="E241713" s="537"/>
    </row>
    <row r="241714" spans="5:5">
      <c r="E241714" s="315"/>
    </row>
    <row r="241715" spans="5:5" ht="21.75">
      <c r="E241715" s="537"/>
    </row>
    <row r="241716" spans="5:5">
      <c r="E241716" s="315"/>
    </row>
    <row r="241717" spans="5:5" ht="21.75">
      <c r="E241717" s="537"/>
    </row>
    <row r="241718" spans="5:5">
      <c r="E241718" s="315"/>
    </row>
    <row r="241719" spans="5:5" ht="21.75">
      <c r="E241719" s="537"/>
    </row>
    <row r="241720" spans="5:5">
      <c r="E241720" s="315"/>
    </row>
    <row r="241721" spans="5:5" ht="21.75">
      <c r="E241721" s="537"/>
    </row>
    <row r="241722" spans="5:5">
      <c r="E241722" s="315"/>
    </row>
    <row r="241723" spans="5:5" ht="21.75">
      <c r="E241723" s="537"/>
    </row>
    <row r="241724" spans="5:5">
      <c r="E241724" s="315"/>
    </row>
    <row r="241725" spans="5:5" ht="21.75">
      <c r="E241725" s="537"/>
    </row>
    <row r="241726" spans="5:5">
      <c r="E241726" s="315"/>
    </row>
    <row r="241727" spans="5:5" ht="21.75">
      <c r="E241727" s="537"/>
    </row>
    <row r="241728" spans="5:5">
      <c r="E241728" s="315"/>
    </row>
    <row r="241729" spans="5:5" ht="21.75">
      <c r="E241729" s="537"/>
    </row>
    <row r="241730" spans="5:5">
      <c r="E241730" s="315"/>
    </row>
    <row r="241731" spans="5:5" ht="21.75">
      <c r="E241731" s="537"/>
    </row>
    <row r="241732" spans="5:5">
      <c r="E241732" s="315"/>
    </row>
    <row r="241733" spans="5:5" ht="21.75">
      <c r="E241733" s="537"/>
    </row>
    <row r="241734" spans="5:5">
      <c r="E241734" s="315"/>
    </row>
    <row r="241735" spans="5:5" ht="21.75">
      <c r="E241735" s="537"/>
    </row>
    <row r="241736" spans="5:5">
      <c r="E241736" s="315"/>
    </row>
    <row r="241737" spans="5:5" ht="21.75">
      <c r="E241737" s="537"/>
    </row>
    <row r="241738" spans="5:5">
      <c r="E241738" s="315"/>
    </row>
    <row r="241739" spans="5:5" ht="21.75">
      <c r="E241739" s="537"/>
    </row>
    <row r="241740" spans="5:5">
      <c r="E241740" s="315"/>
    </row>
    <row r="241741" spans="5:5" ht="21.75">
      <c r="E241741" s="537"/>
    </row>
    <row r="241742" spans="5:5">
      <c r="E241742" s="315"/>
    </row>
    <row r="241743" spans="5:5" ht="21.75">
      <c r="E241743" s="537"/>
    </row>
    <row r="241744" spans="5:5">
      <c r="E241744" s="315"/>
    </row>
    <row r="241745" spans="5:5" ht="21.75">
      <c r="E241745" s="537"/>
    </row>
    <row r="241746" spans="5:5">
      <c r="E241746" s="315"/>
    </row>
    <row r="241747" spans="5:5" ht="21.75">
      <c r="E241747" s="537"/>
    </row>
    <row r="241748" spans="5:5">
      <c r="E241748" s="315"/>
    </row>
    <row r="241749" spans="5:5" ht="21.75">
      <c r="E241749" s="537"/>
    </row>
    <row r="241750" spans="5:5">
      <c r="E241750" s="315"/>
    </row>
    <row r="241751" spans="5:5" ht="21.75">
      <c r="E241751" s="537"/>
    </row>
    <row r="241752" spans="5:5">
      <c r="E241752" s="315"/>
    </row>
    <row r="241753" spans="5:5" ht="21.75">
      <c r="E241753" s="537"/>
    </row>
    <row r="241754" spans="5:5">
      <c r="E241754" s="315"/>
    </row>
    <row r="241755" spans="5:5" ht="21.75">
      <c r="E241755" s="537"/>
    </row>
    <row r="241756" spans="5:5">
      <c r="E241756" s="315"/>
    </row>
    <row r="241757" spans="5:5" ht="21.75">
      <c r="E241757" s="537"/>
    </row>
    <row r="241758" spans="5:5">
      <c r="E241758" s="315"/>
    </row>
    <row r="241759" spans="5:5" ht="21.75">
      <c r="E241759" s="537"/>
    </row>
    <row r="241760" spans="5:5">
      <c r="E241760" s="315"/>
    </row>
    <row r="241761" spans="5:5" ht="21.75">
      <c r="E241761" s="537"/>
    </row>
    <row r="241762" spans="5:5">
      <c r="E241762" s="315"/>
    </row>
    <row r="241763" spans="5:5" ht="21.75">
      <c r="E241763" s="537"/>
    </row>
    <row r="241764" spans="5:5">
      <c r="E241764" s="315"/>
    </row>
    <row r="241765" spans="5:5" ht="21.75">
      <c r="E241765" s="537"/>
    </row>
    <row r="241766" spans="5:5">
      <c r="E241766" s="315"/>
    </row>
    <row r="241767" spans="5:5" ht="21.75">
      <c r="E241767" s="537"/>
    </row>
    <row r="241768" spans="5:5">
      <c r="E241768" s="315"/>
    </row>
    <row r="241769" spans="5:5" ht="21.75">
      <c r="E241769" s="537"/>
    </row>
    <row r="241770" spans="5:5">
      <c r="E241770" s="315"/>
    </row>
    <row r="241771" spans="5:5" ht="21.75">
      <c r="E241771" s="537"/>
    </row>
    <row r="241772" spans="5:5">
      <c r="E241772" s="315"/>
    </row>
    <row r="241773" spans="5:5" ht="21.75">
      <c r="E241773" s="537"/>
    </row>
    <row r="241774" spans="5:5">
      <c r="E241774" s="315"/>
    </row>
    <row r="241775" spans="5:5" ht="21.75">
      <c r="E241775" s="537"/>
    </row>
    <row r="241776" spans="5:5">
      <c r="E241776" s="315"/>
    </row>
    <row r="241777" spans="5:5" ht="21.75">
      <c r="E241777" s="537"/>
    </row>
    <row r="241778" spans="5:5">
      <c r="E241778" s="315"/>
    </row>
    <row r="241779" spans="5:5" ht="21.75">
      <c r="E241779" s="537"/>
    </row>
    <row r="241780" spans="5:5">
      <c r="E241780" s="315"/>
    </row>
    <row r="241781" spans="5:5" ht="21.75">
      <c r="E241781" s="537"/>
    </row>
    <row r="241782" spans="5:5">
      <c r="E241782" s="315"/>
    </row>
    <row r="241783" spans="5:5" ht="21.75">
      <c r="E241783" s="537"/>
    </row>
    <row r="241784" spans="5:5">
      <c r="E241784" s="315"/>
    </row>
    <row r="241785" spans="5:5" ht="21.75">
      <c r="E241785" s="537"/>
    </row>
    <row r="241786" spans="5:5">
      <c r="E241786" s="315"/>
    </row>
    <row r="241787" spans="5:5" ht="21.75">
      <c r="E241787" s="537"/>
    </row>
    <row r="241788" spans="5:5">
      <c r="E241788" s="315"/>
    </row>
    <row r="241789" spans="5:5" ht="21.75">
      <c r="E241789" s="537"/>
    </row>
    <row r="241790" spans="5:5">
      <c r="E241790" s="315"/>
    </row>
    <row r="241791" spans="5:5" ht="21.75">
      <c r="E241791" s="537"/>
    </row>
    <row r="241792" spans="5:5">
      <c r="E241792" s="315"/>
    </row>
    <row r="241793" spans="5:5" ht="21.75">
      <c r="E241793" s="537"/>
    </row>
    <row r="241794" spans="5:5">
      <c r="E241794" s="315"/>
    </row>
    <row r="241795" spans="5:5" ht="21.75">
      <c r="E241795" s="537"/>
    </row>
    <row r="241796" spans="5:5">
      <c r="E241796" s="315"/>
    </row>
    <row r="241797" spans="5:5" ht="21.75">
      <c r="E241797" s="537"/>
    </row>
    <row r="241798" spans="5:5">
      <c r="E241798" s="315"/>
    </row>
    <row r="241799" spans="5:5" ht="21.75">
      <c r="E241799" s="537"/>
    </row>
    <row r="241800" spans="5:5">
      <c r="E241800" s="315"/>
    </row>
    <row r="241801" spans="5:5" ht="21.75">
      <c r="E241801" s="537"/>
    </row>
    <row r="241802" spans="5:5">
      <c r="E241802" s="315"/>
    </row>
    <row r="241803" spans="5:5" ht="21.75">
      <c r="E241803" s="537"/>
    </row>
    <row r="241804" spans="5:5">
      <c r="E241804" s="315"/>
    </row>
    <row r="241805" spans="5:5" ht="21.75">
      <c r="E241805" s="537"/>
    </row>
    <row r="241806" spans="5:5">
      <c r="E241806" s="315"/>
    </row>
    <row r="241807" spans="5:5" ht="21.75">
      <c r="E241807" s="537"/>
    </row>
    <row r="241808" spans="5:5">
      <c r="E241808" s="315"/>
    </row>
    <row r="241809" spans="5:5" ht="21.75">
      <c r="E241809" s="537"/>
    </row>
    <row r="241810" spans="5:5">
      <c r="E241810" s="315"/>
    </row>
    <row r="241811" spans="5:5" ht="21.75">
      <c r="E241811" s="537"/>
    </row>
    <row r="241812" spans="5:5">
      <c r="E241812" s="315"/>
    </row>
    <row r="241813" spans="5:5" ht="21.75">
      <c r="E241813" s="537"/>
    </row>
    <row r="241814" spans="5:5">
      <c r="E241814" s="315"/>
    </row>
    <row r="241815" spans="5:5" ht="21.75">
      <c r="E241815" s="537"/>
    </row>
    <row r="241816" spans="5:5">
      <c r="E241816" s="315"/>
    </row>
    <row r="241817" spans="5:5" ht="21.75">
      <c r="E241817" s="537"/>
    </row>
    <row r="241818" spans="5:5">
      <c r="E241818" s="315"/>
    </row>
    <row r="241819" spans="5:5" ht="21.75">
      <c r="E241819" s="537"/>
    </row>
    <row r="241820" spans="5:5">
      <c r="E241820" s="315"/>
    </row>
    <row r="241821" spans="5:5" ht="21.75">
      <c r="E241821" s="537"/>
    </row>
    <row r="241822" spans="5:5">
      <c r="E241822" s="315"/>
    </row>
    <row r="241823" spans="5:5" ht="21.75">
      <c r="E241823" s="537"/>
    </row>
    <row r="241824" spans="5:5">
      <c r="E241824" s="315"/>
    </row>
    <row r="241825" spans="5:5" ht="21.75">
      <c r="E241825" s="537"/>
    </row>
    <row r="241826" spans="5:5">
      <c r="E241826" s="315"/>
    </row>
    <row r="241827" spans="5:5" ht="21.75">
      <c r="E241827" s="537"/>
    </row>
    <row r="241828" spans="5:5">
      <c r="E241828" s="315"/>
    </row>
    <row r="241829" spans="5:5" ht="21.75">
      <c r="E241829" s="537"/>
    </row>
    <row r="241830" spans="5:5">
      <c r="E241830" s="315"/>
    </row>
    <row r="241831" spans="5:5" ht="21.75">
      <c r="E241831" s="537"/>
    </row>
    <row r="241832" spans="5:5">
      <c r="E241832" s="315"/>
    </row>
    <row r="241833" spans="5:5" ht="21.75">
      <c r="E241833" s="537"/>
    </row>
    <row r="241834" spans="5:5">
      <c r="E241834" s="315"/>
    </row>
    <row r="241835" spans="5:5" ht="21.75">
      <c r="E241835" s="537"/>
    </row>
    <row r="241836" spans="5:5">
      <c r="E241836" s="315"/>
    </row>
    <row r="241837" spans="5:5" ht="21.75">
      <c r="E241837" s="537"/>
    </row>
    <row r="241838" spans="5:5">
      <c r="E241838" s="315"/>
    </row>
    <row r="241839" spans="5:5" ht="21.75">
      <c r="E241839" s="537"/>
    </row>
    <row r="241840" spans="5:5">
      <c r="E241840" s="315"/>
    </row>
    <row r="241841" spans="5:5" ht="21.75">
      <c r="E241841" s="537"/>
    </row>
    <row r="241842" spans="5:5">
      <c r="E241842" s="315"/>
    </row>
    <row r="241843" spans="5:5" ht="21.75">
      <c r="E241843" s="537"/>
    </row>
    <row r="241844" spans="5:5">
      <c r="E241844" s="315"/>
    </row>
    <row r="241845" spans="5:5" ht="21.75">
      <c r="E241845" s="537"/>
    </row>
    <row r="241846" spans="5:5">
      <c r="E241846" s="315"/>
    </row>
    <row r="241847" spans="5:5" ht="21.75">
      <c r="E241847" s="537"/>
    </row>
    <row r="241848" spans="5:5">
      <c r="E241848" s="315"/>
    </row>
    <row r="241849" spans="5:5" ht="21.75">
      <c r="E241849" s="537"/>
    </row>
    <row r="241850" spans="5:5">
      <c r="E241850" s="315"/>
    </row>
    <row r="241851" spans="5:5" ht="21.75">
      <c r="E241851" s="537"/>
    </row>
    <row r="241852" spans="5:5">
      <c r="E241852" s="315"/>
    </row>
    <row r="241853" spans="5:5" ht="21.75">
      <c r="E241853" s="537"/>
    </row>
    <row r="241854" spans="5:5">
      <c r="E241854" s="315"/>
    </row>
    <row r="241855" spans="5:5" ht="21.75">
      <c r="E241855" s="537"/>
    </row>
    <row r="241856" spans="5:5">
      <c r="E241856" s="315"/>
    </row>
    <row r="241857" spans="5:5" ht="21.75">
      <c r="E241857" s="537"/>
    </row>
    <row r="241858" spans="5:5">
      <c r="E241858" s="315"/>
    </row>
    <row r="241859" spans="5:5" ht="21.75">
      <c r="E241859" s="537"/>
    </row>
    <row r="241860" spans="5:5">
      <c r="E241860" s="315"/>
    </row>
    <row r="241861" spans="5:5" ht="21.75">
      <c r="E241861" s="537"/>
    </row>
    <row r="241862" spans="5:5">
      <c r="E241862" s="315"/>
    </row>
    <row r="241863" spans="5:5" ht="21.75">
      <c r="E241863" s="537"/>
    </row>
    <row r="241864" spans="5:5">
      <c r="E241864" s="315"/>
    </row>
    <row r="241865" spans="5:5" ht="21.75">
      <c r="E241865" s="537"/>
    </row>
    <row r="241866" spans="5:5">
      <c r="E241866" s="315"/>
    </row>
    <row r="241867" spans="5:5" ht="21.75">
      <c r="E241867" s="537"/>
    </row>
    <row r="241868" spans="5:5">
      <c r="E241868" s="315"/>
    </row>
    <row r="241869" spans="5:5" ht="21.75">
      <c r="E241869" s="537"/>
    </row>
    <row r="241870" spans="5:5">
      <c r="E241870" s="315"/>
    </row>
    <row r="241871" spans="5:5" ht="21.75">
      <c r="E241871" s="537"/>
    </row>
    <row r="241872" spans="5:5">
      <c r="E241872" s="315"/>
    </row>
    <row r="241873" spans="5:5" ht="21.75">
      <c r="E241873" s="537"/>
    </row>
    <row r="241874" spans="5:5">
      <c r="E241874" s="315"/>
    </row>
    <row r="241875" spans="5:5" ht="21.75">
      <c r="E241875" s="537"/>
    </row>
    <row r="241876" spans="5:5">
      <c r="E241876" s="315"/>
    </row>
    <row r="241877" spans="5:5" ht="21.75">
      <c r="E241877" s="537"/>
    </row>
    <row r="241878" spans="5:5">
      <c r="E241878" s="315"/>
    </row>
    <row r="241879" spans="5:5" ht="21.75">
      <c r="E241879" s="537"/>
    </row>
    <row r="241880" spans="5:5">
      <c r="E241880" s="315"/>
    </row>
    <row r="241881" spans="5:5" ht="21.75">
      <c r="E241881" s="537"/>
    </row>
    <row r="241882" spans="5:5">
      <c r="E241882" s="315"/>
    </row>
    <row r="241883" spans="5:5" ht="21.75">
      <c r="E241883" s="537"/>
    </row>
    <row r="241884" spans="5:5">
      <c r="E241884" s="315"/>
    </row>
    <row r="241885" spans="5:5" ht="21.75">
      <c r="E241885" s="537"/>
    </row>
    <row r="241886" spans="5:5">
      <c r="E241886" s="315"/>
    </row>
    <row r="241887" spans="5:5" ht="21.75">
      <c r="E241887" s="537"/>
    </row>
    <row r="241888" spans="5:5">
      <c r="E241888" s="315"/>
    </row>
    <row r="241889" spans="5:5" ht="21.75">
      <c r="E241889" s="537"/>
    </row>
    <row r="241890" spans="5:5">
      <c r="E241890" s="315"/>
    </row>
    <row r="241891" spans="5:5" ht="21.75">
      <c r="E241891" s="537"/>
    </row>
    <row r="241892" spans="5:5">
      <c r="E241892" s="315"/>
    </row>
    <row r="241893" spans="5:5" ht="21.75">
      <c r="E241893" s="537"/>
    </row>
    <row r="241894" spans="5:5">
      <c r="E241894" s="315"/>
    </row>
    <row r="241895" spans="5:5" ht="21.75">
      <c r="E241895" s="537"/>
    </row>
    <row r="241896" spans="5:5">
      <c r="E241896" s="315"/>
    </row>
    <row r="241897" spans="5:5" ht="21.75">
      <c r="E241897" s="537"/>
    </row>
    <row r="241898" spans="5:5">
      <c r="E241898" s="315"/>
    </row>
    <row r="241899" spans="5:5" ht="21.75">
      <c r="E241899" s="537"/>
    </row>
    <row r="241900" spans="5:5">
      <c r="E241900" s="315"/>
    </row>
    <row r="241901" spans="5:5" ht="21.75">
      <c r="E241901" s="537"/>
    </row>
    <row r="241902" spans="5:5">
      <c r="E241902" s="315"/>
    </row>
    <row r="241903" spans="5:5" ht="21.75">
      <c r="E241903" s="537"/>
    </row>
    <row r="241904" spans="5:5">
      <c r="E241904" s="315"/>
    </row>
    <row r="241905" spans="5:5" ht="21.75">
      <c r="E241905" s="537"/>
    </row>
    <row r="241906" spans="5:5">
      <c r="E241906" s="315"/>
    </row>
    <row r="241907" spans="5:5" ht="21.75">
      <c r="E241907" s="537"/>
    </row>
    <row r="241908" spans="5:5">
      <c r="E241908" s="315"/>
    </row>
    <row r="241909" spans="5:5" ht="21.75">
      <c r="E241909" s="537"/>
    </row>
    <row r="241910" spans="5:5">
      <c r="E241910" s="315"/>
    </row>
    <row r="241911" spans="5:5" ht="21.75">
      <c r="E241911" s="537"/>
    </row>
    <row r="241912" spans="5:5">
      <c r="E241912" s="315"/>
    </row>
    <row r="241913" spans="5:5" ht="21.75">
      <c r="E241913" s="537"/>
    </row>
    <row r="241914" spans="5:5">
      <c r="E241914" s="315"/>
    </row>
    <row r="241915" spans="5:5" ht="21.75">
      <c r="E241915" s="537"/>
    </row>
    <row r="241916" spans="5:5">
      <c r="E241916" s="315"/>
    </row>
    <row r="241917" spans="5:5" ht="21.75">
      <c r="E241917" s="537"/>
    </row>
    <row r="241918" spans="5:5">
      <c r="E241918" s="315"/>
    </row>
    <row r="241919" spans="5:5" ht="21.75">
      <c r="E241919" s="537"/>
    </row>
    <row r="241920" spans="5:5">
      <c r="E241920" s="315"/>
    </row>
    <row r="241921" spans="5:5" ht="21.75">
      <c r="E241921" s="537"/>
    </row>
    <row r="241922" spans="5:5">
      <c r="E241922" s="315"/>
    </row>
    <row r="241923" spans="5:5" ht="21.75">
      <c r="E241923" s="537"/>
    </row>
    <row r="241924" spans="5:5">
      <c r="E241924" s="315"/>
    </row>
    <row r="241925" spans="5:5" ht="21.75">
      <c r="E241925" s="537"/>
    </row>
    <row r="241926" spans="5:5">
      <c r="E241926" s="315"/>
    </row>
    <row r="241927" spans="5:5" ht="21.75">
      <c r="E241927" s="537"/>
    </row>
    <row r="241928" spans="5:5">
      <c r="E241928" s="315"/>
    </row>
    <row r="241929" spans="5:5" ht="21.75">
      <c r="E241929" s="537"/>
    </row>
    <row r="241930" spans="5:5">
      <c r="E241930" s="315"/>
    </row>
    <row r="241931" spans="5:5" ht="21.75">
      <c r="E241931" s="537"/>
    </row>
    <row r="241932" spans="5:5">
      <c r="E241932" s="315"/>
    </row>
    <row r="241933" spans="5:5" ht="21.75">
      <c r="E241933" s="537"/>
    </row>
    <row r="241934" spans="5:5">
      <c r="E241934" s="315"/>
    </row>
    <row r="241935" spans="5:5" ht="21.75">
      <c r="E241935" s="537"/>
    </row>
    <row r="241936" spans="5:5">
      <c r="E241936" s="315"/>
    </row>
    <row r="241937" spans="5:5" ht="21.75">
      <c r="E241937" s="537"/>
    </row>
    <row r="241938" spans="5:5">
      <c r="E241938" s="315"/>
    </row>
    <row r="241939" spans="5:5" ht="21.75">
      <c r="E241939" s="537"/>
    </row>
    <row r="241940" spans="5:5">
      <c r="E241940" s="315"/>
    </row>
    <row r="241941" spans="5:5" ht="21.75">
      <c r="E241941" s="537"/>
    </row>
    <row r="241942" spans="5:5">
      <c r="E241942" s="315"/>
    </row>
    <row r="241943" spans="5:5" ht="21.75">
      <c r="E241943" s="537"/>
    </row>
    <row r="241944" spans="5:5">
      <c r="E241944" s="315"/>
    </row>
    <row r="241945" spans="5:5" ht="21.75">
      <c r="E241945" s="537"/>
    </row>
    <row r="241946" spans="5:5">
      <c r="E241946" s="315"/>
    </row>
    <row r="241947" spans="5:5" ht="21.75">
      <c r="E241947" s="537"/>
    </row>
    <row r="241948" spans="5:5">
      <c r="E241948" s="315"/>
    </row>
    <row r="241949" spans="5:5" ht="21.75">
      <c r="E241949" s="537"/>
    </row>
    <row r="241950" spans="5:5">
      <c r="E241950" s="315"/>
    </row>
    <row r="241951" spans="5:5" ht="21.75">
      <c r="E241951" s="537"/>
    </row>
    <row r="241952" spans="5:5">
      <c r="E241952" s="315"/>
    </row>
    <row r="241953" spans="5:5" ht="21.75">
      <c r="E241953" s="537"/>
    </row>
    <row r="241954" spans="5:5">
      <c r="E241954" s="315"/>
    </row>
    <row r="241955" spans="5:5" ht="21.75">
      <c r="E241955" s="537"/>
    </row>
    <row r="241956" spans="5:5">
      <c r="E241956" s="315"/>
    </row>
    <row r="241957" spans="5:5" ht="21.75">
      <c r="E241957" s="537"/>
    </row>
    <row r="241958" spans="5:5">
      <c r="E241958" s="315"/>
    </row>
    <row r="241959" spans="5:5" ht="21.75">
      <c r="E241959" s="537"/>
    </row>
    <row r="241960" spans="5:5">
      <c r="E241960" s="315"/>
    </row>
    <row r="241961" spans="5:5" ht="21.75">
      <c r="E241961" s="537"/>
    </row>
    <row r="241962" spans="5:5">
      <c r="E241962" s="315"/>
    </row>
    <row r="241963" spans="5:5" ht="21.75">
      <c r="E241963" s="537"/>
    </row>
    <row r="241964" spans="5:5">
      <c r="E241964" s="315"/>
    </row>
    <row r="241965" spans="5:5" ht="21.75">
      <c r="E241965" s="537"/>
    </row>
    <row r="241966" spans="5:5">
      <c r="E241966" s="315"/>
    </row>
    <row r="241967" spans="5:5" ht="21.75">
      <c r="E241967" s="537"/>
    </row>
    <row r="241968" spans="5:5">
      <c r="E241968" s="315"/>
    </row>
    <row r="241969" spans="5:5" ht="21.75">
      <c r="E241969" s="537"/>
    </row>
    <row r="241970" spans="5:5">
      <c r="E241970" s="315"/>
    </row>
    <row r="241971" spans="5:5" ht="21.75">
      <c r="E241971" s="537"/>
    </row>
    <row r="241972" spans="5:5">
      <c r="E241972" s="315"/>
    </row>
    <row r="241973" spans="5:5" ht="21.75">
      <c r="E241973" s="537"/>
    </row>
    <row r="241974" spans="5:5">
      <c r="E241974" s="315"/>
    </row>
    <row r="241975" spans="5:5" ht="21.75">
      <c r="E241975" s="537"/>
    </row>
    <row r="241976" spans="5:5">
      <c r="E241976" s="315"/>
    </row>
    <row r="241977" spans="5:5" ht="21.75">
      <c r="E241977" s="537"/>
    </row>
    <row r="241978" spans="5:5">
      <c r="E241978" s="315"/>
    </row>
    <row r="241979" spans="5:5" ht="21.75">
      <c r="E241979" s="537"/>
    </row>
    <row r="241980" spans="5:5">
      <c r="E241980" s="315"/>
    </row>
    <row r="241981" spans="5:5" ht="21.75">
      <c r="E241981" s="537"/>
    </row>
    <row r="241982" spans="5:5">
      <c r="E241982" s="315"/>
    </row>
    <row r="241983" spans="5:5" ht="21.75">
      <c r="E241983" s="537"/>
    </row>
    <row r="241984" spans="5:5">
      <c r="E241984" s="315"/>
    </row>
    <row r="241985" spans="5:5" ht="21.75">
      <c r="E241985" s="537"/>
    </row>
    <row r="241986" spans="5:5">
      <c r="E241986" s="315"/>
    </row>
    <row r="241987" spans="5:5" ht="21.75">
      <c r="E241987" s="537"/>
    </row>
    <row r="241988" spans="5:5">
      <c r="E241988" s="315"/>
    </row>
    <row r="241989" spans="5:5" ht="21.75">
      <c r="E241989" s="537"/>
    </row>
    <row r="241990" spans="5:5">
      <c r="E241990" s="315"/>
    </row>
    <row r="241991" spans="5:5" ht="21.75">
      <c r="E241991" s="537"/>
    </row>
    <row r="241992" spans="5:5">
      <c r="E241992" s="315"/>
    </row>
    <row r="241993" spans="5:5" ht="21.75">
      <c r="E241993" s="537"/>
    </row>
    <row r="241994" spans="5:5">
      <c r="E241994" s="315"/>
    </row>
    <row r="241995" spans="5:5" ht="21.75">
      <c r="E241995" s="537"/>
    </row>
    <row r="241996" spans="5:5">
      <c r="E241996" s="315"/>
    </row>
    <row r="241997" spans="5:5" ht="21.75">
      <c r="E241997" s="537"/>
    </row>
    <row r="241998" spans="5:5">
      <c r="E241998" s="315"/>
    </row>
    <row r="241999" spans="5:5" ht="21.75">
      <c r="E241999" s="537"/>
    </row>
    <row r="242000" spans="5:5">
      <c r="E242000" s="315"/>
    </row>
    <row r="242001" spans="5:5" ht="21.75">
      <c r="E242001" s="537"/>
    </row>
    <row r="242002" spans="5:5">
      <c r="E242002" s="315"/>
    </row>
    <row r="242003" spans="5:5" ht="21.75">
      <c r="E242003" s="537"/>
    </row>
    <row r="242004" spans="5:5">
      <c r="E242004" s="315"/>
    </row>
    <row r="242005" spans="5:5" ht="21.75">
      <c r="E242005" s="537"/>
    </row>
    <row r="242006" spans="5:5">
      <c r="E242006" s="315"/>
    </row>
    <row r="242007" spans="5:5" ht="21.75">
      <c r="E242007" s="537"/>
    </row>
    <row r="242008" spans="5:5">
      <c r="E242008" s="315"/>
    </row>
    <row r="242009" spans="5:5" ht="21.75">
      <c r="E242009" s="537"/>
    </row>
    <row r="242010" spans="5:5">
      <c r="E242010" s="315"/>
    </row>
    <row r="242011" spans="5:5" ht="21.75">
      <c r="E242011" s="537"/>
    </row>
    <row r="242012" spans="5:5">
      <c r="E242012" s="315"/>
    </row>
    <row r="242013" spans="5:5" ht="21.75">
      <c r="E242013" s="537"/>
    </row>
    <row r="242014" spans="5:5">
      <c r="E242014" s="315"/>
    </row>
    <row r="242015" spans="5:5" ht="21.75">
      <c r="E242015" s="537"/>
    </row>
    <row r="242016" spans="5:5">
      <c r="E242016" s="315"/>
    </row>
    <row r="242017" spans="5:5" ht="21.75">
      <c r="E242017" s="537"/>
    </row>
    <row r="242018" spans="5:5">
      <c r="E242018" s="315"/>
    </row>
    <row r="242019" spans="5:5" ht="21.75">
      <c r="E242019" s="537"/>
    </row>
    <row r="242020" spans="5:5">
      <c r="E242020" s="315"/>
    </row>
    <row r="242021" spans="5:5" ht="21.75">
      <c r="E242021" s="537"/>
    </row>
    <row r="242022" spans="5:5">
      <c r="E242022" s="315"/>
    </row>
    <row r="242023" spans="5:5" ht="21.75">
      <c r="E242023" s="537"/>
    </row>
    <row r="242024" spans="5:5">
      <c r="E242024" s="315"/>
    </row>
    <row r="242025" spans="5:5" ht="21.75">
      <c r="E242025" s="537"/>
    </row>
    <row r="242026" spans="5:5">
      <c r="E242026" s="315"/>
    </row>
    <row r="242027" spans="5:5" ht="21.75">
      <c r="E242027" s="537"/>
    </row>
    <row r="242028" spans="5:5">
      <c r="E242028" s="315"/>
    </row>
    <row r="242029" spans="5:5" ht="21.75">
      <c r="E242029" s="537"/>
    </row>
    <row r="242030" spans="5:5">
      <c r="E242030" s="315"/>
    </row>
    <row r="242031" spans="5:5" ht="21.75">
      <c r="E242031" s="537"/>
    </row>
    <row r="242032" spans="5:5">
      <c r="E242032" s="315"/>
    </row>
    <row r="242033" spans="5:5" ht="21.75">
      <c r="E242033" s="537"/>
    </row>
    <row r="242034" spans="5:5">
      <c r="E242034" s="315"/>
    </row>
    <row r="242035" spans="5:5" ht="21.75">
      <c r="E242035" s="537"/>
    </row>
    <row r="242036" spans="5:5">
      <c r="E242036" s="315"/>
    </row>
    <row r="242037" spans="5:5" ht="21.75">
      <c r="E242037" s="537"/>
    </row>
    <row r="242038" spans="5:5">
      <c r="E242038" s="315"/>
    </row>
    <row r="242039" spans="5:5" ht="21.75">
      <c r="E242039" s="537"/>
    </row>
    <row r="242040" spans="5:5">
      <c r="E242040" s="315"/>
    </row>
    <row r="242041" spans="5:5" ht="21.75">
      <c r="E242041" s="537"/>
    </row>
    <row r="242042" spans="5:5">
      <c r="E242042" s="315"/>
    </row>
    <row r="242043" spans="5:5" ht="21.75">
      <c r="E242043" s="537"/>
    </row>
    <row r="242044" spans="5:5">
      <c r="E242044" s="315"/>
    </row>
    <row r="242045" spans="5:5" ht="21.75">
      <c r="E242045" s="537"/>
    </row>
    <row r="242046" spans="5:5">
      <c r="E242046" s="315"/>
    </row>
    <row r="242047" spans="5:5" ht="21.75">
      <c r="E242047" s="537"/>
    </row>
    <row r="242048" spans="5:5">
      <c r="E242048" s="315"/>
    </row>
    <row r="242049" spans="5:5" ht="21.75">
      <c r="E242049" s="537"/>
    </row>
    <row r="242050" spans="5:5">
      <c r="E242050" s="315"/>
    </row>
    <row r="242051" spans="5:5" ht="21.75">
      <c r="E242051" s="537"/>
    </row>
    <row r="242052" spans="5:5">
      <c r="E242052" s="315"/>
    </row>
    <row r="242053" spans="5:5" ht="21.75">
      <c r="E242053" s="537"/>
    </row>
    <row r="242054" spans="5:5">
      <c r="E242054" s="315"/>
    </row>
    <row r="242055" spans="5:5" ht="21.75">
      <c r="E242055" s="537"/>
    </row>
    <row r="242056" spans="5:5">
      <c r="E242056" s="315"/>
    </row>
    <row r="242057" spans="5:5" ht="21.75">
      <c r="E242057" s="537"/>
    </row>
    <row r="242058" spans="5:5">
      <c r="E242058" s="315"/>
    </row>
    <row r="242059" spans="5:5" ht="21.75">
      <c r="E242059" s="537"/>
    </row>
    <row r="242060" spans="5:5">
      <c r="E242060" s="315"/>
    </row>
    <row r="242061" spans="5:5" ht="21.75">
      <c r="E242061" s="537"/>
    </row>
    <row r="242062" spans="5:5">
      <c r="E242062" s="315"/>
    </row>
    <row r="242063" spans="5:5" ht="21.75">
      <c r="E242063" s="537"/>
    </row>
    <row r="242064" spans="5:5">
      <c r="E242064" s="315"/>
    </row>
    <row r="242065" spans="5:5" ht="21.75">
      <c r="E242065" s="537"/>
    </row>
    <row r="242066" spans="5:5">
      <c r="E242066" s="315"/>
    </row>
    <row r="242067" spans="5:5" ht="21.75">
      <c r="E242067" s="537"/>
    </row>
    <row r="242068" spans="5:5">
      <c r="E242068" s="315"/>
    </row>
    <row r="242069" spans="5:5" ht="21.75">
      <c r="E242069" s="537"/>
    </row>
    <row r="242070" spans="5:5">
      <c r="E242070" s="315"/>
    </row>
    <row r="242071" spans="5:5" ht="21.75">
      <c r="E242071" s="537"/>
    </row>
    <row r="242072" spans="5:5">
      <c r="E242072" s="315"/>
    </row>
    <row r="242073" spans="5:5" ht="21.75">
      <c r="E242073" s="537"/>
    </row>
    <row r="242074" spans="5:5">
      <c r="E242074" s="315"/>
    </row>
    <row r="242075" spans="5:5" ht="21.75">
      <c r="E242075" s="537"/>
    </row>
    <row r="242076" spans="5:5">
      <c r="E242076" s="315"/>
    </row>
    <row r="242077" spans="5:5" ht="21.75">
      <c r="E242077" s="537"/>
    </row>
    <row r="242078" spans="5:5">
      <c r="E242078" s="315"/>
    </row>
    <row r="242079" spans="5:5" ht="21.75">
      <c r="E242079" s="537"/>
    </row>
    <row r="242080" spans="5:5">
      <c r="E242080" s="315"/>
    </row>
    <row r="242081" spans="5:5" ht="21.75">
      <c r="E242081" s="537"/>
    </row>
    <row r="242082" spans="5:5">
      <c r="E242082" s="315"/>
    </row>
    <row r="242083" spans="5:5" ht="21.75">
      <c r="E242083" s="537"/>
    </row>
    <row r="242084" spans="5:5">
      <c r="E242084" s="315"/>
    </row>
    <row r="242085" spans="5:5" ht="21.75">
      <c r="E242085" s="537"/>
    </row>
    <row r="242086" spans="5:5">
      <c r="E242086" s="315"/>
    </row>
    <row r="242087" spans="5:5" ht="21.75">
      <c r="E242087" s="537"/>
    </row>
    <row r="242088" spans="5:5">
      <c r="E242088" s="315"/>
    </row>
    <row r="242089" spans="5:5" ht="21.75">
      <c r="E242089" s="537"/>
    </row>
    <row r="242090" spans="5:5">
      <c r="E242090" s="315"/>
    </row>
    <row r="242091" spans="5:5" ht="21.75">
      <c r="E242091" s="537"/>
    </row>
    <row r="242092" spans="5:5">
      <c r="E242092" s="315"/>
    </row>
    <row r="242093" spans="5:5" ht="21.75">
      <c r="E242093" s="537"/>
    </row>
    <row r="242094" spans="5:5">
      <c r="E242094" s="315"/>
    </row>
    <row r="242095" spans="5:5" ht="21.75">
      <c r="E242095" s="537"/>
    </row>
    <row r="242096" spans="5:5">
      <c r="E242096" s="315"/>
    </row>
    <row r="242097" spans="5:5" ht="21.75">
      <c r="E242097" s="537"/>
    </row>
    <row r="242098" spans="5:5">
      <c r="E242098" s="315"/>
    </row>
    <row r="242099" spans="5:5" ht="21.75">
      <c r="E242099" s="537"/>
    </row>
    <row r="242100" spans="5:5">
      <c r="E242100" s="315"/>
    </row>
    <row r="242101" spans="5:5" ht="21.75">
      <c r="E242101" s="537"/>
    </row>
    <row r="242102" spans="5:5">
      <c r="E242102" s="315"/>
    </row>
    <row r="242103" spans="5:5" ht="21.75">
      <c r="E242103" s="537"/>
    </row>
    <row r="242104" spans="5:5">
      <c r="E242104" s="315"/>
    </row>
    <row r="242105" spans="5:5" ht="21.75">
      <c r="E242105" s="537"/>
    </row>
    <row r="242106" spans="5:5">
      <c r="E242106" s="315"/>
    </row>
    <row r="242107" spans="5:5" ht="21.75">
      <c r="E242107" s="537"/>
    </row>
    <row r="242108" spans="5:5">
      <c r="E242108" s="315"/>
    </row>
    <row r="242109" spans="5:5" ht="21.75">
      <c r="E242109" s="537"/>
    </row>
    <row r="242110" spans="5:5">
      <c r="E242110" s="315"/>
    </row>
    <row r="242111" spans="5:5" ht="21.75">
      <c r="E242111" s="537"/>
    </row>
    <row r="242112" spans="5:5">
      <c r="E242112" s="315"/>
    </row>
    <row r="242113" spans="5:5" ht="21.75">
      <c r="E242113" s="537"/>
    </row>
    <row r="242114" spans="5:5">
      <c r="E242114" s="315"/>
    </row>
    <row r="242115" spans="5:5" ht="21.75">
      <c r="E242115" s="537"/>
    </row>
    <row r="242116" spans="5:5">
      <c r="E242116" s="315"/>
    </row>
    <row r="242117" spans="5:5" ht="21.75">
      <c r="E242117" s="537"/>
    </row>
    <row r="242118" spans="5:5">
      <c r="E242118" s="315"/>
    </row>
    <row r="242119" spans="5:5" ht="21.75">
      <c r="E242119" s="537"/>
    </row>
    <row r="242120" spans="5:5">
      <c r="E242120" s="315"/>
    </row>
    <row r="242121" spans="5:5" ht="21.75">
      <c r="E242121" s="537"/>
    </row>
    <row r="242122" spans="5:5">
      <c r="E242122" s="315"/>
    </row>
    <row r="242123" spans="5:5" ht="21.75">
      <c r="E242123" s="537"/>
    </row>
    <row r="242124" spans="5:5">
      <c r="E242124" s="315"/>
    </row>
    <row r="242125" spans="5:5" ht="21.75">
      <c r="E242125" s="537"/>
    </row>
    <row r="242126" spans="5:5">
      <c r="E242126" s="315"/>
    </row>
    <row r="242127" spans="5:5" ht="21.75">
      <c r="E242127" s="537"/>
    </row>
    <row r="242128" spans="5:5">
      <c r="E242128" s="315"/>
    </row>
    <row r="242129" spans="5:5" ht="21.75">
      <c r="E242129" s="537"/>
    </row>
    <row r="242130" spans="5:5">
      <c r="E242130" s="315"/>
    </row>
    <row r="242131" spans="5:5" ht="21.75">
      <c r="E242131" s="537"/>
    </row>
    <row r="242132" spans="5:5">
      <c r="E242132" s="315"/>
    </row>
    <row r="242133" spans="5:5" ht="21.75">
      <c r="E242133" s="537"/>
    </row>
    <row r="242134" spans="5:5">
      <c r="E242134" s="315"/>
    </row>
    <row r="242135" spans="5:5" ht="21.75">
      <c r="E242135" s="537"/>
    </row>
    <row r="242136" spans="5:5">
      <c r="E242136" s="315"/>
    </row>
    <row r="242137" spans="5:5" ht="21.75">
      <c r="E242137" s="537"/>
    </row>
    <row r="242138" spans="5:5">
      <c r="E242138" s="315"/>
    </row>
    <row r="242139" spans="5:5" ht="21.75">
      <c r="E242139" s="537"/>
    </row>
    <row r="242140" spans="5:5">
      <c r="E242140" s="315"/>
    </row>
    <row r="242141" spans="5:5" ht="21.75">
      <c r="E242141" s="537"/>
    </row>
    <row r="242142" spans="5:5">
      <c r="E242142" s="315"/>
    </row>
    <row r="242143" spans="5:5" ht="21.75">
      <c r="E242143" s="537"/>
    </row>
    <row r="242144" spans="5:5">
      <c r="E242144" s="315"/>
    </row>
    <row r="242145" spans="5:5" ht="21.75">
      <c r="E242145" s="537"/>
    </row>
    <row r="242146" spans="5:5">
      <c r="E242146" s="315"/>
    </row>
    <row r="242147" spans="5:5" ht="21.75">
      <c r="E242147" s="537"/>
    </row>
    <row r="242148" spans="5:5">
      <c r="E242148" s="315"/>
    </row>
    <row r="242149" spans="5:5" ht="21.75">
      <c r="E242149" s="537"/>
    </row>
    <row r="242150" spans="5:5">
      <c r="E242150" s="315"/>
    </row>
    <row r="242151" spans="5:5" ht="21.75">
      <c r="E242151" s="537"/>
    </row>
    <row r="242152" spans="5:5">
      <c r="E242152" s="315"/>
    </row>
    <row r="242153" spans="5:5" ht="21.75">
      <c r="E242153" s="537"/>
    </row>
    <row r="242154" spans="5:5">
      <c r="E242154" s="315"/>
    </row>
    <row r="242155" spans="5:5" ht="21.75">
      <c r="E242155" s="537"/>
    </row>
    <row r="242156" spans="5:5">
      <c r="E242156" s="315"/>
    </row>
    <row r="242157" spans="5:5" ht="21.75">
      <c r="E242157" s="537"/>
    </row>
    <row r="242158" spans="5:5">
      <c r="E242158" s="315"/>
    </row>
    <row r="242159" spans="5:5" ht="21.75">
      <c r="E242159" s="537"/>
    </row>
    <row r="242160" spans="5:5">
      <c r="E242160" s="315"/>
    </row>
    <row r="242161" spans="5:5" ht="21.75">
      <c r="E242161" s="537"/>
    </row>
    <row r="242162" spans="5:5">
      <c r="E242162" s="315"/>
    </row>
    <row r="242163" spans="5:5" ht="21.75">
      <c r="E242163" s="537"/>
    </row>
    <row r="242164" spans="5:5">
      <c r="E242164" s="315"/>
    </row>
    <row r="242165" spans="5:5" ht="21.75">
      <c r="E242165" s="537"/>
    </row>
    <row r="242166" spans="5:5">
      <c r="E242166" s="315"/>
    </row>
    <row r="242167" spans="5:5" ht="21.75">
      <c r="E242167" s="537"/>
    </row>
    <row r="242168" spans="5:5">
      <c r="E242168" s="315"/>
    </row>
    <row r="242169" spans="5:5" ht="21.75">
      <c r="E242169" s="537"/>
    </row>
    <row r="242170" spans="5:5">
      <c r="E242170" s="315"/>
    </row>
    <row r="242171" spans="5:5" ht="21.75">
      <c r="E242171" s="537"/>
    </row>
    <row r="242172" spans="5:5">
      <c r="E242172" s="315"/>
    </row>
    <row r="242173" spans="5:5" ht="21.75">
      <c r="E242173" s="537"/>
    </row>
    <row r="242174" spans="5:5">
      <c r="E242174" s="315"/>
    </row>
    <row r="242175" spans="5:5" ht="21.75">
      <c r="E242175" s="537"/>
    </row>
    <row r="242176" spans="5:5">
      <c r="E242176" s="315"/>
    </row>
    <row r="242177" spans="5:5" ht="21.75">
      <c r="E242177" s="537"/>
    </row>
    <row r="242178" spans="5:5">
      <c r="E242178" s="315"/>
    </row>
    <row r="242179" spans="5:5" ht="21.75">
      <c r="E242179" s="537"/>
    </row>
    <row r="242180" spans="5:5">
      <c r="E242180" s="315"/>
    </row>
    <row r="242181" spans="5:5" ht="21.75">
      <c r="E242181" s="537"/>
    </row>
    <row r="242182" spans="5:5">
      <c r="E242182" s="315"/>
    </row>
    <row r="242183" spans="5:5" ht="21.75">
      <c r="E242183" s="537"/>
    </row>
    <row r="242184" spans="5:5">
      <c r="E242184" s="315"/>
    </row>
    <row r="242185" spans="5:5" ht="21.75">
      <c r="E242185" s="537"/>
    </row>
    <row r="242186" spans="5:5">
      <c r="E242186" s="315"/>
    </row>
    <row r="242187" spans="5:5" ht="21.75">
      <c r="E242187" s="537"/>
    </row>
    <row r="242188" spans="5:5">
      <c r="E242188" s="315"/>
    </row>
    <row r="242189" spans="5:5" ht="21.75">
      <c r="E242189" s="537"/>
    </row>
    <row r="242190" spans="5:5">
      <c r="E242190" s="315"/>
    </row>
    <row r="242191" spans="5:5" ht="21.75">
      <c r="E242191" s="537"/>
    </row>
    <row r="242192" spans="5:5">
      <c r="E242192" s="315"/>
    </row>
    <row r="242193" spans="5:5" ht="21.75">
      <c r="E242193" s="537"/>
    </row>
    <row r="242194" spans="5:5">
      <c r="E242194" s="315"/>
    </row>
    <row r="242195" spans="5:5" ht="21.75">
      <c r="E242195" s="537"/>
    </row>
    <row r="242196" spans="5:5">
      <c r="E242196" s="315"/>
    </row>
    <row r="242197" spans="5:5" ht="21.75">
      <c r="E242197" s="537"/>
    </row>
    <row r="242198" spans="5:5">
      <c r="E242198" s="315"/>
    </row>
    <row r="242199" spans="5:5" ht="21.75">
      <c r="E242199" s="537"/>
    </row>
    <row r="242200" spans="5:5">
      <c r="E242200" s="315"/>
    </row>
    <row r="242201" spans="5:5" ht="21.75">
      <c r="E242201" s="537"/>
    </row>
    <row r="242202" spans="5:5">
      <c r="E242202" s="315"/>
    </row>
    <row r="242203" spans="5:5" ht="21.75">
      <c r="E242203" s="537"/>
    </row>
    <row r="242204" spans="5:5">
      <c r="E242204" s="315"/>
    </row>
    <row r="242205" spans="5:5" ht="21.75">
      <c r="E242205" s="537"/>
    </row>
    <row r="242206" spans="5:5">
      <c r="E242206" s="315"/>
    </row>
    <row r="242207" spans="5:5" ht="21.75">
      <c r="E242207" s="537"/>
    </row>
    <row r="242208" spans="5:5">
      <c r="E242208" s="315"/>
    </row>
    <row r="242209" spans="5:5" ht="21.75">
      <c r="E242209" s="537"/>
    </row>
    <row r="242210" spans="5:5">
      <c r="E242210" s="315"/>
    </row>
    <row r="242211" spans="5:5" ht="21.75">
      <c r="E242211" s="537"/>
    </row>
    <row r="242212" spans="5:5">
      <c r="E242212" s="315"/>
    </row>
    <row r="242213" spans="5:5" ht="21.75">
      <c r="E242213" s="537"/>
    </row>
    <row r="242214" spans="5:5">
      <c r="E242214" s="315"/>
    </row>
    <row r="242215" spans="5:5" ht="21.75">
      <c r="E242215" s="537"/>
    </row>
    <row r="242216" spans="5:5">
      <c r="E242216" s="315"/>
    </row>
    <row r="242217" spans="5:5" ht="21.75">
      <c r="E242217" s="537"/>
    </row>
    <row r="242218" spans="5:5">
      <c r="E242218" s="315"/>
    </row>
    <row r="242219" spans="5:5" ht="21.75">
      <c r="E242219" s="537"/>
    </row>
    <row r="242220" spans="5:5">
      <c r="E242220" s="315"/>
    </row>
    <row r="242221" spans="5:5" ht="21.75">
      <c r="E242221" s="537"/>
    </row>
    <row r="242222" spans="5:5">
      <c r="E242222" s="315"/>
    </row>
    <row r="242223" spans="5:5" ht="21.75">
      <c r="E242223" s="537"/>
    </row>
    <row r="242224" spans="5:5">
      <c r="E242224" s="315"/>
    </row>
    <row r="242225" spans="5:5" ht="21.75">
      <c r="E242225" s="537"/>
    </row>
    <row r="242226" spans="5:5">
      <c r="E242226" s="315"/>
    </row>
    <row r="242227" spans="5:5" ht="21.75">
      <c r="E242227" s="537"/>
    </row>
    <row r="242228" spans="5:5">
      <c r="E242228" s="315"/>
    </row>
    <row r="242229" spans="5:5" ht="21.75">
      <c r="E242229" s="537"/>
    </row>
    <row r="242230" spans="5:5">
      <c r="E242230" s="315"/>
    </row>
    <row r="242231" spans="5:5" ht="21.75">
      <c r="E242231" s="537"/>
    </row>
    <row r="242232" spans="5:5">
      <c r="E242232" s="315"/>
    </row>
    <row r="242233" spans="5:5" ht="21.75">
      <c r="E242233" s="537"/>
    </row>
    <row r="242234" spans="5:5">
      <c r="E242234" s="315"/>
    </row>
    <row r="242235" spans="5:5" ht="21.75">
      <c r="E242235" s="537"/>
    </row>
    <row r="242236" spans="5:5">
      <c r="E242236" s="315"/>
    </row>
    <row r="242237" spans="5:5" ht="21.75">
      <c r="E242237" s="537"/>
    </row>
    <row r="242238" spans="5:5">
      <c r="E242238" s="315"/>
    </row>
    <row r="242239" spans="5:5" ht="21.75">
      <c r="E242239" s="537"/>
    </row>
    <row r="242240" spans="5:5">
      <c r="E242240" s="315"/>
    </row>
    <row r="242241" spans="5:5" ht="21.75">
      <c r="E242241" s="537"/>
    </row>
    <row r="242242" spans="5:5">
      <c r="E242242" s="315"/>
    </row>
    <row r="242243" spans="5:5" ht="21.75">
      <c r="E242243" s="537"/>
    </row>
    <row r="242244" spans="5:5">
      <c r="E242244" s="315"/>
    </row>
    <row r="242245" spans="5:5" ht="21.75">
      <c r="E242245" s="537"/>
    </row>
    <row r="242246" spans="5:5">
      <c r="E242246" s="315"/>
    </row>
    <row r="242247" spans="5:5" ht="21.75">
      <c r="E242247" s="537"/>
    </row>
    <row r="242248" spans="5:5">
      <c r="E242248" s="315"/>
    </row>
    <row r="242249" spans="5:5" ht="21.75">
      <c r="E242249" s="537"/>
    </row>
    <row r="242250" spans="5:5">
      <c r="E242250" s="315"/>
    </row>
    <row r="242251" spans="5:5" ht="21.75">
      <c r="E242251" s="537"/>
    </row>
    <row r="242252" spans="5:5">
      <c r="E242252" s="315"/>
    </row>
    <row r="242253" spans="5:5" ht="21.75">
      <c r="E242253" s="537"/>
    </row>
    <row r="242254" spans="5:5">
      <c r="E242254" s="315"/>
    </row>
    <row r="242255" spans="5:5" ht="21.75">
      <c r="E242255" s="537"/>
    </row>
    <row r="242256" spans="5:5">
      <c r="E242256" s="315"/>
    </row>
    <row r="242257" spans="5:5" ht="21.75">
      <c r="E242257" s="537"/>
    </row>
    <row r="242258" spans="5:5">
      <c r="E242258" s="315"/>
    </row>
    <row r="242259" spans="5:5" ht="21.75">
      <c r="E242259" s="537"/>
    </row>
    <row r="242260" spans="5:5">
      <c r="E242260" s="315"/>
    </row>
    <row r="242261" spans="5:5" ht="21.75">
      <c r="E242261" s="537"/>
    </row>
    <row r="242262" spans="5:5">
      <c r="E242262" s="315"/>
    </row>
    <row r="242263" spans="5:5" ht="21.75">
      <c r="E242263" s="537"/>
    </row>
    <row r="242264" spans="5:5">
      <c r="E242264" s="315"/>
    </row>
    <row r="242265" spans="5:5" ht="21.75">
      <c r="E242265" s="537"/>
    </row>
    <row r="242266" spans="5:5">
      <c r="E242266" s="315"/>
    </row>
    <row r="242267" spans="5:5" ht="21.75">
      <c r="E242267" s="537"/>
    </row>
    <row r="242268" spans="5:5">
      <c r="E242268" s="315"/>
    </row>
    <row r="242269" spans="5:5" ht="21.75">
      <c r="E242269" s="537"/>
    </row>
    <row r="242270" spans="5:5">
      <c r="E242270" s="315"/>
    </row>
    <row r="242271" spans="5:5" ht="21.75">
      <c r="E242271" s="537"/>
    </row>
    <row r="242272" spans="5:5">
      <c r="E242272" s="315"/>
    </row>
    <row r="242273" spans="5:5" ht="21.75">
      <c r="E242273" s="537"/>
    </row>
    <row r="242274" spans="5:5">
      <c r="E242274" s="315"/>
    </row>
    <row r="242275" spans="5:5" ht="21.75">
      <c r="E242275" s="537"/>
    </row>
    <row r="242276" spans="5:5">
      <c r="E242276" s="315"/>
    </row>
    <row r="242277" spans="5:5" ht="21.75">
      <c r="E242277" s="537"/>
    </row>
    <row r="242278" spans="5:5">
      <c r="E242278" s="315"/>
    </row>
    <row r="242279" spans="5:5" ht="21.75">
      <c r="E242279" s="537"/>
    </row>
    <row r="242280" spans="5:5">
      <c r="E242280" s="315"/>
    </row>
    <row r="242281" spans="5:5" ht="21.75">
      <c r="E242281" s="537"/>
    </row>
    <row r="242282" spans="5:5">
      <c r="E242282" s="315"/>
    </row>
    <row r="242283" spans="5:5" ht="21.75">
      <c r="E242283" s="537"/>
    </row>
    <row r="242284" spans="5:5">
      <c r="E242284" s="315"/>
    </row>
    <row r="242285" spans="5:5" ht="21.75">
      <c r="E242285" s="537"/>
    </row>
    <row r="242286" spans="5:5">
      <c r="E242286" s="315"/>
    </row>
    <row r="242287" spans="5:5" ht="21.75">
      <c r="E242287" s="537"/>
    </row>
    <row r="242288" spans="5:5">
      <c r="E242288" s="315"/>
    </row>
    <row r="242289" spans="5:5" ht="21.75">
      <c r="E242289" s="537"/>
    </row>
    <row r="242290" spans="5:5">
      <c r="E242290" s="315"/>
    </row>
    <row r="242291" spans="5:5" ht="21.75">
      <c r="E242291" s="537"/>
    </row>
    <row r="242292" spans="5:5">
      <c r="E242292" s="315"/>
    </row>
    <row r="242293" spans="5:5" ht="21.75">
      <c r="E242293" s="537"/>
    </row>
    <row r="242294" spans="5:5">
      <c r="E242294" s="315"/>
    </row>
    <row r="242295" spans="5:5" ht="21.75">
      <c r="E242295" s="537"/>
    </row>
    <row r="242296" spans="5:5">
      <c r="E242296" s="315"/>
    </row>
    <row r="242297" spans="5:5" ht="21.75">
      <c r="E242297" s="537"/>
    </row>
    <row r="242298" spans="5:5">
      <c r="E242298" s="315"/>
    </row>
    <row r="242299" spans="5:5" ht="21.75">
      <c r="E242299" s="537"/>
    </row>
    <row r="242300" spans="5:5">
      <c r="E242300" s="315"/>
    </row>
    <row r="242301" spans="5:5" ht="21.75">
      <c r="E242301" s="537"/>
    </row>
    <row r="242302" spans="5:5">
      <c r="E242302" s="315"/>
    </row>
    <row r="242303" spans="5:5" ht="21.75">
      <c r="E242303" s="537"/>
    </row>
    <row r="242304" spans="5:5">
      <c r="E242304" s="315"/>
    </row>
    <row r="242305" spans="5:5" ht="21.75">
      <c r="E242305" s="537"/>
    </row>
    <row r="242306" spans="5:5">
      <c r="E242306" s="315"/>
    </row>
    <row r="242307" spans="5:5" ht="21.75">
      <c r="E242307" s="537"/>
    </row>
    <row r="242308" spans="5:5">
      <c r="E242308" s="315"/>
    </row>
    <row r="242309" spans="5:5" ht="21.75">
      <c r="E242309" s="537"/>
    </row>
    <row r="242310" spans="5:5">
      <c r="E242310" s="315"/>
    </row>
    <row r="242311" spans="5:5" ht="21.75">
      <c r="E242311" s="537"/>
    </row>
    <row r="242312" spans="5:5">
      <c r="E242312" s="315"/>
    </row>
    <row r="242313" spans="5:5" ht="21.75">
      <c r="E242313" s="537"/>
    </row>
    <row r="242314" spans="5:5">
      <c r="E242314" s="315"/>
    </row>
    <row r="242315" spans="5:5" ht="21.75">
      <c r="E242315" s="537"/>
    </row>
    <row r="242316" spans="5:5">
      <c r="E242316" s="315"/>
    </row>
    <row r="242317" spans="5:5" ht="21.75">
      <c r="E242317" s="537"/>
    </row>
    <row r="242318" spans="5:5">
      <c r="E242318" s="315"/>
    </row>
    <row r="242319" spans="5:5" ht="21.75">
      <c r="E242319" s="537"/>
    </row>
    <row r="242320" spans="5:5">
      <c r="E242320" s="315"/>
    </row>
    <row r="242321" spans="5:5" ht="21.75">
      <c r="E242321" s="537"/>
    </row>
    <row r="242322" spans="5:5">
      <c r="E242322" s="315"/>
    </row>
    <row r="242323" spans="5:5" ht="21.75">
      <c r="E242323" s="537"/>
    </row>
    <row r="242324" spans="5:5">
      <c r="E242324" s="315"/>
    </row>
    <row r="242325" spans="5:5" ht="21.75">
      <c r="E242325" s="537"/>
    </row>
    <row r="242326" spans="5:5">
      <c r="E242326" s="315"/>
    </row>
    <row r="242327" spans="5:5" ht="21.75">
      <c r="E242327" s="537"/>
    </row>
    <row r="242328" spans="5:5">
      <c r="E242328" s="315"/>
    </row>
    <row r="242329" spans="5:5" ht="21.75">
      <c r="E242329" s="537"/>
    </row>
    <row r="242330" spans="5:5">
      <c r="E242330" s="315"/>
    </row>
    <row r="242331" spans="5:5" ht="21.75">
      <c r="E242331" s="537"/>
    </row>
    <row r="242332" spans="5:5">
      <c r="E242332" s="315"/>
    </row>
    <row r="242333" spans="5:5" ht="21.75">
      <c r="E242333" s="537"/>
    </row>
    <row r="242334" spans="5:5">
      <c r="E242334" s="315"/>
    </row>
    <row r="242335" spans="5:5" ht="21.75">
      <c r="E242335" s="537"/>
    </row>
    <row r="242336" spans="5:5">
      <c r="E242336" s="315"/>
    </row>
    <row r="242337" spans="5:5" ht="21.75">
      <c r="E242337" s="537"/>
    </row>
    <row r="242338" spans="5:5">
      <c r="E242338" s="315"/>
    </row>
    <row r="242339" spans="5:5" ht="21.75">
      <c r="E242339" s="537"/>
    </row>
    <row r="242340" spans="5:5">
      <c r="E242340" s="315"/>
    </row>
    <row r="242341" spans="5:5" ht="21.75">
      <c r="E242341" s="537"/>
    </row>
    <row r="242342" spans="5:5">
      <c r="E242342" s="315"/>
    </row>
    <row r="242343" spans="5:5" ht="21.75">
      <c r="E242343" s="537"/>
    </row>
    <row r="242344" spans="5:5">
      <c r="E242344" s="315"/>
    </row>
    <row r="242345" spans="5:5" ht="21.75">
      <c r="E242345" s="537"/>
    </row>
    <row r="242346" spans="5:5">
      <c r="E242346" s="315"/>
    </row>
    <row r="242347" spans="5:5" ht="21.75">
      <c r="E242347" s="537"/>
    </row>
    <row r="242348" spans="5:5">
      <c r="E242348" s="315"/>
    </row>
    <row r="242349" spans="5:5" ht="21.75">
      <c r="E242349" s="537"/>
    </row>
    <row r="242350" spans="5:5">
      <c r="E242350" s="315"/>
    </row>
    <row r="242351" spans="5:5" ht="21.75">
      <c r="E242351" s="537"/>
    </row>
    <row r="242352" spans="5:5">
      <c r="E242352" s="315"/>
    </row>
    <row r="242353" spans="5:5" ht="21.75">
      <c r="E242353" s="537"/>
    </row>
    <row r="242354" spans="5:5">
      <c r="E242354" s="315"/>
    </row>
    <row r="242355" spans="5:5" ht="21.75">
      <c r="E242355" s="537"/>
    </row>
    <row r="242356" spans="5:5">
      <c r="E242356" s="315"/>
    </row>
    <row r="242357" spans="5:5" ht="21.75">
      <c r="E242357" s="537"/>
    </row>
    <row r="242358" spans="5:5">
      <c r="E242358" s="315"/>
    </row>
    <row r="242359" spans="5:5" ht="21.75">
      <c r="E242359" s="537"/>
    </row>
    <row r="242360" spans="5:5">
      <c r="E242360" s="315"/>
    </row>
    <row r="242361" spans="5:5" ht="21.75">
      <c r="E242361" s="537"/>
    </row>
    <row r="242362" spans="5:5">
      <c r="E242362" s="315"/>
    </row>
    <row r="242363" spans="5:5" ht="21.75">
      <c r="E242363" s="537"/>
    </row>
    <row r="242364" spans="5:5">
      <c r="E242364" s="315"/>
    </row>
    <row r="242365" spans="5:5" ht="21.75">
      <c r="E242365" s="537"/>
    </row>
    <row r="242366" spans="5:5">
      <c r="E242366" s="315"/>
    </row>
    <row r="242367" spans="5:5" ht="21.75">
      <c r="E242367" s="537"/>
    </row>
    <row r="242368" spans="5:5">
      <c r="E242368" s="315"/>
    </row>
    <row r="242369" spans="5:5" ht="21.75">
      <c r="E242369" s="537"/>
    </row>
    <row r="242370" spans="5:5">
      <c r="E242370" s="315"/>
    </row>
    <row r="242371" spans="5:5" ht="21.75">
      <c r="E242371" s="537"/>
    </row>
    <row r="242372" spans="5:5">
      <c r="E242372" s="315"/>
    </row>
    <row r="242373" spans="5:5" ht="21.75">
      <c r="E242373" s="537"/>
    </row>
    <row r="242374" spans="5:5">
      <c r="E242374" s="315"/>
    </row>
    <row r="242375" spans="5:5" ht="21.75">
      <c r="E242375" s="537"/>
    </row>
    <row r="242376" spans="5:5">
      <c r="E242376" s="315"/>
    </row>
    <row r="242377" spans="5:5" ht="21.75">
      <c r="E242377" s="537"/>
    </row>
    <row r="242378" spans="5:5">
      <c r="E242378" s="315"/>
    </row>
    <row r="242379" spans="5:5" ht="21.75">
      <c r="E242379" s="537"/>
    </row>
    <row r="242380" spans="5:5">
      <c r="E242380" s="315"/>
    </row>
    <row r="242381" spans="5:5" ht="21.75">
      <c r="E242381" s="537"/>
    </row>
    <row r="242382" spans="5:5">
      <c r="E242382" s="315"/>
    </row>
    <row r="242383" spans="5:5" ht="21.75">
      <c r="E242383" s="537"/>
    </row>
    <row r="242384" spans="5:5">
      <c r="E242384" s="315"/>
    </row>
    <row r="242385" spans="5:5" ht="21.75">
      <c r="E242385" s="537"/>
    </row>
    <row r="242386" spans="5:5">
      <c r="E242386" s="315"/>
    </row>
    <row r="242387" spans="5:5" ht="21.75">
      <c r="E242387" s="537"/>
    </row>
    <row r="242388" spans="5:5">
      <c r="E242388" s="315"/>
    </row>
    <row r="242389" spans="5:5" ht="21.75">
      <c r="E242389" s="537"/>
    </row>
    <row r="242390" spans="5:5">
      <c r="E242390" s="315"/>
    </row>
    <row r="242391" spans="5:5" ht="21.75">
      <c r="E242391" s="537"/>
    </row>
    <row r="242392" spans="5:5">
      <c r="E242392" s="315"/>
    </row>
    <row r="242393" spans="5:5" ht="21.75">
      <c r="E242393" s="537"/>
    </row>
    <row r="242394" spans="5:5">
      <c r="E242394" s="315"/>
    </row>
    <row r="242395" spans="5:5" ht="21.75">
      <c r="E242395" s="537"/>
    </row>
    <row r="242396" spans="5:5">
      <c r="E242396" s="315"/>
    </row>
    <row r="242397" spans="5:5" ht="21.75">
      <c r="E242397" s="537"/>
    </row>
    <row r="242398" spans="5:5">
      <c r="E242398" s="315"/>
    </row>
    <row r="242399" spans="5:5" ht="21.75">
      <c r="E242399" s="537"/>
    </row>
    <row r="242400" spans="5:5">
      <c r="E242400" s="315"/>
    </row>
    <row r="242401" spans="5:5" ht="21.75">
      <c r="E242401" s="537"/>
    </row>
    <row r="242402" spans="5:5">
      <c r="E242402" s="315"/>
    </row>
    <row r="242403" spans="5:5" ht="21.75">
      <c r="E242403" s="537"/>
    </row>
    <row r="242404" spans="5:5">
      <c r="E242404" s="315"/>
    </row>
    <row r="242405" spans="5:5" ht="21.75">
      <c r="E242405" s="537"/>
    </row>
    <row r="242406" spans="5:5">
      <c r="E242406" s="315"/>
    </row>
    <row r="242407" spans="5:5" ht="21.75">
      <c r="E242407" s="537"/>
    </row>
    <row r="242408" spans="5:5">
      <c r="E242408" s="315"/>
    </row>
    <row r="242409" spans="5:5" ht="21.75">
      <c r="E242409" s="537"/>
    </row>
    <row r="242410" spans="5:5">
      <c r="E242410" s="315"/>
    </row>
    <row r="242411" spans="5:5" ht="21.75">
      <c r="E242411" s="537"/>
    </row>
    <row r="242412" spans="5:5">
      <c r="E242412" s="315"/>
    </row>
    <row r="242413" spans="5:5" ht="21.75">
      <c r="E242413" s="537"/>
    </row>
    <row r="242414" spans="5:5">
      <c r="E242414" s="315"/>
    </row>
    <row r="242415" spans="5:5" ht="21.75">
      <c r="E242415" s="537"/>
    </row>
    <row r="242416" spans="5:5">
      <c r="E242416" s="315"/>
    </row>
    <row r="242417" spans="5:5" ht="21.75">
      <c r="E242417" s="537"/>
    </row>
    <row r="242418" spans="5:5">
      <c r="E242418" s="315"/>
    </row>
    <row r="242419" spans="5:5" ht="21.75">
      <c r="E242419" s="537"/>
    </row>
    <row r="242420" spans="5:5">
      <c r="E242420" s="315"/>
    </row>
    <row r="242421" spans="5:5" ht="21.75">
      <c r="E242421" s="537"/>
    </row>
    <row r="242422" spans="5:5">
      <c r="E242422" s="315"/>
    </row>
    <row r="242423" spans="5:5" ht="21.75">
      <c r="E242423" s="537"/>
    </row>
    <row r="242424" spans="5:5">
      <c r="E242424" s="315"/>
    </row>
    <row r="242425" spans="5:5" ht="21.75">
      <c r="E242425" s="537"/>
    </row>
    <row r="242426" spans="5:5">
      <c r="E242426" s="315"/>
    </row>
    <row r="242427" spans="5:5" ht="21.75">
      <c r="E242427" s="537"/>
    </row>
    <row r="242428" spans="5:5">
      <c r="E242428" s="315"/>
    </row>
    <row r="242429" spans="5:5" ht="21.75">
      <c r="E242429" s="537"/>
    </row>
    <row r="242430" spans="5:5">
      <c r="E242430" s="315"/>
    </row>
    <row r="242431" spans="5:5" ht="21.75">
      <c r="E242431" s="537"/>
    </row>
    <row r="242432" spans="5:5">
      <c r="E242432" s="315"/>
    </row>
    <row r="242433" spans="5:5" ht="21.75">
      <c r="E242433" s="537"/>
    </row>
    <row r="242434" spans="5:5">
      <c r="E242434" s="315"/>
    </row>
    <row r="242435" spans="5:5" ht="21.75">
      <c r="E242435" s="537"/>
    </row>
    <row r="242436" spans="5:5">
      <c r="E242436" s="315"/>
    </row>
    <row r="242437" spans="5:5" ht="21.75">
      <c r="E242437" s="537"/>
    </row>
    <row r="242438" spans="5:5">
      <c r="E242438" s="315"/>
    </row>
    <row r="242439" spans="5:5" ht="21.75">
      <c r="E242439" s="537"/>
    </row>
    <row r="242440" spans="5:5">
      <c r="E242440" s="315"/>
    </row>
    <row r="242441" spans="5:5" ht="21.75">
      <c r="E242441" s="537"/>
    </row>
    <row r="242442" spans="5:5">
      <c r="E242442" s="315"/>
    </row>
    <row r="242443" spans="5:5" ht="21.75">
      <c r="E242443" s="537"/>
    </row>
    <row r="242444" spans="5:5">
      <c r="E242444" s="315"/>
    </row>
    <row r="242445" spans="5:5" ht="21.75">
      <c r="E242445" s="537"/>
    </row>
    <row r="242446" spans="5:5">
      <c r="E242446" s="315"/>
    </row>
    <row r="242447" spans="5:5" ht="21.75">
      <c r="E242447" s="537"/>
    </row>
    <row r="242448" spans="5:5">
      <c r="E242448" s="315"/>
    </row>
    <row r="242449" spans="5:5" ht="21.75">
      <c r="E242449" s="537"/>
    </row>
    <row r="242450" spans="5:5">
      <c r="E242450" s="315"/>
    </row>
    <row r="242451" spans="5:5" ht="21.75">
      <c r="E242451" s="537"/>
    </row>
    <row r="242452" spans="5:5">
      <c r="E242452" s="315"/>
    </row>
    <row r="242453" spans="5:5" ht="21.75">
      <c r="E242453" s="537"/>
    </row>
    <row r="242454" spans="5:5">
      <c r="E242454" s="315"/>
    </row>
    <row r="242455" spans="5:5" ht="21.75">
      <c r="E242455" s="537"/>
    </row>
    <row r="242456" spans="5:5">
      <c r="E242456" s="315"/>
    </row>
    <row r="242457" spans="5:5" ht="21.75">
      <c r="E242457" s="537"/>
    </row>
    <row r="242458" spans="5:5">
      <c r="E242458" s="315"/>
    </row>
    <row r="242459" spans="5:5" ht="21.75">
      <c r="E242459" s="537"/>
    </row>
    <row r="242460" spans="5:5">
      <c r="E242460" s="315"/>
    </row>
    <row r="242461" spans="5:5" ht="21.75">
      <c r="E242461" s="537"/>
    </row>
    <row r="242462" spans="5:5">
      <c r="E242462" s="315"/>
    </row>
    <row r="242463" spans="5:5" ht="21.75">
      <c r="E242463" s="537"/>
    </row>
    <row r="242464" spans="5:5">
      <c r="E242464" s="315"/>
    </row>
    <row r="242465" spans="5:5" ht="21.75">
      <c r="E242465" s="537"/>
    </row>
    <row r="242466" spans="5:5">
      <c r="E242466" s="315"/>
    </row>
    <row r="242467" spans="5:5" ht="21.75">
      <c r="E242467" s="537"/>
    </row>
    <row r="242468" spans="5:5">
      <c r="E242468" s="315"/>
    </row>
    <row r="242469" spans="5:5" ht="21.75">
      <c r="E242469" s="537"/>
    </row>
    <row r="242470" spans="5:5">
      <c r="E242470" s="315"/>
    </row>
    <row r="242471" spans="5:5" ht="21.75">
      <c r="E242471" s="537"/>
    </row>
    <row r="242472" spans="5:5">
      <c r="E242472" s="315"/>
    </row>
    <row r="242473" spans="5:5" ht="21.75">
      <c r="E242473" s="537"/>
    </row>
    <row r="242474" spans="5:5">
      <c r="E242474" s="315"/>
    </row>
    <row r="242475" spans="5:5" ht="21.75">
      <c r="E242475" s="537"/>
    </row>
    <row r="242476" spans="5:5">
      <c r="E242476" s="315"/>
    </row>
    <row r="242477" spans="5:5" ht="21.75">
      <c r="E242477" s="537"/>
    </row>
    <row r="242478" spans="5:5">
      <c r="E242478" s="315"/>
    </row>
    <row r="242479" spans="5:5" ht="21.75">
      <c r="E242479" s="537"/>
    </row>
    <row r="242480" spans="5:5">
      <c r="E242480" s="315"/>
    </row>
    <row r="242481" spans="5:5" ht="21.75">
      <c r="E242481" s="537"/>
    </row>
    <row r="242482" spans="5:5">
      <c r="E242482" s="315"/>
    </row>
    <row r="242483" spans="5:5" ht="21.75">
      <c r="E242483" s="537"/>
    </row>
    <row r="242484" spans="5:5">
      <c r="E242484" s="315"/>
    </row>
    <row r="242485" spans="5:5" ht="21.75">
      <c r="E242485" s="537"/>
    </row>
    <row r="242486" spans="5:5">
      <c r="E242486" s="315"/>
    </row>
    <row r="242487" spans="5:5" ht="21.75">
      <c r="E242487" s="537"/>
    </row>
    <row r="242488" spans="5:5">
      <c r="E242488" s="315"/>
    </row>
    <row r="242489" spans="5:5" ht="21.75">
      <c r="E242489" s="537"/>
    </row>
    <row r="242490" spans="5:5">
      <c r="E242490" s="315"/>
    </row>
    <row r="242491" spans="5:5" ht="21.75">
      <c r="E242491" s="537"/>
    </row>
    <row r="242492" spans="5:5">
      <c r="E242492" s="315"/>
    </row>
    <row r="242493" spans="5:5" ht="21.75">
      <c r="E242493" s="537"/>
    </row>
    <row r="242494" spans="5:5">
      <c r="E242494" s="315"/>
    </row>
    <row r="242495" spans="5:5" ht="21.75">
      <c r="E242495" s="537"/>
    </row>
    <row r="242496" spans="5:5">
      <c r="E242496" s="315"/>
    </row>
    <row r="242497" spans="5:5" ht="21.75">
      <c r="E242497" s="537"/>
    </row>
    <row r="242498" spans="5:5">
      <c r="E242498" s="315"/>
    </row>
    <row r="242499" spans="5:5" ht="21.75">
      <c r="E242499" s="537"/>
    </row>
    <row r="242500" spans="5:5">
      <c r="E242500" s="315"/>
    </row>
    <row r="242501" spans="5:5" ht="21.75">
      <c r="E242501" s="537"/>
    </row>
    <row r="242502" spans="5:5">
      <c r="E242502" s="315"/>
    </row>
    <row r="242503" spans="5:5" ht="21.75">
      <c r="E242503" s="537"/>
    </row>
    <row r="242504" spans="5:5">
      <c r="E242504" s="315"/>
    </row>
    <row r="242505" spans="5:5" ht="21.75">
      <c r="E242505" s="537"/>
    </row>
    <row r="242506" spans="5:5">
      <c r="E242506" s="315"/>
    </row>
    <row r="242507" spans="5:5" ht="21.75">
      <c r="E242507" s="537"/>
    </row>
    <row r="242508" spans="5:5">
      <c r="E242508" s="315"/>
    </row>
    <row r="242509" spans="5:5" ht="21.75">
      <c r="E242509" s="537"/>
    </row>
    <row r="242510" spans="5:5">
      <c r="E242510" s="315"/>
    </row>
    <row r="242511" spans="5:5" ht="21.75">
      <c r="E242511" s="537"/>
    </row>
    <row r="242512" spans="5:5">
      <c r="E242512" s="315"/>
    </row>
    <row r="242513" spans="5:5" ht="21.75">
      <c r="E242513" s="537"/>
    </row>
    <row r="242514" spans="5:5">
      <c r="E242514" s="315"/>
    </row>
    <row r="242515" spans="5:5" ht="21.75">
      <c r="E242515" s="537"/>
    </row>
    <row r="242516" spans="5:5">
      <c r="E242516" s="315"/>
    </row>
    <row r="242517" spans="5:5" ht="21.75">
      <c r="E242517" s="537"/>
    </row>
    <row r="242518" spans="5:5">
      <c r="E242518" s="315"/>
    </row>
    <row r="242519" spans="5:5" ht="21.75">
      <c r="E242519" s="537"/>
    </row>
    <row r="242520" spans="5:5">
      <c r="E242520" s="315"/>
    </row>
    <row r="242521" spans="5:5" ht="21.75">
      <c r="E242521" s="537"/>
    </row>
    <row r="242522" spans="5:5">
      <c r="E242522" s="315"/>
    </row>
    <row r="242523" spans="5:5" ht="21.75">
      <c r="E242523" s="537"/>
    </row>
    <row r="242524" spans="5:5">
      <c r="E242524" s="315"/>
    </row>
    <row r="242525" spans="5:5" ht="21.75">
      <c r="E242525" s="537"/>
    </row>
    <row r="242526" spans="5:5">
      <c r="E242526" s="315"/>
    </row>
    <row r="242527" spans="5:5" ht="21.75">
      <c r="E242527" s="537"/>
    </row>
    <row r="242528" spans="5:5">
      <c r="E242528" s="315"/>
    </row>
    <row r="242529" spans="5:5" ht="21.75">
      <c r="E242529" s="537"/>
    </row>
    <row r="242530" spans="5:5">
      <c r="E242530" s="315"/>
    </row>
    <row r="242531" spans="5:5" ht="21.75">
      <c r="E242531" s="537"/>
    </row>
    <row r="242532" spans="5:5">
      <c r="E242532" s="315"/>
    </row>
    <row r="242533" spans="5:5" ht="21.75">
      <c r="E242533" s="537"/>
    </row>
    <row r="242534" spans="5:5">
      <c r="E242534" s="315"/>
    </row>
    <row r="242535" spans="5:5" ht="21.75">
      <c r="E242535" s="537"/>
    </row>
    <row r="242536" spans="5:5">
      <c r="E242536" s="315"/>
    </row>
    <row r="242537" spans="5:5" ht="21.75">
      <c r="E242537" s="537"/>
    </row>
    <row r="242538" spans="5:5">
      <c r="E242538" s="315"/>
    </row>
    <row r="242539" spans="5:5" ht="21.75">
      <c r="E242539" s="537"/>
    </row>
    <row r="242540" spans="5:5">
      <c r="E242540" s="315"/>
    </row>
    <row r="242541" spans="5:5" ht="21.75">
      <c r="E242541" s="537"/>
    </row>
    <row r="242542" spans="5:5">
      <c r="E242542" s="315"/>
    </row>
    <row r="242543" spans="5:5" ht="21.75">
      <c r="E242543" s="537"/>
    </row>
    <row r="242544" spans="5:5">
      <c r="E242544" s="315"/>
    </row>
    <row r="242545" spans="5:5" ht="21.75">
      <c r="E242545" s="537"/>
    </row>
    <row r="242546" spans="5:5">
      <c r="E242546" s="315"/>
    </row>
    <row r="242547" spans="5:5" ht="21.75">
      <c r="E242547" s="537"/>
    </row>
    <row r="242548" spans="5:5">
      <c r="E242548" s="315"/>
    </row>
    <row r="242549" spans="5:5" ht="21.75">
      <c r="E242549" s="537"/>
    </row>
    <row r="242550" spans="5:5">
      <c r="E242550" s="315"/>
    </row>
    <row r="242551" spans="5:5" ht="21.75">
      <c r="E242551" s="537"/>
    </row>
    <row r="242552" spans="5:5">
      <c r="E242552" s="315"/>
    </row>
    <row r="242553" spans="5:5" ht="21.75">
      <c r="E242553" s="537"/>
    </row>
    <row r="242554" spans="5:5">
      <c r="E242554" s="315"/>
    </row>
    <row r="242555" spans="5:5" ht="21.75">
      <c r="E242555" s="537"/>
    </row>
    <row r="242556" spans="5:5">
      <c r="E242556" s="315"/>
    </row>
    <row r="242557" spans="5:5" ht="21.75">
      <c r="E242557" s="537"/>
    </row>
    <row r="242558" spans="5:5">
      <c r="E242558" s="315"/>
    </row>
    <row r="242559" spans="5:5" ht="21.75">
      <c r="E242559" s="537"/>
    </row>
    <row r="242560" spans="5:5">
      <c r="E242560" s="315"/>
    </row>
    <row r="242561" spans="5:5" ht="21.75">
      <c r="E242561" s="537"/>
    </row>
    <row r="242562" spans="5:5">
      <c r="E242562" s="315"/>
    </row>
    <row r="242563" spans="5:5" ht="21.75">
      <c r="E242563" s="537"/>
    </row>
    <row r="242564" spans="5:5">
      <c r="E242564" s="315"/>
    </row>
    <row r="242565" spans="5:5" ht="21.75">
      <c r="E242565" s="537"/>
    </row>
    <row r="242566" spans="5:5">
      <c r="E242566" s="315"/>
    </row>
    <row r="242567" spans="5:5" ht="21.75">
      <c r="E242567" s="537"/>
    </row>
    <row r="242568" spans="5:5">
      <c r="E242568" s="315"/>
    </row>
    <row r="242569" spans="5:5" ht="21.75">
      <c r="E242569" s="537"/>
    </row>
    <row r="242570" spans="5:5">
      <c r="E242570" s="315"/>
    </row>
    <row r="242571" spans="5:5" ht="21.75">
      <c r="E242571" s="537"/>
    </row>
    <row r="242572" spans="5:5">
      <c r="E242572" s="315"/>
    </row>
    <row r="242573" spans="5:5" ht="21.75">
      <c r="E242573" s="537"/>
    </row>
    <row r="242574" spans="5:5">
      <c r="E242574" s="315"/>
    </row>
    <row r="242575" spans="5:5" ht="21.75">
      <c r="E242575" s="537"/>
    </row>
    <row r="242576" spans="5:5">
      <c r="E242576" s="315"/>
    </row>
    <row r="242577" spans="5:5" ht="21.75">
      <c r="E242577" s="537"/>
    </row>
    <row r="242578" spans="5:5">
      <c r="E242578" s="315"/>
    </row>
    <row r="242579" spans="5:5" ht="21.75">
      <c r="E242579" s="537"/>
    </row>
    <row r="242580" spans="5:5">
      <c r="E242580" s="315"/>
    </row>
    <row r="242581" spans="5:5" ht="21.75">
      <c r="E242581" s="537"/>
    </row>
    <row r="242582" spans="5:5">
      <c r="E242582" s="315"/>
    </row>
    <row r="242583" spans="5:5" ht="21.75">
      <c r="E242583" s="537"/>
    </row>
    <row r="242584" spans="5:5">
      <c r="E242584" s="315"/>
    </row>
    <row r="242585" spans="5:5" ht="21.75">
      <c r="E242585" s="537"/>
    </row>
    <row r="242586" spans="5:5">
      <c r="E242586" s="315"/>
    </row>
    <row r="242587" spans="5:5" ht="21.75">
      <c r="E242587" s="537"/>
    </row>
    <row r="242588" spans="5:5">
      <c r="E242588" s="315"/>
    </row>
    <row r="242589" spans="5:5" ht="21.75">
      <c r="E242589" s="537"/>
    </row>
    <row r="242590" spans="5:5">
      <c r="E242590" s="315"/>
    </row>
    <row r="242591" spans="5:5" ht="21.75">
      <c r="E242591" s="537"/>
    </row>
    <row r="242592" spans="5:5">
      <c r="E242592" s="315"/>
    </row>
    <row r="242593" spans="5:5" ht="21.75">
      <c r="E242593" s="537"/>
    </row>
    <row r="242594" spans="5:5">
      <c r="E242594" s="315"/>
    </row>
    <row r="242595" spans="5:5" ht="21.75">
      <c r="E242595" s="537"/>
    </row>
    <row r="242596" spans="5:5">
      <c r="E242596" s="315"/>
    </row>
    <row r="242597" spans="5:5" ht="21.75">
      <c r="E242597" s="537"/>
    </row>
    <row r="242598" spans="5:5">
      <c r="E242598" s="315"/>
    </row>
    <row r="242599" spans="5:5" ht="21.75">
      <c r="E242599" s="537"/>
    </row>
    <row r="242600" spans="5:5">
      <c r="E242600" s="315"/>
    </row>
    <row r="242601" spans="5:5" ht="21.75">
      <c r="E242601" s="537"/>
    </row>
    <row r="242602" spans="5:5">
      <c r="E242602" s="315"/>
    </row>
    <row r="242603" spans="5:5" ht="21.75">
      <c r="E242603" s="537"/>
    </row>
    <row r="242604" spans="5:5">
      <c r="E242604" s="315"/>
    </row>
    <row r="242605" spans="5:5" ht="21.75">
      <c r="E242605" s="537"/>
    </row>
    <row r="242606" spans="5:5">
      <c r="E242606" s="315"/>
    </row>
    <row r="242607" spans="5:5" ht="21.75">
      <c r="E242607" s="537"/>
    </row>
    <row r="242608" spans="5:5">
      <c r="E242608" s="315"/>
    </row>
    <row r="242609" spans="5:5" ht="21.75">
      <c r="E242609" s="537"/>
    </row>
    <row r="242610" spans="5:5">
      <c r="E242610" s="315"/>
    </row>
    <row r="242611" spans="5:5" ht="21.75">
      <c r="E242611" s="537"/>
    </row>
    <row r="242612" spans="5:5">
      <c r="E242612" s="315"/>
    </row>
    <row r="242613" spans="5:5" ht="21.75">
      <c r="E242613" s="537"/>
    </row>
    <row r="242614" spans="5:5">
      <c r="E242614" s="315"/>
    </row>
    <row r="242615" spans="5:5" ht="21.75">
      <c r="E242615" s="537"/>
    </row>
    <row r="242616" spans="5:5">
      <c r="E242616" s="315"/>
    </row>
    <row r="242617" spans="5:5" ht="21.75">
      <c r="E242617" s="537"/>
    </row>
    <row r="242618" spans="5:5">
      <c r="E242618" s="315"/>
    </row>
    <row r="242619" spans="5:5" ht="21.75">
      <c r="E242619" s="537"/>
    </row>
    <row r="242620" spans="5:5">
      <c r="E242620" s="315"/>
    </row>
    <row r="242621" spans="5:5" ht="21.75">
      <c r="E242621" s="537"/>
    </row>
    <row r="242622" spans="5:5">
      <c r="E242622" s="315"/>
    </row>
    <row r="242623" spans="5:5" ht="21.75">
      <c r="E242623" s="537"/>
    </row>
    <row r="242624" spans="5:5">
      <c r="E242624" s="315"/>
    </row>
    <row r="242625" spans="5:5" ht="21.75">
      <c r="E242625" s="537"/>
    </row>
    <row r="242626" spans="5:5">
      <c r="E242626" s="315"/>
    </row>
    <row r="242627" spans="5:5" ht="21.75">
      <c r="E242627" s="537"/>
    </row>
    <row r="242628" spans="5:5">
      <c r="E242628" s="315"/>
    </row>
    <row r="242629" spans="5:5" ht="21.75">
      <c r="E242629" s="537"/>
    </row>
    <row r="242630" spans="5:5">
      <c r="E242630" s="315"/>
    </row>
    <row r="242631" spans="5:5" ht="21.75">
      <c r="E242631" s="537"/>
    </row>
    <row r="242632" spans="5:5">
      <c r="E242632" s="315"/>
    </row>
    <row r="242633" spans="5:5" ht="21.75">
      <c r="E242633" s="537"/>
    </row>
    <row r="242634" spans="5:5">
      <c r="E242634" s="315"/>
    </row>
    <row r="242635" spans="5:5" ht="21.75">
      <c r="E242635" s="537"/>
    </row>
    <row r="242636" spans="5:5">
      <c r="E242636" s="315"/>
    </row>
    <row r="242637" spans="5:5" ht="21.75">
      <c r="E242637" s="537"/>
    </row>
    <row r="242638" spans="5:5">
      <c r="E242638" s="315"/>
    </row>
    <row r="242639" spans="5:5" ht="21.75">
      <c r="E242639" s="537"/>
    </row>
    <row r="242640" spans="5:5">
      <c r="E242640" s="315"/>
    </row>
    <row r="242641" spans="5:5" ht="21.75">
      <c r="E242641" s="537"/>
    </row>
    <row r="242642" spans="5:5">
      <c r="E242642" s="315"/>
    </row>
    <row r="242643" spans="5:5" ht="21.75">
      <c r="E242643" s="537"/>
    </row>
    <row r="242644" spans="5:5">
      <c r="E242644" s="315"/>
    </row>
    <row r="242645" spans="5:5" ht="21.75">
      <c r="E242645" s="537"/>
    </row>
    <row r="242646" spans="5:5">
      <c r="E242646" s="315"/>
    </row>
    <row r="242647" spans="5:5" ht="21.75">
      <c r="E242647" s="537"/>
    </row>
    <row r="242648" spans="5:5">
      <c r="E242648" s="315"/>
    </row>
    <row r="242649" spans="5:5" ht="21.75">
      <c r="E242649" s="537"/>
    </row>
    <row r="242650" spans="5:5">
      <c r="E242650" s="315"/>
    </row>
    <row r="242651" spans="5:5" ht="21.75">
      <c r="E242651" s="537"/>
    </row>
    <row r="242652" spans="5:5">
      <c r="E242652" s="315"/>
    </row>
    <row r="242653" spans="5:5" ht="21.75">
      <c r="E242653" s="537"/>
    </row>
    <row r="242654" spans="5:5">
      <c r="E242654" s="315"/>
    </row>
    <row r="242655" spans="5:5" ht="21.75">
      <c r="E242655" s="537"/>
    </row>
    <row r="242656" spans="5:5">
      <c r="E242656" s="315"/>
    </row>
    <row r="242657" spans="5:5" ht="21.75">
      <c r="E242657" s="537"/>
    </row>
    <row r="242658" spans="5:5">
      <c r="E242658" s="315"/>
    </row>
    <row r="242659" spans="5:5" ht="21.75">
      <c r="E242659" s="537"/>
    </row>
    <row r="242660" spans="5:5">
      <c r="E242660" s="315"/>
    </row>
    <row r="242661" spans="5:5" ht="21.75">
      <c r="E242661" s="537"/>
    </row>
    <row r="242662" spans="5:5">
      <c r="E242662" s="315"/>
    </row>
    <row r="242663" spans="5:5" ht="21.75">
      <c r="E242663" s="537"/>
    </row>
    <row r="242664" spans="5:5">
      <c r="E242664" s="315"/>
    </row>
    <row r="242665" spans="5:5" ht="21.75">
      <c r="E242665" s="537"/>
    </row>
    <row r="242666" spans="5:5">
      <c r="E242666" s="315"/>
    </row>
    <row r="242667" spans="5:5" ht="21.75">
      <c r="E242667" s="537"/>
    </row>
    <row r="242668" spans="5:5">
      <c r="E242668" s="315"/>
    </row>
    <row r="242669" spans="5:5" ht="21.75">
      <c r="E242669" s="537"/>
    </row>
    <row r="242670" spans="5:5">
      <c r="E242670" s="315"/>
    </row>
    <row r="242671" spans="5:5" ht="21.75">
      <c r="E242671" s="537"/>
    </row>
    <row r="242672" spans="5:5">
      <c r="E242672" s="315"/>
    </row>
    <row r="242673" spans="5:5" ht="21.75">
      <c r="E242673" s="537"/>
    </row>
    <row r="242674" spans="5:5">
      <c r="E242674" s="315"/>
    </row>
    <row r="242675" spans="5:5" ht="21.75">
      <c r="E242675" s="537"/>
    </row>
    <row r="242676" spans="5:5">
      <c r="E242676" s="315"/>
    </row>
    <row r="242677" spans="5:5" ht="21.75">
      <c r="E242677" s="537"/>
    </row>
    <row r="242678" spans="5:5">
      <c r="E242678" s="315"/>
    </row>
    <row r="242679" spans="5:5" ht="21.75">
      <c r="E242679" s="537"/>
    </row>
    <row r="242680" spans="5:5">
      <c r="E242680" s="315"/>
    </row>
    <row r="242681" spans="5:5" ht="21.75">
      <c r="E242681" s="537"/>
    </row>
    <row r="242682" spans="5:5">
      <c r="E242682" s="315"/>
    </row>
    <row r="242683" spans="5:5" ht="21.75">
      <c r="E242683" s="537"/>
    </row>
    <row r="242684" spans="5:5">
      <c r="E242684" s="315"/>
    </row>
    <row r="242685" spans="5:5" ht="21.75">
      <c r="E242685" s="537"/>
    </row>
    <row r="242686" spans="5:5">
      <c r="E242686" s="315"/>
    </row>
    <row r="242687" spans="5:5" ht="21.75">
      <c r="E242687" s="537"/>
    </row>
    <row r="242688" spans="5:5">
      <c r="E242688" s="315"/>
    </row>
    <row r="242689" spans="5:5" ht="21.75">
      <c r="E242689" s="537"/>
    </row>
    <row r="242690" spans="5:5">
      <c r="E242690" s="315"/>
    </row>
    <row r="242691" spans="5:5" ht="21.75">
      <c r="E242691" s="537"/>
    </row>
    <row r="242692" spans="5:5">
      <c r="E242692" s="315"/>
    </row>
    <row r="242693" spans="5:5" ht="21.75">
      <c r="E242693" s="537"/>
    </row>
    <row r="242694" spans="5:5">
      <c r="E242694" s="315"/>
    </row>
    <row r="242695" spans="5:5" ht="21.75">
      <c r="E242695" s="537"/>
    </row>
    <row r="242696" spans="5:5">
      <c r="E242696" s="315"/>
    </row>
    <row r="242697" spans="5:5" ht="21.75">
      <c r="E242697" s="537"/>
    </row>
    <row r="242698" spans="5:5">
      <c r="E242698" s="315"/>
    </row>
    <row r="242699" spans="5:5" ht="21.75">
      <c r="E242699" s="537"/>
    </row>
    <row r="242700" spans="5:5">
      <c r="E242700" s="315"/>
    </row>
    <row r="242701" spans="5:5" ht="21.75">
      <c r="E242701" s="537"/>
    </row>
    <row r="242702" spans="5:5">
      <c r="E242702" s="315"/>
    </row>
    <row r="242703" spans="5:5" ht="21.75">
      <c r="E242703" s="537"/>
    </row>
    <row r="242704" spans="5:5">
      <c r="E242704" s="315"/>
    </row>
    <row r="242705" spans="5:5" ht="21.75">
      <c r="E242705" s="537"/>
    </row>
    <row r="242706" spans="5:5">
      <c r="E242706" s="315"/>
    </row>
    <row r="242707" spans="5:5" ht="21.75">
      <c r="E242707" s="537"/>
    </row>
    <row r="242708" spans="5:5">
      <c r="E242708" s="315"/>
    </row>
    <row r="242709" spans="5:5" ht="21.75">
      <c r="E242709" s="537"/>
    </row>
    <row r="242710" spans="5:5">
      <c r="E242710" s="315"/>
    </row>
    <row r="242711" spans="5:5" ht="21.75">
      <c r="E242711" s="537"/>
    </row>
    <row r="242712" spans="5:5">
      <c r="E242712" s="315"/>
    </row>
    <row r="242713" spans="5:5" ht="21.75">
      <c r="E242713" s="537"/>
    </row>
    <row r="242714" spans="5:5">
      <c r="E242714" s="315"/>
    </row>
    <row r="242715" spans="5:5" ht="21.75">
      <c r="E242715" s="537"/>
    </row>
    <row r="242716" spans="5:5">
      <c r="E242716" s="315"/>
    </row>
    <row r="242717" spans="5:5" ht="21.75">
      <c r="E242717" s="537"/>
    </row>
    <row r="242718" spans="5:5">
      <c r="E242718" s="315"/>
    </row>
    <row r="242719" spans="5:5" ht="21.75">
      <c r="E242719" s="537"/>
    </row>
    <row r="242720" spans="5:5">
      <c r="E242720" s="315"/>
    </row>
    <row r="242721" spans="5:5" ht="21.75">
      <c r="E242721" s="537"/>
    </row>
    <row r="242722" spans="5:5">
      <c r="E242722" s="315"/>
    </row>
    <row r="242723" spans="5:5" ht="21.75">
      <c r="E242723" s="537"/>
    </row>
    <row r="242724" spans="5:5">
      <c r="E242724" s="315"/>
    </row>
    <row r="242725" spans="5:5" ht="21.75">
      <c r="E242725" s="537"/>
    </row>
    <row r="242726" spans="5:5">
      <c r="E242726" s="315"/>
    </row>
    <row r="242727" spans="5:5" ht="21.75">
      <c r="E242727" s="537"/>
    </row>
    <row r="242728" spans="5:5">
      <c r="E242728" s="315"/>
    </row>
    <row r="242729" spans="5:5" ht="21.75">
      <c r="E242729" s="537"/>
    </row>
    <row r="242730" spans="5:5">
      <c r="E242730" s="315"/>
    </row>
    <row r="242731" spans="5:5" ht="21.75">
      <c r="E242731" s="537"/>
    </row>
    <row r="242732" spans="5:5">
      <c r="E242732" s="315"/>
    </row>
    <row r="242733" spans="5:5" ht="21.75">
      <c r="E242733" s="537"/>
    </row>
    <row r="242734" spans="5:5">
      <c r="E242734" s="315"/>
    </row>
    <row r="242735" spans="5:5" ht="21.75">
      <c r="E242735" s="537"/>
    </row>
    <row r="242736" spans="5:5">
      <c r="E242736" s="315"/>
    </row>
    <row r="242737" spans="5:5" ht="21.75">
      <c r="E242737" s="537"/>
    </row>
    <row r="242738" spans="5:5">
      <c r="E242738" s="315"/>
    </row>
    <row r="242739" spans="5:5" ht="21.75">
      <c r="E242739" s="537"/>
    </row>
    <row r="242740" spans="5:5">
      <c r="E242740" s="315"/>
    </row>
    <row r="242741" spans="5:5" ht="21.75">
      <c r="E242741" s="537"/>
    </row>
    <row r="242742" spans="5:5">
      <c r="E242742" s="315"/>
    </row>
    <row r="242743" spans="5:5" ht="21.75">
      <c r="E242743" s="537"/>
    </row>
    <row r="242744" spans="5:5">
      <c r="E242744" s="315"/>
    </row>
    <row r="242745" spans="5:5" ht="21.75">
      <c r="E242745" s="537"/>
    </row>
    <row r="242746" spans="5:5">
      <c r="E242746" s="315"/>
    </row>
    <row r="242747" spans="5:5" ht="21.75">
      <c r="E242747" s="537"/>
    </row>
    <row r="242748" spans="5:5">
      <c r="E242748" s="315"/>
    </row>
    <row r="242749" spans="5:5" ht="21.75">
      <c r="E242749" s="537"/>
    </row>
    <row r="242750" spans="5:5">
      <c r="E242750" s="315"/>
    </row>
    <row r="242751" spans="5:5" ht="21.75">
      <c r="E242751" s="537"/>
    </row>
    <row r="242752" spans="5:5">
      <c r="E242752" s="315"/>
    </row>
    <row r="242753" spans="5:5" ht="21.75">
      <c r="E242753" s="537"/>
    </row>
    <row r="242754" spans="5:5">
      <c r="E242754" s="315"/>
    </row>
    <row r="242755" spans="5:5" ht="21.75">
      <c r="E242755" s="537"/>
    </row>
    <row r="242756" spans="5:5">
      <c r="E242756" s="315"/>
    </row>
    <row r="242757" spans="5:5" ht="21.75">
      <c r="E242757" s="537"/>
    </row>
    <row r="242758" spans="5:5">
      <c r="E242758" s="315"/>
    </row>
    <row r="242759" spans="5:5" ht="21.75">
      <c r="E242759" s="537"/>
    </row>
    <row r="242760" spans="5:5">
      <c r="E242760" s="315"/>
    </row>
    <row r="242761" spans="5:5" ht="21.75">
      <c r="E242761" s="537"/>
    </row>
    <row r="242762" spans="5:5">
      <c r="E242762" s="315"/>
    </row>
    <row r="242763" spans="5:5" ht="21.75">
      <c r="E242763" s="537"/>
    </row>
    <row r="242764" spans="5:5">
      <c r="E242764" s="315"/>
    </row>
    <row r="242765" spans="5:5" ht="21.75">
      <c r="E242765" s="537"/>
    </row>
    <row r="242766" spans="5:5">
      <c r="E242766" s="315"/>
    </row>
    <row r="242767" spans="5:5" ht="21.75">
      <c r="E242767" s="537"/>
    </row>
    <row r="242768" spans="5:5">
      <c r="E242768" s="315"/>
    </row>
    <row r="242769" spans="5:5" ht="21.75">
      <c r="E242769" s="537"/>
    </row>
    <row r="242770" spans="5:5">
      <c r="E242770" s="315"/>
    </row>
    <row r="242771" spans="5:5" ht="21.75">
      <c r="E242771" s="537"/>
    </row>
    <row r="242772" spans="5:5">
      <c r="E242772" s="315"/>
    </row>
    <row r="242773" spans="5:5" ht="21.75">
      <c r="E242773" s="537"/>
    </row>
    <row r="242774" spans="5:5">
      <c r="E242774" s="315"/>
    </row>
    <row r="242775" spans="5:5" ht="21.75">
      <c r="E242775" s="537"/>
    </row>
    <row r="242776" spans="5:5">
      <c r="E242776" s="315"/>
    </row>
    <row r="242777" spans="5:5" ht="21.75">
      <c r="E242777" s="537"/>
    </row>
    <row r="242778" spans="5:5">
      <c r="E242778" s="315"/>
    </row>
    <row r="242779" spans="5:5" ht="21.75">
      <c r="E242779" s="537"/>
    </row>
    <row r="242780" spans="5:5">
      <c r="E242780" s="315"/>
    </row>
    <row r="242781" spans="5:5" ht="21.75">
      <c r="E242781" s="537"/>
    </row>
    <row r="242782" spans="5:5">
      <c r="E242782" s="315"/>
    </row>
    <row r="242783" spans="5:5" ht="21.75">
      <c r="E242783" s="537"/>
    </row>
    <row r="242784" spans="5:5">
      <c r="E242784" s="315"/>
    </row>
    <row r="242785" spans="5:5" ht="21.75">
      <c r="E242785" s="537"/>
    </row>
    <row r="242786" spans="5:5">
      <c r="E242786" s="315"/>
    </row>
    <row r="242787" spans="5:5" ht="21.75">
      <c r="E242787" s="537"/>
    </row>
    <row r="242788" spans="5:5">
      <c r="E242788" s="315"/>
    </row>
    <row r="242789" spans="5:5" ht="21.75">
      <c r="E242789" s="537"/>
    </row>
    <row r="242790" spans="5:5">
      <c r="E242790" s="315"/>
    </row>
    <row r="242791" spans="5:5" ht="21.75">
      <c r="E242791" s="537"/>
    </row>
    <row r="242792" spans="5:5">
      <c r="E242792" s="315"/>
    </row>
    <row r="242793" spans="5:5" ht="21.75">
      <c r="E242793" s="537"/>
    </row>
    <row r="242794" spans="5:5">
      <c r="E242794" s="315"/>
    </row>
    <row r="242795" spans="5:5" ht="21.75">
      <c r="E242795" s="537"/>
    </row>
    <row r="242796" spans="5:5">
      <c r="E242796" s="315"/>
    </row>
    <row r="242797" spans="5:5" ht="21.75">
      <c r="E242797" s="537"/>
    </row>
    <row r="242798" spans="5:5">
      <c r="E242798" s="315"/>
    </row>
    <row r="242799" spans="5:5" ht="21.75">
      <c r="E242799" s="537"/>
    </row>
    <row r="242800" spans="5:5">
      <c r="E242800" s="315"/>
    </row>
    <row r="242801" spans="5:5" ht="21.75">
      <c r="E242801" s="537"/>
    </row>
    <row r="242802" spans="5:5">
      <c r="E242802" s="315"/>
    </row>
    <row r="242803" spans="5:5" ht="21.75">
      <c r="E242803" s="537"/>
    </row>
    <row r="242804" spans="5:5">
      <c r="E242804" s="315"/>
    </row>
    <row r="242805" spans="5:5" ht="21.75">
      <c r="E242805" s="537"/>
    </row>
    <row r="242806" spans="5:5">
      <c r="E242806" s="315"/>
    </row>
    <row r="242807" spans="5:5" ht="21.75">
      <c r="E242807" s="537"/>
    </row>
    <row r="242808" spans="5:5">
      <c r="E242808" s="315"/>
    </row>
    <row r="242809" spans="5:5" ht="21.75">
      <c r="E242809" s="537"/>
    </row>
    <row r="242810" spans="5:5">
      <c r="E242810" s="315"/>
    </row>
    <row r="242811" spans="5:5" ht="21.75">
      <c r="E242811" s="537"/>
    </row>
    <row r="242812" spans="5:5">
      <c r="E242812" s="315"/>
    </row>
    <row r="242813" spans="5:5" ht="21.75">
      <c r="E242813" s="537"/>
    </row>
    <row r="242814" spans="5:5">
      <c r="E242814" s="315"/>
    </row>
    <row r="242815" spans="5:5" ht="21.75">
      <c r="E242815" s="537"/>
    </row>
    <row r="242816" spans="5:5">
      <c r="E242816" s="315"/>
    </row>
    <row r="242817" spans="5:5" ht="21.75">
      <c r="E242817" s="537"/>
    </row>
    <row r="242818" spans="5:5">
      <c r="E242818" s="315"/>
    </row>
    <row r="242819" spans="5:5" ht="21.75">
      <c r="E242819" s="537"/>
    </row>
    <row r="242820" spans="5:5">
      <c r="E242820" s="315"/>
    </row>
    <row r="242821" spans="5:5" ht="21.75">
      <c r="E242821" s="537"/>
    </row>
    <row r="242822" spans="5:5">
      <c r="E242822" s="315"/>
    </row>
    <row r="242823" spans="5:5" ht="21.75">
      <c r="E242823" s="537"/>
    </row>
    <row r="242824" spans="5:5">
      <c r="E242824" s="315"/>
    </row>
    <row r="242825" spans="5:5" ht="21.75">
      <c r="E242825" s="537"/>
    </row>
    <row r="242826" spans="5:5">
      <c r="E242826" s="315"/>
    </row>
    <row r="242827" spans="5:5" ht="21.75">
      <c r="E242827" s="537"/>
    </row>
    <row r="242828" spans="5:5">
      <c r="E242828" s="315"/>
    </row>
    <row r="242829" spans="5:5" ht="21.75">
      <c r="E242829" s="537"/>
    </row>
    <row r="242830" spans="5:5">
      <c r="E242830" s="315"/>
    </row>
    <row r="242831" spans="5:5" ht="21.75">
      <c r="E242831" s="537"/>
    </row>
    <row r="242832" spans="5:5">
      <c r="E242832" s="315"/>
    </row>
    <row r="242833" spans="5:5" ht="21.75">
      <c r="E242833" s="537"/>
    </row>
    <row r="242834" spans="5:5">
      <c r="E242834" s="315"/>
    </row>
    <row r="242835" spans="5:5" ht="21.75">
      <c r="E242835" s="537"/>
    </row>
    <row r="242836" spans="5:5">
      <c r="E242836" s="315"/>
    </row>
    <row r="242837" spans="5:5" ht="21.75">
      <c r="E242837" s="537"/>
    </row>
    <row r="242838" spans="5:5">
      <c r="E242838" s="315"/>
    </row>
    <row r="242839" spans="5:5" ht="21.75">
      <c r="E242839" s="537"/>
    </row>
    <row r="242840" spans="5:5">
      <c r="E242840" s="315"/>
    </row>
    <row r="242841" spans="5:5" ht="21.75">
      <c r="E242841" s="537"/>
    </row>
    <row r="242842" spans="5:5">
      <c r="E242842" s="315"/>
    </row>
    <row r="242843" spans="5:5" ht="21.75">
      <c r="E242843" s="537"/>
    </row>
    <row r="242844" spans="5:5">
      <c r="E242844" s="315"/>
    </row>
    <row r="242845" spans="5:5" ht="21.75">
      <c r="E242845" s="537"/>
    </row>
    <row r="242846" spans="5:5">
      <c r="E242846" s="315"/>
    </row>
    <row r="242847" spans="5:5" ht="21.75">
      <c r="E242847" s="537"/>
    </row>
    <row r="242848" spans="5:5">
      <c r="E242848" s="315"/>
    </row>
    <row r="242849" spans="5:5" ht="21.75">
      <c r="E242849" s="537"/>
    </row>
    <row r="242850" spans="5:5">
      <c r="E242850" s="315"/>
    </row>
    <row r="242851" spans="5:5" ht="21.75">
      <c r="E242851" s="537"/>
    </row>
    <row r="242852" spans="5:5">
      <c r="E242852" s="315"/>
    </row>
    <row r="242853" spans="5:5" ht="21.75">
      <c r="E242853" s="537"/>
    </row>
    <row r="242854" spans="5:5">
      <c r="E242854" s="315"/>
    </row>
    <row r="242855" spans="5:5" ht="21.75">
      <c r="E242855" s="537"/>
    </row>
    <row r="242856" spans="5:5">
      <c r="E242856" s="315"/>
    </row>
    <row r="242857" spans="5:5" ht="21.75">
      <c r="E242857" s="537"/>
    </row>
    <row r="242858" spans="5:5">
      <c r="E242858" s="315"/>
    </row>
    <row r="242859" spans="5:5" ht="21.75">
      <c r="E242859" s="537"/>
    </row>
    <row r="242860" spans="5:5">
      <c r="E242860" s="315"/>
    </row>
    <row r="242861" spans="5:5" ht="21.75">
      <c r="E242861" s="537"/>
    </row>
    <row r="242862" spans="5:5">
      <c r="E242862" s="315"/>
    </row>
    <row r="242863" spans="5:5" ht="21.75">
      <c r="E242863" s="537"/>
    </row>
    <row r="242864" spans="5:5">
      <c r="E242864" s="315"/>
    </row>
    <row r="242865" spans="5:5" ht="21.75">
      <c r="E242865" s="537"/>
    </row>
    <row r="242866" spans="5:5">
      <c r="E242866" s="315"/>
    </row>
    <row r="242867" spans="5:5" ht="21.75">
      <c r="E242867" s="537"/>
    </row>
    <row r="242868" spans="5:5">
      <c r="E242868" s="315"/>
    </row>
    <row r="242869" spans="5:5" ht="21.75">
      <c r="E242869" s="537"/>
    </row>
    <row r="242870" spans="5:5">
      <c r="E242870" s="315"/>
    </row>
    <row r="242871" spans="5:5" ht="21.75">
      <c r="E242871" s="537"/>
    </row>
    <row r="242872" spans="5:5">
      <c r="E242872" s="315"/>
    </row>
    <row r="242873" spans="5:5" ht="21.75">
      <c r="E242873" s="537"/>
    </row>
    <row r="242874" spans="5:5">
      <c r="E242874" s="315"/>
    </row>
    <row r="242875" spans="5:5" ht="21.75">
      <c r="E242875" s="537"/>
    </row>
    <row r="242876" spans="5:5">
      <c r="E242876" s="315"/>
    </row>
    <row r="242877" spans="5:5" ht="21.75">
      <c r="E242877" s="537"/>
    </row>
    <row r="242878" spans="5:5">
      <c r="E242878" s="315"/>
    </row>
    <row r="242879" spans="5:5" ht="21.75">
      <c r="E242879" s="537"/>
    </row>
    <row r="242880" spans="5:5">
      <c r="E242880" s="315"/>
    </row>
    <row r="242881" spans="5:5" ht="21.75">
      <c r="E242881" s="537"/>
    </row>
    <row r="242882" spans="5:5">
      <c r="E242882" s="315"/>
    </row>
    <row r="242883" spans="5:5" ht="21.75">
      <c r="E242883" s="537"/>
    </row>
    <row r="242884" spans="5:5">
      <c r="E242884" s="315"/>
    </row>
    <row r="242885" spans="5:5" ht="21.75">
      <c r="E242885" s="537"/>
    </row>
    <row r="242886" spans="5:5">
      <c r="E242886" s="315"/>
    </row>
    <row r="242887" spans="5:5" ht="21.75">
      <c r="E242887" s="537"/>
    </row>
    <row r="242888" spans="5:5">
      <c r="E242888" s="315"/>
    </row>
    <row r="242889" spans="5:5" ht="21.75">
      <c r="E242889" s="537"/>
    </row>
    <row r="242890" spans="5:5">
      <c r="E242890" s="315"/>
    </row>
    <row r="242891" spans="5:5" ht="21.75">
      <c r="E242891" s="537"/>
    </row>
    <row r="242892" spans="5:5">
      <c r="E242892" s="315"/>
    </row>
    <row r="242893" spans="5:5" ht="21.75">
      <c r="E242893" s="537"/>
    </row>
    <row r="242894" spans="5:5">
      <c r="E242894" s="315"/>
    </row>
    <row r="242895" spans="5:5" ht="21.75">
      <c r="E242895" s="537"/>
    </row>
    <row r="242896" spans="5:5">
      <c r="E242896" s="315"/>
    </row>
    <row r="242897" spans="5:5" ht="21.75">
      <c r="E242897" s="537"/>
    </row>
    <row r="242898" spans="5:5">
      <c r="E242898" s="315"/>
    </row>
    <row r="242899" spans="5:5" ht="21.75">
      <c r="E242899" s="537"/>
    </row>
    <row r="242900" spans="5:5">
      <c r="E242900" s="315"/>
    </row>
    <row r="242901" spans="5:5" ht="21.75">
      <c r="E242901" s="537"/>
    </row>
    <row r="242902" spans="5:5">
      <c r="E242902" s="315"/>
    </row>
    <row r="242903" spans="5:5" ht="21.75">
      <c r="E242903" s="537"/>
    </row>
    <row r="242904" spans="5:5">
      <c r="E242904" s="315"/>
    </row>
    <row r="242905" spans="5:5" ht="21.75">
      <c r="E242905" s="537"/>
    </row>
    <row r="242906" spans="5:5">
      <c r="E242906" s="315"/>
    </row>
    <row r="242907" spans="5:5" ht="21.75">
      <c r="E242907" s="537"/>
    </row>
    <row r="242908" spans="5:5">
      <c r="E242908" s="315"/>
    </row>
    <row r="242909" spans="5:5" ht="21.75">
      <c r="E242909" s="537"/>
    </row>
    <row r="242910" spans="5:5">
      <c r="E242910" s="315"/>
    </row>
    <row r="242911" spans="5:5" ht="21.75">
      <c r="E242911" s="537"/>
    </row>
    <row r="242912" spans="5:5">
      <c r="E242912" s="315"/>
    </row>
    <row r="242913" spans="5:5" ht="21.75">
      <c r="E242913" s="537"/>
    </row>
    <row r="242914" spans="5:5">
      <c r="E242914" s="315"/>
    </row>
    <row r="242915" spans="5:5" ht="21.75">
      <c r="E242915" s="537"/>
    </row>
    <row r="242916" spans="5:5">
      <c r="E242916" s="315"/>
    </row>
    <row r="242917" spans="5:5" ht="21.75">
      <c r="E242917" s="537"/>
    </row>
    <row r="242918" spans="5:5">
      <c r="E242918" s="315"/>
    </row>
    <row r="242919" spans="5:5" ht="21.75">
      <c r="E242919" s="537"/>
    </row>
    <row r="242920" spans="5:5">
      <c r="E242920" s="315"/>
    </row>
    <row r="242921" spans="5:5" ht="21.75">
      <c r="E242921" s="537"/>
    </row>
    <row r="242922" spans="5:5">
      <c r="E242922" s="315"/>
    </row>
    <row r="242923" spans="5:5" ht="21.75">
      <c r="E242923" s="537"/>
    </row>
    <row r="242924" spans="5:5">
      <c r="E242924" s="315"/>
    </row>
    <row r="242925" spans="5:5" ht="21.75">
      <c r="E242925" s="537"/>
    </row>
    <row r="242926" spans="5:5">
      <c r="E242926" s="315"/>
    </row>
    <row r="242927" spans="5:5" ht="21.75">
      <c r="E242927" s="537"/>
    </row>
    <row r="242928" spans="5:5">
      <c r="E242928" s="315"/>
    </row>
    <row r="242929" spans="5:5" ht="21.75">
      <c r="E242929" s="537"/>
    </row>
    <row r="242930" spans="5:5">
      <c r="E242930" s="315"/>
    </row>
    <row r="242931" spans="5:5" ht="21.75">
      <c r="E242931" s="537"/>
    </row>
    <row r="242932" spans="5:5">
      <c r="E242932" s="315"/>
    </row>
    <row r="242933" spans="5:5" ht="21.75">
      <c r="E242933" s="537"/>
    </row>
    <row r="242934" spans="5:5">
      <c r="E242934" s="315"/>
    </row>
    <row r="242935" spans="5:5" ht="21.75">
      <c r="E242935" s="537"/>
    </row>
    <row r="242936" spans="5:5">
      <c r="E242936" s="315"/>
    </row>
    <row r="242937" spans="5:5" ht="21.75">
      <c r="E242937" s="537"/>
    </row>
    <row r="242938" spans="5:5">
      <c r="E242938" s="315"/>
    </row>
    <row r="242939" spans="5:5" ht="21.75">
      <c r="E242939" s="537"/>
    </row>
    <row r="242940" spans="5:5">
      <c r="E242940" s="315"/>
    </row>
    <row r="242941" spans="5:5" ht="21.75">
      <c r="E242941" s="537"/>
    </row>
    <row r="242942" spans="5:5">
      <c r="E242942" s="315"/>
    </row>
    <row r="242943" spans="5:5" ht="21.75">
      <c r="E242943" s="537"/>
    </row>
    <row r="242944" spans="5:5">
      <c r="E242944" s="315"/>
    </row>
    <row r="242945" spans="5:5" ht="21.75">
      <c r="E242945" s="537"/>
    </row>
    <row r="242946" spans="5:5">
      <c r="E242946" s="315"/>
    </row>
    <row r="242947" spans="5:5" ht="21.75">
      <c r="E242947" s="537"/>
    </row>
    <row r="242948" spans="5:5">
      <c r="E242948" s="315"/>
    </row>
    <row r="242949" spans="5:5" ht="21.75">
      <c r="E242949" s="537"/>
    </row>
    <row r="242950" spans="5:5">
      <c r="E242950" s="315"/>
    </row>
    <row r="242951" spans="5:5" ht="21.75">
      <c r="E242951" s="537"/>
    </row>
    <row r="242952" spans="5:5">
      <c r="E242952" s="315"/>
    </row>
    <row r="242953" spans="5:5" ht="21.75">
      <c r="E242953" s="537"/>
    </row>
    <row r="242954" spans="5:5">
      <c r="E242954" s="315"/>
    </row>
    <row r="242955" spans="5:5" ht="21.75">
      <c r="E242955" s="537"/>
    </row>
    <row r="242956" spans="5:5">
      <c r="E242956" s="315"/>
    </row>
    <row r="242957" spans="5:5" ht="21.75">
      <c r="E242957" s="537"/>
    </row>
    <row r="242958" spans="5:5">
      <c r="E242958" s="315"/>
    </row>
    <row r="242959" spans="5:5" ht="21.75">
      <c r="E242959" s="537"/>
    </row>
    <row r="242960" spans="5:5">
      <c r="E242960" s="315"/>
    </row>
    <row r="242961" spans="5:5" ht="21.75">
      <c r="E242961" s="537"/>
    </row>
    <row r="242962" spans="5:5">
      <c r="E242962" s="315"/>
    </row>
    <row r="242963" spans="5:5" ht="21.75">
      <c r="E242963" s="537"/>
    </row>
    <row r="242964" spans="5:5">
      <c r="E242964" s="315"/>
    </row>
    <row r="242965" spans="5:5" ht="21.75">
      <c r="E242965" s="537"/>
    </row>
    <row r="242966" spans="5:5">
      <c r="E242966" s="315"/>
    </row>
    <row r="242967" spans="5:5" ht="21.75">
      <c r="E242967" s="537"/>
    </row>
    <row r="242968" spans="5:5">
      <c r="E242968" s="315"/>
    </row>
    <row r="242969" spans="5:5" ht="21.75">
      <c r="E242969" s="537"/>
    </row>
    <row r="242970" spans="5:5">
      <c r="E242970" s="315"/>
    </row>
    <row r="242971" spans="5:5" ht="21.75">
      <c r="E242971" s="537"/>
    </row>
    <row r="242972" spans="5:5">
      <c r="E242972" s="315"/>
    </row>
    <row r="242973" spans="5:5" ht="21.75">
      <c r="E242973" s="537"/>
    </row>
    <row r="242974" spans="5:5">
      <c r="E242974" s="315"/>
    </row>
    <row r="242975" spans="5:5" ht="21.75">
      <c r="E242975" s="537"/>
    </row>
    <row r="242976" spans="5:5">
      <c r="E242976" s="315"/>
    </row>
    <row r="242977" spans="5:5" ht="21.75">
      <c r="E242977" s="537"/>
    </row>
    <row r="242978" spans="5:5">
      <c r="E242978" s="315"/>
    </row>
    <row r="242979" spans="5:5" ht="21.75">
      <c r="E242979" s="537"/>
    </row>
    <row r="242980" spans="5:5">
      <c r="E242980" s="315"/>
    </row>
    <row r="242981" spans="5:5" ht="21.75">
      <c r="E242981" s="537"/>
    </row>
    <row r="242982" spans="5:5">
      <c r="E242982" s="315"/>
    </row>
    <row r="242983" spans="5:5" ht="21.75">
      <c r="E242983" s="537"/>
    </row>
    <row r="242984" spans="5:5">
      <c r="E242984" s="315"/>
    </row>
    <row r="242985" spans="5:5" ht="21.75">
      <c r="E242985" s="537"/>
    </row>
    <row r="242986" spans="5:5">
      <c r="E242986" s="315"/>
    </row>
    <row r="242987" spans="5:5" ht="21.75">
      <c r="E242987" s="537"/>
    </row>
    <row r="242988" spans="5:5">
      <c r="E242988" s="315"/>
    </row>
    <row r="242989" spans="5:5" ht="21.75">
      <c r="E242989" s="537"/>
    </row>
    <row r="242990" spans="5:5">
      <c r="E242990" s="315"/>
    </row>
    <row r="242991" spans="5:5" ht="21.75">
      <c r="E242991" s="537"/>
    </row>
    <row r="242992" spans="5:5">
      <c r="E242992" s="315"/>
    </row>
    <row r="242993" spans="5:5" ht="21.75">
      <c r="E242993" s="537"/>
    </row>
    <row r="242994" spans="5:5">
      <c r="E242994" s="315"/>
    </row>
    <row r="242995" spans="5:5" ht="21.75">
      <c r="E242995" s="537"/>
    </row>
    <row r="242996" spans="5:5">
      <c r="E242996" s="315"/>
    </row>
    <row r="242997" spans="5:5" ht="21.75">
      <c r="E242997" s="537"/>
    </row>
    <row r="242998" spans="5:5">
      <c r="E242998" s="315"/>
    </row>
    <row r="242999" spans="5:5" ht="21.75">
      <c r="E242999" s="537"/>
    </row>
    <row r="243000" spans="5:5">
      <c r="E243000" s="315"/>
    </row>
    <row r="243001" spans="5:5" ht="21.75">
      <c r="E243001" s="537"/>
    </row>
    <row r="243002" spans="5:5">
      <c r="E243002" s="315"/>
    </row>
    <row r="243003" spans="5:5" ht="21.75">
      <c r="E243003" s="537"/>
    </row>
    <row r="243004" spans="5:5">
      <c r="E243004" s="315"/>
    </row>
    <row r="243005" spans="5:5" ht="21.75">
      <c r="E243005" s="537"/>
    </row>
    <row r="243006" spans="5:5">
      <c r="E243006" s="315"/>
    </row>
    <row r="243007" spans="5:5" ht="21.75">
      <c r="E243007" s="537"/>
    </row>
    <row r="243008" spans="5:5">
      <c r="E243008" s="315"/>
    </row>
    <row r="243009" spans="5:5" ht="21.75">
      <c r="E243009" s="537"/>
    </row>
    <row r="243010" spans="5:5">
      <c r="E243010" s="315"/>
    </row>
    <row r="243011" spans="5:5" ht="21.75">
      <c r="E243011" s="537"/>
    </row>
    <row r="243012" spans="5:5">
      <c r="E243012" s="315"/>
    </row>
    <row r="243013" spans="5:5" ht="21.75">
      <c r="E243013" s="537"/>
    </row>
    <row r="243014" spans="5:5">
      <c r="E243014" s="315"/>
    </row>
    <row r="243015" spans="5:5" ht="21.75">
      <c r="E243015" s="537"/>
    </row>
    <row r="243016" spans="5:5">
      <c r="E243016" s="315"/>
    </row>
    <row r="243017" spans="5:5" ht="21.75">
      <c r="E243017" s="537"/>
    </row>
    <row r="243018" spans="5:5">
      <c r="E243018" s="315"/>
    </row>
    <row r="243019" spans="5:5" ht="21.75">
      <c r="E243019" s="537"/>
    </row>
    <row r="243020" spans="5:5">
      <c r="E243020" s="315"/>
    </row>
    <row r="243021" spans="5:5" ht="21.75">
      <c r="E243021" s="537"/>
    </row>
    <row r="243022" spans="5:5">
      <c r="E243022" s="315"/>
    </row>
    <row r="243023" spans="5:5" ht="21.75">
      <c r="E243023" s="537"/>
    </row>
    <row r="243024" spans="5:5">
      <c r="E243024" s="315"/>
    </row>
    <row r="243025" spans="5:5" ht="21.75">
      <c r="E243025" s="537"/>
    </row>
    <row r="243026" spans="5:5">
      <c r="E243026" s="315"/>
    </row>
    <row r="243027" spans="5:5" ht="21.75">
      <c r="E243027" s="537"/>
    </row>
    <row r="243028" spans="5:5">
      <c r="E243028" s="315"/>
    </row>
    <row r="243029" spans="5:5" ht="21.75">
      <c r="E243029" s="537"/>
    </row>
    <row r="243030" spans="5:5">
      <c r="E243030" s="315"/>
    </row>
    <row r="243031" spans="5:5" ht="21.75">
      <c r="E243031" s="537"/>
    </row>
    <row r="243032" spans="5:5">
      <c r="E243032" s="315"/>
    </row>
    <row r="243033" spans="5:5" ht="21.75">
      <c r="E243033" s="537"/>
    </row>
    <row r="243034" spans="5:5">
      <c r="E243034" s="315"/>
    </row>
    <row r="243035" spans="5:5" ht="21.75">
      <c r="E243035" s="537"/>
    </row>
    <row r="243036" spans="5:5">
      <c r="E243036" s="315"/>
    </row>
    <row r="243037" spans="5:5" ht="21.75">
      <c r="E243037" s="537"/>
    </row>
    <row r="243038" spans="5:5">
      <c r="E243038" s="315"/>
    </row>
    <row r="243039" spans="5:5" ht="21.75">
      <c r="E243039" s="537"/>
    </row>
    <row r="243040" spans="5:5">
      <c r="E243040" s="315"/>
    </row>
    <row r="243041" spans="5:5" ht="21.75">
      <c r="E243041" s="537"/>
    </row>
    <row r="243042" spans="5:5">
      <c r="E243042" s="315"/>
    </row>
    <row r="243043" spans="5:5" ht="21.75">
      <c r="E243043" s="537"/>
    </row>
    <row r="243044" spans="5:5">
      <c r="E243044" s="315"/>
    </row>
    <row r="243045" spans="5:5" ht="21.75">
      <c r="E243045" s="537"/>
    </row>
    <row r="243046" spans="5:5">
      <c r="E243046" s="315"/>
    </row>
    <row r="243047" spans="5:5" ht="21.75">
      <c r="E243047" s="537"/>
    </row>
    <row r="243048" spans="5:5">
      <c r="E243048" s="315"/>
    </row>
    <row r="243049" spans="5:5" ht="21.75">
      <c r="E243049" s="537"/>
    </row>
    <row r="243050" spans="5:5">
      <c r="E243050" s="315"/>
    </row>
    <row r="243051" spans="5:5" ht="21.75">
      <c r="E243051" s="537"/>
    </row>
    <row r="243052" spans="5:5">
      <c r="E243052" s="315"/>
    </row>
    <row r="243053" spans="5:5" ht="21.75">
      <c r="E243053" s="537"/>
    </row>
    <row r="243054" spans="5:5">
      <c r="E243054" s="315"/>
    </row>
    <row r="243055" spans="5:5" ht="21.75">
      <c r="E243055" s="537"/>
    </row>
    <row r="243056" spans="5:5">
      <c r="E243056" s="315"/>
    </row>
    <row r="243057" spans="5:5" ht="21.75">
      <c r="E243057" s="537"/>
    </row>
    <row r="243058" spans="5:5">
      <c r="E243058" s="315"/>
    </row>
    <row r="243059" spans="5:5" ht="21.75">
      <c r="E243059" s="537"/>
    </row>
    <row r="243060" spans="5:5">
      <c r="E243060" s="315"/>
    </row>
    <row r="243061" spans="5:5" ht="21.75">
      <c r="E243061" s="537"/>
    </row>
    <row r="243062" spans="5:5">
      <c r="E243062" s="315"/>
    </row>
    <row r="243063" spans="5:5" ht="21.75">
      <c r="E243063" s="537"/>
    </row>
    <row r="243064" spans="5:5">
      <c r="E243064" s="315"/>
    </row>
    <row r="243065" spans="5:5" ht="21.75">
      <c r="E243065" s="537"/>
    </row>
    <row r="243066" spans="5:5">
      <c r="E243066" s="315"/>
    </row>
    <row r="243067" spans="5:5" ht="21.75">
      <c r="E243067" s="537"/>
    </row>
    <row r="243068" spans="5:5">
      <c r="E243068" s="315"/>
    </row>
    <row r="243069" spans="5:5" ht="21.75">
      <c r="E243069" s="537"/>
    </row>
    <row r="243070" spans="5:5">
      <c r="E243070" s="315"/>
    </row>
    <row r="243071" spans="5:5" ht="21.75">
      <c r="E243071" s="537"/>
    </row>
    <row r="243072" spans="5:5">
      <c r="E243072" s="315"/>
    </row>
    <row r="243073" spans="5:5" ht="21.75">
      <c r="E243073" s="537"/>
    </row>
    <row r="243074" spans="5:5">
      <c r="E243074" s="315"/>
    </row>
    <row r="243075" spans="5:5" ht="21.75">
      <c r="E243075" s="537"/>
    </row>
    <row r="243076" spans="5:5">
      <c r="E243076" s="315"/>
    </row>
    <row r="243077" spans="5:5" ht="21.75">
      <c r="E243077" s="537"/>
    </row>
    <row r="243078" spans="5:5">
      <c r="E243078" s="315"/>
    </row>
    <row r="243079" spans="5:5" ht="21.75">
      <c r="E243079" s="537"/>
    </row>
    <row r="243080" spans="5:5">
      <c r="E243080" s="315"/>
    </row>
    <row r="243081" spans="5:5" ht="21.75">
      <c r="E243081" s="537"/>
    </row>
    <row r="243082" spans="5:5">
      <c r="E243082" s="315"/>
    </row>
    <row r="243083" spans="5:5" ht="21.75">
      <c r="E243083" s="537"/>
    </row>
    <row r="243084" spans="5:5">
      <c r="E243084" s="315"/>
    </row>
    <row r="243085" spans="5:5" ht="21.75">
      <c r="E243085" s="537"/>
    </row>
    <row r="243086" spans="5:5">
      <c r="E243086" s="315"/>
    </row>
    <row r="243087" spans="5:5" ht="21.75">
      <c r="E243087" s="537"/>
    </row>
    <row r="243088" spans="5:5">
      <c r="E243088" s="315"/>
    </row>
    <row r="243089" spans="5:5" ht="21.75">
      <c r="E243089" s="537"/>
    </row>
    <row r="243090" spans="5:5">
      <c r="E243090" s="315"/>
    </row>
    <row r="243091" spans="5:5" ht="21.75">
      <c r="E243091" s="537"/>
    </row>
    <row r="243092" spans="5:5">
      <c r="E243092" s="315"/>
    </row>
    <row r="243093" spans="5:5" ht="21.75">
      <c r="E243093" s="537"/>
    </row>
    <row r="243094" spans="5:5">
      <c r="E243094" s="315"/>
    </row>
    <row r="243095" spans="5:5" ht="21.75">
      <c r="E243095" s="537"/>
    </row>
    <row r="243096" spans="5:5">
      <c r="E243096" s="315"/>
    </row>
    <row r="243097" spans="5:5" ht="21.75">
      <c r="E243097" s="537"/>
    </row>
    <row r="243098" spans="5:5">
      <c r="E243098" s="315"/>
    </row>
    <row r="243099" spans="5:5" ht="21.75">
      <c r="E243099" s="537"/>
    </row>
    <row r="243100" spans="5:5">
      <c r="E243100" s="315"/>
    </row>
    <row r="243101" spans="5:5" ht="21.75">
      <c r="E243101" s="537"/>
    </row>
    <row r="243102" spans="5:5">
      <c r="E243102" s="315"/>
    </row>
    <row r="243103" spans="5:5" ht="21.75">
      <c r="E243103" s="537"/>
    </row>
    <row r="243104" spans="5:5">
      <c r="E243104" s="315"/>
    </row>
    <row r="243105" spans="5:5" ht="21.75">
      <c r="E243105" s="537"/>
    </row>
    <row r="243106" spans="5:5">
      <c r="E243106" s="315"/>
    </row>
    <row r="243107" spans="5:5" ht="21.75">
      <c r="E243107" s="537"/>
    </row>
    <row r="243108" spans="5:5">
      <c r="E243108" s="315"/>
    </row>
    <row r="243109" spans="5:5" ht="21.75">
      <c r="E243109" s="537"/>
    </row>
    <row r="243110" spans="5:5">
      <c r="E243110" s="315"/>
    </row>
    <row r="243111" spans="5:5" ht="21.75">
      <c r="E243111" s="537"/>
    </row>
    <row r="243112" spans="5:5">
      <c r="E243112" s="315"/>
    </row>
    <row r="243113" spans="5:5" ht="21.75">
      <c r="E243113" s="537"/>
    </row>
    <row r="243114" spans="5:5">
      <c r="E243114" s="315"/>
    </row>
    <row r="243115" spans="5:5" ht="21.75">
      <c r="E243115" s="537"/>
    </row>
    <row r="243116" spans="5:5">
      <c r="E243116" s="315"/>
    </row>
    <row r="243117" spans="5:5" ht="21.75">
      <c r="E243117" s="537"/>
    </row>
    <row r="243118" spans="5:5">
      <c r="E243118" s="315"/>
    </row>
    <row r="243119" spans="5:5" ht="21.75">
      <c r="E243119" s="537"/>
    </row>
    <row r="243120" spans="5:5">
      <c r="E243120" s="315"/>
    </row>
    <row r="243121" spans="5:5" ht="21.75">
      <c r="E243121" s="537"/>
    </row>
    <row r="243122" spans="5:5">
      <c r="E243122" s="315"/>
    </row>
    <row r="243123" spans="5:5" ht="21.75">
      <c r="E243123" s="537"/>
    </row>
    <row r="243124" spans="5:5">
      <c r="E243124" s="315"/>
    </row>
    <row r="243125" spans="5:5" ht="21.75">
      <c r="E243125" s="537"/>
    </row>
    <row r="243126" spans="5:5">
      <c r="E243126" s="315"/>
    </row>
    <row r="243127" spans="5:5" ht="21.75">
      <c r="E243127" s="537"/>
    </row>
    <row r="243128" spans="5:5">
      <c r="E243128" s="315"/>
    </row>
    <row r="243129" spans="5:5" ht="21.75">
      <c r="E243129" s="537"/>
    </row>
    <row r="243130" spans="5:5">
      <c r="E243130" s="315"/>
    </row>
    <row r="243131" spans="5:5" ht="21.75">
      <c r="E243131" s="537"/>
    </row>
    <row r="243132" spans="5:5">
      <c r="E243132" s="315"/>
    </row>
    <row r="243133" spans="5:5" ht="21.75">
      <c r="E243133" s="537"/>
    </row>
    <row r="243134" spans="5:5">
      <c r="E243134" s="315"/>
    </row>
    <row r="243135" spans="5:5" ht="21.75">
      <c r="E243135" s="537"/>
    </row>
    <row r="243136" spans="5:5">
      <c r="E243136" s="315"/>
    </row>
    <row r="243137" spans="5:5" ht="21.75">
      <c r="E243137" s="537"/>
    </row>
    <row r="243138" spans="5:5">
      <c r="E243138" s="315"/>
    </row>
    <row r="243139" spans="5:5" ht="21.75">
      <c r="E243139" s="537"/>
    </row>
    <row r="243140" spans="5:5">
      <c r="E243140" s="315"/>
    </row>
    <row r="243141" spans="5:5" ht="21.75">
      <c r="E243141" s="537"/>
    </row>
    <row r="243142" spans="5:5">
      <c r="E243142" s="315"/>
    </row>
    <row r="243143" spans="5:5" ht="21.75">
      <c r="E243143" s="537"/>
    </row>
    <row r="243144" spans="5:5">
      <c r="E243144" s="315"/>
    </row>
    <row r="243145" spans="5:5" ht="21.75">
      <c r="E243145" s="537"/>
    </row>
    <row r="243146" spans="5:5">
      <c r="E243146" s="315"/>
    </row>
    <row r="243147" spans="5:5" ht="21.75">
      <c r="E243147" s="537"/>
    </row>
    <row r="243148" spans="5:5">
      <c r="E243148" s="315"/>
    </row>
    <row r="243149" spans="5:5" ht="21.75">
      <c r="E243149" s="537"/>
    </row>
    <row r="243150" spans="5:5">
      <c r="E243150" s="315"/>
    </row>
    <row r="243151" spans="5:5" ht="21.75">
      <c r="E243151" s="537"/>
    </row>
    <row r="243152" spans="5:5">
      <c r="E243152" s="315"/>
    </row>
    <row r="243153" spans="5:5" ht="21.75">
      <c r="E243153" s="537"/>
    </row>
    <row r="243154" spans="5:5">
      <c r="E243154" s="315"/>
    </row>
    <row r="243155" spans="5:5" ht="21.75">
      <c r="E243155" s="537"/>
    </row>
    <row r="243156" spans="5:5">
      <c r="E243156" s="315"/>
    </row>
    <row r="243157" spans="5:5" ht="21.75">
      <c r="E243157" s="537"/>
    </row>
    <row r="243158" spans="5:5">
      <c r="E243158" s="315"/>
    </row>
    <row r="243159" spans="5:5" ht="21.75">
      <c r="E243159" s="537"/>
    </row>
    <row r="243160" spans="5:5">
      <c r="E243160" s="315"/>
    </row>
    <row r="243161" spans="5:5" ht="21.75">
      <c r="E243161" s="537"/>
    </row>
    <row r="243162" spans="5:5">
      <c r="E243162" s="315"/>
    </row>
    <row r="243163" spans="5:5" ht="21.75">
      <c r="E243163" s="537"/>
    </row>
    <row r="243164" spans="5:5">
      <c r="E243164" s="315"/>
    </row>
    <row r="243165" spans="5:5" ht="21.75">
      <c r="E243165" s="537"/>
    </row>
    <row r="243166" spans="5:5">
      <c r="E243166" s="315"/>
    </row>
    <row r="243167" spans="5:5" ht="21.75">
      <c r="E243167" s="537"/>
    </row>
    <row r="243168" spans="5:5">
      <c r="E243168" s="315"/>
    </row>
    <row r="243169" spans="5:5" ht="21.75">
      <c r="E243169" s="537"/>
    </row>
    <row r="243170" spans="5:5">
      <c r="E243170" s="315"/>
    </row>
    <row r="243171" spans="5:5" ht="21.75">
      <c r="E243171" s="537"/>
    </row>
    <row r="243172" spans="5:5">
      <c r="E243172" s="315"/>
    </row>
    <row r="243173" spans="5:5" ht="21.75">
      <c r="E243173" s="537"/>
    </row>
    <row r="243174" spans="5:5">
      <c r="E243174" s="315"/>
    </row>
    <row r="243175" spans="5:5" ht="21.75">
      <c r="E243175" s="537"/>
    </row>
    <row r="243176" spans="5:5">
      <c r="E243176" s="315"/>
    </row>
    <row r="243177" spans="5:5" ht="21.75">
      <c r="E243177" s="537"/>
    </row>
    <row r="243178" spans="5:5">
      <c r="E243178" s="315"/>
    </row>
    <row r="243179" spans="5:5" ht="21.75">
      <c r="E243179" s="537"/>
    </row>
    <row r="243180" spans="5:5">
      <c r="E243180" s="315"/>
    </row>
    <row r="243181" spans="5:5" ht="21.75">
      <c r="E243181" s="537"/>
    </row>
    <row r="243182" spans="5:5">
      <c r="E243182" s="315"/>
    </row>
    <row r="243183" spans="5:5" ht="21.75">
      <c r="E243183" s="537"/>
    </row>
    <row r="243184" spans="5:5">
      <c r="E243184" s="315"/>
    </row>
    <row r="243185" spans="5:5" ht="21.75">
      <c r="E243185" s="537"/>
    </row>
    <row r="243186" spans="5:5">
      <c r="E243186" s="315"/>
    </row>
    <row r="243187" spans="5:5" ht="21.75">
      <c r="E243187" s="537"/>
    </row>
    <row r="243188" spans="5:5">
      <c r="E243188" s="315"/>
    </row>
    <row r="243189" spans="5:5" ht="21.75">
      <c r="E243189" s="537"/>
    </row>
    <row r="243190" spans="5:5">
      <c r="E243190" s="315"/>
    </row>
    <row r="243191" spans="5:5" ht="21.75">
      <c r="E243191" s="537"/>
    </row>
    <row r="243192" spans="5:5">
      <c r="E243192" s="315"/>
    </row>
    <row r="243193" spans="5:5" ht="21.75">
      <c r="E243193" s="537"/>
    </row>
    <row r="243194" spans="5:5">
      <c r="E243194" s="315"/>
    </row>
    <row r="243195" spans="5:5" ht="21.75">
      <c r="E243195" s="537"/>
    </row>
    <row r="243196" spans="5:5">
      <c r="E243196" s="315"/>
    </row>
    <row r="243197" spans="5:5" ht="21.75">
      <c r="E243197" s="537"/>
    </row>
    <row r="243198" spans="5:5">
      <c r="E243198" s="315"/>
    </row>
    <row r="243199" spans="5:5" ht="21.75">
      <c r="E243199" s="537"/>
    </row>
    <row r="243200" spans="5:5">
      <c r="E243200" s="315"/>
    </row>
    <row r="243201" spans="5:5" ht="21.75">
      <c r="E243201" s="537"/>
    </row>
    <row r="243202" spans="5:5">
      <c r="E243202" s="315"/>
    </row>
    <row r="243203" spans="5:5" ht="21.75">
      <c r="E243203" s="537"/>
    </row>
    <row r="243204" spans="5:5">
      <c r="E243204" s="315"/>
    </row>
    <row r="243205" spans="5:5" ht="21.75">
      <c r="E243205" s="537"/>
    </row>
    <row r="243206" spans="5:5">
      <c r="E243206" s="315"/>
    </row>
    <row r="243207" spans="5:5" ht="21.75">
      <c r="E243207" s="537"/>
    </row>
    <row r="243208" spans="5:5">
      <c r="E243208" s="315"/>
    </row>
    <row r="243209" spans="5:5" ht="21.75">
      <c r="E243209" s="537"/>
    </row>
    <row r="243210" spans="5:5">
      <c r="E243210" s="315"/>
    </row>
    <row r="243211" spans="5:5" ht="21.75">
      <c r="E243211" s="537"/>
    </row>
    <row r="243212" spans="5:5">
      <c r="E243212" s="315"/>
    </row>
    <row r="243213" spans="5:5" ht="21.75">
      <c r="E243213" s="537"/>
    </row>
    <row r="243214" spans="5:5">
      <c r="E243214" s="315"/>
    </row>
    <row r="243215" spans="5:5" ht="21.75">
      <c r="E243215" s="537"/>
    </row>
    <row r="243216" spans="5:5">
      <c r="E243216" s="315"/>
    </row>
    <row r="243217" spans="5:5" ht="21.75">
      <c r="E243217" s="537"/>
    </row>
    <row r="243218" spans="5:5">
      <c r="E243218" s="315"/>
    </row>
    <row r="243219" spans="5:5" ht="21.75">
      <c r="E243219" s="537"/>
    </row>
    <row r="243220" spans="5:5">
      <c r="E243220" s="315"/>
    </row>
    <row r="243221" spans="5:5" ht="21.75">
      <c r="E243221" s="537"/>
    </row>
    <row r="243222" spans="5:5">
      <c r="E243222" s="315"/>
    </row>
    <row r="243223" spans="5:5" ht="21.75">
      <c r="E243223" s="537"/>
    </row>
    <row r="243224" spans="5:5">
      <c r="E243224" s="315"/>
    </row>
    <row r="243225" spans="5:5" ht="21.75">
      <c r="E243225" s="537"/>
    </row>
    <row r="243226" spans="5:5">
      <c r="E243226" s="315"/>
    </row>
    <row r="243227" spans="5:5" ht="21.75">
      <c r="E243227" s="537"/>
    </row>
    <row r="243228" spans="5:5">
      <c r="E243228" s="315"/>
    </row>
    <row r="243229" spans="5:5" ht="21.75">
      <c r="E243229" s="537"/>
    </row>
    <row r="243230" spans="5:5">
      <c r="E243230" s="315"/>
    </row>
    <row r="243231" spans="5:5" ht="21.75">
      <c r="E243231" s="537"/>
    </row>
    <row r="243232" spans="5:5">
      <c r="E243232" s="315"/>
    </row>
    <row r="243233" spans="5:5" ht="21.75">
      <c r="E243233" s="537"/>
    </row>
    <row r="243234" spans="5:5">
      <c r="E243234" s="315"/>
    </row>
    <row r="243235" spans="5:5" ht="21.75">
      <c r="E243235" s="537"/>
    </row>
    <row r="243236" spans="5:5">
      <c r="E243236" s="315"/>
    </row>
    <row r="243237" spans="5:5" ht="21.75">
      <c r="E243237" s="537"/>
    </row>
    <row r="243238" spans="5:5">
      <c r="E243238" s="315"/>
    </row>
    <row r="243239" spans="5:5" ht="21.75">
      <c r="E243239" s="537"/>
    </row>
    <row r="243240" spans="5:5">
      <c r="E243240" s="315"/>
    </row>
    <row r="243241" spans="5:5" ht="21.75">
      <c r="E243241" s="537"/>
    </row>
    <row r="243242" spans="5:5">
      <c r="E243242" s="315"/>
    </row>
    <row r="243243" spans="5:5" ht="21.75">
      <c r="E243243" s="537"/>
    </row>
    <row r="243244" spans="5:5">
      <c r="E243244" s="315"/>
    </row>
    <row r="243245" spans="5:5" ht="21.75">
      <c r="E243245" s="537"/>
    </row>
    <row r="243246" spans="5:5">
      <c r="E243246" s="315"/>
    </row>
    <row r="243247" spans="5:5" ht="21.75">
      <c r="E243247" s="537"/>
    </row>
    <row r="243248" spans="5:5">
      <c r="E243248" s="315"/>
    </row>
    <row r="243249" spans="5:5" ht="21.75">
      <c r="E243249" s="537"/>
    </row>
    <row r="243250" spans="5:5">
      <c r="E243250" s="315"/>
    </row>
    <row r="243251" spans="5:5" ht="21.75">
      <c r="E243251" s="537"/>
    </row>
    <row r="243252" spans="5:5">
      <c r="E243252" s="315"/>
    </row>
    <row r="243253" spans="5:5" ht="21.75">
      <c r="E243253" s="537"/>
    </row>
    <row r="243254" spans="5:5">
      <c r="E243254" s="315"/>
    </row>
    <row r="243255" spans="5:5" ht="21.75">
      <c r="E243255" s="537"/>
    </row>
    <row r="243256" spans="5:5">
      <c r="E243256" s="315"/>
    </row>
    <row r="243257" spans="5:5" ht="21.75">
      <c r="E243257" s="537"/>
    </row>
    <row r="243258" spans="5:5">
      <c r="E243258" s="315"/>
    </row>
    <row r="243259" spans="5:5" ht="21.75">
      <c r="E243259" s="537"/>
    </row>
    <row r="243260" spans="5:5">
      <c r="E243260" s="315"/>
    </row>
    <row r="243261" spans="5:5" ht="21.75">
      <c r="E243261" s="537"/>
    </row>
    <row r="243262" spans="5:5">
      <c r="E243262" s="315"/>
    </row>
    <row r="243263" spans="5:5" ht="21.75">
      <c r="E243263" s="537"/>
    </row>
    <row r="243264" spans="5:5">
      <c r="E243264" s="315"/>
    </row>
    <row r="243265" spans="5:5" ht="21.75">
      <c r="E243265" s="537"/>
    </row>
    <row r="243266" spans="5:5">
      <c r="E243266" s="315"/>
    </row>
    <row r="243267" spans="5:5" ht="21.75">
      <c r="E243267" s="537"/>
    </row>
    <row r="243268" spans="5:5">
      <c r="E243268" s="315"/>
    </row>
    <row r="243269" spans="5:5" ht="21.75">
      <c r="E243269" s="537"/>
    </row>
    <row r="243270" spans="5:5">
      <c r="E243270" s="315"/>
    </row>
    <row r="243271" spans="5:5" ht="21.75">
      <c r="E243271" s="537"/>
    </row>
    <row r="243272" spans="5:5">
      <c r="E243272" s="315"/>
    </row>
    <row r="243273" spans="5:5" ht="21.75">
      <c r="E243273" s="537"/>
    </row>
    <row r="243274" spans="5:5">
      <c r="E243274" s="315"/>
    </row>
    <row r="243275" spans="5:5" ht="21.75">
      <c r="E243275" s="537"/>
    </row>
    <row r="243276" spans="5:5">
      <c r="E243276" s="315"/>
    </row>
    <row r="243277" spans="5:5" ht="21.75">
      <c r="E243277" s="537"/>
    </row>
    <row r="243278" spans="5:5">
      <c r="E243278" s="315"/>
    </row>
    <row r="243279" spans="5:5" ht="21.75">
      <c r="E243279" s="537"/>
    </row>
    <row r="243280" spans="5:5">
      <c r="E243280" s="315"/>
    </row>
    <row r="243281" spans="5:5" ht="21.75">
      <c r="E243281" s="537"/>
    </row>
    <row r="243282" spans="5:5">
      <c r="E243282" s="315"/>
    </row>
    <row r="243283" spans="5:5" ht="21.75">
      <c r="E243283" s="537"/>
    </row>
    <row r="243284" spans="5:5">
      <c r="E243284" s="315"/>
    </row>
    <row r="243285" spans="5:5" ht="21.75">
      <c r="E243285" s="537"/>
    </row>
    <row r="243286" spans="5:5">
      <c r="E243286" s="315"/>
    </row>
    <row r="243287" spans="5:5" ht="21.75">
      <c r="E243287" s="537"/>
    </row>
    <row r="243288" spans="5:5">
      <c r="E243288" s="315"/>
    </row>
    <row r="243289" spans="5:5" ht="21.75">
      <c r="E243289" s="537"/>
    </row>
    <row r="243290" spans="5:5">
      <c r="E243290" s="315"/>
    </row>
    <row r="243291" spans="5:5" ht="21.75">
      <c r="E243291" s="537"/>
    </row>
    <row r="243292" spans="5:5">
      <c r="E243292" s="315"/>
    </row>
    <row r="243293" spans="5:5" ht="21.75">
      <c r="E243293" s="537"/>
    </row>
    <row r="243294" spans="5:5">
      <c r="E243294" s="315"/>
    </row>
    <row r="243295" spans="5:5" ht="21.75">
      <c r="E243295" s="537"/>
    </row>
    <row r="243296" spans="5:5">
      <c r="E243296" s="315"/>
    </row>
    <row r="243297" spans="5:5" ht="21.75">
      <c r="E243297" s="537"/>
    </row>
    <row r="243298" spans="5:5">
      <c r="E243298" s="315"/>
    </row>
    <row r="243299" spans="5:5" ht="21.75">
      <c r="E243299" s="537"/>
    </row>
    <row r="243300" spans="5:5">
      <c r="E243300" s="315"/>
    </row>
    <row r="243301" spans="5:5" ht="21.75">
      <c r="E243301" s="537"/>
    </row>
    <row r="243302" spans="5:5">
      <c r="E243302" s="315"/>
    </row>
    <row r="243303" spans="5:5" ht="21.75">
      <c r="E243303" s="537"/>
    </row>
    <row r="243304" spans="5:5">
      <c r="E243304" s="315"/>
    </row>
    <row r="243305" spans="5:5" ht="21.75">
      <c r="E243305" s="537"/>
    </row>
    <row r="243306" spans="5:5">
      <c r="E243306" s="315"/>
    </row>
    <row r="243307" spans="5:5" ht="21.75">
      <c r="E243307" s="537"/>
    </row>
    <row r="243308" spans="5:5">
      <c r="E243308" s="315"/>
    </row>
    <row r="243309" spans="5:5" ht="21.75">
      <c r="E243309" s="537"/>
    </row>
    <row r="243310" spans="5:5">
      <c r="E243310" s="315"/>
    </row>
    <row r="243311" spans="5:5" ht="21.75">
      <c r="E243311" s="537"/>
    </row>
    <row r="243312" spans="5:5">
      <c r="E243312" s="315"/>
    </row>
    <row r="243313" spans="5:5" ht="21.75">
      <c r="E243313" s="537"/>
    </row>
    <row r="243314" spans="5:5">
      <c r="E243314" s="315"/>
    </row>
    <row r="243315" spans="5:5" ht="21.75">
      <c r="E243315" s="537"/>
    </row>
    <row r="243316" spans="5:5">
      <c r="E243316" s="315"/>
    </row>
    <row r="243317" spans="5:5" ht="21.75">
      <c r="E243317" s="537"/>
    </row>
    <row r="243318" spans="5:5">
      <c r="E243318" s="315"/>
    </row>
    <row r="243319" spans="5:5" ht="21.75">
      <c r="E243319" s="537"/>
    </row>
    <row r="243320" spans="5:5">
      <c r="E243320" s="315"/>
    </row>
    <row r="243321" spans="5:5" ht="21.75">
      <c r="E243321" s="537"/>
    </row>
    <row r="243322" spans="5:5">
      <c r="E243322" s="315"/>
    </row>
    <row r="243323" spans="5:5" ht="21.75">
      <c r="E243323" s="537"/>
    </row>
    <row r="243324" spans="5:5">
      <c r="E243324" s="315"/>
    </row>
    <row r="243325" spans="5:5" ht="21.75">
      <c r="E243325" s="537"/>
    </row>
    <row r="243326" spans="5:5">
      <c r="E243326" s="315"/>
    </row>
    <row r="243327" spans="5:5" ht="21.75">
      <c r="E243327" s="537"/>
    </row>
    <row r="243328" spans="5:5">
      <c r="E243328" s="315"/>
    </row>
    <row r="243329" spans="5:5" ht="21.75">
      <c r="E243329" s="537"/>
    </row>
    <row r="243330" spans="5:5">
      <c r="E243330" s="315"/>
    </row>
    <row r="243331" spans="5:5" ht="21.75">
      <c r="E243331" s="537"/>
    </row>
    <row r="243332" spans="5:5">
      <c r="E243332" s="315"/>
    </row>
    <row r="243333" spans="5:5" ht="21.75">
      <c r="E243333" s="537"/>
    </row>
    <row r="243334" spans="5:5">
      <c r="E243334" s="315"/>
    </row>
    <row r="243335" spans="5:5" ht="21.75">
      <c r="E243335" s="537"/>
    </row>
    <row r="243336" spans="5:5">
      <c r="E243336" s="315"/>
    </row>
    <row r="243337" spans="5:5" ht="21.75">
      <c r="E243337" s="537"/>
    </row>
    <row r="243338" spans="5:5">
      <c r="E243338" s="315"/>
    </row>
    <row r="243339" spans="5:5" ht="21.75">
      <c r="E243339" s="537"/>
    </row>
    <row r="243340" spans="5:5">
      <c r="E243340" s="315"/>
    </row>
    <row r="243341" spans="5:5" ht="21.75">
      <c r="E243341" s="537"/>
    </row>
    <row r="243342" spans="5:5">
      <c r="E243342" s="315"/>
    </row>
    <row r="243343" spans="5:5" ht="21.75">
      <c r="E243343" s="537"/>
    </row>
    <row r="243344" spans="5:5">
      <c r="E243344" s="315"/>
    </row>
    <row r="243345" spans="5:5" ht="21.75">
      <c r="E243345" s="537"/>
    </row>
    <row r="243346" spans="5:5">
      <c r="E243346" s="315"/>
    </row>
    <row r="243347" spans="5:5" ht="21.75">
      <c r="E243347" s="537"/>
    </row>
    <row r="243348" spans="5:5">
      <c r="E243348" s="315"/>
    </row>
    <row r="243349" spans="5:5" ht="21.75">
      <c r="E243349" s="537"/>
    </row>
    <row r="243350" spans="5:5">
      <c r="E243350" s="315"/>
    </row>
    <row r="243351" spans="5:5" ht="21.75">
      <c r="E243351" s="537"/>
    </row>
    <row r="243352" spans="5:5">
      <c r="E243352" s="315"/>
    </row>
    <row r="243353" spans="5:5" ht="21.75">
      <c r="E243353" s="537"/>
    </row>
    <row r="243354" spans="5:5">
      <c r="E243354" s="315"/>
    </row>
    <row r="243355" spans="5:5" ht="21.75">
      <c r="E243355" s="537"/>
    </row>
    <row r="243356" spans="5:5">
      <c r="E243356" s="315"/>
    </row>
    <row r="243357" spans="5:5" ht="21.75">
      <c r="E243357" s="537"/>
    </row>
    <row r="243358" spans="5:5">
      <c r="E243358" s="315"/>
    </row>
    <row r="243359" spans="5:5" ht="21.75">
      <c r="E243359" s="537"/>
    </row>
    <row r="243360" spans="5:5">
      <c r="E243360" s="315"/>
    </row>
    <row r="243361" spans="5:5" ht="21.75">
      <c r="E243361" s="537"/>
    </row>
    <row r="243362" spans="5:5">
      <c r="E243362" s="315"/>
    </row>
    <row r="243363" spans="5:5" ht="21.75">
      <c r="E243363" s="537"/>
    </row>
    <row r="243364" spans="5:5">
      <c r="E243364" s="315"/>
    </row>
    <row r="243365" spans="5:5" ht="21.75">
      <c r="E243365" s="537"/>
    </row>
    <row r="243366" spans="5:5">
      <c r="E243366" s="315"/>
    </row>
    <row r="243367" spans="5:5" ht="21.75">
      <c r="E243367" s="537"/>
    </row>
    <row r="243368" spans="5:5">
      <c r="E243368" s="315"/>
    </row>
    <row r="243369" spans="5:5" ht="21.75">
      <c r="E243369" s="537"/>
    </row>
    <row r="243370" spans="5:5">
      <c r="E243370" s="315"/>
    </row>
    <row r="243371" spans="5:5" ht="21.75">
      <c r="E243371" s="537"/>
    </row>
    <row r="243372" spans="5:5">
      <c r="E243372" s="315"/>
    </row>
    <row r="243373" spans="5:5" ht="21.75">
      <c r="E243373" s="537"/>
    </row>
    <row r="243374" spans="5:5">
      <c r="E243374" s="315"/>
    </row>
    <row r="243375" spans="5:5" ht="21.75">
      <c r="E243375" s="537"/>
    </row>
    <row r="243376" spans="5:5">
      <c r="E243376" s="315"/>
    </row>
    <row r="243377" spans="5:5" ht="21.75">
      <c r="E243377" s="537"/>
    </row>
    <row r="243378" spans="5:5">
      <c r="E243378" s="315"/>
    </row>
    <row r="243379" spans="5:5" ht="21.75">
      <c r="E243379" s="537"/>
    </row>
    <row r="243380" spans="5:5">
      <c r="E243380" s="315"/>
    </row>
    <row r="243381" spans="5:5" ht="21.75">
      <c r="E243381" s="537"/>
    </row>
    <row r="243382" spans="5:5">
      <c r="E243382" s="315"/>
    </row>
    <row r="243383" spans="5:5" ht="21.75">
      <c r="E243383" s="537"/>
    </row>
    <row r="243384" spans="5:5">
      <c r="E243384" s="315"/>
    </row>
    <row r="243385" spans="5:5" ht="21.75">
      <c r="E243385" s="537"/>
    </row>
    <row r="243386" spans="5:5">
      <c r="E243386" s="315"/>
    </row>
    <row r="243387" spans="5:5" ht="21.75">
      <c r="E243387" s="537"/>
    </row>
    <row r="243388" spans="5:5">
      <c r="E243388" s="315"/>
    </row>
    <row r="243389" spans="5:5" ht="21.75">
      <c r="E243389" s="537"/>
    </row>
    <row r="243390" spans="5:5">
      <c r="E243390" s="315"/>
    </row>
    <row r="243391" spans="5:5" ht="21.75">
      <c r="E243391" s="537"/>
    </row>
    <row r="243392" spans="5:5">
      <c r="E243392" s="315"/>
    </row>
    <row r="243393" spans="5:5" ht="21.75">
      <c r="E243393" s="537"/>
    </row>
    <row r="243394" spans="5:5">
      <c r="E243394" s="315"/>
    </row>
    <row r="243395" spans="5:5" ht="21.75">
      <c r="E243395" s="537"/>
    </row>
    <row r="243396" spans="5:5">
      <c r="E243396" s="315"/>
    </row>
    <row r="243397" spans="5:5" ht="21.75">
      <c r="E243397" s="537"/>
    </row>
    <row r="243398" spans="5:5">
      <c r="E243398" s="315"/>
    </row>
    <row r="243399" spans="5:5" ht="21.75">
      <c r="E243399" s="537"/>
    </row>
    <row r="243400" spans="5:5">
      <c r="E243400" s="315"/>
    </row>
    <row r="243401" spans="5:5" ht="21.75">
      <c r="E243401" s="537"/>
    </row>
    <row r="243402" spans="5:5">
      <c r="E243402" s="315"/>
    </row>
    <row r="243403" spans="5:5" ht="21.75">
      <c r="E243403" s="537"/>
    </row>
    <row r="243404" spans="5:5">
      <c r="E243404" s="315"/>
    </row>
    <row r="243405" spans="5:5" ht="21.75">
      <c r="E243405" s="537"/>
    </row>
    <row r="243406" spans="5:5">
      <c r="E243406" s="315"/>
    </row>
    <row r="243407" spans="5:5" ht="21.75">
      <c r="E243407" s="537"/>
    </row>
    <row r="243408" spans="5:5">
      <c r="E243408" s="315"/>
    </row>
    <row r="243409" spans="5:5" ht="21.75">
      <c r="E243409" s="537"/>
    </row>
    <row r="243410" spans="5:5">
      <c r="E243410" s="315"/>
    </row>
    <row r="243411" spans="5:5" ht="21.75">
      <c r="E243411" s="537"/>
    </row>
    <row r="243412" spans="5:5">
      <c r="E243412" s="315"/>
    </row>
    <row r="243413" spans="5:5" ht="21.75">
      <c r="E243413" s="537"/>
    </row>
    <row r="243414" spans="5:5">
      <c r="E243414" s="315"/>
    </row>
    <row r="243415" spans="5:5" ht="21.75">
      <c r="E243415" s="537"/>
    </row>
    <row r="243416" spans="5:5">
      <c r="E243416" s="315"/>
    </row>
    <row r="243417" spans="5:5" ht="21.75">
      <c r="E243417" s="537"/>
    </row>
    <row r="243418" spans="5:5">
      <c r="E243418" s="315"/>
    </row>
    <row r="243419" spans="5:5" ht="21.75">
      <c r="E243419" s="537"/>
    </row>
    <row r="243420" spans="5:5">
      <c r="E243420" s="315"/>
    </row>
    <row r="243421" spans="5:5" ht="21.75">
      <c r="E243421" s="537"/>
    </row>
    <row r="243422" spans="5:5">
      <c r="E243422" s="315"/>
    </row>
    <row r="243423" spans="5:5" ht="21.75">
      <c r="E243423" s="537"/>
    </row>
    <row r="243424" spans="5:5">
      <c r="E243424" s="315"/>
    </row>
    <row r="243425" spans="5:5" ht="21.75">
      <c r="E243425" s="537"/>
    </row>
    <row r="243426" spans="5:5">
      <c r="E243426" s="315"/>
    </row>
    <row r="243427" spans="5:5" ht="21.75">
      <c r="E243427" s="537"/>
    </row>
    <row r="243428" spans="5:5">
      <c r="E243428" s="315"/>
    </row>
    <row r="243429" spans="5:5" ht="21.75">
      <c r="E243429" s="537"/>
    </row>
    <row r="243430" spans="5:5">
      <c r="E243430" s="315"/>
    </row>
    <row r="243431" spans="5:5" ht="21.75">
      <c r="E243431" s="537"/>
    </row>
    <row r="243432" spans="5:5">
      <c r="E243432" s="315"/>
    </row>
    <row r="243433" spans="5:5" ht="21.75">
      <c r="E243433" s="537"/>
    </row>
    <row r="243434" spans="5:5">
      <c r="E243434" s="315"/>
    </row>
    <row r="243435" spans="5:5" ht="21.75">
      <c r="E243435" s="537"/>
    </row>
    <row r="243436" spans="5:5">
      <c r="E243436" s="315"/>
    </row>
    <row r="243437" spans="5:5" ht="21.75">
      <c r="E243437" s="537"/>
    </row>
    <row r="243438" spans="5:5">
      <c r="E243438" s="315"/>
    </row>
    <row r="243439" spans="5:5" ht="21.75">
      <c r="E243439" s="537"/>
    </row>
    <row r="243440" spans="5:5">
      <c r="E243440" s="315"/>
    </row>
    <row r="243441" spans="5:5" ht="21.75">
      <c r="E243441" s="537"/>
    </row>
    <row r="243442" spans="5:5">
      <c r="E243442" s="315"/>
    </row>
    <row r="243443" spans="5:5" ht="21.75">
      <c r="E243443" s="537"/>
    </row>
    <row r="243444" spans="5:5">
      <c r="E243444" s="315"/>
    </row>
    <row r="243445" spans="5:5" ht="21.75">
      <c r="E243445" s="537"/>
    </row>
    <row r="243446" spans="5:5">
      <c r="E243446" s="315"/>
    </row>
    <row r="243447" spans="5:5" ht="21.75">
      <c r="E243447" s="537"/>
    </row>
    <row r="243448" spans="5:5">
      <c r="E243448" s="315"/>
    </row>
    <row r="243449" spans="5:5" ht="21.75">
      <c r="E243449" s="537"/>
    </row>
    <row r="243450" spans="5:5">
      <c r="E243450" s="315"/>
    </row>
    <row r="243451" spans="5:5" ht="21.75">
      <c r="E243451" s="537"/>
    </row>
    <row r="243452" spans="5:5">
      <c r="E243452" s="315"/>
    </row>
    <row r="243453" spans="5:5" ht="21.75">
      <c r="E243453" s="537"/>
    </row>
    <row r="243454" spans="5:5">
      <c r="E243454" s="315"/>
    </row>
    <row r="243455" spans="5:5" ht="21.75">
      <c r="E243455" s="537"/>
    </row>
    <row r="243456" spans="5:5">
      <c r="E243456" s="315"/>
    </row>
    <row r="243457" spans="5:5" ht="21.75">
      <c r="E243457" s="537"/>
    </row>
    <row r="243458" spans="5:5">
      <c r="E243458" s="315"/>
    </row>
    <row r="243459" spans="5:5" ht="21.75">
      <c r="E243459" s="537"/>
    </row>
    <row r="243460" spans="5:5">
      <c r="E243460" s="315"/>
    </row>
    <row r="243461" spans="5:5" ht="21.75">
      <c r="E243461" s="537"/>
    </row>
    <row r="243462" spans="5:5">
      <c r="E243462" s="315"/>
    </row>
    <row r="243463" spans="5:5" ht="21.75">
      <c r="E243463" s="537"/>
    </row>
    <row r="243464" spans="5:5">
      <c r="E243464" s="315"/>
    </row>
    <row r="243465" spans="5:5" ht="21.75">
      <c r="E243465" s="537"/>
    </row>
    <row r="243466" spans="5:5">
      <c r="E243466" s="315"/>
    </row>
    <row r="243467" spans="5:5" ht="21.75">
      <c r="E243467" s="537"/>
    </row>
    <row r="243468" spans="5:5">
      <c r="E243468" s="315"/>
    </row>
    <row r="243469" spans="5:5" ht="21.75">
      <c r="E243469" s="537"/>
    </row>
    <row r="243470" spans="5:5">
      <c r="E243470" s="315"/>
    </row>
    <row r="243471" spans="5:5" ht="21.75">
      <c r="E243471" s="537"/>
    </row>
    <row r="243472" spans="5:5">
      <c r="E243472" s="315"/>
    </row>
    <row r="243473" spans="5:5" ht="21.75">
      <c r="E243473" s="537"/>
    </row>
    <row r="243474" spans="5:5">
      <c r="E243474" s="315"/>
    </row>
    <row r="243475" spans="5:5" ht="21.75">
      <c r="E243475" s="537"/>
    </row>
    <row r="243476" spans="5:5">
      <c r="E243476" s="315"/>
    </row>
    <row r="243477" spans="5:5" ht="21.75">
      <c r="E243477" s="537"/>
    </row>
    <row r="243478" spans="5:5">
      <c r="E243478" s="315"/>
    </row>
    <row r="243479" spans="5:5" ht="21.75">
      <c r="E243479" s="537"/>
    </row>
    <row r="243480" spans="5:5">
      <c r="E243480" s="315"/>
    </row>
    <row r="243481" spans="5:5" ht="21.75">
      <c r="E243481" s="537"/>
    </row>
    <row r="243482" spans="5:5">
      <c r="E243482" s="315"/>
    </row>
    <row r="243483" spans="5:5" ht="21.75">
      <c r="E243483" s="537"/>
    </row>
    <row r="243484" spans="5:5">
      <c r="E243484" s="315"/>
    </row>
    <row r="243485" spans="5:5" ht="21.75">
      <c r="E243485" s="537"/>
    </row>
    <row r="243486" spans="5:5">
      <c r="E243486" s="315"/>
    </row>
    <row r="243487" spans="5:5" ht="21.75">
      <c r="E243487" s="537"/>
    </row>
    <row r="243488" spans="5:5">
      <c r="E243488" s="315"/>
    </row>
    <row r="243489" spans="5:5" ht="21.75">
      <c r="E243489" s="537"/>
    </row>
    <row r="243490" spans="5:5">
      <c r="E243490" s="315"/>
    </row>
    <row r="243491" spans="5:5" ht="21.75">
      <c r="E243491" s="537"/>
    </row>
    <row r="243492" spans="5:5">
      <c r="E243492" s="315"/>
    </row>
    <row r="243493" spans="5:5" ht="21.75">
      <c r="E243493" s="537"/>
    </row>
    <row r="243494" spans="5:5">
      <c r="E243494" s="315"/>
    </row>
    <row r="243495" spans="5:5" ht="21.75">
      <c r="E243495" s="537"/>
    </row>
    <row r="243496" spans="5:5">
      <c r="E243496" s="315"/>
    </row>
    <row r="243497" spans="5:5" ht="21.75">
      <c r="E243497" s="537"/>
    </row>
    <row r="243498" spans="5:5">
      <c r="E243498" s="315"/>
    </row>
    <row r="243499" spans="5:5" ht="21.75">
      <c r="E243499" s="537"/>
    </row>
    <row r="243500" spans="5:5">
      <c r="E243500" s="315"/>
    </row>
    <row r="243501" spans="5:5" ht="21.75">
      <c r="E243501" s="537"/>
    </row>
    <row r="243502" spans="5:5">
      <c r="E243502" s="315"/>
    </row>
    <row r="243503" spans="5:5" ht="21.75">
      <c r="E243503" s="537"/>
    </row>
    <row r="243504" spans="5:5">
      <c r="E243504" s="315"/>
    </row>
    <row r="243505" spans="5:5" ht="21.75">
      <c r="E243505" s="537"/>
    </row>
    <row r="243506" spans="5:5">
      <c r="E243506" s="315"/>
    </row>
    <row r="243507" spans="5:5" ht="21.75">
      <c r="E243507" s="537"/>
    </row>
    <row r="243508" spans="5:5">
      <c r="E243508" s="315"/>
    </row>
    <row r="243509" spans="5:5" ht="21.75">
      <c r="E243509" s="537"/>
    </row>
    <row r="243510" spans="5:5">
      <c r="E243510" s="315"/>
    </row>
    <row r="243511" spans="5:5" ht="21.75">
      <c r="E243511" s="537"/>
    </row>
    <row r="243512" spans="5:5">
      <c r="E243512" s="315"/>
    </row>
    <row r="243513" spans="5:5" ht="21.75">
      <c r="E243513" s="537"/>
    </row>
    <row r="243514" spans="5:5">
      <c r="E243514" s="315"/>
    </row>
    <row r="243515" spans="5:5" ht="21.75">
      <c r="E243515" s="537"/>
    </row>
    <row r="243516" spans="5:5">
      <c r="E243516" s="315"/>
    </row>
    <row r="243517" spans="5:5" ht="21.75">
      <c r="E243517" s="537"/>
    </row>
    <row r="243518" spans="5:5">
      <c r="E243518" s="315"/>
    </row>
    <row r="243519" spans="5:5" ht="21.75">
      <c r="E243519" s="537"/>
    </row>
    <row r="243520" spans="5:5">
      <c r="E243520" s="315"/>
    </row>
    <row r="243521" spans="5:5" ht="21.75">
      <c r="E243521" s="537"/>
    </row>
    <row r="243522" spans="5:5">
      <c r="E243522" s="315"/>
    </row>
    <row r="243523" spans="5:5" ht="21.75">
      <c r="E243523" s="537"/>
    </row>
    <row r="243524" spans="5:5">
      <c r="E243524" s="315"/>
    </row>
    <row r="243525" spans="5:5" ht="21.75">
      <c r="E243525" s="537"/>
    </row>
    <row r="243526" spans="5:5">
      <c r="E243526" s="315"/>
    </row>
    <row r="243527" spans="5:5" ht="21.75">
      <c r="E243527" s="537"/>
    </row>
    <row r="243528" spans="5:5">
      <c r="E243528" s="315"/>
    </row>
    <row r="243529" spans="5:5" ht="21.75">
      <c r="E243529" s="537"/>
    </row>
    <row r="243530" spans="5:5">
      <c r="E243530" s="315"/>
    </row>
    <row r="243531" spans="5:5" ht="21.75">
      <c r="E243531" s="537"/>
    </row>
    <row r="243532" spans="5:5">
      <c r="E243532" s="315"/>
    </row>
    <row r="243533" spans="5:5" ht="21.75">
      <c r="E243533" s="537"/>
    </row>
    <row r="243534" spans="5:5">
      <c r="E243534" s="315"/>
    </row>
    <row r="243535" spans="5:5" ht="21.75">
      <c r="E243535" s="537"/>
    </row>
    <row r="243536" spans="5:5">
      <c r="E243536" s="315"/>
    </row>
    <row r="243537" spans="5:5" ht="21.75">
      <c r="E243537" s="537"/>
    </row>
    <row r="243538" spans="5:5">
      <c r="E243538" s="315"/>
    </row>
    <row r="243539" spans="5:5" ht="21.75">
      <c r="E243539" s="537"/>
    </row>
    <row r="243540" spans="5:5">
      <c r="E243540" s="315"/>
    </row>
    <row r="243541" spans="5:5" ht="21.75">
      <c r="E243541" s="537"/>
    </row>
    <row r="243542" spans="5:5">
      <c r="E243542" s="315"/>
    </row>
    <row r="243543" spans="5:5" ht="21.75">
      <c r="E243543" s="537"/>
    </row>
    <row r="243544" spans="5:5">
      <c r="E243544" s="315"/>
    </row>
    <row r="243545" spans="5:5" ht="21.75">
      <c r="E243545" s="537"/>
    </row>
    <row r="243546" spans="5:5">
      <c r="E243546" s="315"/>
    </row>
    <row r="243547" spans="5:5" ht="21.75">
      <c r="E243547" s="537"/>
    </row>
    <row r="243548" spans="5:5">
      <c r="E243548" s="315"/>
    </row>
    <row r="243549" spans="5:5" ht="21.75">
      <c r="E243549" s="537"/>
    </row>
    <row r="243550" spans="5:5">
      <c r="E243550" s="315"/>
    </row>
    <row r="243551" spans="5:5" ht="21.75">
      <c r="E243551" s="537"/>
    </row>
    <row r="243552" spans="5:5">
      <c r="E243552" s="315"/>
    </row>
    <row r="243553" spans="5:5" ht="21.75">
      <c r="E243553" s="537"/>
    </row>
    <row r="243554" spans="5:5">
      <c r="E243554" s="315"/>
    </row>
    <row r="243555" spans="5:5" ht="21.75">
      <c r="E243555" s="537"/>
    </row>
    <row r="243556" spans="5:5">
      <c r="E243556" s="315"/>
    </row>
    <row r="243557" spans="5:5" ht="21.75">
      <c r="E243557" s="537"/>
    </row>
    <row r="243558" spans="5:5">
      <c r="E243558" s="315"/>
    </row>
    <row r="243559" spans="5:5" ht="21.75">
      <c r="E243559" s="537"/>
    </row>
    <row r="243560" spans="5:5">
      <c r="E243560" s="315"/>
    </row>
    <row r="243561" spans="5:5" ht="21.75">
      <c r="E243561" s="537"/>
    </row>
    <row r="243562" spans="5:5">
      <c r="E243562" s="315"/>
    </row>
    <row r="243563" spans="5:5" ht="21.75">
      <c r="E243563" s="537"/>
    </row>
    <row r="243564" spans="5:5">
      <c r="E243564" s="315"/>
    </row>
    <row r="243565" spans="5:5" ht="21.75">
      <c r="E243565" s="537"/>
    </row>
    <row r="243566" spans="5:5">
      <c r="E243566" s="315"/>
    </row>
    <row r="243567" spans="5:5" ht="21.75">
      <c r="E243567" s="537"/>
    </row>
    <row r="243568" spans="5:5">
      <c r="E243568" s="315"/>
    </row>
    <row r="243569" spans="5:5" ht="21.75">
      <c r="E243569" s="537"/>
    </row>
    <row r="243570" spans="5:5">
      <c r="E243570" s="315"/>
    </row>
    <row r="243571" spans="5:5" ht="21.75">
      <c r="E243571" s="537"/>
    </row>
    <row r="243572" spans="5:5">
      <c r="E243572" s="315"/>
    </row>
    <row r="243573" spans="5:5" ht="21.75">
      <c r="E243573" s="537"/>
    </row>
    <row r="243574" spans="5:5">
      <c r="E243574" s="315"/>
    </row>
    <row r="243575" spans="5:5" ht="21.75">
      <c r="E243575" s="537"/>
    </row>
    <row r="243576" spans="5:5">
      <c r="E243576" s="315"/>
    </row>
    <row r="243577" spans="5:5" ht="21.75">
      <c r="E243577" s="537"/>
    </row>
    <row r="243578" spans="5:5">
      <c r="E243578" s="315"/>
    </row>
    <row r="243579" spans="5:5" ht="21.75">
      <c r="E243579" s="537"/>
    </row>
    <row r="243580" spans="5:5">
      <c r="E243580" s="315"/>
    </row>
    <row r="243581" spans="5:5" ht="21.75">
      <c r="E243581" s="537"/>
    </row>
    <row r="243582" spans="5:5">
      <c r="E243582" s="315"/>
    </row>
    <row r="243583" spans="5:5" ht="21.75">
      <c r="E243583" s="537"/>
    </row>
    <row r="243584" spans="5:5">
      <c r="E243584" s="315"/>
    </row>
    <row r="243585" spans="5:5" ht="21.75">
      <c r="E243585" s="537"/>
    </row>
    <row r="243586" spans="5:5">
      <c r="E243586" s="315"/>
    </row>
    <row r="243587" spans="5:5" ht="21.75">
      <c r="E243587" s="537"/>
    </row>
    <row r="243588" spans="5:5">
      <c r="E243588" s="315"/>
    </row>
    <row r="243589" spans="5:5" ht="21.75">
      <c r="E243589" s="537"/>
    </row>
    <row r="243590" spans="5:5">
      <c r="E243590" s="315"/>
    </row>
    <row r="243591" spans="5:5" ht="21.75">
      <c r="E243591" s="537"/>
    </row>
    <row r="243592" spans="5:5">
      <c r="E243592" s="315"/>
    </row>
    <row r="243593" spans="5:5" ht="21.75">
      <c r="E243593" s="537"/>
    </row>
    <row r="243594" spans="5:5">
      <c r="E243594" s="315"/>
    </row>
    <row r="243595" spans="5:5" ht="21.75">
      <c r="E243595" s="537"/>
    </row>
    <row r="243596" spans="5:5">
      <c r="E243596" s="315"/>
    </row>
    <row r="243597" spans="5:5" ht="21.75">
      <c r="E243597" s="537"/>
    </row>
    <row r="243598" spans="5:5">
      <c r="E243598" s="315"/>
    </row>
    <row r="243599" spans="5:5" ht="21.75">
      <c r="E243599" s="537"/>
    </row>
    <row r="243600" spans="5:5">
      <c r="E243600" s="315"/>
    </row>
    <row r="243601" spans="5:5" ht="21.75">
      <c r="E243601" s="537"/>
    </row>
    <row r="243602" spans="5:5">
      <c r="E243602" s="315"/>
    </row>
    <row r="243603" spans="5:5" ht="21.75">
      <c r="E243603" s="537"/>
    </row>
    <row r="243604" spans="5:5">
      <c r="E243604" s="315"/>
    </row>
    <row r="243605" spans="5:5" ht="21.75">
      <c r="E243605" s="537"/>
    </row>
    <row r="243606" spans="5:5">
      <c r="E243606" s="315"/>
    </row>
    <row r="243607" spans="5:5" ht="21.75">
      <c r="E243607" s="537"/>
    </row>
    <row r="243608" spans="5:5">
      <c r="E243608" s="315"/>
    </row>
    <row r="243609" spans="5:5" ht="21.75">
      <c r="E243609" s="537"/>
    </row>
    <row r="243610" spans="5:5">
      <c r="E243610" s="315"/>
    </row>
    <row r="243611" spans="5:5" ht="21.75">
      <c r="E243611" s="537"/>
    </row>
    <row r="243612" spans="5:5">
      <c r="E243612" s="315"/>
    </row>
    <row r="243613" spans="5:5" ht="21.75">
      <c r="E243613" s="537"/>
    </row>
    <row r="243614" spans="5:5">
      <c r="E243614" s="315"/>
    </row>
    <row r="243615" spans="5:5" ht="21.75">
      <c r="E243615" s="537"/>
    </row>
    <row r="243616" spans="5:5">
      <c r="E243616" s="315"/>
    </row>
    <row r="243617" spans="5:5" ht="21.75">
      <c r="E243617" s="537"/>
    </row>
    <row r="243618" spans="5:5">
      <c r="E243618" s="315"/>
    </row>
    <row r="243619" spans="5:5" ht="21.75">
      <c r="E243619" s="537"/>
    </row>
    <row r="243620" spans="5:5">
      <c r="E243620" s="315"/>
    </row>
    <row r="243621" spans="5:5" ht="21.75">
      <c r="E243621" s="537"/>
    </row>
    <row r="243622" spans="5:5">
      <c r="E243622" s="315"/>
    </row>
    <row r="243623" spans="5:5" ht="21.75">
      <c r="E243623" s="537"/>
    </row>
    <row r="243624" spans="5:5">
      <c r="E243624" s="315"/>
    </row>
    <row r="243625" spans="5:5" ht="21.75">
      <c r="E243625" s="537"/>
    </row>
    <row r="243626" spans="5:5">
      <c r="E243626" s="315"/>
    </row>
    <row r="243627" spans="5:5" ht="21.75">
      <c r="E243627" s="537"/>
    </row>
    <row r="243628" spans="5:5">
      <c r="E243628" s="315"/>
    </row>
    <row r="243629" spans="5:5" ht="21.75">
      <c r="E243629" s="537"/>
    </row>
    <row r="243630" spans="5:5">
      <c r="E243630" s="315"/>
    </row>
    <row r="243631" spans="5:5" ht="21.75">
      <c r="E243631" s="537"/>
    </row>
    <row r="243632" spans="5:5">
      <c r="E243632" s="315"/>
    </row>
    <row r="243633" spans="5:5" ht="21.75">
      <c r="E243633" s="537"/>
    </row>
    <row r="243634" spans="5:5">
      <c r="E243634" s="315"/>
    </row>
    <row r="243635" spans="5:5" ht="21.75">
      <c r="E243635" s="537"/>
    </row>
    <row r="243636" spans="5:5">
      <c r="E243636" s="315"/>
    </row>
    <row r="243637" spans="5:5" ht="21.75">
      <c r="E243637" s="537"/>
    </row>
    <row r="243638" spans="5:5">
      <c r="E243638" s="315"/>
    </row>
    <row r="243639" spans="5:5" ht="21.75">
      <c r="E243639" s="537"/>
    </row>
    <row r="243640" spans="5:5">
      <c r="E243640" s="315"/>
    </row>
    <row r="243641" spans="5:5" ht="21.75">
      <c r="E243641" s="537"/>
    </row>
    <row r="243642" spans="5:5">
      <c r="E243642" s="315"/>
    </row>
    <row r="243643" spans="5:5" ht="21.75">
      <c r="E243643" s="537"/>
    </row>
    <row r="243644" spans="5:5">
      <c r="E243644" s="315"/>
    </row>
    <row r="243645" spans="5:5" ht="21.75">
      <c r="E243645" s="537"/>
    </row>
    <row r="243646" spans="5:5">
      <c r="E243646" s="315"/>
    </row>
    <row r="243647" spans="5:5" ht="21.75">
      <c r="E243647" s="537"/>
    </row>
    <row r="243648" spans="5:5">
      <c r="E243648" s="315"/>
    </row>
    <row r="243649" spans="5:5" ht="21.75">
      <c r="E243649" s="537"/>
    </row>
    <row r="243650" spans="5:5">
      <c r="E243650" s="315"/>
    </row>
    <row r="243651" spans="5:5" ht="21.75">
      <c r="E243651" s="537"/>
    </row>
    <row r="243652" spans="5:5">
      <c r="E243652" s="315"/>
    </row>
    <row r="243653" spans="5:5" ht="21.75">
      <c r="E243653" s="537"/>
    </row>
    <row r="243654" spans="5:5">
      <c r="E243654" s="315"/>
    </row>
    <row r="243655" spans="5:5" ht="21.75">
      <c r="E243655" s="537"/>
    </row>
    <row r="243656" spans="5:5">
      <c r="E243656" s="315"/>
    </row>
    <row r="243657" spans="5:5" ht="21.75">
      <c r="E243657" s="537"/>
    </row>
    <row r="243658" spans="5:5">
      <c r="E243658" s="315"/>
    </row>
    <row r="243659" spans="5:5" ht="21.75">
      <c r="E243659" s="537"/>
    </row>
    <row r="243660" spans="5:5">
      <c r="E243660" s="315"/>
    </row>
    <row r="243661" spans="5:5" ht="21.75">
      <c r="E243661" s="537"/>
    </row>
    <row r="243662" spans="5:5">
      <c r="E243662" s="315"/>
    </row>
    <row r="243663" spans="5:5" ht="21.75">
      <c r="E243663" s="537"/>
    </row>
    <row r="243664" spans="5:5">
      <c r="E243664" s="315"/>
    </row>
    <row r="243665" spans="5:5" ht="21.75">
      <c r="E243665" s="537"/>
    </row>
    <row r="243666" spans="5:5">
      <c r="E243666" s="315"/>
    </row>
    <row r="243667" spans="5:5" ht="21.75">
      <c r="E243667" s="537"/>
    </row>
    <row r="243668" spans="5:5">
      <c r="E243668" s="315"/>
    </row>
    <row r="243669" spans="5:5" ht="21.75">
      <c r="E243669" s="537"/>
    </row>
    <row r="243670" spans="5:5">
      <c r="E243670" s="315"/>
    </row>
    <row r="243671" spans="5:5" ht="21.75">
      <c r="E243671" s="537"/>
    </row>
    <row r="243672" spans="5:5">
      <c r="E243672" s="315"/>
    </row>
    <row r="243673" spans="5:5" ht="21.75">
      <c r="E243673" s="537"/>
    </row>
    <row r="243674" spans="5:5">
      <c r="E243674" s="315"/>
    </row>
    <row r="243675" spans="5:5" ht="21.75">
      <c r="E243675" s="537"/>
    </row>
    <row r="243676" spans="5:5">
      <c r="E243676" s="315"/>
    </row>
    <row r="243677" spans="5:5" ht="21.75">
      <c r="E243677" s="537"/>
    </row>
    <row r="243678" spans="5:5">
      <c r="E243678" s="315"/>
    </row>
    <row r="243679" spans="5:5" ht="21.75">
      <c r="E243679" s="537"/>
    </row>
    <row r="243680" spans="5:5">
      <c r="E243680" s="315"/>
    </row>
    <row r="243681" spans="5:5" ht="21.75">
      <c r="E243681" s="537"/>
    </row>
    <row r="243682" spans="5:5">
      <c r="E243682" s="315"/>
    </row>
    <row r="243683" spans="5:5" ht="21.75">
      <c r="E243683" s="537"/>
    </row>
    <row r="243684" spans="5:5">
      <c r="E243684" s="315"/>
    </row>
    <row r="243685" spans="5:5" ht="21.75">
      <c r="E243685" s="537"/>
    </row>
    <row r="243686" spans="5:5">
      <c r="E243686" s="315"/>
    </row>
    <row r="243687" spans="5:5" ht="21.75">
      <c r="E243687" s="537"/>
    </row>
    <row r="243688" spans="5:5">
      <c r="E243688" s="315"/>
    </row>
    <row r="243689" spans="5:5" ht="21.75">
      <c r="E243689" s="537"/>
    </row>
    <row r="243690" spans="5:5">
      <c r="E243690" s="315"/>
    </row>
    <row r="243691" spans="5:5" ht="21.75">
      <c r="E243691" s="537"/>
    </row>
    <row r="243692" spans="5:5">
      <c r="E243692" s="315"/>
    </row>
    <row r="243693" spans="5:5" ht="21.75">
      <c r="E243693" s="537"/>
    </row>
    <row r="243694" spans="5:5">
      <c r="E243694" s="315"/>
    </row>
    <row r="243695" spans="5:5" ht="21.75">
      <c r="E243695" s="537"/>
    </row>
    <row r="243696" spans="5:5">
      <c r="E243696" s="315"/>
    </row>
    <row r="243697" spans="5:5" ht="21.75">
      <c r="E243697" s="537"/>
    </row>
    <row r="243698" spans="5:5">
      <c r="E243698" s="315"/>
    </row>
    <row r="243699" spans="5:5" ht="21.75">
      <c r="E243699" s="537"/>
    </row>
    <row r="243700" spans="5:5">
      <c r="E243700" s="315"/>
    </row>
    <row r="243701" spans="5:5" ht="21.75">
      <c r="E243701" s="537"/>
    </row>
    <row r="243702" spans="5:5">
      <c r="E243702" s="315"/>
    </row>
    <row r="243703" spans="5:5" ht="21.75">
      <c r="E243703" s="537"/>
    </row>
    <row r="243704" spans="5:5">
      <c r="E243704" s="315"/>
    </row>
    <row r="243705" spans="5:5" ht="21.75">
      <c r="E243705" s="537"/>
    </row>
    <row r="243706" spans="5:5">
      <c r="E243706" s="315"/>
    </row>
    <row r="243707" spans="5:5" ht="21.75">
      <c r="E243707" s="537"/>
    </row>
    <row r="243708" spans="5:5">
      <c r="E243708" s="315"/>
    </row>
    <row r="243709" spans="5:5" ht="21.75">
      <c r="E243709" s="537"/>
    </row>
    <row r="243710" spans="5:5">
      <c r="E243710" s="315"/>
    </row>
    <row r="243711" spans="5:5" ht="21.75">
      <c r="E243711" s="537"/>
    </row>
    <row r="243712" spans="5:5">
      <c r="E243712" s="315"/>
    </row>
    <row r="243713" spans="5:5" ht="21.75">
      <c r="E243713" s="537"/>
    </row>
    <row r="243714" spans="5:5">
      <c r="E243714" s="315"/>
    </row>
    <row r="243715" spans="5:5" ht="21.75">
      <c r="E243715" s="537"/>
    </row>
    <row r="243716" spans="5:5">
      <c r="E243716" s="315"/>
    </row>
    <row r="243717" spans="5:5" ht="21.75">
      <c r="E243717" s="537"/>
    </row>
    <row r="243718" spans="5:5">
      <c r="E243718" s="315"/>
    </row>
    <row r="243719" spans="5:5" ht="21.75">
      <c r="E243719" s="537"/>
    </row>
    <row r="243720" spans="5:5">
      <c r="E243720" s="315"/>
    </row>
    <row r="243721" spans="5:5" ht="21.75">
      <c r="E243721" s="537"/>
    </row>
    <row r="243722" spans="5:5">
      <c r="E243722" s="315"/>
    </row>
    <row r="243723" spans="5:5" ht="21.75">
      <c r="E243723" s="537"/>
    </row>
    <row r="243724" spans="5:5">
      <c r="E243724" s="315"/>
    </row>
    <row r="243725" spans="5:5" ht="21.75">
      <c r="E243725" s="537"/>
    </row>
    <row r="243726" spans="5:5">
      <c r="E243726" s="315"/>
    </row>
    <row r="243727" spans="5:5" ht="21.75">
      <c r="E243727" s="537"/>
    </row>
    <row r="243728" spans="5:5">
      <c r="E243728" s="315"/>
    </row>
    <row r="243729" spans="5:5" ht="21.75">
      <c r="E243729" s="537"/>
    </row>
    <row r="243730" spans="5:5">
      <c r="E243730" s="315"/>
    </row>
    <row r="243731" spans="5:5" ht="21.75">
      <c r="E243731" s="537"/>
    </row>
    <row r="243732" spans="5:5">
      <c r="E243732" s="315"/>
    </row>
    <row r="243733" spans="5:5" ht="21.75">
      <c r="E243733" s="537"/>
    </row>
    <row r="243734" spans="5:5">
      <c r="E243734" s="315"/>
    </row>
    <row r="243735" spans="5:5" ht="21.75">
      <c r="E243735" s="537"/>
    </row>
    <row r="243736" spans="5:5">
      <c r="E243736" s="315"/>
    </row>
    <row r="243737" spans="5:5" ht="21.75">
      <c r="E243737" s="537"/>
    </row>
    <row r="243738" spans="5:5">
      <c r="E243738" s="315"/>
    </row>
    <row r="243739" spans="5:5" ht="21.75">
      <c r="E243739" s="537"/>
    </row>
    <row r="243740" spans="5:5">
      <c r="E243740" s="315"/>
    </row>
    <row r="243741" spans="5:5" ht="21.75">
      <c r="E243741" s="537"/>
    </row>
    <row r="243742" spans="5:5">
      <c r="E243742" s="315"/>
    </row>
    <row r="243743" spans="5:5" ht="21.75">
      <c r="E243743" s="537"/>
    </row>
    <row r="243744" spans="5:5">
      <c r="E243744" s="315"/>
    </row>
    <row r="243745" spans="5:5" ht="21.75">
      <c r="E243745" s="537"/>
    </row>
    <row r="243746" spans="5:5">
      <c r="E243746" s="315"/>
    </row>
    <row r="243747" spans="5:5" ht="21.75">
      <c r="E243747" s="537"/>
    </row>
    <row r="243748" spans="5:5">
      <c r="E243748" s="315"/>
    </row>
    <row r="243749" spans="5:5" ht="21.75">
      <c r="E243749" s="537"/>
    </row>
    <row r="243750" spans="5:5">
      <c r="E243750" s="315"/>
    </row>
    <row r="243751" spans="5:5" ht="21.75">
      <c r="E243751" s="537"/>
    </row>
    <row r="243752" spans="5:5">
      <c r="E243752" s="315"/>
    </row>
    <row r="243753" spans="5:5" ht="21.75">
      <c r="E243753" s="537"/>
    </row>
    <row r="243754" spans="5:5">
      <c r="E243754" s="315"/>
    </row>
    <row r="243755" spans="5:5" ht="21.75">
      <c r="E243755" s="537"/>
    </row>
    <row r="243756" spans="5:5">
      <c r="E243756" s="315"/>
    </row>
    <row r="243757" spans="5:5" ht="21.75">
      <c r="E243757" s="537"/>
    </row>
    <row r="243758" spans="5:5">
      <c r="E243758" s="315"/>
    </row>
    <row r="243759" spans="5:5" ht="21.75">
      <c r="E243759" s="537"/>
    </row>
    <row r="243760" spans="5:5">
      <c r="E243760" s="315"/>
    </row>
    <row r="243761" spans="5:5" ht="21.75">
      <c r="E243761" s="537"/>
    </row>
    <row r="243762" spans="5:5">
      <c r="E243762" s="315"/>
    </row>
    <row r="243763" spans="5:5" ht="21.75">
      <c r="E243763" s="537"/>
    </row>
    <row r="243764" spans="5:5">
      <c r="E243764" s="315"/>
    </row>
    <row r="243765" spans="5:5" ht="21.75">
      <c r="E243765" s="537"/>
    </row>
    <row r="243766" spans="5:5">
      <c r="E243766" s="315"/>
    </row>
    <row r="243767" spans="5:5" ht="21.75">
      <c r="E243767" s="537"/>
    </row>
    <row r="243768" spans="5:5">
      <c r="E243768" s="315"/>
    </row>
    <row r="243769" spans="5:5" ht="21.75">
      <c r="E243769" s="537"/>
    </row>
    <row r="243770" spans="5:5">
      <c r="E243770" s="315"/>
    </row>
    <row r="243771" spans="5:5" ht="21.75">
      <c r="E243771" s="537"/>
    </row>
    <row r="243772" spans="5:5">
      <c r="E243772" s="315"/>
    </row>
    <row r="243773" spans="5:5" ht="21.75">
      <c r="E243773" s="537"/>
    </row>
    <row r="243774" spans="5:5">
      <c r="E243774" s="315"/>
    </row>
    <row r="243775" spans="5:5" ht="21.75">
      <c r="E243775" s="537"/>
    </row>
    <row r="243776" spans="5:5">
      <c r="E243776" s="315"/>
    </row>
    <row r="243777" spans="5:5" ht="21.75">
      <c r="E243777" s="537"/>
    </row>
    <row r="243778" spans="5:5">
      <c r="E243778" s="315"/>
    </row>
    <row r="243779" spans="5:5" ht="21.75">
      <c r="E243779" s="537"/>
    </row>
    <row r="243780" spans="5:5">
      <c r="E243780" s="315"/>
    </row>
    <row r="243781" spans="5:5" ht="21.75">
      <c r="E243781" s="537"/>
    </row>
    <row r="243782" spans="5:5">
      <c r="E243782" s="315"/>
    </row>
    <row r="243783" spans="5:5" ht="21.75">
      <c r="E243783" s="537"/>
    </row>
    <row r="243784" spans="5:5">
      <c r="E243784" s="315"/>
    </row>
    <row r="243785" spans="5:5" ht="21.75">
      <c r="E243785" s="537"/>
    </row>
    <row r="243786" spans="5:5">
      <c r="E243786" s="315"/>
    </row>
    <row r="243787" spans="5:5" ht="21.75">
      <c r="E243787" s="537"/>
    </row>
    <row r="243788" spans="5:5">
      <c r="E243788" s="315"/>
    </row>
    <row r="243789" spans="5:5" ht="21.75">
      <c r="E243789" s="537"/>
    </row>
    <row r="243790" spans="5:5">
      <c r="E243790" s="315"/>
    </row>
    <row r="243791" spans="5:5" ht="21.75">
      <c r="E243791" s="537"/>
    </row>
    <row r="243792" spans="5:5">
      <c r="E243792" s="315"/>
    </row>
    <row r="243793" spans="5:5" ht="21.75">
      <c r="E243793" s="537"/>
    </row>
    <row r="243794" spans="5:5">
      <c r="E243794" s="315"/>
    </row>
    <row r="243795" spans="5:5" ht="21.75">
      <c r="E243795" s="537"/>
    </row>
    <row r="243796" spans="5:5">
      <c r="E243796" s="315"/>
    </row>
    <row r="243797" spans="5:5" ht="21.75">
      <c r="E243797" s="537"/>
    </row>
    <row r="243798" spans="5:5">
      <c r="E243798" s="315"/>
    </row>
    <row r="243799" spans="5:5" ht="21.75">
      <c r="E243799" s="537"/>
    </row>
    <row r="243800" spans="5:5">
      <c r="E243800" s="315"/>
    </row>
    <row r="243801" spans="5:5" ht="21.75">
      <c r="E243801" s="537"/>
    </row>
    <row r="243802" spans="5:5">
      <c r="E243802" s="315"/>
    </row>
    <row r="243803" spans="5:5" ht="21.75">
      <c r="E243803" s="537"/>
    </row>
    <row r="243804" spans="5:5">
      <c r="E243804" s="315"/>
    </row>
    <row r="243805" spans="5:5" ht="21.75">
      <c r="E243805" s="537"/>
    </row>
    <row r="243806" spans="5:5">
      <c r="E243806" s="315"/>
    </row>
    <row r="243807" spans="5:5" ht="21.75">
      <c r="E243807" s="537"/>
    </row>
    <row r="243808" spans="5:5">
      <c r="E243808" s="315"/>
    </row>
    <row r="243809" spans="5:5" ht="21.75">
      <c r="E243809" s="537"/>
    </row>
    <row r="243810" spans="5:5">
      <c r="E243810" s="315"/>
    </row>
    <row r="243811" spans="5:5" ht="21.75">
      <c r="E243811" s="537"/>
    </row>
    <row r="243812" spans="5:5">
      <c r="E243812" s="315"/>
    </row>
    <row r="243813" spans="5:5" ht="21.75">
      <c r="E243813" s="537"/>
    </row>
    <row r="243814" spans="5:5">
      <c r="E243814" s="315"/>
    </row>
    <row r="243815" spans="5:5" ht="21.75">
      <c r="E243815" s="537"/>
    </row>
    <row r="243816" spans="5:5">
      <c r="E243816" s="315"/>
    </row>
    <row r="243817" spans="5:5" ht="21.75">
      <c r="E243817" s="537"/>
    </row>
    <row r="243818" spans="5:5">
      <c r="E243818" s="315"/>
    </row>
    <row r="243819" spans="5:5" ht="21.75">
      <c r="E243819" s="537"/>
    </row>
    <row r="243820" spans="5:5">
      <c r="E243820" s="315"/>
    </row>
    <row r="243821" spans="5:5" ht="21.75">
      <c r="E243821" s="537"/>
    </row>
    <row r="243822" spans="5:5">
      <c r="E243822" s="315"/>
    </row>
    <row r="243823" spans="5:5" ht="21.75">
      <c r="E243823" s="537"/>
    </row>
    <row r="243824" spans="5:5">
      <c r="E243824" s="315"/>
    </row>
    <row r="243825" spans="5:5" ht="21.75">
      <c r="E243825" s="537"/>
    </row>
    <row r="243826" spans="5:5">
      <c r="E243826" s="315"/>
    </row>
    <row r="243827" spans="5:5" ht="21.75">
      <c r="E243827" s="537"/>
    </row>
    <row r="243828" spans="5:5">
      <c r="E243828" s="315"/>
    </row>
    <row r="243829" spans="5:5" ht="21.75">
      <c r="E243829" s="537"/>
    </row>
    <row r="243830" spans="5:5">
      <c r="E243830" s="315"/>
    </row>
    <row r="243831" spans="5:5" ht="21.75">
      <c r="E243831" s="537"/>
    </row>
    <row r="243832" spans="5:5">
      <c r="E243832" s="315"/>
    </row>
    <row r="243833" spans="5:5" ht="21.75">
      <c r="E243833" s="537"/>
    </row>
    <row r="243834" spans="5:5">
      <c r="E243834" s="315"/>
    </row>
    <row r="243835" spans="5:5" ht="21.75">
      <c r="E243835" s="537"/>
    </row>
    <row r="243836" spans="5:5">
      <c r="E243836" s="315"/>
    </row>
    <row r="243837" spans="5:5" ht="21.75">
      <c r="E243837" s="537"/>
    </row>
    <row r="243838" spans="5:5">
      <c r="E243838" s="315"/>
    </row>
    <row r="243839" spans="5:5" ht="21.75">
      <c r="E243839" s="537"/>
    </row>
    <row r="243840" spans="5:5">
      <c r="E243840" s="315"/>
    </row>
    <row r="243841" spans="5:5" ht="21.75">
      <c r="E243841" s="537"/>
    </row>
    <row r="243842" spans="5:5">
      <c r="E243842" s="315"/>
    </row>
    <row r="243843" spans="5:5" ht="21.75">
      <c r="E243843" s="537"/>
    </row>
    <row r="243844" spans="5:5">
      <c r="E243844" s="315"/>
    </row>
    <row r="243845" spans="5:5" ht="21.75">
      <c r="E243845" s="537"/>
    </row>
    <row r="243846" spans="5:5">
      <c r="E243846" s="315"/>
    </row>
    <row r="243847" spans="5:5" ht="21.75">
      <c r="E243847" s="537"/>
    </row>
    <row r="243848" spans="5:5">
      <c r="E243848" s="315"/>
    </row>
    <row r="243849" spans="5:5" ht="21.75">
      <c r="E243849" s="537"/>
    </row>
    <row r="243850" spans="5:5">
      <c r="E243850" s="315"/>
    </row>
    <row r="243851" spans="5:5" ht="21.75">
      <c r="E243851" s="537"/>
    </row>
    <row r="243852" spans="5:5">
      <c r="E243852" s="315"/>
    </row>
    <row r="243853" spans="5:5" ht="21.75">
      <c r="E243853" s="537"/>
    </row>
    <row r="243854" spans="5:5">
      <c r="E243854" s="315"/>
    </row>
    <row r="243855" spans="5:5" ht="21.75">
      <c r="E243855" s="537"/>
    </row>
    <row r="243856" spans="5:5">
      <c r="E243856" s="315"/>
    </row>
    <row r="243857" spans="5:5" ht="21.75">
      <c r="E243857" s="537"/>
    </row>
    <row r="243858" spans="5:5">
      <c r="E243858" s="315"/>
    </row>
    <row r="243859" spans="5:5" ht="21.75">
      <c r="E243859" s="537"/>
    </row>
    <row r="243860" spans="5:5">
      <c r="E243860" s="315"/>
    </row>
    <row r="243861" spans="5:5" ht="21.75">
      <c r="E243861" s="537"/>
    </row>
    <row r="243862" spans="5:5">
      <c r="E243862" s="315"/>
    </row>
    <row r="243863" spans="5:5" ht="21.75">
      <c r="E243863" s="537"/>
    </row>
    <row r="243864" spans="5:5">
      <c r="E243864" s="315"/>
    </row>
    <row r="243865" spans="5:5" ht="21.75">
      <c r="E243865" s="537"/>
    </row>
    <row r="243866" spans="5:5">
      <c r="E243866" s="315"/>
    </row>
    <row r="243867" spans="5:5" ht="21.75">
      <c r="E243867" s="537"/>
    </row>
    <row r="243868" spans="5:5">
      <c r="E243868" s="315"/>
    </row>
    <row r="243869" spans="5:5" ht="21.75">
      <c r="E243869" s="537"/>
    </row>
    <row r="243870" spans="5:5">
      <c r="E243870" s="315"/>
    </row>
    <row r="243871" spans="5:5" ht="21.75">
      <c r="E243871" s="537"/>
    </row>
    <row r="243872" spans="5:5">
      <c r="E243872" s="315"/>
    </row>
    <row r="243873" spans="5:5" ht="21.75">
      <c r="E243873" s="537"/>
    </row>
    <row r="243874" spans="5:5">
      <c r="E243874" s="315"/>
    </row>
    <row r="243875" spans="5:5" ht="21.75">
      <c r="E243875" s="537"/>
    </row>
    <row r="243876" spans="5:5">
      <c r="E243876" s="315"/>
    </row>
    <row r="243877" spans="5:5" ht="21.75">
      <c r="E243877" s="537"/>
    </row>
    <row r="243878" spans="5:5">
      <c r="E243878" s="315"/>
    </row>
    <row r="243879" spans="5:5" ht="21.75">
      <c r="E243879" s="537"/>
    </row>
    <row r="243880" spans="5:5">
      <c r="E243880" s="315"/>
    </row>
    <row r="243881" spans="5:5" ht="21.75">
      <c r="E243881" s="537"/>
    </row>
    <row r="243882" spans="5:5">
      <c r="E243882" s="315"/>
    </row>
    <row r="243883" spans="5:5" ht="21.75">
      <c r="E243883" s="537"/>
    </row>
    <row r="243884" spans="5:5">
      <c r="E243884" s="315"/>
    </row>
    <row r="243885" spans="5:5" ht="21.75">
      <c r="E243885" s="537"/>
    </row>
    <row r="243886" spans="5:5">
      <c r="E243886" s="315"/>
    </row>
    <row r="243887" spans="5:5" ht="21.75">
      <c r="E243887" s="537"/>
    </row>
    <row r="243888" spans="5:5">
      <c r="E243888" s="315"/>
    </row>
    <row r="243889" spans="5:5" ht="21.75">
      <c r="E243889" s="537"/>
    </row>
    <row r="243890" spans="5:5">
      <c r="E243890" s="315"/>
    </row>
    <row r="243891" spans="5:5" ht="21.75">
      <c r="E243891" s="537"/>
    </row>
    <row r="243892" spans="5:5">
      <c r="E243892" s="315"/>
    </row>
    <row r="243893" spans="5:5" ht="21.75">
      <c r="E243893" s="537"/>
    </row>
    <row r="243894" spans="5:5">
      <c r="E243894" s="315"/>
    </row>
    <row r="243895" spans="5:5" ht="21.75">
      <c r="E243895" s="537"/>
    </row>
    <row r="243896" spans="5:5">
      <c r="E243896" s="315"/>
    </row>
    <row r="243897" spans="5:5" ht="21.75">
      <c r="E243897" s="537"/>
    </row>
    <row r="243898" spans="5:5">
      <c r="E243898" s="315"/>
    </row>
    <row r="243899" spans="5:5" ht="21.75">
      <c r="E243899" s="537"/>
    </row>
    <row r="243900" spans="5:5">
      <c r="E243900" s="315"/>
    </row>
    <row r="243901" spans="5:5" ht="21.75">
      <c r="E243901" s="537"/>
    </row>
    <row r="243902" spans="5:5">
      <c r="E243902" s="315"/>
    </row>
    <row r="243903" spans="5:5" ht="21.75">
      <c r="E243903" s="537"/>
    </row>
    <row r="243904" spans="5:5">
      <c r="E243904" s="315"/>
    </row>
    <row r="243905" spans="5:5" ht="21.75">
      <c r="E243905" s="537"/>
    </row>
    <row r="243906" spans="5:5">
      <c r="E243906" s="315"/>
    </row>
    <row r="243907" spans="5:5" ht="21.75">
      <c r="E243907" s="537"/>
    </row>
    <row r="243908" spans="5:5">
      <c r="E243908" s="315"/>
    </row>
    <row r="243909" spans="5:5" ht="21.75">
      <c r="E243909" s="537"/>
    </row>
    <row r="243910" spans="5:5">
      <c r="E243910" s="315"/>
    </row>
    <row r="243911" spans="5:5" ht="21.75">
      <c r="E243911" s="537"/>
    </row>
    <row r="243912" spans="5:5">
      <c r="E243912" s="315"/>
    </row>
    <row r="243913" spans="5:5" ht="21.75">
      <c r="E243913" s="537"/>
    </row>
    <row r="243914" spans="5:5">
      <c r="E243914" s="315"/>
    </row>
    <row r="243915" spans="5:5" ht="21.75">
      <c r="E243915" s="537"/>
    </row>
    <row r="243916" spans="5:5">
      <c r="E243916" s="315"/>
    </row>
    <row r="243917" spans="5:5" ht="21.75">
      <c r="E243917" s="537"/>
    </row>
    <row r="243918" spans="5:5">
      <c r="E243918" s="315"/>
    </row>
    <row r="243919" spans="5:5" ht="21.75">
      <c r="E243919" s="537"/>
    </row>
    <row r="243920" spans="5:5">
      <c r="E243920" s="315"/>
    </row>
    <row r="243921" spans="5:5" ht="21.75">
      <c r="E243921" s="537"/>
    </row>
    <row r="243922" spans="5:5">
      <c r="E243922" s="315"/>
    </row>
    <row r="243923" spans="5:5" ht="21.75">
      <c r="E243923" s="537"/>
    </row>
    <row r="243924" spans="5:5">
      <c r="E243924" s="315"/>
    </row>
    <row r="243925" spans="5:5" ht="21.75">
      <c r="E243925" s="537"/>
    </row>
    <row r="243926" spans="5:5">
      <c r="E243926" s="315"/>
    </row>
    <row r="243927" spans="5:5" ht="21.75">
      <c r="E243927" s="537"/>
    </row>
    <row r="243928" spans="5:5">
      <c r="E243928" s="315"/>
    </row>
    <row r="243929" spans="5:5" ht="21.75">
      <c r="E243929" s="537"/>
    </row>
    <row r="243930" spans="5:5">
      <c r="E243930" s="315"/>
    </row>
    <row r="243931" spans="5:5" ht="21.75">
      <c r="E243931" s="537"/>
    </row>
    <row r="243932" spans="5:5">
      <c r="E243932" s="315"/>
    </row>
    <row r="243933" spans="5:5" ht="21.75">
      <c r="E243933" s="537"/>
    </row>
    <row r="243934" spans="5:5">
      <c r="E243934" s="315"/>
    </row>
    <row r="243935" spans="5:5" ht="21.75">
      <c r="E243935" s="537"/>
    </row>
    <row r="243936" spans="5:5">
      <c r="E243936" s="315"/>
    </row>
    <row r="243937" spans="5:5" ht="21.75">
      <c r="E243937" s="537"/>
    </row>
    <row r="243938" spans="5:5">
      <c r="E243938" s="315"/>
    </row>
    <row r="243939" spans="5:5" ht="21.75">
      <c r="E243939" s="537"/>
    </row>
    <row r="243940" spans="5:5">
      <c r="E243940" s="315"/>
    </row>
    <row r="243941" spans="5:5" ht="21.75">
      <c r="E243941" s="537"/>
    </row>
    <row r="243942" spans="5:5">
      <c r="E243942" s="315"/>
    </row>
    <row r="243943" spans="5:5" ht="21.75">
      <c r="E243943" s="537"/>
    </row>
    <row r="243944" spans="5:5">
      <c r="E243944" s="315"/>
    </row>
    <row r="243945" spans="5:5" ht="21.75">
      <c r="E243945" s="537"/>
    </row>
    <row r="243946" spans="5:5">
      <c r="E243946" s="315"/>
    </row>
    <row r="243947" spans="5:5" ht="21.75">
      <c r="E243947" s="537"/>
    </row>
    <row r="243948" spans="5:5">
      <c r="E243948" s="315"/>
    </row>
    <row r="243949" spans="5:5" ht="21.75">
      <c r="E243949" s="537"/>
    </row>
    <row r="243950" spans="5:5">
      <c r="E243950" s="315"/>
    </row>
    <row r="243951" spans="5:5" ht="21.75">
      <c r="E243951" s="537"/>
    </row>
    <row r="243952" spans="5:5">
      <c r="E243952" s="315"/>
    </row>
    <row r="243953" spans="5:5" ht="21.75">
      <c r="E243953" s="537"/>
    </row>
    <row r="243954" spans="5:5">
      <c r="E243954" s="315"/>
    </row>
    <row r="243955" spans="5:5" ht="21.75">
      <c r="E243955" s="537"/>
    </row>
    <row r="243956" spans="5:5">
      <c r="E243956" s="315"/>
    </row>
    <row r="243957" spans="5:5" ht="21.75">
      <c r="E243957" s="537"/>
    </row>
    <row r="243958" spans="5:5">
      <c r="E243958" s="315"/>
    </row>
    <row r="243959" spans="5:5" ht="21.75">
      <c r="E243959" s="537"/>
    </row>
    <row r="243960" spans="5:5">
      <c r="E243960" s="315"/>
    </row>
    <row r="243961" spans="5:5" ht="21.75">
      <c r="E243961" s="537"/>
    </row>
    <row r="243962" spans="5:5">
      <c r="E243962" s="315"/>
    </row>
    <row r="243963" spans="5:5" ht="21.75">
      <c r="E243963" s="537"/>
    </row>
    <row r="243964" spans="5:5">
      <c r="E243964" s="315"/>
    </row>
    <row r="243965" spans="5:5" ht="21.75">
      <c r="E243965" s="537"/>
    </row>
    <row r="243966" spans="5:5">
      <c r="E243966" s="315"/>
    </row>
    <row r="243967" spans="5:5" ht="21.75">
      <c r="E243967" s="537"/>
    </row>
    <row r="243968" spans="5:5">
      <c r="E243968" s="315"/>
    </row>
    <row r="243969" spans="5:5" ht="21.75">
      <c r="E243969" s="537"/>
    </row>
    <row r="243970" spans="5:5">
      <c r="E243970" s="315"/>
    </row>
    <row r="243971" spans="5:5" ht="21.75">
      <c r="E243971" s="537"/>
    </row>
    <row r="243972" spans="5:5">
      <c r="E243972" s="315"/>
    </row>
    <row r="243973" spans="5:5" ht="21.75">
      <c r="E243973" s="537"/>
    </row>
    <row r="243974" spans="5:5">
      <c r="E243974" s="315"/>
    </row>
    <row r="243975" spans="5:5" ht="21.75">
      <c r="E243975" s="537"/>
    </row>
    <row r="243976" spans="5:5">
      <c r="E243976" s="315"/>
    </row>
    <row r="243977" spans="5:5" ht="21.75">
      <c r="E243977" s="537"/>
    </row>
    <row r="243978" spans="5:5">
      <c r="E243978" s="315"/>
    </row>
    <row r="243979" spans="5:5" ht="21.75">
      <c r="E243979" s="537"/>
    </row>
    <row r="243980" spans="5:5">
      <c r="E243980" s="315"/>
    </row>
    <row r="243981" spans="5:5" ht="21.75">
      <c r="E243981" s="537"/>
    </row>
    <row r="243982" spans="5:5">
      <c r="E243982" s="315"/>
    </row>
    <row r="243983" spans="5:5" ht="21.75">
      <c r="E243983" s="537"/>
    </row>
    <row r="243984" spans="5:5">
      <c r="E243984" s="315"/>
    </row>
    <row r="243985" spans="5:5" ht="21.75">
      <c r="E243985" s="537"/>
    </row>
    <row r="243986" spans="5:5">
      <c r="E243986" s="315"/>
    </row>
    <row r="243987" spans="5:5" ht="21.75">
      <c r="E243987" s="537"/>
    </row>
    <row r="243988" spans="5:5">
      <c r="E243988" s="315"/>
    </row>
    <row r="243989" spans="5:5" ht="21.75">
      <c r="E243989" s="537"/>
    </row>
    <row r="243990" spans="5:5">
      <c r="E243990" s="315"/>
    </row>
    <row r="243991" spans="5:5" ht="21.75">
      <c r="E243991" s="537"/>
    </row>
    <row r="243992" spans="5:5">
      <c r="E243992" s="315"/>
    </row>
    <row r="243993" spans="5:5" ht="21.75">
      <c r="E243993" s="537"/>
    </row>
    <row r="243994" spans="5:5">
      <c r="E243994" s="315"/>
    </row>
    <row r="243995" spans="5:5" ht="21.75">
      <c r="E243995" s="537"/>
    </row>
    <row r="243996" spans="5:5">
      <c r="E243996" s="315"/>
    </row>
    <row r="243997" spans="5:5" ht="21.75">
      <c r="E243997" s="537"/>
    </row>
    <row r="243998" spans="5:5">
      <c r="E243998" s="315"/>
    </row>
    <row r="243999" spans="5:5" ht="21.75">
      <c r="E243999" s="537"/>
    </row>
    <row r="244000" spans="5:5">
      <c r="E244000" s="315"/>
    </row>
    <row r="244001" spans="5:5" ht="21.75">
      <c r="E244001" s="537"/>
    </row>
    <row r="244002" spans="5:5">
      <c r="E244002" s="315"/>
    </row>
    <row r="244003" spans="5:5" ht="21.75">
      <c r="E244003" s="537"/>
    </row>
    <row r="244004" spans="5:5">
      <c r="E244004" s="315"/>
    </row>
    <row r="244005" spans="5:5" ht="21.75">
      <c r="E244005" s="537"/>
    </row>
    <row r="244006" spans="5:5">
      <c r="E244006" s="315"/>
    </row>
    <row r="244007" spans="5:5" ht="21.75">
      <c r="E244007" s="537"/>
    </row>
    <row r="244008" spans="5:5">
      <c r="E244008" s="315"/>
    </row>
    <row r="244009" spans="5:5" ht="21.75">
      <c r="E244009" s="537"/>
    </row>
    <row r="244010" spans="5:5">
      <c r="E244010" s="315"/>
    </row>
    <row r="244011" spans="5:5" ht="21.75">
      <c r="E244011" s="537"/>
    </row>
    <row r="244012" spans="5:5">
      <c r="E244012" s="315"/>
    </row>
    <row r="244013" spans="5:5" ht="21.75">
      <c r="E244013" s="537"/>
    </row>
    <row r="244014" spans="5:5">
      <c r="E244014" s="315"/>
    </row>
    <row r="244015" spans="5:5" ht="21.75">
      <c r="E244015" s="537"/>
    </row>
    <row r="244016" spans="5:5">
      <c r="E244016" s="315"/>
    </row>
    <row r="244017" spans="5:5" ht="21.75">
      <c r="E244017" s="537"/>
    </row>
    <row r="244018" spans="5:5">
      <c r="E244018" s="315"/>
    </row>
    <row r="244019" spans="5:5" ht="21.75">
      <c r="E244019" s="537"/>
    </row>
    <row r="244020" spans="5:5">
      <c r="E244020" s="315"/>
    </row>
    <row r="244021" spans="5:5" ht="21.75">
      <c r="E244021" s="537"/>
    </row>
    <row r="244022" spans="5:5">
      <c r="E244022" s="315"/>
    </row>
    <row r="244023" spans="5:5" ht="21.75">
      <c r="E244023" s="537"/>
    </row>
    <row r="244024" spans="5:5">
      <c r="E244024" s="315"/>
    </row>
    <row r="244025" spans="5:5" ht="21.75">
      <c r="E244025" s="537"/>
    </row>
    <row r="244026" spans="5:5">
      <c r="E244026" s="315"/>
    </row>
    <row r="244027" spans="5:5" ht="21.75">
      <c r="E244027" s="537"/>
    </row>
    <row r="244028" spans="5:5">
      <c r="E244028" s="315"/>
    </row>
    <row r="244029" spans="5:5" ht="21.75">
      <c r="E244029" s="537"/>
    </row>
    <row r="244030" spans="5:5">
      <c r="E244030" s="315"/>
    </row>
    <row r="244031" spans="5:5" ht="21.75">
      <c r="E244031" s="537"/>
    </row>
    <row r="244032" spans="5:5">
      <c r="E244032" s="315"/>
    </row>
    <row r="244033" spans="5:5" ht="21.75">
      <c r="E244033" s="537"/>
    </row>
    <row r="244034" spans="5:5">
      <c r="E244034" s="315"/>
    </row>
    <row r="244035" spans="5:5" ht="21.75">
      <c r="E244035" s="537"/>
    </row>
    <row r="244036" spans="5:5">
      <c r="E244036" s="315"/>
    </row>
    <row r="244037" spans="5:5" ht="21.75">
      <c r="E244037" s="537"/>
    </row>
    <row r="244038" spans="5:5">
      <c r="E244038" s="315"/>
    </row>
    <row r="244039" spans="5:5" ht="21.75">
      <c r="E244039" s="537"/>
    </row>
    <row r="244040" spans="5:5">
      <c r="E244040" s="315"/>
    </row>
    <row r="244041" spans="5:5" ht="21.75">
      <c r="E244041" s="537"/>
    </row>
    <row r="244042" spans="5:5">
      <c r="E244042" s="315"/>
    </row>
    <row r="244043" spans="5:5" ht="21.75">
      <c r="E244043" s="537"/>
    </row>
    <row r="244044" spans="5:5">
      <c r="E244044" s="315"/>
    </row>
    <row r="244045" spans="5:5" ht="21.75">
      <c r="E244045" s="537"/>
    </row>
    <row r="244046" spans="5:5">
      <c r="E244046" s="315"/>
    </row>
    <row r="244047" spans="5:5" ht="21.75">
      <c r="E244047" s="537"/>
    </row>
    <row r="244048" spans="5:5">
      <c r="E244048" s="315"/>
    </row>
    <row r="244049" spans="5:5" ht="21.75">
      <c r="E244049" s="537"/>
    </row>
    <row r="244050" spans="5:5">
      <c r="E244050" s="315"/>
    </row>
    <row r="244051" spans="5:5" ht="21.75">
      <c r="E244051" s="537"/>
    </row>
    <row r="244052" spans="5:5">
      <c r="E244052" s="315"/>
    </row>
    <row r="244053" spans="5:5" ht="21.75">
      <c r="E244053" s="537"/>
    </row>
    <row r="244054" spans="5:5">
      <c r="E244054" s="315"/>
    </row>
    <row r="244055" spans="5:5" ht="21.75">
      <c r="E244055" s="537"/>
    </row>
    <row r="244056" spans="5:5">
      <c r="E244056" s="315"/>
    </row>
    <row r="244057" spans="5:5" ht="21.75">
      <c r="E244057" s="537"/>
    </row>
    <row r="244058" spans="5:5">
      <c r="E244058" s="315"/>
    </row>
    <row r="244059" spans="5:5" ht="21.75">
      <c r="E244059" s="537"/>
    </row>
    <row r="244060" spans="5:5">
      <c r="E244060" s="315"/>
    </row>
    <row r="244061" spans="5:5" ht="21.75">
      <c r="E244061" s="537"/>
    </row>
    <row r="244062" spans="5:5">
      <c r="E244062" s="315"/>
    </row>
    <row r="244063" spans="5:5" ht="21.75">
      <c r="E244063" s="537"/>
    </row>
    <row r="244064" spans="5:5">
      <c r="E244064" s="315"/>
    </row>
    <row r="244065" spans="5:5" ht="21.75">
      <c r="E244065" s="537"/>
    </row>
    <row r="244066" spans="5:5">
      <c r="E244066" s="315"/>
    </row>
    <row r="244067" spans="5:5" ht="21.75">
      <c r="E244067" s="537"/>
    </row>
    <row r="244068" spans="5:5">
      <c r="E244068" s="315"/>
    </row>
    <row r="244069" spans="5:5" ht="21.75">
      <c r="E244069" s="537"/>
    </row>
    <row r="244070" spans="5:5">
      <c r="E244070" s="315"/>
    </row>
    <row r="244071" spans="5:5" ht="21.75">
      <c r="E244071" s="537"/>
    </row>
    <row r="244072" spans="5:5">
      <c r="E244072" s="315"/>
    </row>
    <row r="244073" spans="5:5" ht="21.75">
      <c r="E244073" s="537"/>
    </row>
    <row r="244074" spans="5:5">
      <c r="E244074" s="315"/>
    </row>
    <row r="244075" spans="5:5" ht="21.75">
      <c r="E244075" s="537"/>
    </row>
    <row r="244076" spans="5:5">
      <c r="E244076" s="315"/>
    </row>
    <row r="244077" spans="5:5" ht="21.75">
      <c r="E244077" s="537"/>
    </row>
    <row r="244078" spans="5:5">
      <c r="E244078" s="315"/>
    </row>
    <row r="244079" spans="5:5" ht="21.75">
      <c r="E244079" s="537"/>
    </row>
    <row r="244080" spans="5:5">
      <c r="E244080" s="315"/>
    </row>
    <row r="244081" spans="5:5" ht="21.75">
      <c r="E244081" s="537"/>
    </row>
    <row r="244082" spans="5:5">
      <c r="E244082" s="315"/>
    </row>
    <row r="244083" spans="5:5" ht="21.75">
      <c r="E244083" s="537"/>
    </row>
    <row r="244084" spans="5:5">
      <c r="E244084" s="315"/>
    </row>
    <row r="244085" spans="5:5" ht="21.75">
      <c r="E244085" s="537"/>
    </row>
    <row r="244086" spans="5:5">
      <c r="E244086" s="315"/>
    </row>
    <row r="244087" spans="5:5" ht="21.75">
      <c r="E244087" s="537"/>
    </row>
    <row r="244088" spans="5:5">
      <c r="E244088" s="315"/>
    </row>
    <row r="244089" spans="5:5" ht="21.75">
      <c r="E244089" s="537"/>
    </row>
    <row r="244090" spans="5:5">
      <c r="E244090" s="315"/>
    </row>
    <row r="244091" spans="5:5" ht="21.75">
      <c r="E244091" s="537"/>
    </row>
    <row r="244092" spans="5:5">
      <c r="E244092" s="315"/>
    </row>
    <row r="244093" spans="5:5" ht="21.75">
      <c r="E244093" s="537"/>
    </row>
    <row r="244094" spans="5:5">
      <c r="E244094" s="315"/>
    </row>
    <row r="244095" spans="5:5" ht="21.75">
      <c r="E244095" s="537"/>
    </row>
    <row r="244096" spans="5:5">
      <c r="E244096" s="315"/>
    </row>
    <row r="244097" spans="5:5" ht="21.75">
      <c r="E244097" s="537"/>
    </row>
    <row r="244098" spans="5:5">
      <c r="E244098" s="315"/>
    </row>
    <row r="244099" spans="5:5" ht="21.75">
      <c r="E244099" s="537"/>
    </row>
    <row r="244100" spans="5:5">
      <c r="E244100" s="315"/>
    </row>
    <row r="244101" spans="5:5" ht="21.75">
      <c r="E244101" s="537"/>
    </row>
    <row r="244102" spans="5:5">
      <c r="E244102" s="315"/>
    </row>
    <row r="244103" spans="5:5" ht="21.75">
      <c r="E244103" s="537"/>
    </row>
    <row r="244104" spans="5:5">
      <c r="E244104" s="315"/>
    </row>
    <row r="244105" spans="5:5" ht="21.75">
      <c r="E244105" s="537"/>
    </row>
    <row r="244106" spans="5:5">
      <c r="E244106" s="315"/>
    </row>
    <row r="244107" spans="5:5" ht="21.75">
      <c r="E244107" s="537"/>
    </row>
    <row r="244108" spans="5:5">
      <c r="E244108" s="315"/>
    </row>
    <row r="244109" spans="5:5" ht="21.75">
      <c r="E244109" s="537"/>
    </row>
    <row r="244110" spans="5:5">
      <c r="E244110" s="315"/>
    </row>
    <row r="244111" spans="5:5" ht="21.75">
      <c r="E244111" s="537"/>
    </row>
    <row r="244112" spans="5:5">
      <c r="E244112" s="315"/>
    </row>
    <row r="244113" spans="5:5" ht="21.75">
      <c r="E244113" s="537"/>
    </row>
    <row r="244114" spans="5:5">
      <c r="E244114" s="315"/>
    </row>
    <row r="244115" spans="5:5" ht="21.75">
      <c r="E244115" s="537"/>
    </row>
    <row r="244116" spans="5:5">
      <c r="E244116" s="315"/>
    </row>
    <row r="244117" spans="5:5" ht="21.75">
      <c r="E244117" s="537"/>
    </row>
    <row r="244118" spans="5:5">
      <c r="E244118" s="315"/>
    </row>
    <row r="244119" spans="5:5" ht="21.75">
      <c r="E244119" s="537"/>
    </row>
    <row r="244120" spans="5:5">
      <c r="E244120" s="315"/>
    </row>
    <row r="244121" spans="5:5" ht="21.75">
      <c r="E244121" s="537"/>
    </row>
    <row r="244122" spans="5:5">
      <c r="E244122" s="315"/>
    </row>
    <row r="244123" spans="5:5" ht="21.75">
      <c r="E244123" s="537"/>
    </row>
    <row r="244124" spans="5:5">
      <c r="E244124" s="315"/>
    </row>
    <row r="244125" spans="5:5" ht="21.75">
      <c r="E244125" s="537"/>
    </row>
    <row r="244126" spans="5:5">
      <c r="E244126" s="315"/>
    </row>
    <row r="244127" spans="5:5" ht="21.75">
      <c r="E244127" s="537"/>
    </row>
    <row r="244128" spans="5:5">
      <c r="E244128" s="315"/>
    </row>
    <row r="244129" spans="5:5" ht="21.75">
      <c r="E244129" s="537"/>
    </row>
    <row r="244130" spans="5:5">
      <c r="E244130" s="315"/>
    </row>
    <row r="244131" spans="5:5" ht="21.75">
      <c r="E244131" s="537"/>
    </row>
    <row r="244132" spans="5:5">
      <c r="E244132" s="315"/>
    </row>
    <row r="244133" spans="5:5" ht="21.75">
      <c r="E244133" s="537"/>
    </row>
    <row r="244134" spans="5:5">
      <c r="E244134" s="315"/>
    </row>
    <row r="244135" spans="5:5" ht="21.75">
      <c r="E244135" s="537"/>
    </row>
    <row r="244136" spans="5:5">
      <c r="E244136" s="315"/>
    </row>
    <row r="244137" spans="5:5" ht="21.75">
      <c r="E244137" s="537"/>
    </row>
    <row r="244138" spans="5:5">
      <c r="E244138" s="315"/>
    </row>
    <row r="244139" spans="5:5" ht="21.75">
      <c r="E244139" s="537"/>
    </row>
    <row r="244140" spans="5:5">
      <c r="E244140" s="315"/>
    </row>
    <row r="244141" spans="5:5" ht="21.75">
      <c r="E244141" s="537"/>
    </row>
    <row r="244142" spans="5:5">
      <c r="E244142" s="315"/>
    </row>
    <row r="244143" spans="5:5" ht="21.75">
      <c r="E244143" s="537"/>
    </row>
    <row r="244144" spans="5:5">
      <c r="E244144" s="315"/>
    </row>
    <row r="244145" spans="5:5" ht="21.75">
      <c r="E244145" s="537"/>
    </row>
    <row r="244146" spans="5:5">
      <c r="E244146" s="315"/>
    </row>
    <row r="244147" spans="5:5" ht="21.75">
      <c r="E244147" s="537"/>
    </row>
    <row r="244148" spans="5:5">
      <c r="E244148" s="315"/>
    </row>
    <row r="244149" spans="5:5" ht="21.75">
      <c r="E244149" s="537"/>
    </row>
    <row r="244150" spans="5:5">
      <c r="E244150" s="315"/>
    </row>
    <row r="244151" spans="5:5" ht="21.75">
      <c r="E244151" s="537"/>
    </row>
    <row r="244152" spans="5:5">
      <c r="E244152" s="315"/>
    </row>
    <row r="244153" spans="5:5" ht="21.75">
      <c r="E244153" s="537"/>
    </row>
    <row r="244154" spans="5:5">
      <c r="E244154" s="315"/>
    </row>
    <row r="244155" spans="5:5" ht="21.75">
      <c r="E244155" s="537"/>
    </row>
    <row r="244156" spans="5:5">
      <c r="E244156" s="315"/>
    </row>
    <row r="244157" spans="5:5" ht="21.75">
      <c r="E244157" s="537"/>
    </row>
    <row r="244158" spans="5:5">
      <c r="E244158" s="315"/>
    </row>
    <row r="244159" spans="5:5" ht="21.75">
      <c r="E244159" s="537"/>
    </row>
    <row r="244160" spans="5:5">
      <c r="E244160" s="315"/>
    </row>
    <row r="244161" spans="5:5" ht="21.75">
      <c r="E244161" s="537"/>
    </row>
    <row r="244162" spans="5:5">
      <c r="E244162" s="315"/>
    </row>
    <row r="244163" spans="5:5" ht="21.75">
      <c r="E244163" s="537"/>
    </row>
    <row r="244164" spans="5:5">
      <c r="E244164" s="315"/>
    </row>
    <row r="244165" spans="5:5" ht="21.75">
      <c r="E244165" s="537"/>
    </row>
    <row r="244166" spans="5:5">
      <c r="E244166" s="315"/>
    </row>
    <row r="244167" spans="5:5" ht="21.75">
      <c r="E244167" s="537"/>
    </row>
    <row r="244168" spans="5:5">
      <c r="E244168" s="315"/>
    </row>
    <row r="244169" spans="5:5" ht="21.75">
      <c r="E244169" s="537"/>
    </row>
    <row r="244170" spans="5:5">
      <c r="E244170" s="315"/>
    </row>
    <row r="244171" spans="5:5" ht="21.75">
      <c r="E244171" s="537"/>
    </row>
    <row r="244172" spans="5:5">
      <c r="E244172" s="315"/>
    </row>
    <row r="244173" spans="5:5" ht="21.75">
      <c r="E244173" s="537"/>
    </row>
    <row r="244174" spans="5:5">
      <c r="E244174" s="315"/>
    </row>
    <row r="244175" spans="5:5" ht="21.75">
      <c r="E244175" s="537"/>
    </row>
    <row r="244176" spans="5:5">
      <c r="E244176" s="315"/>
    </row>
    <row r="244177" spans="5:5" ht="21.75">
      <c r="E244177" s="537"/>
    </row>
    <row r="244178" spans="5:5">
      <c r="E244178" s="315"/>
    </row>
    <row r="244179" spans="5:5" ht="21.75">
      <c r="E244179" s="537"/>
    </row>
    <row r="244180" spans="5:5">
      <c r="E244180" s="315"/>
    </row>
    <row r="244181" spans="5:5" ht="21.75">
      <c r="E244181" s="537"/>
    </row>
    <row r="244182" spans="5:5">
      <c r="E244182" s="315"/>
    </row>
    <row r="244183" spans="5:5" ht="21.75">
      <c r="E244183" s="537"/>
    </row>
    <row r="244184" spans="5:5">
      <c r="E244184" s="315"/>
    </row>
    <row r="244185" spans="5:5" ht="21.75">
      <c r="E244185" s="537"/>
    </row>
    <row r="244186" spans="5:5">
      <c r="E244186" s="315"/>
    </row>
    <row r="244187" spans="5:5" ht="21.75">
      <c r="E244187" s="537"/>
    </row>
    <row r="244188" spans="5:5">
      <c r="E244188" s="315"/>
    </row>
    <row r="244189" spans="5:5" ht="21.75">
      <c r="E244189" s="537"/>
    </row>
    <row r="244190" spans="5:5">
      <c r="E244190" s="315"/>
    </row>
    <row r="244191" spans="5:5" ht="21.75">
      <c r="E244191" s="537"/>
    </row>
    <row r="244192" spans="5:5">
      <c r="E244192" s="315"/>
    </row>
    <row r="244193" spans="5:5" ht="21.75">
      <c r="E244193" s="537"/>
    </row>
    <row r="244194" spans="5:5">
      <c r="E244194" s="315"/>
    </row>
    <row r="244195" spans="5:5" ht="21.75">
      <c r="E244195" s="537"/>
    </row>
    <row r="244196" spans="5:5">
      <c r="E244196" s="315"/>
    </row>
    <row r="244197" spans="5:5" ht="21.75">
      <c r="E244197" s="537"/>
    </row>
    <row r="244198" spans="5:5">
      <c r="E244198" s="315"/>
    </row>
    <row r="244199" spans="5:5" ht="21.75">
      <c r="E244199" s="537"/>
    </row>
    <row r="244200" spans="5:5">
      <c r="E244200" s="315"/>
    </row>
    <row r="244201" spans="5:5" ht="21.75">
      <c r="E244201" s="537"/>
    </row>
    <row r="244202" spans="5:5">
      <c r="E244202" s="315"/>
    </row>
    <row r="244203" spans="5:5" ht="21.75">
      <c r="E244203" s="537"/>
    </row>
    <row r="244204" spans="5:5">
      <c r="E244204" s="315"/>
    </row>
    <row r="244205" spans="5:5" ht="21.75">
      <c r="E244205" s="537"/>
    </row>
    <row r="244206" spans="5:5">
      <c r="E244206" s="315"/>
    </row>
    <row r="244207" spans="5:5" ht="21.75">
      <c r="E244207" s="537"/>
    </row>
    <row r="244208" spans="5:5">
      <c r="E244208" s="315"/>
    </row>
    <row r="244209" spans="5:5" ht="21.75">
      <c r="E244209" s="537"/>
    </row>
    <row r="244210" spans="5:5">
      <c r="E244210" s="315"/>
    </row>
    <row r="244211" spans="5:5" ht="21.75">
      <c r="E244211" s="537"/>
    </row>
    <row r="244212" spans="5:5">
      <c r="E244212" s="315"/>
    </row>
    <row r="244213" spans="5:5" ht="21.75">
      <c r="E244213" s="537"/>
    </row>
    <row r="244214" spans="5:5">
      <c r="E244214" s="315"/>
    </row>
    <row r="244215" spans="5:5" ht="21.75">
      <c r="E244215" s="537"/>
    </row>
    <row r="244216" spans="5:5">
      <c r="E244216" s="315"/>
    </row>
    <row r="244217" spans="5:5" ht="21.75">
      <c r="E244217" s="537"/>
    </row>
    <row r="244218" spans="5:5">
      <c r="E244218" s="315"/>
    </row>
    <row r="244219" spans="5:5" ht="21.75">
      <c r="E244219" s="537"/>
    </row>
    <row r="244220" spans="5:5">
      <c r="E244220" s="315"/>
    </row>
    <row r="244221" spans="5:5" ht="21.75">
      <c r="E244221" s="537"/>
    </row>
    <row r="244222" spans="5:5">
      <c r="E244222" s="315"/>
    </row>
    <row r="244223" spans="5:5" ht="21.75">
      <c r="E244223" s="537"/>
    </row>
    <row r="244224" spans="5:5">
      <c r="E244224" s="315"/>
    </row>
    <row r="244225" spans="5:5" ht="21.75">
      <c r="E244225" s="537"/>
    </row>
    <row r="244226" spans="5:5">
      <c r="E244226" s="315"/>
    </row>
    <row r="244227" spans="5:5" ht="21.75">
      <c r="E244227" s="537"/>
    </row>
    <row r="244228" spans="5:5">
      <c r="E244228" s="315"/>
    </row>
    <row r="244229" spans="5:5" ht="21.75">
      <c r="E244229" s="537"/>
    </row>
    <row r="244230" spans="5:5">
      <c r="E244230" s="315"/>
    </row>
    <row r="244231" spans="5:5" ht="21.75">
      <c r="E244231" s="537"/>
    </row>
    <row r="244232" spans="5:5">
      <c r="E244232" s="315"/>
    </row>
    <row r="244233" spans="5:5" ht="21.75">
      <c r="E244233" s="537"/>
    </row>
    <row r="244234" spans="5:5">
      <c r="E244234" s="315"/>
    </row>
    <row r="244235" spans="5:5" ht="21.75">
      <c r="E244235" s="537"/>
    </row>
    <row r="244236" spans="5:5">
      <c r="E244236" s="315"/>
    </row>
    <row r="244237" spans="5:5" ht="21.75">
      <c r="E244237" s="537"/>
    </row>
    <row r="244238" spans="5:5">
      <c r="E244238" s="315"/>
    </row>
    <row r="244239" spans="5:5" ht="21.75">
      <c r="E244239" s="537"/>
    </row>
    <row r="244240" spans="5:5">
      <c r="E244240" s="315"/>
    </row>
    <row r="244241" spans="5:5" ht="21.75">
      <c r="E244241" s="537"/>
    </row>
    <row r="244242" spans="5:5">
      <c r="E244242" s="315"/>
    </row>
    <row r="244243" spans="5:5" ht="21.75">
      <c r="E244243" s="537"/>
    </row>
    <row r="244244" spans="5:5">
      <c r="E244244" s="315"/>
    </row>
    <row r="244245" spans="5:5" ht="21.75">
      <c r="E244245" s="537"/>
    </row>
    <row r="244246" spans="5:5">
      <c r="E244246" s="315"/>
    </row>
    <row r="244247" spans="5:5" ht="21.75">
      <c r="E244247" s="537"/>
    </row>
    <row r="244248" spans="5:5">
      <c r="E244248" s="315"/>
    </row>
    <row r="244249" spans="5:5" ht="21.75">
      <c r="E244249" s="537"/>
    </row>
    <row r="244250" spans="5:5">
      <c r="E244250" s="315"/>
    </row>
    <row r="244251" spans="5:5" ht="21.75">
      <c r="E244251" s="537"/>
    </row>
    <row r="244252" spans="5:5">
      <c r="E244252" s="315"/>
    </row>
    <row r="244253" spans="5:5" ht="21.75">
      <c r="E244253" s="537"/>
    </row>
    <row r="244254" spans="5:5">
      <c r="E244254" s="315"/>
    </row>
    <row r="244255" spans="5:5" ht="21.75">
      <c r="E244255" s="537"/>
    </row>
    <row r="244256" spans="5:5">
      <c r="E244256" s="315"/>
    </row>
    <row r="244257" spans="5:5" ht="21.75">
      <c r="E244257" s="537"/>
    </row>
    <row r="244258" spans="5:5">
      <c r="E244258" s="315"/>
    </row>
    <row r="244259" spans="5:5" ht="21.75">
      <c r="E244259" s="537"/>
    </row>
    <row r="244260" spans="5:5">
      <c r="E244260" s="315"/>
    </row>
    <row r="244261" spans="5:5" ht="21.75">
      <c r="E244261" s="537"/>
    </row>
    <row r="244262" spans="5:5">
      <c r="E244262" s="315"/>
    </row>
    <row r="244263" spans="5:5" ht="21.75">
      <c r="E244263" s="537"/>
    </row>
    <row r="244264" spans="5:5">
      <c r="E244264" s="315"/>
    </row>
    <row r="244265" spans="5:5" ht="21.75">
      <c r="E244265" s="537"/>
    </row>
    <row r="244266" spans="5:5">
      <c r="E244266" s="315"/>
    </row>
    <row r="244267" spans="5:5" ht="21.75">
      <c r="E244267" s="537"/>
    </row>
    <row r="244268" spans="5:5">
      <c r="E244268" s="315"/>
    </row>
    <row r="244269" spans="5:5" ht="21.75">
      <c r="E244269" s="537"/>
    </row>
    <row r="244270" spans="5:5">
      <c r="E244270" s="315"/>
    </row>
    <row r="244271" spans="5:5" ht="21.75">
      <c r="E244271" s="537"/>
    </row>
    <row r="244272" spans="5:5">
      <c r="E244272" s="315"/>
    </row>
    <row r="244273" spans="5:5" ht="21.75">
      <c r="E244273" s="537"/>
    </row>
    <row r="244274" spans="5:5">
      <c r="E244274" s="315"/>
    </row>
    <row r="244275" spans="5:5" ht="21.75">
      <c r="E244275" s="537"/>
    </row>
    <row r="244276" spans="5:5">
      <c r="E244276" s="315"/>
    </row>
    <row r="244277" spans="5:5" ht="21.75">
      <c r="E244277" s="537"/>
    </row>
    <row r="244278" spans="5:5">
      <c r="E244278" s="315"/>
    </row>
    <row r="244279" spans="5:5" ht="21.75">
      <c r="E244279" s="537"/>
    </row>
    <row r="244280" spans="5:5">
      <c r="E244280" s="315"/>
    </row>
    <row r="244281" spans="5:5" ht="21.75">
      <c r="E244281" s="537"/>
    </row>
    <row r="244282" spans="5:5">
      <c r="E244282" s="315"/>
    </row>
    <row r="244283" spans="5:5" ht="21.75">
      <c r="E244283" s="537"/>
    </row>
    <row r="244284" spans="5:5">
      <c r="E244284" s="315"/>
    </row>
    <row r="244285" spans="5:5" ht="21.75">
      <c r="E244285" s="537"/>
    </row>
    <row r="244286" spans="5:5">
      <c r="E244286" s="315"/>
    </row>
    <row r="244287" spans="5:5" ht="21.75">
      <c r="E244287" s="537"/>
    </row>
    <row r="244288" spans="5:5">
      <c r="E244288" s="315"/>
    </row>
    <row r="244289" spans="5:5" ht="21.75">
      <c r="E244289" s="537"/>
    </row>
    <row r="244290" spans="5:5">
      <c r="E244290" s="315"/>
    </row>
    <row r="244291" spans="5:5" ht="21.75">
      <c r="E244291" s="537"/>
    </row>
    <row r="244292" spans="5:5">
      <c r="E244292" s="315"/>
    </row>
    <row r="244293" spans="5:5" ht="21.75">
      <c r="E244293" s="537"/>
    </row>
    <row r="244294" spans="5:5">
      <c r="E244294" s="315"/>
    </row>
    <row r="244295" spans="5:5" ht="21.75">
      <c r="E244295" s="537"/>
    </row>
    <row r="244296" spans="5:5">
      <c r="E244296" s="315"/>
    </row>
    <row r="244297" spans="5:5" ht="21.75">
      <c r="E244297" s="537"/>
    </row>
    <row r="244298" spans="5:5">
      <c r="E244298" s="315"/>
    </row>
    <row r="244299" spans="5:5" ht="21.75">
      <c r="E244299" s="537"/>
    </row>
    <row r="244300" spans="5:5">
      <c r="E244300" s="315"/>
    </row>
    <row r="244301" spans="5:5" ht="21.75">
      <c r="E244301" s="537"/>
    </row>
    <row r="244302" spans="5:5">
      <c r="E244302" s="315"/>
    </row>
    <row r="244303" spans="5:5" ht="21.75">
      <c r="E244303" s="537"/>
    </row>
    <row r="244304" spans="5:5">
      <c r="E244304" s="315"/>
    </row>
    <row r="244305" spans="5:5" ht="21.75">
      <c r="E244305" s="537"/>
    </row>
    <row r="244306" spans="5:5">
      <c r="E244306" s="315"/>
    </row>
    <row r="244307" spans="5:5" ht="21.75">
      <c r="E244307" s="537"/>
    </row>
    <row r="244308" spans="5:5">
      <c r="E244308" s="315"/>
    </row>
    <row r="244309" spans="5:5" ht="21.75">
      <c r="E244309" s="537"/>
    </row>
    <row r="244310" spans="5:5">
      <c r="E244310" s="315"/>
    </row>
    <row r="244311" spans="5:5" ht="21.75">
      <c r="E244311" s="537"/>
    </row>
    <row r="244312" spans="5:5">
      <c r="E244312" s="315"/>
    </row>
    <row r="244313" spans="5:5" ht="21.75">
      <c r="E244313" s="537"/>
    </row>
    <row r="244314" spans="5:5">
      <c r="E244314" s="315"/>
    </row>
    <row r="244315" spans="5:5" ht="21.75">
      <c r="E244315" s="537"/>
    </row>
    <row r="244316" spans="5:5">
      <c r="E244316" s="315"/>
    </row>
    <row r="244317" spans="5:5" ht="21.75">
      <c r="E244317" s="537"/>
    </row>
    <row r="244318" spans="5:5">
      <c r="E244318" s="315"/>
    </row>
    <row r="244319" spans="5:5" ht="21.75">
      <c r="E244319" s="537"/>
    </row>
    <row r="244320" spans="5:5">
      <c r="E244320" s="315"/>
    </row>
    <row r="244321" spans="5:5" ht="21.75">
      <c r="E244321" s="537"/>
    </row>
    <row r="244322" spans="5:5">
      <c r="E244322" s="315"/>
    </row>
    <row r="244323" spans="5:5" ht="21.75">
      <c r="E244323" s="537"/>
    </row>
    <row r="244324" spans="5:5">
      <c r="E244324" s="315"/>
    </row>
    <row r="244325" spans="5:5" ht="21.75">
      <c r="E244325" s="537"/>
    </row>
    <row r="244326" spans="5:5">
      <c r="E244326" s="315"/>
    </row>
    <row r="244327" spans="5:5" ht="21.75">
      <c r="E244327" s="537"/>
    </row>
    <row r="244328" spans="5:5">
      <c r="E244328" s="315"/>
    </row>
    <row r="244329" spans="5:5" ht="21.75">
      <c r="E244329" s="537"/>
    </row>
    <row r="244330" spans="5:5">
      <c r="E244330" s="315"/>
    </row>
    <row r="244331" spans="5:5" ht="21.75">
      <c r="E244331" s="537"/>
    </row>
    <row r="244332" spans="5:5">
      <c r="E244332" s="315"/>
    </row>
    <row r="244333" spans="5:5" ht="21.75">
      <c r="E244333" s="537"/>
    </row>
    <row r="244334" spans="5:5">
      <c r="E244334" s="315"/>
    </row>
    <row r="244335" spans="5:5" ht="21.75">
      <c r="E244335" s="537"/>
    </row>
    <row r="244336" spans="5:5">
      <c r="E244336" s="315"/>
    </row>
    <row r="244337" spans="5:5" ht="21.75">
      <c r="E244337" s="537"/>
    </row>
    <row r="244338" spans="5:5">
      <c r="E244338" s="315"/>
    </row>
    <row r="244339" spans="5:5" ht="21.75">
      <c r="E244339" s="537"/>
    </row>
    <row r="244340" spans="5:5">
      <c r="E244340" s="315"/>
    </row>
    <row r="244341" spans="5:5" ht="21.75">
      <c r="E244341" s="537"/>
    </row>
    <row r="244342" spans="5:5">
      <c r="E244342" s="315"/>
    </row>
    <row r="244343" spans="5:5" ht="21.75">
      <c r="E244343" s="537"/>
    </row>
    <row r="244344" spans="5:5">
      <c r="E244344" s="315"/>
    </row>
    <row r="244345" spans="5:5" ht="21.75">
      <c r="E244345" s="537"/>
    </row>
    <row r="244346" spans="5:5">
      <c r="E244346" s="315"/>
    </row>
    <row r="244347" spans="5:5" ht="21.75">
      <c r="E244347" s="537"/>
    </row>
    <row r="244348" spans="5:5">
      <c r="E244348" s="315"/>
    </row>
    <row r="244349" spans="5:5" ht="21.75">
      <c r="E244349" s="537"/>
    </row>
    <row r="244350" spans="5:5">
      <c r="E244350" s="315"/>
    </row>
    <row r="244351" spans="5:5" ht="21.75">
      <c r="E244351" s="537"/>
    </row>
    <row r="244352" spans="5:5">
      <c r="E244352" s="315"/>
    </row>
    <row r="244353" spans="5:5" ht="21.75">
      <c r="E244353" s="537"/>
    </row>
    <row r="244354" spans="5:5">
      <c r="E244354" s="315"/>
    </row>
    <row r="244355" spans="5:5" ht="21.75">
      <c r="E244355" s="537"/>
    </row>
    <row r="244356" spans="5:5">
      <c r="E244356" s="315"/>
    </row>
    <row r="244357" spans="5:5" ht="21.75">
      <c r="E244357" s="537"/>
    </row>
    <row r="244358" spans="5:5">
      <c r="E244358" s="315"/>
    </row>
    <row r="244359" spans="5:5" ht="21.75">
      <c r="E244359" s="537"/>
    </row>
    <row r="244360" spans="5:5">
      <c r="E244360" s="315"/>
    </row>
    <row r="244361" spans="5:5" ht="21.75">
      <c r="E244361" s="537"/>
    </row>
    <row r="244362" spans="5:5">
      <c r="E244362" s="315"/>
    </row>
    <row r="244363" spans="5:5" ht="21.75">
      <c r="E244363" s="537"/>
    </row>
    <row r="244364" spans="5:5">
      <c r="E244364" s="315"/>
    </row>
    <row r="244365" spans="5:5" ht="21.75">
      <c r="E244365" s="537"/>
    </row>
    <row r="244366" spans="5:5">
      <c r="E244366" s="315"/>
    </row>
    <row r="244367" spans="5:5" ht="21.75">
      <c r="E244367" s="537"/>
    </row>
    <row r="244368" spans="5:5">
      <c r="E244368" s="315"/>
    </row>
    <row r="244369" spans="5:5" ht="21.75">
      <c r="E244369" s="537"/>
    </row>
    <row r="244370" spans="5:5">
      <c r="E244370" s="315"/>
    </row>
    <row r="244371" spans="5:5" ht="21.75">
      <c r="E244371" s="537"/>
    </row>
    <row r="244372" spans="5:5">
      <c r="E244372" s="315"/>
    </row>
    <row r="244373" spans="5:5" ht="21.75">
      <c r="E244373" s="537"/>
    </row>
    <row r="244374" spans="5:5">
      <c r="E244374" s="315"/>
    </row>
    <row r="244375" spans="5:5" ht="21.75">
      <c r="E244375" s="537"/>
    </row>
    <row r="244376" spans="5:5">
      <c r="E244376" s="315"/>
    </row>
    <row r="244377" spans="5:5" ht="21.75">
      <c r="E244377" s="537"/>
    </row>
    <row r="244378" spans="5:5">
      <c r="E244378" s="315"/>
    </row>
    <row r="244379" spans="5:5" ht="21.75">
      <c r="E244379" s="537"/>
    </row>
    <row r="244380" spans="5:5">
      <c r="E244380" s="315"/>
    </row>
    <row r="244381" spans="5:5" ht="21.75">
      <c r="E244381" s="537"/>
    </row>
    <row r="244382" spans="5:5">
      <c r="E244382" s="315"/>
    </row>
    <row r="244383" spans="5:5" ht="21.75">
      <c r="E244383" s="537"/>
    </row>
    <row r="244384" spans="5:5">
      <c r="E244384" s="315"/>
    </row>
    <row r="244385" spans="5:5" ht="21.75">
      <c r="E244385" s="537"/>
    </row>
    <row r="244386" spans="5:5">
      <c r="E244386" s="315"/>
    </row>
    <row r="244387" spans="5:5" ht="21.75">
      <c r="E244387" s="537"/>
    </row>
    <row r="244388" spans="5:5">
      <c r="E244388" s="315"/>
    </row>
    <row r="244389" spans="5:5" ht="21.75">
      <c r="E244389" s="537"/>
    </row>
    <row r="244390" spans="5:5">
      <c r="E244390" s="315"/>
    </row>
    <row r="244391" spans="5:5" ht="21.75">
      <c r="E244391" s="537"/>
    </row>
    <row r="244392" spans="5:5">
      <c r="E244392" s="315"/>
    </row>
    <row r="244393" spans="5:5" ht="21.75">
      <c r="E244393" s="537"/>
    </row>
    <row r="244394" spans="5:5">
      <c r="E244394" s="315"/>
    </row>
    <row r="244395" spans="5:5" ht="21.75">
      <c r="E244395" s="537"/>
    </row>
    <row r="244396" spans="5:5">
      <c r="E244396" s="315"/>
    </row>
    <row r="244397" spans="5:5" ht="21.75">
      <c r="E244397" s="537"/>
    </row>
    <row r="244398" spans="5:5">
      <c r="E244398" s="315"/>
    </row>
    <row r="244399" spans="5:5" ht="21.75">
      <c r="E244399" s="537"/>
    </row>
    <row r="244400" spans="5:5">
      <c r="E244400" s="315"/>
    </row>
    <row r="244401" spans="5:5" ht="21.75">
      <c r="E244401" s="537"/>
    </row>
    <row r="244402" spans="5:5">
      <c r="E244402" s="315"/>
    </row>
    <row r="244403" spans="5:5" ht="21.75">
      <c r="E244403" s="537"/>
    </row>
    <row r="244404" spans="5:5">
      <c r="E244404" s="315"/>
    </row>
    <row r="244405" spans="5:5" ht="21.75">
      <c r="E244405" s="537"/>
    </row>
    <row r="244406" spans="5:5">
      <c r="E244406" s="315"/>
    </row>
    <row r="244407" spans="5:5" ht="21.75">
      <c r="E244407" s="537"/>
    </row>
    <row r="244408" spans="5:5">
      <c r="E244408" s="315"/>
    </row>
    <row r="244409" spans="5:5" ht="21.75">
      <c r="E244409" s="537"/>
    </row>
    <row r="244410" spans="5:5">
      <c r="E244410" s="315"/>
    </row>
    <row r="244411" spans="5:5" ht="21.75">
      <c r="E244411" s="537"/>
    </row>
    <row r="244412" spans="5:5">
      <c r="E244412" s="315"/>
    </row>
    <row r="244413" spans="5:5" ht="21.75">
      <c r="E244413" s="537"/>
    </row>
    <row r="244414" spans="5:5">
      <c r="E244414" s="315"/>
    </row>
    <row r="244415" spans="5:5" ht="21.75">
      <c r="E244415" s="537"/>
    </row>
    <row r="244416" spans="5:5">
      <c r="E244416" s="315"/>
    </row>
    <row r="244417" spans="5:5" ht="21.75">
      <c r="E244417" s="537"/>
    </row>
    <row r="244418" spans="5:5">
      <c r="E244418" s="315"/>
    </row>
    <row r="244419" spans="5:5" ht="21.75">
      <c r="E244419" s="537"/>
    </row>
    <row r="244420" spans="5:5">
      <c r="E244420" s="315"/>
    </row>
    <row r="244421" spans="5:5" ht="21.75">
      <c r="E244421" s="537"/>
    </row>
    <row r="244422" spans="5:5">
      <c r="E244422" s="315"/>
    </row>
    <row r="244423" spans="5:5" ht="21.75">
      <c r="E244423" s="537"/>
    </row>
    <row r="244424" spans="5:5">
      <c r="E244424" s="315"/>
    </row>
    <row r="244425" spans="5:5" ht="21.75">
      <c r="E244425" s="537"/>
    </row>
    <row r="244426" spans="5:5">
      <c r="E244426" s="315"/>
    </row>
    <row r="244427" spans="5:5" ht="21.75">
      <c r="E244427" s="537"/>
    </row>
    <row r="244428" spans="5:5">
      <c r="E244428" s="315"/>
    </row>
    <row r="244429" spans="5:5" ht="21.75">
      <c r="E244429" s="537"/>
    </row>
    <row r="244430" spans="5:5">
      <c r="E244430" s="315"/>
    </row>
    <row r="244431" spans="5:5" ht="21.75">
      <c r="E244431" s="537"/>
    </row>
    <row r="244432" spans="5:5">
      <c r="E244432" s="315"/>
    </row>
    <row r="244433" spans="5:5" ht="21.75">
      <c r="E244433" s="537"/>
    </row>
    <row r="244434" spans="5:5">
      <c r="E244434" s="315"/>
    </row>
    <row r="244435" spans="5:5" ht="21.75">
      <c r="E244435" s="537"/>
    </row>
    <row r="244436" spans="5:5">
      <c r="E244436" s="315"/>
    </row>
    <row r="244437" spans="5:5" ht="21.75">
      <c r="E244437" s="537"/>
    </row>
    <row r="244438" spans="5:5">
      <c r="E244438" s="315"/>
    </row>
    <row r="244439" spans="5:5" ht="21.75">
      <c r="E244439" s="537"/>
    </row>
    <row r="244440" spans="5:5">
      <c r="E244440" s="315"/>
    </row>
    <row r="244441" spans="5:5" ht="21.75">
      <c r="E244441" s="537"/>
    </row>
    <row r="244442" spans="5:5">
      <c r="E244442" s="315"/>
    </row>
    <row r="244443" spans="5:5" ht="21.75">
      <c r="E244443" s="537"/>
    </row>
    <row r="244444" spans="5:5">
      <c r="E244444" s="315"/>
    </row>
    <row r="244445" spans="5:5" ht="21.75">
      <c r="E244445" s="537"/>
    </row>
    <row r="244446" spans="5:5">
      <c r="E244446" s="315"/>
    </row>
    <row r="244447" spans="5:5" ht="21.75">
      <c r="E244447" s="537"/>
    </row>
    <row r="244448" spans="5:5">
      <c r="E244448" s="315"/>
    </row>
    <row r="244449" spans="5:5" ht="21.75">
      <c r="E244449" s="537"/>
    </row>
    <row r="244450" spans="5:5">
      <c r="E244450" s="315"/>
    </row>
    <row r="244451" spans="5:5" ht="21.75">
      <c r="E244451" s="537"/>
    </row>
    <row r="244452" spans="5:5">
      <c r="E244452" s="315"/>
    </row>
    <row r="244453" spans="5:5" ht="21.75">
      <c r="E244453" s="537"/>
    </row>
    <row r="244454" spans="5:5">
      <c r="E244454" s="315"/>
    </row>
    <row r="244455" spans="5:5" ht="21.75">
      <c r="E244455" s="537"/>
    </row>
    <row r="244456" spans="5:5">
      <c r="E244456" s="315"/>
    </row>
    <row r="244457" spans="5:5" ht="21.75">
      <c r="E244457" s="537"/>
    </row>
    <row r="244458" spans="5:5">
      <c r="E244458" s="315"/>
    </row>
    <row r="244459" spans="5:5" ht="21.75">
      <c r="E244459" s="537"/>
    </row>
    <row r="244460" spans="5:5">
      <c r="E244460" s="315"/>
    </row>
    <row r="244461" spans="5:5" ht="21.75">
      <c r="E244461" s="537"/>
    </row>
    <row r="244462" spans="5:5">
      <c r="E244462" s="315"/>
    </row>
    <row r="244463" spans="5:5" ht="21.75">
      <c r="E244463" s="537"/>
    </row>
    <row r="244464" spans="5:5">
      <c r="E244464" s="315"/>
    </row>
    <row r="244465" spans="5:5" ht="21.75">
      <c r="E244465" s="537"/>
    </row>
    <row r="244466" spans="5:5">
      <c r="E244466" s="315"/>
    </row>
    <row r="244467" spans="5:5" ht="21.75">
      <c r="E244467" s="537"/>
    </row>
    <row r="244468" spans="5:5">
      <c r="E244468" s="315"/>
    </row>
    <row r="244469" spans="5:5" ht="21.75">
      <c r="E244469" s="537"/>
    </row>
    <row r="244470" spans="5:5">
      <c r="E244470" s="315"/>
    </row>
    <row r="244471" spans="5:5" ht="21.75">
      <c r="E244471" s="537"/>
    </row>
    <row r="244472" spans="5:5">
      <c r="E244472" s="315"/>
    </row>
    <row r="244473" spans="5:5" ht="21.75">
      <c r="E244473" s="537"/>
    </row>
    <row r="244474" spans="5:5">
      <c r="E244474" s="315"/>
    </row>
    <row r="244475" spans="5:5" ht="21.75">
      <c r="E244475" s="537"/>
    </row>
    <row r="244476" spans="5:5">
      <c r="E244476" s="315"/>
    </row>
    <row r="244477" spans="5:5" ht="21.75">
      <c r="E244477" s="537"/>
    </row>
    <row r="244478" spans="5:5">
      <c r="E244478" s="315"/>
    </row>
    <row r="244479" spans="5:5" ht="21.75">
      <c r="E244479" s="537"/>
    </row>
    <row r="244480" spans="5:5">
      <c r="E244480" s="315"/>
    </row>
    <row r="244481" spans="5:5" ht="21.75">
      <c r="E244481" s="537"/>
    </row>
    <row r="244482" spans="5:5">
      <c r="E244482" s="315"/>
    </row>
    <row r="244483" spans="5:5" ht="21.75">
      <c r="E244483" s="537"/>
    </row>
    <row r="244484" spans="5:5">
      <c r="E244484" s="315"/>
    </row>
    <row r="244485" spans="5:5" ht="21.75">
      <c r="E244485" s="537"/>
    </row>
    <row r="244486" spans="5:5">
      <c r="E244486" s="315"/>
    </row>
    <row r="244487" spans="5:5" ht="21.75">
      <c r="E244487" s="537"/>
    </row>
    <row r="244488" spans="5:5">
      <c r="E244488" s="315"/>
    </row>
    <row r="244489" spans="5:5" ht="21.75">
      <c r="E244489" s="537"/>
    </row>
    <row r="244490" spans="5:5">
      <c r="E244490" s="315"/>
    </row>
    <row r="244491" spans="5:5" ht="21.75">
      <c r="E244491" s="537"/>
    </row>
    <row r="244492" spans="5:5">
      <c r="E244492" s="315"/>
    </row>
    <row r="244493" spans="5:5" ht="21.75">
      <c r="E244493" s="537"/>
    </row>
    <row r="244494" spans="5:5">
      <c r="E244494" s="315"/>
    </row>
    <row r="244495" spans="5:5" ht="21.75">
      <c r="E244495" s="537"/>
    </row>
    <row r="244496" spans="5:5">
      <c r="E244496" s="315"/>
    </row>
    <row r="244497" spans="5:5" ht="21.75">
      <c r="E244497" s="537"/>
    </row>
    <row r="244498" spans="5:5">
      <c r="E244498" s="315"/>
    </row>
    <row r="244499" spans="5:5" ht="21.75">
      <c r="E244499" s="537"/>
    </row>
    <row r="244500" spans="5:5">
      <c r="E244500" s="315"/>
    </row>
    <row r="244501" spans="5:5" ht="21.75">
      <c r="E244501" s="537"/>
    </row>
    <row r="244502" spans="5:5">
      <c r="E244502" s="315"/>
    </row>
    <row r="244503" spans="5:5" ht="21.75">
      <c r="E244503" s="537"/>
    </row>
    <row r="244504" spans="5:5">
      <c r="E244504" s="315"/>
    </row>
    <row r="244505" spans="5:5" ht="21.75">
      <c r="E244505" s="537"/>
    </row>
    <row r="244506" spans="5:5">
      <c r="E244506" s="315"/>
    </row>
    <row r="244507" spans="5:5" ht="21.75">
      <c r="E244507" s="537"/>
    </row>
    <row r="244508" spans="5:5">
      <c r="E244508" s="315"/>
    </row>
    <row r="244509" spans="5:5" ht="21.75">
      <c r="E244509" s="537"/>
    </row>
    <row r="244510" spans="5:5">
      <c r="E244510" s="315"/>
    </row>
    <row r="244511" spans="5:5" ht="21.75">
      <c r="E244511" s="537"/>
    </row>
    <row r="244512" spans="5:5">
      <c r="E244512" s="315"/>
    </row>
    <row r="244513" spans="5:5" ht="21.75">
      <c r="E244513" s="537"/>
    </row>
    <row r="244514" spans="5:5">
      <c r="E244514" s="315"/>
    </row>
    <row r="244515" spans="5:5" ht="21.75">
      <c r="E244515" s="537"/>
    </row>
    <row r="244516" spans="5:5">
      <c r="E244516" s="315"/>
    </row>
    <row r="244517" spans="5:5" ht="21.75">
      <c r="E244517" s="537"/>
    </row>
    <row r="244518" spans="5:5">
      <c r="E244518" s="315"/>
    </row>
    <row r="244519" spans="5:5" ht="21.75">
      <c r="E244519" s="537"/>
    </row>
    <row r="244520" spans="5:5">
      <c r="E244520" s="315"/>
    </row>
    <row r="244521" spans="5:5" ht="21.75">
      <c r="E244521" s="537"/>
    </row>
    <row r="244522" spans="5:5">
      <c r="E244522" s="315"/>
    </row>
    <row r="244523" spans="5:5" ht="21.75">
      <c r="E244523" s="537"/>
    </row>
    <row r="244524" spans="5:5">
      <c r="E244524" s="315"/>
    </row>
    <row r="244525" spans="5:5" ht="21.75">
      <c r="E244525" s="537"/>
    </row>
    <row r="244526" spans="5:5">
      <c r="E244526" s="315"/>
    </row>
    <row r="244527" spans="5:5" ht="21.75">
      <c r="E244527" s="537"/>
    </row>
    <row r="244528" spans="5:5">
      <c r="E244528" s="315"/>
    </row>
    <row r="244529" spans="5:5" ht="21.75">
      <c r="E244529" s="537"/>
    </row>
    <row r="244530" spans="5:5">
      <c r="E244530" s="315"/>
    </row>
    <row r="244531" spans="5:5" ht="21.75">
      <c r="E244531" s="537"/>
    </row>
    <row r="244532" spans="5:5">
      <c r="E244532" s="315"/>
    </row>
    <row r="244533" spans="5:5" ht="21.75">
      <c r="E244533" s="537"/>
    </row>
    <row r="244534" spans="5:5">
      <c r="E244534" s="315"/>
    </row>
    <row r="244535" spans="5:5" ht="21.75">
      <c r="E244535" s="537"/>
    </row>
    <row r="244536" spans="5:5">
      <c r="E244536" s="315"/>
    </row>
    <row r="244537" spans="5:5" ht="21.75">
      <c r="E244537" s="537"/>
    </row>
    <row r="244538" spans="5:5">
      <c r="E244538" s="315"/>
    </row>
    <row r="244539" spans="5:5" ht="21.75">
      <c r="E244539" s="537"/>
    </row>
    <row r="244540" spans="5:5">
      <c r="E244540" s="315"/>
    </row>
    <row r="244541" spans="5:5" ht="21.75">
      <c r="E244541" s="537"/>
    </row>
    <row r="244542" spans="5:5">
      <c r="E244542" s="315"/>
    </row>
    <row r="244543" spans="5:5" ht="21.75">
      <c r="E244543" s="537"/>
    </row>
    <row r="244544" spans="5:5">
      <c r="E244544" s="315"/>
    </row>
    <row r="244545" spans="5:5" ht="21.75">
      <c r="E244545" s="537"/>
    </row>
    <row r="244546" spans="5:5">
      <c r="E244546" s="315"/>
    </row>
    <row r="244547" spans="5:5" ht="21.75">
      <c r="E244547" s="537"/>
    </row>
    <row r="244548" spans="5:5">
      <c r="E244548" s="315"/>
    </row>
    <row r="244549" spans="5:5" ht="21.75">
      <c r="E244549" s="537"/>
    </row>
    <row r="244550" spans="5:5">
      <c r="E244550" s="315"/>
    </row>
    <row r="244551" spans="5:5" ht="21.75">
      <c r="E244551" s="537"/>
    </row>
    <row r="244552" spans="5:5">
      <c r="E244552" s="315"/>
    </row>
    <row r="244553" spans="5:5" ht="21.75">
      <c r="E244553" s="537"/>
    </row>
    <row r="244554" spans="5:5">
      <c r="E244554" s="315"/>
    </row>
    <row r="244555" spans="5:5" ht="21.75">
      <c r="E244555" s="537"/>
    </row>
    <row r="244556" spans="5:5">
      <c r="E244556" s="315"/>
    </row>
    <row r="244557" spans="5:5" ht="21.75">
      <c r="E244557" s="537"/>
    </row>
    <row r="244558" spans="5:5">
      <c r="E244558" s="315"/>
    </row>
    <row r="244559" spans="5:5" ht="21.75">
      <c r="E244559" s="537"/>
    </row>
    <row r="244560" spans="5:5">
      <c r="E244560" s="315"/>
    </row>
    <row r="244561" spans="5:5" ht="21.75">
      <c r="E244561" s="537"/>
    </row>
    <row r="244562" spans="5:5">
      <c r="E244562" s="315"/>
    </row>
    <row r="244563" spans="5:5" ht="21.75">
      <c r="E244563" s="537"/>
    </row>
    <row r="244564" spans="5:5">
      <c r="E244564" s="315"/>
    </row>
    <row r="244565" spans="5:5" ht="21.75">
      <c r="E244565" s="537"/>
    </row>
    <row r="244566" spans="5:5">
      <c r="E244566" s="315"/>
    </row>
    <row r="244567" spans="5:5" ht="21.75">
      <c r="E244567" s="537"/>
    </row>
    <row r="244568" spans="5:5">
      <c r="E244568" s="315"/>
    </row>
    <row r="244569" spans="5:5" ht="21.75">
      <c r="E244569" s="537"/>
    </row>
    <row r="244570" spans="5:5">
      <c r="E244570" s="315"/>
    </row>
    <row r="244571" spans="5:5" ht="21.75">
      <c r="E244571" s="537"/>
    </row>
    <row r="244572" spans="5:5">
      <c r="E244572" s="315"/>
    </row>
    <row r="244573" spans="5:5" ht="21.75">
      <c r="E244573" s="537"/>
    </row>
    <row r="244574" spans="5:5">
      <c r="E244574" s="315"/>
    </row>
    <row r="244575" spans="5:5" ht="21.75">
      <c r="E244575" s="537"/>
    </row>
    <row r="244576" spans="5:5">
      <c r="E244576" s="315"/>
    </row>
    <row r="244577" spans="5:5" ht="21.75">
      <c r="E244577" s="537"/>
    </row>
    <row r="244578" spans="5:5">
      <c r="E244578" s="315"/>
    </row>
    <row r="244579" spans="5:5" ht="21.75">
      <c r="E244579" s="537"/>
    </row>
    <row r="244580" spans="5:5">
      <c r="E244580" s="315"/>
    </row>
    <row r="244581" spans="5:5" ht="21.75">
      <c r="E244581" s="537"/>
    </row>
    <row r="244582" spans="5:5">
      <c r="E244582" s="315"/>
    </row>
    <row r="244583" spans="5:5" ht="21.75">
      <c r="E244583" s="537"/>
    </row>
    <row r="244584" spans="5:5">
      <c r="E244584" s="315"/>
    </row>
    <row r="244585" spans="5:5" ht="21.75">
      <c r="E244585" s="537"/>
    </row>
    <row r="244586" spans="5:5">
      <c r="E244586" s="315"/>
    </row>
    <row r="244587" spans="5:5" ht="21.75">
      <c r="E244587" s="537"/>
    </row>
    <row r="244588" spans="5:5">
      <c r="E244588" s="315"/>
    </row>
    <row r="244589" spans="5:5" ht="21.75">
      <c r="E244589" s="537"/>
    </row>
    <row r="244590" spans="5:5">
      <c r="E244590" s="315"/>
    </row>
    <row r="244591" spans="5:5" ht="21.75">
      <c r="E244591" s="537"/>
    </row>
    <row r="244592" spans="5:5">
      <c r="E244592" s="315"/>
    </row>
    <row r="244593" spans="5:5" ht="21.75">
      <c r="E244593" s="537"/>
    </row>
    <row r="244594" spans="5:5">
      <c r="E244594" s="315"/>
    </row>
    <row r="244595" spans="5:5" ht="21.75">
      <c r="E244595" s="537"/>
    </row>
    <row r="244596" spans="5:5">
      <c r="E244596" s="315"/>
    </row>
    <row r="244597" spans="5:5" ht="21.75">
      <c r="E244597" s="537"/>
    </row>
    <row r="244598" spans="5:5">
      <c r="E244598" s="315"/>
    </row>
    <row r="244599" spans="5:5" ht="21.75">
      <c r="E244599" s="537"/>
    </row>
    <row r="244600" spans="5:5">
      <c r="E244600" s="315"/>
    </row>
    <row r="244601" spans="5:5" ht="21.75">
      <c r="E244601" s="537"/>
    </row>
    <row r="244602" spans="5:5">
      <c r="E244602" s="315"/>
    </row>
    <row r="244603" spans="5:5" ht="21.75">
      <c r="E244603" s="537"/>
    </row>
    <row r="244604" spans="5:5">
      <c r="E244604" s="315"/>
    </row>
    <row r="244605" spans="5:5" ht="21.75">
      <c r="E244605" s="537"/>
    </row>
    <row r="244606" spans="5:5">
      <c r="E244606" s="315"/>
    </row>
    <row r="244607" spans="5:5" ht="21.75">
      <c r="E244607" s="537"/>
    </row>
    <row r="244608" spans="5:5">
      <c r="E244608" s="315"/>
    </row>
    <row r="244609" spans="5:5" ht="21.75">
      <c r="E244609" s="537"/>
    </row>
    <row r="244610" spans="5:5">
      <c r="E244610" s="315"/>
    </row>
    <row r="244611" spans="5:5" ht="21.75">
      <c r="E244611" s="537"/>
    </row>
    <row r="244612" spans="5:5">
      <c r="E244612" s="315"/>
    </row>
    <row r="244613" spans="5:5" ht="21.75">
      <c r="E244613" s="537"/>
    </row>
    <row r="244614" spans="5:5">
      <c r="E244614" s="315"/>
    </row>
    <row r="244615" spans="5:5" ht="21.75">
      <c r="E244615" s="537"/>
    </row>
    <row r="244616" spans="5:5">
      <c r="E244616" s="315"/>
    </row>
    <row r="244617" spans="5:5" ht="21.75">
      <c r="E244617" s="537"/>
    </row>
    <row r="244618" spans="5:5">
      <c r="E244618" s="315"/>
    </row>
    <row r="244619" spans="5:5" ht="21.75">
      <c r="E244619" s="537"/>
    </row>
    <row r="244620" spans="5:5">
      <c r="E244620" s="315"/>
    </row>
    <row r="244621" spans="5:5" ht="21.75">
      <c r="E244621" s="537"/>
    </row>
    <row r="244622" spans="5:5">
      <c r="E244622" s="315"/>
    </row>
    <row r="244623" spans="5:5" ht="21.75">
      <c r="E244623" s="537"/>
    </row>
    <row r="244624" spans="5:5">
      <c r="E244624" s="315"/>
    </row>
    <row r="244625" spans="5:5" ht="21.75">
      <c r="E244625" s="537"/>
    </row>
    <row r="244626" spans="5:5">
      <c r="E244626" s="315"/>
    </row>
    <row r="244627" spans="5:5" ht="21.75">
      <c r="E244627" s="537"/>
    </row>
    <row r="244628" spans="5:5">
      <c r="E244628" s="315"/>
    </row>
    <row r="244629" spans="5:5" ht="21.75">
      <c r="E244629" s="537"/>
    </row>
    <row r="244630" spans="5:5">
      <c r="E244630" s="315"/>
    </row>
    <row r="244631" spans="5:5" ht="21.75">
      <c r="E244631" s="537"/>
    </row>
    <row r="244632" spans="5:5">
      <c r="E244632" s="315"/>
    </row>
    <row r="244633" spans="5:5" ht="21.75">
      <c r="E244633" s="537"/>
    </row>
    <row r="244634" spans="5:5">
      <c r="E244634" s="315"/>
    </row>
    <row r="244635" spans="5:5" ht="21.75">
      <c r="E244635" s="537"/>
    </row>
    <row r="244636" spans="5:5">
      <c r="E244636" s="315"/>
    </row>
    <row r="244637" spans="5:5" ht="21.75">
      <c r="E244637" s="537"/>
    </row>
    <row r="244638" spans="5:5">
      <c r="E244638" s="315"/>
    </row>
    <row r="244639" spans="5:5" ht="21.75">
      <c r="E244639" s="537"/>
    </row>
    <row r="244640" spans="5:5">
      <c r="E244640" s="315"/>
    </row>
    <row r="244641" spans="5:5" ht="21.75">
      <c r="E244641" s="537"/>
    </row>
    <row r="244642" spans="5:5">
      <c r="E244642" s="315"/>
    </row>
    <row r="244643" spans="5:5" ht="21.75">
      <c r="E244643" s="537"/>
    </row>
    <row r="244644" spans="5:5">
      <c r="E244644" s="315"/>
    </row>
    <row r="244645" spans="5:5" ht="21.75">
      <c r="E244645" s="537"/>
    </row>
    <row r="244646" spans="5:5">
      <c r="E244646" s="315"/>
    </row>
    <row r="244647" spans="5:5" ht="21.75">
      <c r="E244647" s="537"/>
    </row>
    <row r="244648" spans="5:5">
      <c r="E244648" s="315"/>
    </row>
    <row r="244649" spans="5:5" ht="21.75">
      <c r="E244649" s="537"/>
    </row>
    <row r="244650" spans="5:5">
      <c r="E244650" s="315"/>
    </row>
    <row r="244651" spans="5:5" ht="21.75">
      <c r="E244651" s="537"/>
    </row>
    <row r="244652" spans="5:5">
      <c r="E244652" s="315"/>
    </row>
    <row r="244653" spans="5:5" ht="21.75">
      <c r="E244653" s="537"/>
    </row>
    <row r="244654" spans="5:5">
      <c r="E244654" s="315"/>
    </row>
    <row r="244655" spans="5:5" ht="21.75">
      <c r="E244655" s="537"/>
    </row>
    <row r="244656" spans="5:5">
      <c r="E244656" s="315"/>
    </row>
    <row r="244657" spans="5:5" ht="21.75">
      <c r="E244657" s="537"/>
    </row>
    <row r="244658" spans="5:5">
      <c r="E244658" s="315"/>
    </row>
    <row r="244659" spans="5:5" ht="21.75">
      <c r="E244659" s="537"/>
    </row>
    <row r="244660" spans="5:5">
      <c r="E244660" s="315"/>
    </row>
    <row r="244661" spans="5:5" ht="21.75">
      <c r="E244661" s="537"/>
    </row>
    <row r="244662" spans="5:5">
      <c r="E244662" s="315"/>
    </row>
    <row r="244663" spans="5:5" ht="21.75">
      <c r="E244663" s="537"/>
    </row>
    <row r="244664" spans="5:5">
      <c r="E244664" s="315"/>
    </row>
    <row r="244665" spans="5:5" ht="21.75">
      <c r="E244665" s="537"/>
    </row>
    <row r="244666" spans="5:5">
      <c r="E244666" s="315"/>
    </row>
    <row r="244667" spans="5:5" ht="21.75">
      <c r="E244667" s="537"/>
    </row>
    <row r="244668" spans="5:5">
      <c r="E244668" s="315"/>
    </row>
    <row r="244669" spans="5:5" ht="21.75">
      <c r="E244669" s="537"/>
    </row>
    <row r="244670" spans="5:5">
      <c r="E244670" s="315"/>
    </row>
    <row r="244671" spans="5:5" ht="21.75">
      <c r="E244671" s="537"/>
    </row>
    <row r="244672" spans="5:5">
      <c r="E244672" s="315"/>
    </row>
    <row r="244673" spans="5:5" ht="21.75">
      <c r="E244673" s="537"/>
    </row>
    <row r="244674" spans="5:5">
      <c r="E244674" s="315"/>
    </row>
    <row r="244675" spans="5:5" ht="21.75">
      <c r="E244675" s="537"/>
    </row>
    <row r="244676" spans="5:5">
      <c r="E244676" s="315"/>
    </row>
    <row r="244677" spans="5:5" ht="21.75">
      <c r="E244677" s="537"/>
    </row>
    <row r="244678" spans="5:5">
      <c r="E244678" s="315"/>
    </row>
    <row r="244679" spans="5:5" ht="21.75">
      <c r="E244679" s="537"/>
    </row>
    <row r="244680" spans="5:5">
      <c r="E244680" s="315"/>
    </row>
    <row r="244681" spans="5:5" ht="21.75">
      <c r="E244681" s="537"/>
    </row>
    <row r="244682" spans="5:5">
      <c r="E244682" s="315"/>
    </row>
    <row r="244683" spans="5:5" ht="21.75">
      <c r="E244683" s="537"/>
    </row>
    <row r="244684" spans="5:5">
      <c r="E244684" s="315"/>
    </row>
    <row r="244685" spans="5:5" ht="21.75">
      <c r="E244685" s="537"/>
    </row>
    <row r="244686" spans="5:5">
      <c r="E244686" s="315"/>
    </row>
    <row r="244687" spans="5:5" ht="21.75">
      <c r="E244687" s="537"/>
    </row>
    <row r="244688" spans="5:5">
      <c r="E244688" s="315"/>
    </row>
    <row r="244689" spans="5:5" ht="21.75">
      <c r="E244689" s="537"/>
    </row>
    <row r="244690" spans="5:5">
      <c r="E244690" s="315"/>
    </row>
    <row r="244691" spans="5:5" ht="21.75">
      <c r="E244691" s="537"/>
    </row>
    <row r="244692" spans="5:5">
      <c r="E244692" s="315"/>
    </row>
    <row r="244693" spans="5:5" ht="21.75">
      <c r="E244693" s="537"/>
    </row>
    <row r="244694" spans="5:5">
      <c r="E244694" s="315"/>
    </row>
    <row r="244695" spans="5:5" ht="21.75">
      <c r="E244695" s="537"/>
    </row>
    <row r="244696" spans="5:5">
      <c r="E244696" s="315"/>
    </row>
    <row r="244697" spans="5:5" ht="21.75">
      <c r="E244697" s="537"/>
    </row>
    <row r="244698" spans="5:5">
      <c r="E244698" s="315"/>
    </row>
    <row r="244699" spans="5:5" ht="21.75">
      <c r="E244699" s="537"/>
    </row>
    <row r="244700" spans="5:5">
      <c r="E244700" s="315"/>
    </row>
    <row r="244701" spans="5:5" ht="21.75">
      <c r="E244701" s="537"/>
    </row>
    <row r="244702" spans="5:5">
      <c r="E244702" s="315"/>
    </row>
    <row r="244703" spans="5:5" ht="21.75">
      <c r="E244703" s="537"/>
    </row>
    <row r="244704" spans="5:5">
      <c r="E244704" s="315"/>
    </row>
    <row r="244705" spans="5:5" ht="21.75">
      <c r="E244705" s="537"/>
    </row>
    <row r="244706" spans="5:5">
      <c r="E244706" s="315"/>
    </row>
    <row r="244707" spans="5:5" ht="21.75">
      <c r="E244707" s="537"/>
    </row>
    <row r="244708" spans="5:5">
      <c r="E244708" s="315"/>
    </row>
    <row r="244709" spans="5:5" ht="21.75">
      <c r="E244709" s="537"/>
    </row>
    <row r="244710" spans="5:5">
      <c r="E244710" s="315"/>
    </row>
    <row r="244711" spans="5:5" ht="21.75">
      <c r="E244711" s="537"/>
    </row>
    <row r="244712" spans="5:5">
      <c r="E244712" s="315"/>
    </row>
    <row r="244713" spans="5:5" ht="21.75">
      <c r="E244713" s="537"/>
    </row>
    <row r="244714" spans="5:5">
      <c r="E244714" s="315"/>
    </row>
    <row r="244715" spans="5:5" ht="21.75">
      <c r="E244715" s="537"/>
    </row>
    <row r="244716" spans="5:5">
      <c r="E244716" s="315"/>
    </row>
    <row r="244717" spans="5:5" ht="21.75">
      <c r="E244717" s="537"/>
    </row>
    <row r="244718" spans="5:5">
      <c r="E244718" s="315"/>
    </row>
    <row r="244719" spans="5:5" ht="21.75">
      <c r="E244719" s="537"/>
    </row>
    <row r="244720" spans="5:5">
      <c r="E244720" s="315"/>
    </row>
    <row r="244721" spans="5:5" ht="21.75">
      <c r="E244721" s="537"/>
    </row>
    <row r="244722" spans="5:5">
      <c r="E244722" s="315"/>
    </row>
    <row r="244723" spans="5:5" ht="21.75">
      <c r="E244723" s="537"/>
    </row>
    <row r="244724" spans="5:5">
      <c r="E244724" s="315"/>
    </row>
    <row r="244725" spans="5:5" ht="21.75">
      <c r="E244725" s="537"/>
    </row>
    <row r="244726" spans="5:5">
      <c r="E244726" s="315"/>
    </row>
    <row r="244727" spans="5:5" ht="21.75">
      <c r="E244727" s="537"/>
    </row>
    <row r="244728" spans="5:5">
      <c r="E244728" s="315"/>
    </row>
    <row r="244729" spans="5:5" ht="21.75">
      <c r="E244729" s="537"/>
    </row>
    <row r="244730" spans="5:5">
      <c r="E244730" s="315"/>
    </row>
    <row r="244731" spans="5:5" ht="21.75">
      <c r="E244731" s="537"/>
    </row>
    <row r="244732" spans="5:5">
      <c r="E244732" s="315"/>
    </row>
    <row r="244733" spans="5:5" ht="21.75">
      <c r="E244733" s="537"/>
    </row>
    <row r="244734" spans="5:5">
      <c r="E244734" s="315"/>
    </row>
    <row r="244735" spans="5:5" ht="21.75">
      <c r="E244735" s="537"/>
    </row>
    <row r="244736" spans="5:5">
      <c r="E244736" s="315"/>
    </row>
    <row r="244737" spans="5:5" ht="21.75">
      <c r="E244737" s="537"/>
    </row>
    <row r="244738" spans="5:5">
      <c r="E244738" s="315"/>
    </row>
    <row r="244739" spans="5:5" ht="21.75">
      <c r="E244739" s="537"/>
    </row>
    <row r="244740" spans="5:5">
      <c r="E244740" s="315"/>
    </row>
    <row r="244741" spans="5:5" ht="21.75">
      <c r="E244741" s="537"/>
    </row>
    <row r="244742" spans="5:5">
      <c r="E244742" s="315"/>
    </row>
    <row r="244743" spans="5:5" ht="21.75">
      <c r="E244743" s="537"/>
    </row>
    <row r="244744" spans="5:5">
      <c r="E244744" s="315"/>
    </row>
    <row r="244745" spans="5:5" ht="21.75">
      <c r="E244745" s="537"/>
    </row>
    <row r="244746" spans="5:5">
      <c r="E244746" s="315"/>
    </row>
    <row r="244747" spans="5:5" ht="21.75">
      <c r="E244747" s="537"/>
    </row>
    <row r="244748" spans="5:5">
      <c r="E244748" s="315"/>
    </row>
    <row r="244749" spans="5:5" ht="21.75">
      <c r="E244749" s="537"/>
    </row>
    <row r="244750" spans="5:5">
      <c r="E244750" s="315"/>
    </row>
    <row r="244751" spans="5:5" ht="21.75">
      <c r="E244751" s="537"/>
    </row>
    <row r="244752" spans="5:5">
      <c r="E244752" s="315"/>
    </row>
    <row r="244753" spans="5:5" ht="21.75">
      <c r="E244753" s="537"/>
    </row>
    <row r="244754" spans="5:5">
      <c r="E244754" s="315"/>
    </row>
    <row r="244755" spans="5:5" ht="21.75">
      <c r="E244755" s="537"/>
    </row>
    <row r="244756" spans="5:5">
      <c r="E244756" s="315"/>
    </row>
    <row r="244757" spans="5:5" ht="21.75">
      <c r="E244757" s="537"/>
    </row>
    <row r="244758" spans="5:5">
      <c r="E244758" s="315"/>
    </row>
    <row r="244759" spans="5:5" ht="21.75">
      <c r="E244759" s="537"/>
    </row>
    <row r="244760" spans="5:5">
      <c r="E244760" s="315"/>
    </row>
    <row r="244761" spans="5:5" ht="21.75">
      <c r="E244761" s="537"/>
    </row>
    <row r="244762" spans="5:5">
      <c r="E244762" s="315"/>
    </row>
    <row r="244763" spans="5:5" ht="21.75">
      <c r="E244763" s="537"/>
    </row>
    <row r="244764" spans="5:5">
      <c r="E244764" s="315"/>
    </row>
    <row r="244765" spans="5:5" ht="21.75">
      <c r="E244765" s="537"/>
    </row>
    <row r="244766" spans="5:5">
      <c r="E244766" s="315"/>
    </row>
    <row r="244767" spans="5:5" ht="21.75">
      <c r="E244767" s="537"/>
    </row>
    <row r="244768" spans="5:5">
      <c r="E244768" s="315"/>
    </row>
    <row r="244769" spans="5:5" ht="21.75">
      <c r="E244769" s="537"/>
    </row>
    <row r="244770" spans="5:5">
      <c r="E244770" s="315"/>
    </row>
    <row r="244771" spans="5:5" ht="21.75">
      <c r="E244771" s="537"/>
    </row>
    <row r="244772" spans="5:5">
      <c r="E244772" s="315"/>
    </row>
    <row r="244773" spans="5:5" ht="21.75">
      <c r="E244773" s="537"/>
    </row>
    <row r="244774" spans="5:5">
      <c r="E244774" s="315"/>
    </row>
    <row r="244775" spans="5:5" ht="21.75">
      <c r="E244775" s="537"/>
    </row>
    <row r="244776" spans="5:5">
      <c r="E244776" s="315"/>
    </row>
    <row r="244777" spans="5:5" ht="21.75">
      <c r="E244777" s="537"/>
    </row>
    <row r="244778" spans="5:5">
      <c r="E244778" s="315"/>
    </row>
    <row r="244779" spans="5:5" ht="21.75">
      <c r="E244779" s="537"/>
    </row>
    <row r="244780" spans="5:5">
      <c r="E244780" s="315"/>
    </row>
    <row r="244781" spans="5:5" ht="21.75">
      <c r="E244781" s="537"/>
    </row>
    <row r="244782" spans="5:5">
      <c r="E244782" s="315"/>
    </row>
    <row r="244783" spans="5:5" ht="21.75">
      <c r="E244783" s="537"/>
    </row>
    <row r="244784" spans="5:5">
      <c r="E244784" s="315"/>
    </row>
    <row r="244785" spans="5:5" ht="21.75">
      <c r="E244785" s="537"/>
    </row>
    <row r="244786" spans="5:5">
      <c r="E244786" s="315"/>
    </row>
    <row r="244787" spans="5:5" ht="21.75">
      <c r="E244787" s="537"/>
    </row>
    <row r="244788" spans="5:5">
      <c r="E244788" s="315"/>
    </row>
    <row r="244789" spans="5:5" ht="21.75">
      <c r="E244789" s="537"/>
    </row>
    <row r="244790" spans="5:5">
      <c r="E244790" s="315"/>
    </row>
    <row r="244791" spans="5:5" ht="21.75">
      <c r="E244791" s="537"/>
    </row>
    <row r="244792" spans="5:5">
      <c r="E244792" s="315"/>
    </row>
    <row r="244793" spans="5:5" ht="21.75">
      <c r="E244793" s="537"/>
    </row>
    <row r="244794" spans="5:5">
      <c r="E244794" s="315"/>
    </row>
    <row r="244795" spans="5:5" ht="21.75">
      <c r="E244795" s="537"/>
    </row>
    <row r="244796" spans="5:5">
      <c r="E244796" s="315"/>
    </row>
    <row r="244797" spans="5:5" ht="21.75">
      <c r="E244797" s="537"/>
    </row>
    <row r="244798" spans="5:5">
      <c r="E244798" s="315"/>
    </row>
    <row r="244799" spans="5:5" ht="21.75">
      <c r="E244799" s="537"/>
    </row>
    <row r="244800" spans="5:5">
      <c r="E244800" s="315"/>
    </row>
    <row r="244801" spans="5:5" ht="21.75">
      <c r="E244801" s="537"/>
    </row>
    <row r="244802" spans="5:5">
      <c r="E244802" s="315"/>
    </row>
    <row r="244803" spans="5:5" ht="21.75">
      <c r="E244803" s="537"/>
    </row>
    <row r="244804" spans="5:5">
      <c r="E244804" s="315"/>
    </row>
    <row r="244805" spans="5:5" ht="21.75">
      <c r="E244805" s="537"/>
    </row>
    <row r="244806" spans="5:5">
      <c r="E244806" s="315"/>
    </row>
    <row r="244807" spans="5:5" ht="21.75">
      <c r="E244807" s="537"/>
    </row>
    <row r="244808" spans="5:5">
      <c r="E244808" s="315"/>
    </row>
    <row r="244809" spans="5:5" ht="21.75">
      <c r="E244809" s="537"/>
    </row>
    <row r="244810" spans="5:5">
      <c r="E244810" s="315"/>
    </row>
    <row r="244811" spans="5:5" ht="21.75">
      <c r="E244811" s="537"/>
    </row>
    <row r="244812" spans="5:5">
      <c r="E244812" s="315"/>
    </row>
    <row r="244813" spans="5:5" ht="21.75">
      <c r="E244813" s="537"/>
    </row>
    <row r="244814" spans="5:5">
      <c r="E244814" s="315"/>
    </row>
    <row r="244815" spans="5:5" ht="21.75">
      <c r="E244815" s="537"/>
    </row>
    <row r="244816" spans="5:5">
      <c r="E244816" s="315"/>
    </row>
    <row r="244817" spans="5:5" ht="21.75">
      <c r="E244817" s="537"/>
    </row>
    <row r="244818" spans="5:5">
      <c r="E244818" s="315"/>
    </row>
    <row r="244819" spans="5:5" ht="21.75">
      <c r="E244819" s="537"/>
    </row>
    <row r="244820" spans="5:5">
      <c r="E244820" s="315"/>
    </row>
    <row r="244821" spans="5:5" ht="21.75">
      <c r="E244821" s="537"/>
    </row>
    <row r="244822" spans="5:5">
      <c r="E244822" s="315"/>
    </row>
    <row r="244823" spans="5:5" ht="21.75">
      <c r="E244823" s="537"/>
    </row>
    <row r="244824" spans="5:5">
      <c r="E244824" s="315"/>
    </row>
    <row r="244825" spans="5:5" ht="21.75">
      <c r="E244825" s="537"/>
    </row>
    <row r="244826" spans="5:5">
      <c r="E244826" s="315"/>
    </row>
    <row r="244827" spans="5:5" ht="21.75">
      <c r="E244827" s="537"/>
    </row>
    <row r="244828" spans="5:5">
      <c r="E244828" s="315"/>
    </row>
    <row r="244829" spans="5:5" ht="21.75">
      <c r="E244829" s="537"/>
    </row>
    <row r="244830" spans="5:5">
      <c r="E244830" s="315"/>
    </row>
    <row r="244831" spans="5:5" ht="21.75">
      <c r="E244831" s="537"/>
    </row>
    <row r="244832" spans="5:5">
      <c r="E244832" s="315"/>
    </row>
    <row r="244833" spans="5:5" ht="21.75">
      <c r="E244833" s="537"/>
    </row>
    <row r="244834" spans="5:5">
      <c r="E244834" s="315"/>
    </row>
    <row r="244835" spans="5:5" ht="21.75">
      <c r="E244835" s="537"/>
    </row>
    <row r="244836" spans="5:5">
      <c r="E244836" s="315"/>
    </row>
    <row r="244837" spans="5:5" ht="21.75">
      <c r="E244837" s="537"/>
    </row>
    <row r="244838" spans="5:5">
      <c r="E244838" s="315"/>
    </row>
    <row r="244839" spans="5:5" ht="21.75">
      <c r="E244839" s="537"/>
    </row>
    <row r="244840" spans="5:5">
      <c r="E244840" s="315"/>
    </row>
    <row r="244841" spans="5:5" ht="21.75">
      <c r="E244841" s="537"/>
    </row>
    <row r="244842" spans="5:5">
      <c r="E244842" s="315"/>
    </row>
    <row r="244843" spans="5:5" ht="21.75">
      <c r="E244843" s="537"/>
    </row>
    <row r="244844" spans="5:5">
      <c r="E244844" s="315"/>
    </row>
    <row r="244845" spans="5:5" ht="21.75">
      <c r="E244845" s="537"/>
    </row>
    <row r="244846" spans="5:5">
      <c r="E244846" s="315"/>
    </row>
    <row r="244847" spans="5:5" ht="21.75">
      <c r="E244847" s="537"/>
    </row>
    <row r="244848" spans="5:5">
      <c r="E244848" s="315"/>
    </row>
    <row r="244849" spans="5:5" ht="21.75">
      <c r="E244849" s="537"/>
    </row>
    <row r="244850" spans="5:5">
      <c r="E244850" s="315"/>
    </row>
    <row r="244851" spans="5:5" ht="21.75">
      <c r="E244851" s="537"/>
    </row>
    <row r="244852" spans="5:5">
      <c r="E244852" s="315"/>
    </row>
    <row r="244853" spans="5:5" ht="21.75">
      <c r="E244853" s="537"/>
    </row>
    <row r="244854" spans="5:5">
      <c r="E244854" s="315"/>
    </row>
    <row r="244855" spans="5:5" ht="21.75">
      <c r="E244855" s="537"/>
    </row>
    <row r="244856" spans="5:5">
      <c r="E244856" s="315"/>
    </row>
    <row r="244857" spans="5:5" ht="21.75">
      <c r="E244857" s="537"/>
    </row>
    <row r="244858" spans="5:5">
      <c r="E244858" s="315"/>
    </row>
    <row r="244859" spans="5:5" ht="21.75">
      <c r="E244859" s="537"/>
    </row>
    <row r="244860" spans="5:5">
      <c r="E244860" s="315"/>
    </row>
    <row r="244861" spans="5:5" ht="21.75">
      <c r="E244861" s="537"/>
    </row>
    <row r="244862" spans="5:5">
      <c r="E244862" s="315"/>
    </row>
    <row r="244863" spans="5:5" ht="21.75">
      <c r="E244863" s="537"/>
    </row>
    <row r="244864" spans="5:5">
      <c r="E244864" s="315"/>
    </row>
    <row r="244865" spans="5:5" ht="21.75">
      <c r="E244865" s="537"/>
    </row>
    <row r="244866" spans="5:5">
      <c r="E244866" s="315"/>
    </row>
    <row r="244867" spans="5:5" ht="21.75">
      <c r="E244867" s="537"/>
    </row>
    <row r="244868" spans="5:5">
      <c r="E244868" s="315"/>
    </row>
    <row r="244869" spans="5:5" ht="21.75">
      <c r="E244869" s="537"/>
    </row>
    <row r="244870" spans="5:5">
      <c r="E244870" s="315"/>
    </row>
    <row r="244871" spans="5:5" ht="21.75">
      <c r="E244871" s="537"/>
    </row>
    <row r="244872" spans="5:5">
      <c r="E244872" s="315"/>
    </row>
    <row r="244873" spans="5:5" ht="21.75">
      <c r="E244873" s="537"/>
    </row>
    <row r="244874" spans="5:5">
      <c r="E244874" s="315"/>
    </row>
    <row r="244875" spans="5:5" ht="21.75">
      <c r="E244875" s="537"/>
    </row>
    <row r="244876" spans="5:5">
      <c r="E244876" s="315"/>
    </row>
    <row r="244877" spans="5:5" ht="21.75">
      <c r="E244877" s="537"/>
    </row>
    <row r="244878" spans="5:5">
      <c r="E244878" s="315"/>
    </row>
    <row r="244879" spans="5:5" ht="21.75">
      <c r="E244879" s="537"/>
    </row>
    <row r="244880" spans="5:5">
      <c r="E244880" s="315"/>
    </row>
    <row r="244881" spans="5:5" ht="21.75">
      <c r="E244881" s="537"/>
    </row>
    <row r="244882" spans="5:5">
      <c r="E244882" s="315"/>
    </row>
    <row r="244883" spans="5:5" ht="21.75">
      <c r="E244883" s="537"/>
    </row>
    <row r="244884" spans="5:5">
      <c r="E244884" s="315"/>
    </row>
    <row r="244885" spans="5:5" ht="21.75">
      <c r="E244885" s="537"/>
    </row>
    <row r="244886" spans="5:5">
      <c r="E244886" s="315"/>
    </row>
    <row r="244887" spans="5:5" ht="21.75">
      <c r="E244887" s="537"/>
    </row>
    <row r="244888" spans="5:5">
      <c r="E244888" s="315"/>
    </row>
    <row r="244889" spans="5:5" ht="21.75">
      <c r="E244889" s="537"/>
    </row>
    <row r="244890" spans="5:5">
      <c r="E244890" s="315"/>
    </row>
    <row r="244891" spans="5:5" ht="21.75">
      <c r="E244891" s="537"/>
    </row>
    <row r="244892" spans="5:5">
      <c r="E244892" s="315"/>
    </row>
    <row r="244893" spans="5:5" ht="21.75">
      <c r="E244893" s="537"/>
    </row>
    <row r="244894" spans="5:5">
      <c r="E244894" s="315"/>
    </row>
    <row r="244895" spans="5:5" ht="21.75">
      <c r="E244895" s="537"/>
    </row>
    <row r="244896" spans="5:5">
      <c r="E244896" s="315"/>
    </row>
    <row r="244897" spans="5:5" ht="21.75">
      <c r="E244897" s="537"/>
    </row>
    <row r="244898" spans="5:5">
      <c r="E244898" s="315"/>
    </row>
    <row r="244899" spans="5:5" ht="21.75">
      <c r="E244899" s="537"/>
    </row>
    <row r="244900" spans="5:5">
      <c r="E244900" s="315"/>
    </row>
    <row r="244901" spans="5:5" ht="21.75">
      <c r="E244901" s="537"/>
    </row>
    <row r="244902" spans="5:5">
      <c r="E244902" s="315"/>
    </row>
    <row r="244903" spans="5:5" ht="21.75">
      <c r="E244903" s="537"/>
    </row>
    <row r="244904" spans="5:5">
      <c r="E244904" s="315"/>
    </row>
    <row r="244905" spans="5:5" ht="21.75">
      <c r="E244905" s="537"/>
    </row>
    <row r="244906" spans="5:5">
      <c r="E244906" s="315"/>
    </row>
    <row r="244907" spans="5:5" ht="21.75">
      <c r="E244907" s="537"/>
    </row>
    <row r="244908" spans="5:5">
      <c r="E244908" s="315"/>
    </row>
    <row r="244909" spans="5:5" ht="21.75">
      <c r="E244909" s="537"/>
    </row>
    <row r="244910" spans="5:5">
      <c r="E244910" s="315"/>
    </row>
    <row r="244911" spans="5:5" ht="21.75">
      <c r="E244911" s="537"/>
    </row>
    <row r="244912" spans="5:5">
      <c r="E244912" s="315"/>
    </row>
    <row r="244913" spans="5:5" ht="21.75">
      <c r="E244913" s="537"/>
    </row>
    <row r="244914" spans="5:5">
      <c r="E244914" s="315"/>
    </row>
    <row r="244915" spans="5:5" ht="21.75">
      <c r="E244915" s="537"/>
    </row>
    <row r="244916" spans="5:5">
      <c r="E244916" s="315"/>
    </row>
    <row r="244917" spans="5:5" ht="21.75">
      <c r="E244917" s="537"/>
    </row>
    <row r="244918" spans="5:5">
      <c r="E244918" s="315"/>
    </row>
    <row r="244919" spans="5:5" ht="21.75">
      <c r="E244919" s="537"/>
    </row>
    <row r="244920" spans="5:5">
      <c r="E244920" s="315"/>
    </row>
    <row r="244921" spans="5:5" ht="21.75">
      <c r="E244921" s="537"/>
    </row>
    <row r="244922" spans="5:5">
      <c r="E244922" s="315"/>
    </row>
    <row r="244923" spans="5:5" ht="21.75">
      <c r="E244923" s="537"/>
    </row>
    <row r="244924" spans="5:5">
      <c r="E244924" s="315"/>
    </row>
    <row r="244925" spans="5:5" ht="21.75">
      <c r="E244925" s="537"/>
    </row>
    <row r="244926" spans="5:5">
      <c r="E244926" s="315"/>
    </row>
    <row r="244927" spans="5:5" ht="21.75">
      <c r="E244927" s="537"/>
    </row>
    <row r="244928" spans="5:5">
      <c r="E244928" s="315"/>
    </row>
    <row r="244929" spans="5:5" ht="21.75">
      <c r="E244929" s="537"/>
    </row>
    <row r="244930" spans="5:5">
      <c r="E244930" s="315"/>
    </row>
    <row r="244931" spans="5:5" ht="21.75">
      <c r="E244931" s="537"/>
    </row>
    <row r="244932" spans="5:5">
      <c r="E244932" s="315"/>
    </row>
    <row r="244933" spans="5:5" ht="21.75">
      <c r="E244933" s="537"/>
    </row>
    <row r="244934" spans="5:5">
      <c r="E244934" s="315"/>
    </row>
    <row r="244935" spans="5:5" ht="21.75">
      <c r="E244935" s="537"/>
    </row>
    <row r="244936" spans="5:5">
      <c r="E244936" s="315"/>
    </row>
    <row r="244937" spans="5:5" ht="21.75">
      <c r="E244937" s="537"/>
    </row>
    <row r="244938" spans="5:5">
      <c r="E244938" s="315"/>
    </row>
    <row r="244939" spans="5:5" ht="21.75">
      <c r="E244939" s="537"/>
    </row>
    <row r="244940" spans="5:5">
      <c r="E244940" s="315"/>
    </row>
    <row r="244941" spans="5:5" ht="21.75">
      <c r="E244941" s="537"/>
    </row>
    <row r="244942" spans="5:5">
      <c r="E244942" s="315"/>
    </row>
    <row r="244943" spans="5:5" ht="21.75">
      <c r="E244943" s="537"/>
    </row>
    <row r="244944" spans="5:5">
      <c r="E244944" s="315"/>
    </row>
    <row r="244945" spans="5:5" ht="21.75">
      <c r="E244945" s="537"/>
    </row>
    <row r="244946" spans="5:5">
      <c r="E244946" s="315"/>
    </row>
    <row r="244947" spans="5:5" ht="21.75">
      <c r="E244947" s="537"/>
    </row>
    <row r="244948" spans="5:5">
      <c r="E244948" s="315"/>
    </row>
    <row r="244949" spans="5:5" ht="21.75">
      <c r="E244949" s="537"/>
    </row>
    <row r="244950" spans="5:5">
      <c r="E244950" s="315"/>
    </row>
    <row r="244951" spans="5:5" ht="21.75">
      <c r="E244951" s="537"/>
    </row>
    <row r="244952" spans="5:5">
      <c r="E244952" s="315"/>
    </row>
    <row r="244953" spans="5:5" ht="21.75">
      <c r="E244953" s="537"/>
    </row>
    <row r="244954" spans="5:5">
      <c r="E244954" s="315"/>
    </row>
    <row r="244955" spans="5:5" ht="21.75">
      <c r="E244955" s="537"/>
    </row>
    <row r="244956" spans="5:5">
      <c r="E244956" s="315"/>
    </row>
    <row r="244957" spans="5:5" ht="21.75">
      <c r="E244957" s="537"/>
    </row>
    <row r="244958" spans="5:5">
      <c r="E244958" s="315"/>
    </row>
    <row r="244959" spans="5:5" ht="21.75">
      <c r="E244959" s="537"/>
    </row>
    <row r="244960" spans="5:5">
      <c r="E244960" s="315"/>
    </row>
    <row r="244961" spans="5:5" ht="21.75">
      <c r="E244961" s="537"/>
    </row>
    <row r="244962" spans="5:5">
      <c r="E244962" s="315"/>
    </row>
    <row r="244963" spans="5:5" ht="21.75">
      <c r="E244963" s="537"/>
    </row>
    <row r="244964" spans="5:5">
      <c r="E244964" s="315"/>
    </row>
    <row r="244965" spans="5:5" ht="21.75">
      <c r="E244965" s="537"/>
    </row>
    <row r="244966" spans="5:5">
      <c r="E244966" s="315"/>
    </row>
    <row r="244967" spans="5:5" ht="21.75">
      <c r="E244967" s="537"/>
    </row>
    <row r="244968" spans="5:5">
      <c r="E244968" s="315"/>
    </row>
    <row r="244969" spans="5:5" ht="21.75">
      <c r="E244969" s="537"/>
    </row>
    <row r="244970" spans="5:5">
      <c r="E244970" s="315"/>
    </row>
    <row r="244971" spans="5:5" ht="21.75">
      <c r="E244971" s="537"/>
    </row>
    <row r="244972" spans="5:5">
      <c r="E244972" s="315"/>
    </row>
    <row r="244973" spans="5:5" ht="21.75">
      <c r="E244973" s="537"/>
    </row>
    <row r="244974" spans="5:5">
      <c r="E244974" s="315"/>
    </row>
    <row r="244975" spans="5:5" ht="21.75">
      <c r="E244975" s="537"/>
    </row>
    <row r="244976" spans="5:5">
      <c r="E244976" s="315"/>
    </row>
    <row r="244977" spans="5:5" ht="21.75">
      <c r="E244977" s="537"/>
    </row>
    <row r="244978" spans="5:5">
      <c r="E244978" s="315"/>
    </row>
    <row r="244979" spans="5:5" ht="21.75">
      <c r="E244979" s="537"/>
    </row>
    <row r="244980" spans="5:5">
      <c r="E244980" s="315"/>
    </row>
    <row r="244981" spans="5:5" ht="21.75">
      <c r="E244981" s="537"/>
    </row>
    <row r="244982" spans="5:5">
      <c r="E244982" s="315"/>
    </row>
    <row r="244983" spans="5:5" ht="21.75">
      <c r="E244983" s="537"/>
    </row>
    <row r="244984" spans="5:5">
      <c r="E244984" s="315"/>
    </row>
    <row r="244985" spans="5:5" ht="21.75">
      <c r="E244985" s="537"/>
    </row>
    <row r="244986" spans="5:5">
      <c r="E244986" s="315"/>
    </row>
    <row r="244987" spans="5:5" ht="21.75">
      <c r="E244987" s="537"/>
    </row>
    <row r="244988" spans="5:5">
      <c r="E244988" s="315"/>
    </row>
    <row r="244989" spans="5:5" ht="21.75">
      <c r="E244989" s="537"/>
    </row>
    <row r="244990" spans="5:5">
      <c r="E244990" s="315"/>
    </row>
    <row r="244991" spans="5:5" ht="21.75">
      <c r="E244991" s="537"/>
    </row>
    <row r="244992" spans="5:5">
      <c r="E244992" s="315"/>
    </row>
    <row r="244993" spans="5:5" ht="21.75">
      <c r="E244993" s="537"/>
    </row>
    <row r="244994" spans="5:5">
      <c r="E244994" s="315"/>
    </row>
    <row r="244995" spans="5:5" ht="21.75">
      <c r="E244995" s="537"/>
    </row>
    <row r="244996" spans="5:5">
      <c r="E244996" s="315"/>
    </row>
    <row r="244997" spans="5:5" ht="21.75">
      <c r="E244997" s="537"/>
    </row>
    <row r="244998" spans="5:5">
      <c r="E244998" s="315"/>
    </row>
    <row r="244999" spans="5:5" ht="21.75">
      <c r="E244999" s="537"/>
    </row>
    <row r="245000" spans="5:5">
      <c r="E245000" s="315"/>
    </row>
    <row r="245001" spans="5:5" ht="21.75">
      <c r="E245001" s="537"/>
    </row>
    <row r="245002" spans="5:5">
      <c r="E245002" s="315"/>
    </row>
    <row r="245003" spans="5:5" ht="21.75">
      <c r="E245003" s="537"/>
    </row>
    <row r="245004" spans="5:5">
      <c r="E245004" s="315"/>
    </row>
    <row r="245005" spans="5:5" ht="21.75">
      <c r="E245005" s="537"/>
    </row>
    <row r="245006" spans="5:5">
      <c r="E245006" s="315"/>
    </row>
    <row r="245007" spans="5:5" ht="21.75">
      <c r="E245007" s="537"/>
    </row>
    <row r="245008" spans="5:5">
      <c r="E245008" s="315"/>
    </row>
    <row r="245009" spans="5:5" ht="21.75">
      <c r="E245009" s="537"/>
    </row>
    <row r="245010" spans="5:5">
      <c r="E245010" s="315"/>
    </row>
    <row r="245011" spans="5:5" ht="21.75">
      <c r="E245011" s="537"/>
    </row>
    <row r="245012" spans="5:5">
      <c r="E245012" s="315"/>
    </row>
    <row r="245013" spans="5:5" ht="21.75">
      <c r="E245013" s="537"/>
    </row>
    <row r="245014" spans="5:5">
      <c r="E245014" s="315"/>
    </row>
    <row r="245015" spans="5:5" ht="21.75">
      <c r="E245015" s="537"/>
    </row>
    <row r="245016" spans="5:5">
      <c r="E245016" s="315"/>
    </row>
    <row r="245017" spans="5:5" ht="21.75">
      <c r="E245017" s="537"/>
    </row>
    <row r="245018" spans="5:5">
      <c r="E245018" s="315"/>
    </row>
    <row r="245019" spans="5:5" ht="21.75">
      <c r="E245019" s="537"/>
    </row>
    <row r="245020" spans="5:5">
      <c r="E245020" s="315"/>
    </row>
    <row r="245021" spans="5:5" ht="21.75">
      <c r="E245021" s="537"/>
    </row>
    <row r="245022" spans="5:5">
      <c r="E245022" s="315"/>
    </row>
    <row r="245023" spans="5:5" ht="21.75">
      <c r="E245023" s="537"/>
    </row>
    <row r="245024" spans="5:5">
      <c r="E245024" s="315"/>
    </row>
    <row r="245025" spans="5:5" ht="21.75">
      <c r="E245025" s="537"/>
    </row>
    <row r="245026" spans="5:5">
      <c r="E245026" s="315"/>
    </row>
    <row r="245027" spans="5:5" ht="21.75">
      <c r="E245027" s="537"/>
    </row>
    <row r="245028" spans="5:5">
      <c r="E245028" s="315"/>
    </row>
    <row r="245029" spans="5:5" ht="21.75">
      <c r="E245029" s="537"/>
    </row>
    <row r="245030" spans="5:5">
      <c r="E245030" s="315"/>
    </row>
    <row r="245031" spans="5:5" ht="21.75">
      <c r="E245031" s="537"/>
    </row>
    <row r="245032" spans="5:5">
      <c r="E245032" s="315"/>
    </row>
    <row r="245033" spans="5:5" ht="21.75">
      <c r="E245033" s="537"/>
    </row>
    <row r="245034" spans="5:5">
      <c r="E245034" s="315"/>
    </row>
    <row r="245035" spans="5:5" ht="21.75">
      <c r="E245035" s="537"/>
    </row>
    <row r="245036" spans="5:5">
      <c r="E245036" s="315"/>
    </row>
    <row r="245037" spans="5:5" ht="21.75">
      <c r="E245037" s="537"/>
    </row>
    <row r="245038" spans="5:5">
      <c r="E245038" s="315"/>
    </row>
    <row r="245039" spans="5:5" ht="21.75">
      <c r="E245039" s="537"/>
    </row>
    <row r="245040" spans="5:5">
      <c r="E245040" s="315"/>
    </row>
    <row r="245041" spans="5:5" ht="21.75">
      <c r="E245041" s="537"/>
    </row>
    <row r="245042" spans="5:5">
      <c r="E245042" s="315"/>
    </row>
    <row r="245043" spans="5:5" ht="21.75">
      <c r="E245043" s="537"/>
    </row>
    <row r="245044" spans="5:5">
      <c r="E245044" s="315"/>
    </row>
    <row r="245045" spans="5:5" ht="21.75">
      <c r="E245045" s="537"/>
    </row>
    <row r="245046" spans="5:5">
      <c r="E245046" s="315"/>
    </row>
    <row r="245047" spans="5:5" ht="21.75">
      <c r="E245047" s="537"/>
    </row>
    <row r="245048" spans="5:5">
      <c r="E245048" s="315"/>
    </row>
    <row r="245049" spans="5:5" ht="21.75">
      <c r="E245049" s="537"/>
    </row>
    <row r="245050" spans="5:5">
      <c r="E245050" s="315"/>
    </row>
    <row r="245051" spans="5:5" ht="21.75">
      <c r="E245051" s="537"/>
    </row>
    <row r="245052" spans="5:5">
      <c r="E245052" s="315"/>
    </row>
    <row r="245053" spans="5:5" ht="21.75">
      <c r="E245053" s="537"/>
    </row>
    <row r="245054" spans="5:5">
      <c r="E245054" s="315"/>
    </row>
    <row r="245055" spans="5:5" ht="21.75">
      <c r="E245055" s="537"/>
    </row>
    <row r="245056" spans="5:5">
      <c r="E245056" s="315"/>
    </row>
    <row r="245057" spans="5:5" ht="21.75">
      <c r="E245057" s="537"/>
    </row>
    <row r="245058" spans="5:5">
      <c r="E245058" s="315"/>
    </row>
    <row r="245059" spans="5:5" ht="21.75">
      <c r="E245059" s="537"/>
    </row>
    <row r="245060" spans="5:5">
      <c r="E245060" s="315"/>
    </row>
    <row r="245061" spans="5:5" ht="21.75">
      <c r="E245061" s="537"/>
    </row>
    <row r="245062" spans="5:5">
      <c r="E245062" s="315"/>
    </row>
    <row r="245063" spans="5:5" ht="21.75">
      <c r="E245063" s="537"/>
    </row>
    <row r="245064" spans="5:5">
      <c r="E245064" s="315"/>
    </row>
    <row r="245065" spans="5:5" ht="21.75">
      <c r="E245065" s="537"/>
    </row>
    <row r="245066" spans="5:5">
      <c r="E245066" s="315"/>
    </row>
    <row r="245067" spans="5:5" ht="21.75">
      <c r="E245067" s="537"/>
    </row>
    <row r="245068" spans="5:5">
      <c r="E245068" s="315"/>
    </row>
    <row r="245069" spans="5:5" ht="21.75">
      <c r="E245069" s="537"/>
    </row>
    <row r="245070" spans="5:5">
      <c r="E245070" s="315"/>
    </row>
    <row r="245071" spans="5:5" ht="21.75">
      <c r="E245071" s="537"/>
    </row>
    <row r="245072" spans="5:5">
      <c r="E245072" s="315"/>
    </row>
    <row r="245073" spans="5:5" ht="21.75">
      <c r="E245073" s="537"/>
    </row>
    <row r="245074" spans="5:5">
      <c r="E245074" s="315"/>
    </row>
    <row r="245075" spans="5:5" ht="21.75">
      <c r="E245075" s="537"/>
    </row>
    <row r="245076" spans="5:5">
      <c r="E245076" s="315"/>
    </row>
    <row r="245077" spans="5:5" ht="21.75">
      <c r="E245077" s="537"/>
    </row>
    <row r="245078" spans="5:5">
      <c r="E245078" s="315"/>
    </row>
    <row r="245079" spans="5:5" ht="21.75">
      <c r="E245079" s="537"/>
    </row>
    <row r="245080" spans="5:5">
      <c r="E245080" s="315"/>
    </row>
    <row r="245081" spans="5:5" ht="21.75">
      <c r="E245081" s="537"/>
    </row>
    <row r="245082" spans="5:5">
      <c r="E245082" s="315"/>
    </row>
    <row r="245083" spans="5:5" ht="21.75">
      <c r="E245083" s="537"/>
    </row>
    <row r="245084" spans="5:5">
      <c r="E245084" s="315"/>
    </row>
    <row r="245085" spans="5:5" ht="21.75">
      <c r="E245085" s="537"/>
    </row>
    <row r="245086" spans="5:5">
      <c r="E245086" s="315"/>
    </row>
    <row r="245087" spans="5:5" ht="21.75">
      <c r="E245087" s="537"/>
    </row>
    <row r="245088" spans="5:5">
      <c r="E245088" s="315"/>
    </row>
    <row r="245089" spans="5:5" ht="21.75">
      <c r="E245089" s="537"/>
    </row>
    <row r="245090" spans="5:5">
      <c r="E245090" s="315"/>
    </row>
    <row r="245091" spans="5:5" ht="21.75">
      <c r="E245091" s="537"/>
    </row>
    <row r="245092" spans="5:5">
      <c r="E245092" s="315"/>
    </row>
    <row r="245093" spans="5:5" ht="21.75">
      <c r="E245093" s="537"/>
    </row>
    <row r="245094" spans="5:5">
      <c r="E245094" s="315"/>
    </row>
    <row r="245095" spans="5:5" ht="21.75">
      <c r="E245095" s="537"/>
    </row>
    <row r="245096" spans="5:5">
      <c r="E245096" s="315"/>
    </row>
    <row r="245097" spans="5:5" ht="21.75">
      <c r="E245097" s="537"/>
    </row>
    <row r="245098" spans="5:5">
      <c r="E245098" s="315"/>
    </row>
    <row r="245099" spans="5:5" ht="21.75">
      <c r="E245099" s="537"/>
    </row>
    <row r="245100" spans="5:5">
      <c r="E245100" s="315"/>
    </row>
    <row r="245101" spans="5:5" ht="21.75">
      <c r="E245101" s="537"/>
    </row>
    <row r="245102" spans="5:5">
      <c r="E245102" s="315"/>
    </row>
    <row r="245103" spans="5:5" ht="21.75">
      <c r="E245103" s="537"/>
    </row>
    <row r="245104" spans="5:5">
      <c r="E245104" s="315"/>
    </row>
    <row r="245105" spans="5:5" ht="21.75">
      <c r="E245105" s="537"/>
    </row>
    <row r="245106" spans="5:5">
      <c r="E245106" s="315"/>
    </row>
    <row r="245107" spans="5:5" ht="21.75">
      <c r="E245107" s="537"/>
    </row>
    <row r="245108" spans="5:5">
      <c r="E245108" s="315"/>
    </row>
    <row r="245109" spans="5:5" ht="21.75">
      <c r="E245109" s="537"/>
    </row>
    <row r="245110" spans="5:5">
      <c r="E245110" s="315"/>
    </row>
    <row r="245111" spans="5:5" ht="21.75">
      <c r="E245111" s="537"/>
    </row>
    <row r="245112" spans="5:5">
      <c r="E245112" s="315"/>
    </row>
    <row r="245113" spans="5:5" ht="21.75">
      <c r="E245113" s="537"/>
    </row>
    <row r="245114" spans="5:5">
      <c r="E245114" s="315"/>
    </row>
    <row r="245115" spans="5:5" ht="21.75">
      <c r="E245115" s="537"/>
    </row>
    <row r="245116" spans="5:5">
      <c r="E245116" s="315"/>
    </row>
    <row r="245117" spans="5:5" ht="21.75">
      <c r="E245117" s="537"/>
    </row>
    <row r="245118" spans="5:5">
      <c r="E245118" s="315"/>
    </row>
    <row r="245119" spans="5:5" ht="21.75">
      <c r="E245119" s="537"/>
    </row>
    <row r="245120" spans="5:5">
      <c r="E245120" s="315"/>
    </row>
    <row r="245121" spans="5:5" ht="21.75">
      <c r="E245121" s="537"/>
    </row>
    <row r="245122" spans="5:5">
      <c r="E245122" s="315"/>
    </row>
    <row r="245123" spans="5:5" ht="21.75">
      <c r="E245123" s="537"/>
    </row>
    <row r="245124" spans="5:5">
      <c r="E245124" s="315"/>
    </row>
    <row r="245125" spans="5:5" ht="21.75">
      <c r="E245125" s="537"/>
    </row>
    <row r="245126" spans="5:5">
      <c r="E245126" s="315"/>
    </row>
    <row r="245127" spans="5:5" ht="21.75">
      <c r="E245127" s="537"/>
    </row>
    <row r="245128" spans="5:5">
      <c r="E245128" s="315"/>
    </row>
    <row r="245129" spans="5:5" ht="21.75">
      <c r="E245129" s="537"/>
    </row>
    <row r="245130" spans="5:5">
      <c r="E245130" s="315"/>
    </row>
    <row r="245131" spans="5:5" ht="21.75">
      <c r="E245131" s="537"/>
    </row>
    <row r="245132" spans="5:5">
      <c r="E245132" s="315"/>
    </row>
    <row r="245133" spans="5:5" ht="21.75">
      <c r="E245133" s="537"/>
    </row>
    <row r="245134" spans="5:5">
      <c r="E245134" s="315"/>
    </row>
    <row r="245135" spans="5:5" ht="21.75">
      <c r="E245135" s="537"/>
    </row>
    <row r="245136" spans="5:5">
      <c r="E245136" s="315"/>
    </row>
    <row r="245137" spans="5:5" ht="21.75">
      <c r="E245137" s="537"/>
    </row>
    <row r="245138" spans="5:5">
      <c r="E245138" s="315"/>
    </row>
    <row r="245139" spans="5:5" ht="21.75">
      <c r="E245139" s="537"/>
    </row>
    <row r="245140" spans="5:5">
      <c r="E245140" s="315"/>
    </row>
    <row r="245141" spans="5:5" ht="21.75">
      <c r="E245141" s="537"/>
    </row>
    <row r="245142" spans="5:5">
      <c r="E245142" s="315"/>
    </row>
    <row r="245143" spans="5:5" ht="21.75">
      <c r="E245143" s="537"/>
    </row>
    <row r="245144" spans="5:5">
      <c r="E245144" s="315"/>
    </row>
    <row r="245145" spans="5:5" ht="21.75">
      <c r="E245145" s="537"/>
    </row>
    <row r="245146" spans="5:5">
      <c r="E245146" s="315"/>
    </row>
    <row r="245147" spans="5:5" ht="21.75">
      <c r="E245147" s="537"/>
    </row>
    <row r="245148" spans="5:5">
      <c r="E245148" s="315"/>
    </row>
    <row r="245149" spans="5:5" ht="21.75">
      <c r="E245149" s="537"/>
    </row>
    <row r="245150" spans="5:5">
      <c r="E245150" s="315"/>
    </row>
    <row r="245151" spans="5:5" ht="21.75">
      <c r="E245151" s="537"/>
    </row>
    <row r="245152" spans="5:5">
      <c r="E245152" s="315"/>
    </row>
    <row r="245153" spans="5:5" ht="21.75">
      <c r="E245153" s="537"/>
    </row>
    <row r="245154" spans="5:5">
      <c r="E245154" s="315"/>
    </row>
    <row r="245155" spans="5:5" ht="21.75">
      <c r="E245155" s="537"/>
    </row>
    <row r="245156" spans="5:5">
      <c r="E245156" s="315"/>
    </row>
    <row r="245157" spans="5:5" ht="21.75">
      <c r="E245157" s="537"/>
    </row>
    <row r="245158" spans="5:5">
      <c r="E245158" s="315"/>
    </row>
    <row r="245159" spans="5:5" ht="21.75">
      <c r="E245159" s="537"/>
    </row>
    <row r="245160" spans="5:5">
      <c r="E245160" s="315"/>
    </row>
    <row r="245161" spans="5:5" ht="21.75">
      <c r="E245161" s="537"/>
    </row>
    <row r="245162" spans="5:5">
      <c r="E245162" s="315"/>
    </row>
    <row r="245163" spans="5:5" ht="21.75">
      <c r="E245163" s="537"/>
    </row>
    <row r="245164" spans="5:5">
      <c r="E245164" s="315"/>
    </row>
    <row r="245165" spans="5:5" ht="21.75">
      <c r="E245165" s="537"/>
    </row>
    <row r="245166" spans="5:5">
      <c r="E245166" s="315"/>
    </row>
    <row r="245167" spans="5:5" ht="21.75">
      <c r="E245167" s="537"/>
    </row>
    <row r="245168" spans="5:5">
      <c r="E245168" s="315"/>
    </row>
    <row r="245169" spans="5:5" ht="21.75">
      <c r="E245169" s="537"/>
    </row>
    <row r="245170" spans="5:5">
      <c r="E245170" s="315"/>
    </row>
    <row r="245171" spans="5:5" ht="21.75">
      <c r="E245171" s="537"/>
    </row>
    <row r="245172" spans="5:5">
      <c r="E245172" s="315"/>
    </row>
    <row r="245173" spans="5:5" ht="21.75">
      <c r="E245173" s="537"/>
    </row>
    <row r="245174" spans="5:5">
      <c r="E245174" s="315"/>
    </row>
    <row r="245175" spans="5:5" ht="21.75">
      <c r="E245175" s="537"/>
    </row>
    <row r="245176" spans="5:5">
      <c r="E245176" s="315"/>
    </row>
    <row r="245177" spans="5:5" ht="21.75">
      <c r="E245177" s="537"/>
    </row>
    <row r="245178" spans="5:5">
      <c r="E245178" s="315"/>
    </row>
    <row r="245179" spans="5:5" ht="21.75">
      <c r="E245179" s="537"/>
    </row>
    <row r="245180" spans="5:5">
      <c r="E245180" s="315"/>
    </row>
    <row r="245181" spans="5:5" ht="21.75">
      <c r="E245181" s="537"/>
    </row>
    <row r="245182" spans="5:5">
      <c r="E245182" s="315"/>
    </row>
    <row r="245183" spans="5:5" ht="21.75">
      <c r="E245183" s="537"/>
    </row>
    <row r="245184" spans="5:5">
      <c r="E245184" s="315"/>
    </row>
    <row r="245185" spans="5:5" ht="21.75">
      <c r="E245185" s="537"/>
    </row>
    <row r="245186" spans="5:5">
      <c r="E245186" s="315"/>
    </row>
    <row r="245187" spans="5:5" ht="21.75">
      <c r="E245187" s="537"/>
    </row>
    <row r="245188" spans="5:5">
      <c r="E245188" s="315"/>
    </row>
    <row r="245189" spans="5:5" ht="21.75">
      <c r="E245189" s="537"/>
    </row>
    <row r="245190" spans="5:5">
      <c r="E245190" s="315"/>
    </row>
    <row r="245191" spans="5:5" ht="21.75">
      <c r="E245191" s="537"/>
    </row>
    <row r="245192" spans="5:5">
      <c r="E245192" s="315"/>
    </row>
    <row r="245193" spans="5:5" ht="21.75">
      <c r="E245193" s="537"/>
    </row>
    <row r="245194" spans="5:5">
      <c r="E245194" s="315"/>
    </row>
    <row r="245195" spans="5:5" ht="21.75">
      <c r="E245195" s="537"/>
    </row>
    <row r="245196" spans="5:5">
      <c r="E245196" s="315"/>
    </row>
    <row r="245197" spans="5:5" ht="21.75">
      <c r="E245197" s="537"/>
    </row>
    <row r="245198" spans="5:5">
      <c r="E245198" s="315"/>
    </row>
    <row r="245199" spans="5:5" ht="21.75">
      <c r="E245199" s="537"/>
    </row>
    <row r="245200" spans="5:5">
      <c r="E245200" s="315"/>
    </row>
    <row r="245201" spans="5:5" ht="21.75">
      <c r="E245201" s="537"/>
    </row>
    <row r="245202" spans="5:5">
      <c r="E245202" s="315"/>
    </row>
    <row r="245203" spans="5:5" ht="21.75">
      <c r="E245203" s="537"/>
    </row>
    <row r="245204" spans="5:5">
      <c r="E245204" s="315"/>
    </row>
    <row r="245205" spans="5:5" ht="21.75">
      <c r="E245205" s="537"/>
    </row>
    <row r="245206" spans="5:5">
      <c r="E245206" s="315"/>
    </row>
    <row r="245207" spans="5:5" ht="21.75">
      <c r="E245207" s="537"/>
    </row>
    <row r="245208" spans="5:5">
      <c r="E245208" s="315"/>
    </row>
    <row r="245209" spans="5:5" ht="21.75">
      <c r="E245209" s="537"/>
    </row>
    <row r="245210" spans="5:5">
      <c r="E245210" s="315"/>
    </row>
    <row r="245211" spans="5:5" ht="21.75">
      <c r="E245211" s="537"/>
    </row>
    <row r="245212" spans="5:5">
      <c r="E245212" s="315"/>
    </row>
    <row r="245213" spans="5:5" ht="21.75">
      <c r="E245213" s="537"/>
    </row>
    <row r="245214" spans="5:5">
      <c r="E245214" s="315"/>
    </row>
    <row r="245215" spans="5:5" ht="21.75">
      <c r="E245215" s="537"/>
    </row>
    <row r="245216" spans="5:5">
      <c r="E245216" s="315"/>
    </row>
    <row r="245217" spans="5:5" ht="21.75">
      <c r="E245217" s="537"/>
    </row>
    <row r="245218" spans="5:5">
      <c r="E245218" s="315"/>
    </row>
    <row r="245219" spans="5:5" ht="21.75">
      <c r="E245219" s="537"/>
    </row>
    <row r="245220" spans="5:5">
      <c r="E245220" s="315"/>
    </row>
    <row r="245221" spans="5:5" ht="21.75">
      <c r="E245221" s="537"/>
    </row>
    <row r="245222" spans="5:5">
      <c r="E245222" s="315"/>
    </row>
    <row r="245223" spans="5:5" ht="21.75">
      <c r="E245223" s="537"/>
    </row>
    <row r="245224" spans="5:5">
      <c r="E245224" s="315"/>
    </row>
    <row r="245225" spans="5:5" ht="21.75">
      <c r="E245225" s="537"/>
    </row>
    <row r="245226" spans="5:5">
      <c r="E245226" s="315"/>
    </row>
    <row r="245227" spans="5:5" ht="21.75">
      <c r="E245227" s="537"/>
    </row>
    <row r="245228" spans="5:5">
      <c r="E245228" s="315"/>
    </row>
    <row r="245229" spans="5:5" ht="21.75">
      <c r="E245229" s="537"/>
    </row>
    <row r="245230" spans="5:5">
      <c r="E245230" s="315"/>
    </row>
    <row r="245231" spans="5:5" ht="21.75">
      <c r="E245231" s="537"/>
    </row>
    <row r="245232" spans="5:5">
      <c r="E245232" s="315"/>
    </row>
    <row r="245233" spans="5:5" ht="21.75">
      <c r="E245233" s="537"/>
    </row>
    <row r="245234" spans="5:5">
      <c r="E245234" s="315"/>
    </row>
    <row r="245235" spans="5:5" ht="21.75">
      <c r="E245235" s="537"/>
    </row>
    <row r="245236" spans="5:5">
      <c r="E245236" s="315"/>
    </row>
    <row r="245237" spans="5:5" ht="21.75">
      <c r="E245237" s="537"/>
    </row>
    <row r="245238" spans="5:5">
      <c r="E245238" s="315"/>
    </row>
    <row r="245239" spans="5:5" ht="21.75">
      <c r="E245239" s="537"/>
    </row>
    <row r="245240" spans="5:5">
      <c r="E245240" s="315"/>
    </row>
    <row r="245241" spans="5:5" ht="21.75">
      <c r="E245241" s="537"/>
    </row>
    <row r="245242" spans="5:5">
      <c r="E245242" s="315"/>
    </row>
    <row r="245243" spans="5:5" ht="21.75">
      <c r="E245243" s="537"/>
    </row>
    <row r="245244" spans="5:5">
      <c r="E245244" s="315"/>
    </row>
    <row r="245245" spans="5:5" ht="21.75">
      <c r="E245245" s="537"/>
    </row>
    <row r="245246" spans="5:5">
      <c r="E245246" s="315"/>
    </row>
    <row r="245247" spans="5:5" ht="21.75">
      <c r="E245247" s="537"/>
    </row>
    <row r="245248" spans="5:5">
      <c r="E245248" s="315"/>
    </row>
    <row r="245249" spans="5:5" ht="21.75">
      <c r="E245249" s="537"/>
    </row>
    <row r="245250" spans="5:5">
      <c r="E245250" s="315"/>
    </row>
    <row r="245251" spans="5:5" ht="21.75">
      <c r="E245251" s="537"/>
    </row>
    <row r="245252" spans="5:5">
      <c r="E245252" s="315"/>
    </row>
    <row r="245253" spans="5:5" ht="21.75">
      <c r="E245253" s="537"/>
    </row>
    <row r="245254" spans="5:5">
      <c r="E245254" s="315"/>
    </row>
    <row r="245255" spans="5:5" ht="21.75">
      <c r="E245255" s="537"/>
    </row>
    <row r="245256" spans="5:5">
      <c r="E245256" s="315"/>
    </row>
    <row r="245257" spans="5:5" ht="21.75">
      <c r="E245257" s="537"/>
    </row>
    <row r="245258" spans="5:5">
      <c r="E245258" s="315"/>
    </row>
    <row r="245259" spans="5:5" ht="21.75">
      <c r="E245259" s="537"/>
    </row>
    <row r="245260" spans="5:5">
      <c r="E245260" s="315"/>
    </row>
    <row r="245261" spans="5:5" ht="21.75">
      <c r="E245261" s="537"/>
    </row>
    <row r="245262" spans="5:5">
      <c r="E245262" s="315"/>
    </row>
    <row r="245263" spans="5:5" ht="21.75">
      <c r="E245263" s="537"/>
    </row>
    <row r="245264" spans="5:5">
      <c r="E245264" s="315"/>
    </row>
    <row r="245265" spans="5:5" ht="21.75">
      <c r="E245265" s="537"/>
    </row>
    <row r="245266" spans="5:5">
      <c r="E245266" s="315"/>
    </row>
    <row r="245267" spans="5:5" ht="21.75">
      <c r="E245267" s="537"/>
    </row>
    <row r="245268" spans="5:5">
      <c r="E245268" s="315"/>
    </row>
    <row r="245269" spans="5:5" ht="21.75">
      <c r="E245269" s="537"/>
    </row>
    <row r="245270" spans="5:5">
      <c r="E245270" s="315"/>
    </row>
    <row r="245271" spans="5:5" ht="21.75">
      <c r="E245271" s="537"/>
    </row>
    <row r="245272" spans="5:5">
      <c r="E245272" s="315"/>
    </row>
    <row r="245273" spans="5:5" ht="21.75">
      <c r="E245273" s="537"/>
    </row>
    <row r="245274" spans="5:5">
      <c r="E245274" s="315"/>
    </row>
    <row r="245275" spans="5:5" ht="21.75">
      <c r="E245275" s="537"/>
    </row>
    <row r="245276" spans="5:5">
      <c r="E245276" s="315"/>
    </row>
    <row r="245277" spans="5:5" ht="21.75">
      <c r="E245277" s="537"/>
    </row>
    <row r="245278" spans="5:5">
      <c r="E245278" s="315"/>
    </row>
    <row r="245279" spans="5:5" ht="21.75">
      <c r="E245279" s="537"/>
    </row>
    <row r="245280" spans="5:5">
      <c r="E245280" s="315"/>
    </row>
    <row r="245281" spans="5:5" ht="21.75">
      <c r="E245281" s="537"/>
    </row>
    <row r="245282" spans="5:5">
      <c r="E245282" s="315"/>
    </row>
    <row r="245283" spans="5:5" ht="21.75">
      <c r="E245283" s="537"/>
    </row>
    <row r="245284" spans="5:5">
      <c r="E245284" s="315"/>
    </row>
    <row r="245285" spans="5:5" ht="21.75">
      <c r="E245285" s="537"/>
    </row>
    <row r="245286" spans="5:5">
      <c r="E245286" s="315"/>
    </row>
    <row r="245287" spans="5:5" ht="21.75">
      <c r="E245287" s="537"/>
    </row>
    <row r="245288" spans="5:5">
      <c r="E245288" s="315"/>
    </row>
    <row r="245289" spans="5:5" ht="21.75">
      <c r="E245289" s="537"/>
    </row>
    <row r="245290" spans="5:5">
      <c r="E245290" s="315"/>
    </row>
    <row r="245291" spans="5:5" ht="21.75">
      <c r="E245291" s="537"/>
    </row>
    <row r="245292" spans="5:5">
      <c r="E245292" s="315"/>
    </row>
    <row r="245293" spans="5:5" ht="21.75">
      <c r="E245293" s="537"/>
    </row>
    <row r="245294" spans="5:5">
      <c r="E245294" s="315"/>
    </row>
    <row r="245295" spans="5:5" ht="21.75">
      <c r="E245295" s="537"/>
    </row>
    <row r="245296" spans="5:5">
      <c r="E245296" s="315"/>
    </row>
    <row r="245297" spans="5:5" ht="21.75">
      <c r="E245297" s="537"/>
    </row>
    <row r="245298" spans="5:5">
      <c r="E245298" s="315"/>
    </row>
    <row r="245299" spans="5:5" ht="21.75">
      <c r="E245299" s="537"/>
    </row>
    <row r="245300" spans="5:5">
      <c r="E245300" s="315"/>
    </row>
    <row r="245301" spans="5:5" ht="21.75">
      <c r="E245301" s="537"/>
    </row>
    <row r="245302" spans="5:5">
      <c r="E245302" s="315"/>
    </row>
    <row r="245303" spans="5:5" ht="21.75">
      <c r="E245303" s="537"/>
    </row>
    <row r="245304" spans="5:5">
      <c r="E245304" s="315"/>
    </row>
    <row r="245305" spans="5:5" ht="21.75">
      <c r="E245305" s="537"/>
    </row>
    <row r="245306" spans="5:5">
      <c r="E245306" s="315"/>
    </row>
    <row r="245307" spans="5:5" ht="21.75">
      <c r="E245307" s="537"/>
    </row>
    <row r="245308" spans="5:5">
      <c r="E245308" s="315"/>
    </row>
    <row r="245309" spans="5:5" ht="21.75">
      <c r="E245309" s="537"/>
    </row>
    <row r="245310" spans="5:5">
      <c r="E245310" s="315"/>
    </row>
    <row r="245311" spans="5:5" ht="21.75">
      <c r="E245311" s="537"/>
    </row>
    <row r="245312" spans="5:5">
      <c r="E245312" s="315"/>
    </row>
    <row r="245313" spans="5:5" ht="21.75">
      <c r="E245313" s="537"/>
    </row>
    <row r="245314" spans="5:5">
      <c r="E245314" s="315"/>
    </row>
    <row r="245315" spans="5:5" ht="21.75">
      <c r="E245315" s="537"/>
    </row>
    <row r="245316" spans="5:5">
      <c r="E245316" s="315"/>
    </row>
    <row r="245317" spans="5:5" ht="21.75">
      <c r="E245317" s="537"/>
    </row>
    <row r="245318" spans="5:5">
      <c r="E245318" s="315"/>
    </row>
    <row r="245319" spans="5:5" ht="21.75">
      <c r="E245319" s="537"/>
    </row>
    <row r="245320" spans="5:5">
      <c r="E245320" s="315"/>
    </row>
    <row r="245321" spans="5:5" ht="21.75">
      <c r="E245321" s="537"/>
    </row>
    <row r="245322" spans="5:5">
      <c r="E245322" s="315"/>
    </row>
    <row r="245323" spans="5:5" ht="21.75">
      <c r="E245323" s="537"/>
    </row>
    <row r="245324" spans="5:5">
      <c r="E245324" s="315"/>
    </row>
    <row r="245325" spans="5:5" ht="21.75">
      <c r="E245325" s="537"/>
    </row>
    <row r="245326" spans="5:5">
      <c r="E245326" s="315"/>
    </row>
    <row r="245327" spans="5:5" ht="21.75">
      <c r="E245327" s="537"/>
    </row>
    <row r="245328" spans="5:5">
      <c r="E245328" s="315"/>
    </row>
    <row r="245329" spans="5:5" ht="21.75">
      <c r="E245329" s="537"/>
    </row>
    <row r="245330" spans="5:5">
      <c r="E245330" s="315"/>
    </row>
    <row r="245331" spans="5:5" ht="21.75">
      <c r="E245331" s="537"/>
    </row>
    <row r="245332" spans="5:5">
      <c r="E245332" s="315"/>
    </row>
    <row r="245333" spans="5:5" ht="21.75">
      <c r="E245333" s="537"/>
    </row>
    <row r="245334" spans="5:5">
      <c r="E245334" s="315"/>
    </row>
    <row r="245335" spans="5:5" ht="21.75">
      <c r="E245335" s="537"/>
    </row>
    <row r="245336" spans="5:5">
      <c r="E245336" s="315"/>
    </row>
    <row r="245337" spans="5:5" ht="21.75">
      <c r="E245337" s="537"/>
    </row>
    <row r="245338" spans="5:5">
      <c r="E245338" s="315"/>
    </row>
    <row r="245339" spans="5:5" ht="21.75">
      <c r="E245339" s="537"/>
    </row>
    <row r="245340" spans="5:5">
      <c r="E245340" s="315"/>
    </row>
    <row r="245341" spans="5:5" ht="21.75">
      <c r="E245341" s="537"/>
    </row>
    <row r="245342" spans="5:5">
      <c r="E245342" s="315"/>
    </row>
    <row r="245343" spans="5:5" ht="21.75">
      <c r="E245343" s="537"/>
    </row>
    <row r="245344" spans="5:5">
      <c r="E245344" s="315"/>
    </row>
    <row r="245345" spans="5:5" ht="21.75">
      <c r="E245345" s="537"/>
    </row>
    <row r="245346" spans="5:5">
      <c r="E245346" s="315"/>
    </row>
    <row r="245347" spans="5:5" ht="21.75">
      <c r="E245347" s="537"/>
    </row>
    <row r="245348" spans="5:5">
      <c r="E245348" s="315"/>
    </row>
    <row r="245349" spans="5:5" ht="21.75">
      <c r="E245349" s="537"/>
    </row>
    <row r="245350" spans="5:5">
      <c r="E245350" s="315"/>
    </row>
    <row r="245351" spans="5:5" ht="21.75">
      <c r="E245351" s="537"/>
    </row>
    <row r="245352" spans="5:5">
      <c r="E245352" s="315"/>
    </row>
    <row r="245353" spans="5:5" ht="21.75">
      <c r="E245353" s="537"/>
    </row>
    <row r="245354" spans="5:5">
      <c r="E245354" s="315"/>
    </row>
    <row r="245355" spans="5:5" ht="21.75">
      <c r="E245355" s="537"/>
    </row>
    <row r="245356" spans="5:5">
      <c r="E245356" s="315"/>
    </row>
    <row r="245357" spans="5:5" ht="21.75">
      <c r="E245357" s="537"/>
    </row>
    <row r="245358" spans="5:5">
      <c r="E245358" s="315"/>
    </row>
    <row r="245359" spans="5:5" ht="21.75">
      <c r="E245359" s="537"/>
    </row>
    <row r="245360" spans="5:5">
      <c r="E245360" s="315"/>
    </row>
    <row r="245361" spans="5:5" ht="21.75">
      <c r="E245361" s="537"/>
    </row>
    <row r="245362" spans="5:5">
      <c r="E245362" s="315"/>
    </row>
    <row r="245363" spans="5:5" ht="21.75">
      <c r="E245363" s="537"/>
    </row>
    <row r="245364" spans="5:5">
      <c r="E245364" s="315"/>
    </row>
    <row r="245365" spans="5:5" ht="21.75">
      <c r="E245365" s="537"/>
    </row>
    <row r="245366" spans="5:5">
      <c r="E245366" s="315"/>
    </row>
    <row r="245367" spans="5:5" ht="21.75">
      <c r="E245367" s="537"/>
    </row>
    <row r="245368" spans="5:5">
      <c r="E245368" s="315"/>
    </row>
    <row r="245369" spans="5:5" ht="21.75">
      <c r="E245369" s="537"/>
    </row>
    <row r="245370" spans="5:5">
      <c r="E245370" s="315"/>
    </row>
    <row r="245371" spans="5:5" ht="21.75">
      <c r="E245371" s="537"/>
    </row>
    <row r="245372" spans="5:5">
      <c r="E245372" s="315"/>
    </row>
    <row r="245373" spans="5:5" ht="21.75">
      <c r="E245373" s="537"/>
    </row>
    <row r="245374" spans="5:5">
      <c r="E245374" s="315"/>
    </row>
    <row r="245375" spans="5:5" ht="21.75">
      <c r="E245375" s="537"/>
    </row>
    <row r="245376" spans="5:5">
      <c r="E245376" s="315"/>
    </row>
    <row r="245377" spans="5:5" ht="21.75">
      <c r="E245377" s="537"/>
    </row>
    <row r="245378" spans="5:5">
      <c r="E245378" s="315"/>
    </row>
    <row r="245379" spans="5:5" ht="21.75">
      <c r="E245379" s="537"/>
    </row>
    <row r="245380" spans="5:5">
      <c r="E245380" s="315"/>
    </row>
    <row r="245381" spans="5:5" ht="21.75">
      <c r="E245381" s="537"/>
    </row>
    <row r="245382" spans="5:5">
      <c r="E245382" s="315"/>
    </row>
    <row r="245383" spans="5:5" ht="21.75">
      <c r="E245383" s="537"/>
    </row>
    <row r="245384" spans="5:5">
      <c r="E245384" s="315"/>
    </row>
    <row r="245385" spans="5:5" ht="21.75">
      <c r="E245385" s="537"/>
    </row>
    <row r="245386" spans="5:5">
      <c r="E245386" s="315"/>
    </row>
    <row r="245387" spans="5:5" ht="21.75">
      <c r="E245387" s="537"/>
    </row>
    <row r="245388" spans="5:5">
      <c r="E245388" s="315"/>
    </row>
    <row r="245389" spans="5:5" ht="21.75">
      <c r="E245389" s="537"/>
    </row>
    <row r="245390" spans="5:5">
      <c r="E245390" s="315"/>
    </row>
    <row r="245391" spans="5:5" ht="21.75">
      <c r="E245391" s="537"/>
    </row>
    <row r="245392" spans="5:5">
      <c r="E245392" s="315"/>
    </row>
    <row r="245393" spans="5:5" ht="21.75">
      <c r="E245393" s="537"/>
    </row>
    <row r="245394" spans="5:5">
      <c r="E245394" s="315"/>
    </row>
    <row r="245395" spans="5:5" ht="21.75">
      <c r="E245395" s="537"/>
    </row>
    <row r="245396" spans="5:5">
      <c r="E245396" s="315"/>
    </row>
    <row r="245397" spans="5:5" ht="21.75">
      <c r="E245397" s="537"/>
    </row>
    <row r="245398" spans="5:5">
      <c r="E245398" s="315"/>
    </row>
    <row r="245399" spans="5:5" ht="21.75">
      <c r="E245399" s="537"/>
    </row>
    <row r="245400" spans="5:5">
      <c r="E245400" s="315"/>
    </row>
    <row r="245401" spans="5:5" ht="21.75">
      <c r="E245401" s="537"/>
    </row>
    <row r="245402" spans="5:5">
      <c r="E245402" s="315"/>
    </row>
    <row r="245403" spans="5:5" ht="21.75">
      <c r="E245403" s="537"/>
    </row>
    <row r="245404" spans="5:5">
      <c r="E245404" s="315"/>
    </row>
    <row r="245405" spans="5:5" ht="21.75">
      <c r="E245405" s="537"/>
    </row>
    <row r="245406" spans="5:5">
      <c r="E245406" s="315"/>
    </row>
    <row r="245407" spans="5:5" ht="21.75">
      <c r="E245407" s="537"/>
    </row>
    <row r="245408" spans="5:5">
      <c r="E245408" s="315"/>
    </row>
    <row r="245409" spans="5:5" ht="21.75">
      <c r="E245409" s="537"/>
    </row>
    <row r="245410" spans="5:5">
      <c r="E245410" s="315"/>
    </row>
    <row r="245411" spans="5:5" ht="21.75">
      <c r="E245411" s="537"/>
    </row>
    <row r="245412" spans="5:5">
      <c r="E245412" s="315"/>
    </row>
    <row r="245413" spans="5:5" ht="21.75">
      <c r="E245413" s="537"/>
    </row>
    <row r="245414" spans="5:5">
      <c r="E245414" s="315"/>
    </row>
    <row r="245415" spans="5:5" ht="21.75">
      <c r="E245415" s="537"/>
    </row>
    <row r="245416" spans="5:5">
      <c r="E245416" s="315"/>
    </row>
    <row r="245417" spans="5:5" ht="21.75">
      <c r="E245417" s="537"/>
    </row>
    <row r="245418" spans="5:5">
      <c r="E245418" s="315"/>
    </row>
    <row r="245419" spans="5:5" ht="21.75">
      <c r="E245419" s="537"/>
    </row>
    <row r="245420" spans="5:5">
      <c r="E245420" s="315"/>
    </row>
    <row r="245421" spans="5:5" ht="21.75">
      <c r="E245421" s="537"/>
    </row>
    <row r="245422" spans="5:5">
      <c r="E245422" s="315"/>
    </row>
    <row r="245423" spans="5:5" ht="21.75">
      <c r="E245423" s="537"/>
    </row>
    <row r="245424" spans="5:5">
      <c r="E245424" s="315"/>
    </row>
    <row r="245425" spans="5:5" ht="21.75">
      <c r="E245425" s="537"/>
    </row>
    <row r="245426" spans="5:5">
      <c r="E245426" s="315"/>
    </row>
    <row r="245427" spans="5:5" ht="21.75">
      <c r="E245427" s="537"/>
    </row>
    <row r="245428" spans="5:5">
      <c r="E245428" s="315"/>
    </row>
    <row r="245429" spans="5:5" ht="21.75">
      <c r="E245429" s="537"/>
    </row>
    <row r="245430" spans="5:5">
      <c r="E245430" s="315"/>
    </row>
    <row r="245431" spans="5:5" ht="21.75">
      <c r="E245431" s="537"/>
    </row>
    <row r="245432" spans="5:5">
      <c r="E245432" s="315"/>
    </row>
    <row r="245433" spans="5:5" ht="21.75">
      <c r="E245433" s="537"/>
    </row>
    <row r="245434" spans="5:5">
      <c r="E245434" s="315"/>
    </row>
    <row r="245435" spans="5:5" ht="21.75">
      <c r="E245435" s="537"/>
    </row>
    <row r="245436" spans="5:5">
      <c r="E245436" s="315"/>
    </row>
    <row r="245437" spans="5:5" ht="21.75">
      <c r="E245437" s="537"/>
    </row>
    <row r="245438" spans="5:5">
      <c r="E245438" s="315"/>
    </row>
    <row r="245439" spans="5:5" ht="21.75">
      <c r="E245439" s="537"/>
    </row>
    <row r="245440" spans="5:5">
      <c r="E245440" s="315"/>
    </row>
    <row r="245441" spans="5:5" ht="21.75">
      <c r="E245441" s="537"/>
    </row>
    <row r="245442" spans="5:5">
      <c r="E245442" s="315"/>
    </row>
    <row r="245443" spans="5:5" ht="21.75">
      <c r="E245443" s="537"/>
    </row>
    <row r="245444" spans="5:5">
      <c r="E245444" s="315"/>
    </row>
    <row r="245445" spans="5:5" ht="21.75">
      <c r="E245445" s="537"/>
    </row>
    <row r="245446" spans="5:5">
      <c r="E245446" s="315"/>
    </row>
    <row r="245447" spans="5:5" ht="21.75">
      <c r="E245447" s="537"/>
    </row>
    <row r="245448" spans="5:5">
      <c r="E245448" s="315"/>
    </row>
    <row r="245449" spans="5:5" ht="21.75">
      <c r="E245449" s="537"/>
    </row>
    <row r="245450" spans="5:5">
      <c r="E245450" s="315"/>
    </row>
    <row r="245451" spans="5:5" ht="21.75">
      <c r="E245451" s="537"/>
    </row>
    <row r="245452" spans="5:5">
      <c r="E245452" s="315"/>
    </row>
    <row r="245453" spans="5:5" ht="21.75">
      <c r="E245453" s="537"/>
    </row>
    <row r="245454" spans="5:5">
      <c r="E245454" s="315"/>
    </row>
    <row r="245455" spans="5:5" ht="21.75">
      <c r="E245455" s="537"/>
    </row>
    <row r="245456" spans="5:5">
      <c r="E245456" s="315"/>
    </row>
    <row r="245457" spans="5:5" ht="21.75">
      <c r="E245457" s="537"/>
    </row>
    <row r="245458" spans="5:5">
      <c r="E245458" s="315"/>
    </row>
    <row r="245459" spans="5:5" ht="21.75">
      <c r="E245459" s="537"/>
    </row>
    <row r="245460" spans="5:5">
      <c r="E245460" s="315"/>
    </row>
    <row r="245461" spans="5:5" ht="21.75">
      <c r="E245461" s="537"/>
    </row>
    <row r="245462" spans="5:5">
      <c r="E245462" s="315"/>
    </row>
    <row r="245463" spans="5:5" ht="21.75">
      <c r="E245463" s="537"/>
    </row>
    <row r="245464" spans="5:5">
      <c r="E245464" s="315"/>
    </row>
    <row r="245465" spans="5:5" ht="21.75">
      <c r="E245465" s="537"/>
    </row>
    <row r="245466" spans="5:5">
      <c r="E245466" s="315"/>
    </row>
    <row r="245467" spans="5:5" ht="21.75">
      <c r="E245467" s="537"/>
    </row>
    <row r="245468" spans="5:5">
      <c r="E245468" s="315"/>
    </row>
    <row r="245469" spans="5:5" ht="21.75">
      <c r="E245469" s="537"/>
    </row>
    <row r="245470" spans="5:5">
      <c r="E245470" s="315"/>
    </row>
    <row r="245471" spans="5:5" ht="21.75">
      <c r="E245471" s="537"/>
    </row>
    <row r="245472" spans="5:5">
      <c r="E245472" s="315"/>
    </row>
    <row r="245473" spans="5:5" ht="21.75">
      <c r="E245473" s="537"/>
    </row>
    <row r="245474" spans="5:5">
      <c r="E245474" s="315"/>
    </row>
    <row r="245475" spans="5:5" ht="21.75">
      <c r="E245475" s="537"/>
    </row>
    <row r="245476" spans="5:5">
      <c r="E245476" s="315"/>
    </row>
    <row r="245477" spans="5:5" ht="21.75">
      <c r="E245477" s="537"/>
    </row>
    <row r="245478" spans="5:5">
      <c r="E245478" s="315"/>
    </row>
    <row r="245479" spans="5:5" ht="21.75">
      <c r="E245479" s="537"/>
    </row>
    <row r="245480" spans="5:5">
      <c r="E245480" s="315"/>
    </row>
    <row r="245481" spans="5:5" ht="21.75">
      <c r="E245481" s="537"/>
    </row>
    <row r="245482" spans="5:5">
      <c r="E245482" s="315"/>
    </row>
    <row r="245483" spans="5:5" ht="21.75">
      <c r="E245483" s="537"/>
    </row>
    <row r="245484" spans="5:5">
      <c r="E245484" s="315"/>
    </row>
    <row r="245485" spans="5:5" ht="21.75">
      <c r="E245485" s="537"/>
    </row>
    <row r="245486" spans="5:5">
      <c r="E245486" s="315"/>
    </row>
    <row r="245487" spans="5:5" ht="21.75">
      <c r="E245487" s="537"/>
    </row>
    <row r="245488" spans="5:5">
      <c r="E245488" s="315"/>
    </row>
    <row r="245489" spans="5:5" ht="21.75">
      <c r="E245489" s="537"/>
    </row>
    <row r="245490" spans="5:5">
      <c r="E245490" s="315"/>
    </row>
    <row r="245491" spans="5:5" ht="21.75">
      <c r="E245491" s="537"/>
    </row>
    <row r="245492" spans="5:5">
      <c r="E245492" s="315"/>
    </row>
    <row r="245493" spans="5:5" ht="21.75">
      <c r="E245493" s="537"/>
    </row>
    <row r="245494" spans="5:5">
      <c r="E245494" s="315"/>
    </row>
    <row r="245495" spans="5:5" ht="21.75">
      <c r="E245495" s="537"/>
    </row>
    <row r="245496" spans="5:5">
      <c r="E245496" s="315"/>
    </row>
    <row r="245497" spans="5:5" ht="21.75">
      <c r="E245497" s="537"/>
    </row>
    <row r="245498" spans="5:5">
      <c r="E245498" s="315"/>
    </row>
    <row r="245499" spans="5:5" ht="21.75">
      <c r="E245499" s="537"/>
    </row>
    <row r="245500" spans="5:5">
      <c r="E245500" s="315"/>
    </row>
    <row r="245501" spans="5:5" ht="21.75">
      <c r="E245501" s="537"/>
    </row>
    <row r="245502" spans="5:5">
      <c r="E245502" s="315"/>
    </row>
    <row r="245503" spans="5:5" ht="21.75">
      <c r="E245503" s="537"/>
    </row>
    <row r="245504" spans="5:5">
      <c r="E245504" s="315"/>
    </row>
    <row r="245505" spans="5:5" ht="21.75">
      <c r="E245505" s="537"/>
    </row>
    <row r="245506" spans="5:5">
      <c r="E245506" s="315"/>
    </row>
    <row r="245507" spans="5:5" ht="21.75">
      <c r="E245507" s="537"/>
    </row>
    <row r="245508" spans="5:5">
      <c r="E245508" s="315"/>
    </row>
    <row r="245509" spans="5:5" ht="21.75">
      <c r="E245509" s="537"/>
    </row>
    <row r="245510" spans="5:5">
      <c r="E245510" s="315"/>
    </row>
    <row r="245511" spans="5:5" ht="21.75">
      <c r="E245511" s="537"/>
    </row>
    <row r="245512" spans="5:5">
      <c r="E245512" s="315"/>
    </row>
    <row r="245513" spans="5:5" ht="21.75">
      <c r="E245513" s="537"/>
    </row>
    <row r="245514" spans="5:5">
      <c r="E245514" s="315"/>
    </row>
    <row r="245515" spans="5:5" ht="21.75">
      <c r="E245515" s="537"/>
    </row>
    <row r="245516" spans="5:5">
      <c r="E245516" s="315"/>
    </row>
    <row r="245517" spans="5:5" ht="21.75">
      <c r="E245517" s="537"/>
    </row>
    <row r="245518" spans="5:5">
      <c r="E245518" s="315"/>
    </row>
    <row r="245519" spans="5:5" ht="21.75">
      <c r="E245519" s="537"/>
    </row>
    <row r="245520" spans="5:5">
      <c r="E245520" s="315"/>
    </row>
    <row r="245521" spans="5:5" ht="21.75">
      <c r="E245521" s="537"/>
    </row>
    <row r="245522" spans="5:5">
      <c r="E245522" s="315"/>
    </row>
    <row r="245523" spans="5:5" ht="21.75">
      <c r="E245523" s="537"/>
    </row>
    <row r="245524" spans="5:5">
      <c r="E245524" s="315"/>
    </row>
    <row r="245525" spans="5:5" ht="21.75">
      <c r="E245525" s="537"/>
    </row>
    <row r="245526" spans="5:5">
      <c r="E245526" s="315"/>
    </row>
    <row r="245527" spans="5:5" ht="21.75">
      <c r="E245527" s="537"/>
    </row>
    <row r="245528" spans="5:5">
      <c r="E245528" s="315"/>
    </row>
    <row r="245529" spans="5:5" ht="21.75">
      <c r="E245529" s="537"/>
    </row>
    <row r="245530" spans="5:5">
      <c r="E245530" s="315"/>
    </row>
    <row r="245531" spans="5:5" ht="21.75">
      <c r="E245531" s="537"/>
    </row>
    <row r="245532" spans="5:5">
      <c r="E245532" s="315"/>
    </row>
    <row r="245533" spans="5:5" ht="21.75">
      <c r="E245533" s="537"/>
    </row>
    <row r="245534" spans="5:5">
      <c r="E245534" s="315"/>
    </row>
    <row r="245535" spans="5:5" ht="21.75">
      <c r="E245535" s="537"/>
    </row>
    <row r="245536" spans="5:5">
      <c r="E245536" s="315"/>
    </row>
    <row r="245537" spans="5:5" ht="21.75">
      <c r="E245537" s="537"/>
    </row>
    <row r="245538" spans="5:5">
      <c r="E245538" s="315"/>
    </row>
    <row r="245539" spans="5:5" ht="21.75">
      <c r="E245539" s="537"/>
    </row>
    <row r="245540" spans="5:5">
      <c r="E245540" s="315"/>
    </row>
    <row r="245541" spans="5:5" ht="21.75">
      <c r="E245541" s="537"/>
    </row>
    <row r="245542" spans="5:5">
      <c r="E245542" s="315"/>
    </row>
    <row r="245543" spans="5:5" ht="21.75">
      <c r="E245543" s="537"/>
    </row>
    <row r="245544" spans="5:5">
      <c r="E245544" s="315"/>
    </row>
    <row r="245545" spans="5:5" ht="21.75">
      <c r="E245545" s="537"/>
    </row>
    <row r="245546" spans="5:5">
      <c r="E245546" s="315"/>
    </row>
    <row r="245547" spans="5:5" ht="21.75">
      <c r="E245547" s="537"/>
    </row>
    <row r="245548" spans="5:5">
      <c r="E245548" s="315"/>
    </row>
    <row r="245549" spans="5:5" ht="21.75">
      <c r="E245549" s="537"/>
    </row>
    <row r="245550" spans="5:5">
      <c r="E245550" s="315"/>
    </row>
    <row r="245551" spans="5:5" ht="21.75">
      <c r="E245551" s="537"/>
    </row>
    <row r="245552" spans="5:5">
      <c r="E245552" s="315"/>
    </row>
    <row r="245553" spans="5:5" ht="21.75">
      <c r="E245553" s="537"/>
    </row>
    <row r="245554" spans="5:5">
      <c r="E245554" s="315"/>
    </row>
    <row r="245555" spans="5:5" ht="21.75">
      <c r="E245555" s="537"/>
    </row>
    <row r="245556" spans="5:5">
      <c r="E245556" s="315"/>
    </row>
    <row r="245557" spans="5:5" ht="21.75">
      <c r="E245557" s="537"/>
    </row>
    <row r="245558" spans="5:5">
      <c r="E245558" s="315"/>
    </row>
    <row r="245559" spans="5:5" ht="21.75">
      <c r="E245559" s="537"/>
    </row>
    <row r="245560" spans="5:5">
      <c r="E245560" s="315"/>
    </row>
    <row r="245561" spans="5:5" ht="21.75">
      <c r="E245561" s="537"/>
    </row>
    <row r="245562" spans="5:5">
      <c r="E245562" s="315"/>
    </row>
    <row r="245563" spans="5:5" ht="21.75">
      <c r="E245563" s="537"/>
    </row>
    <row r="245564" spans="5:5">
      <c r="E245564" s="315"/>
    </row>
    <row r="245565" spans="5:5" ht="21.75">
      <c r="E245565" s="537"/>
    </row>
    <row r="245566" spans="5:5">
      <c r="E245566" s="315"/>
    </row>
    <row r="245567" spans="5:5" ht="21.75">
      <c r="E245567" s="537"/>
    </row>
    <row r="245568" spans="5:5">
      <c r="E245568" s="315"/>
    </row>
    <row r="245569" spans="5:5" ht="21.75">
      <c r="E245569" s="537"/>
    </row>
    <row r="245570" spans="5:5">
      <c r="E245570" s="315"/>
    </row>
    <row r="245571" spans="5:5" ht="21.75">
      <c r="E245571" s="537"/>
    </row>
    <row r="245572" spans="5:5">
      <c r="E245572" s="315"/>
    </row>
    <row r="245573" spans="5:5" ht="21.75">
      <c r="E245573" s="537"/>
    </row>
    <row r="245574" spans="5:5">
      <c r="E245574" s="315"/>
    </row>
    <row r="245575" spans="5:5" ht="21.75">
      <c r="E245575" s="537"/>
    </row>
    <row r="245576" spans="5:5">
      <c r="E245576" s="315"/>
    </row>
    <row r="245577" spans="5:5" ht="21.75">
      <c r="E245577" s="537"/>
    </row>
    <row r="245578" spans="5:5">
      <c r="E245578" s="315"/>
    </row>
    <row r="245579" spans="5:5" ht="21.75">
      <c r="E245579" s="537"/>
    </row>
    <row r="245580" spans="5:5">
      <c r="E245580" s="315"/>
    </row>
    <row r="245581" spans="5:5" ht="21.75">
      <c r="E245581" s="537"/>
    </row>
    <row r="245582" spans="5:5">
      <c r="E245582" s="315"/>
    </row>
    <row r="245583" spans="5:5" ht="21.75">
      <c r="E245583" s="537"/>
    </row>
    <row r="245584" spans="5:5">
      <c r="E245584" s="315"/>
    </row>
    <row r="245585" spans="5:5" ht="21.75">
      <c r="E245585" s="537"/>
    </row>
    <row r="245586" spans="5:5">
      <c r="E245586" s="315"/>
    </row>
    <row r="245587" spans="5:5" ht="21.75">
      <c r="E245587" s="537"/>
    </row>
    <row r="245588" spans="5:5">
      <c r="E245588" s="315"/>
    </row>
    <row r="245589" spans="5:5" ht="21.75">
      <c r="E245589" s="537"/>
    </row>
    <row r="245590" spans="5:5">
      <c r="E245590" s="315"/>
    </row>
    <row r="245591" spans="5:5" ht="21.75">
      <c r="E245591" s="537"/>
    </row>
    <row r="245592" spans="5:5">
      <c r="E245592" s="315"/>
    </row>
    <row r="245593" spans="5:5" ht="21.75">
      <c r="E245593" s="537"/>
    </row>
    <row r="245594" spans="5:5">
      <c r="E245594" s="315"/>
    </row>
    <row r="245595" spans="5:5" ht="21.75">
      <c r="E245595" s="537"/>
    </row>
    <row r="245596" spans="5:5">
      <c r="E245596" s="315"/>
    </row>
    <row r="245597" spans="5:5" ht="21.75">
      <c r="E245597" s="537"/>
    </row>
    <row r="245598" spans="5:5">
      <c r="E245598" s="315"/>
    </row>
    <row r="245599" spans="5:5" ht="21.75">
      <c r="E245599" s="537"/>
    </row>
    <row r="245600" spans="5:5">
      <c r="E245600" s="315"/>
    </row>
    <row r="245601" spans="5:5" ht="21.75">
      <c r="E245601" s="537"/>
    </row>
    <row r="245602" spans="5:5">
      <c r="E245602" s="315"/>
    </row>
    <row r="245603" spans="5:5" ht="21.75">
      <c r="E245603" s="537"/>
    </row>
    <row r="245604" spans="5:5">
      <c r="E245604" s="315"/>
    </row>
    <row r="245605" spans="5:5" ht="21.75">
      <c r="E245605" s="537"/>
    </row>
    <row r="245606" spans="5:5">
      <c r="E245606" s="315"/>
    </row>
    <row r="245607" spans="5:5" ht="21.75">
      <c r="E245607" s="537"/>
    </row>
    <row r="245608" spans="5:5">
      <c r="E245608" s="315"/>
    </row>
    <row r="245609" spans="5:5" ht="21.75">
      <c r="E245609" s="537"/>
    </row>
    <row r="245610" spans="5:5">
      <c r="E245610" s="315"/>
    </row>
    <row r="245611" spans="5:5" ht="21.75">
      <c r="E245611" s="537"/>
    </row>
    <row r="245612" spans="5:5">
      <c r="E245612" s="315"/>
    </row>
    <row r="245613" spans="5:5" ht="21.75">
      <c r="E245613" s="537"/>
    </row>
    <row r="245614" spans="5:5">
      <c r="E245614" s="315"/>
    </row>
    <row r="245615" spans="5:5" ht="21.75">
      <c r="E245615" s="537"/>
    </row>
    <row r="245616" spans="5:5">
      <c r="E245616" s="315"/>
    </row>
    <row r="245617" spans="5:5" ht="21.75">
      <c r="E245617" s="537"/>
    </row>
    <row r="245618" spans="5:5">
      <c r="E245618" s="315"/>
    </row>
    <row r="245619" spans="5:5" ht="21.75">
      <c r="E245619" s="537"/>
    </row>
    <row r="245620" spans="5:5">
      <c r="E245620" s="315"/>
    </row>
    <row r="245621" spans="5:5" ht="21.75">
      <c r="E245621" s="537"/>
    </row>
    <row r="245622" spans="5:5">
      <c r="E245622" s="315"/>
    </row>
    <row r="245623" spans="5:5" ht="21.75">
      <c r="E245623" s="537"/>
    </row>
    <row r="245624" spans="5:5">
      <c r="E245624" s="315"/>
    </row>
    <row r="245625" spans="5:5" ht="21.75">
      <c r="E245625" s="537"/>
    </row>
    <row r="245626" spans="5:5">
      <c r="E245626" s="315"/>
    </row>
    <row r="245627" spans="5:5" ht="21.75">
      <c r="E245627" s="537"/>
    </row>
    <row r="245628" spans="5:5">
      <c r="E245628" s="315"/>
    </row>
    <row r="245629" spans="5:5" ht="21.75">
      <c r="E245629" s="537"/>
    </row>
    <row r="245630" spans="5:5">
      <c r="E245630" s="315"/>
    </row>
    <row r="245631" spans="5:5" ht="21.75">
      <c r="E245631" s="537"/>
    </row>
    <row r="245632" spans="5:5">
      <c r="E245632" s="315"/>
    </row>
    <row r="245633" spans="5:5" ht="21.75">
      <c r="E245633" s="537"/>
    </row>
    <row r="245634" spans="5:5">
      <c r="E245634" s="315"/>
    </row>
    <row r="245635" spans="5:5" ht="21.75">
      <c r="E245635" s="537"/>
    </row>
    <row r="245636" spans="5:5">
      <c r="E245636" s="315"/>
    </row>
    <row r="245637" spans="5:5" ht="21.75">
      <c r="E245637" s="537"/>
    </row>
    <row r="245638" spans="5:5">
      <c r="E245638" s="315"/>
    </row>
    <row r="245639" spans="5:5" ht="21.75">
      <c r="E245639" s="537"/>
    </row>
    <row r="245640" spans="5:5">
      <c r="E245640" s="315"/>
    </row>
    <row r="245641" spans="5:5" ht="21.75">
      <c r="E245641" s="537"/>
    </row>
    <row r="245642" spans="5:5">
      <c r="E245642" s="315"/>
    </row>
    <row r="245643" spans="5:5" ht="21.75">
      <c r="E245643" s="537"/>
    </row>
    <row r="245644" spans="5:5">
      <c r="E245644" s="315"/>
    </row>
    <row r="245645" spans="5:5" ht="21.75">
      <c r="E245645" s="537"/>
    </row>
    <row r="245646" spans="5:5">
      <c r="E245646" s="315"/>
    </row>
    <row r="245647" spans="5:5" ht="21.75">
      <c r="E245647" s="537"/>
    </row>
    <row r="245648" spans="5:5">
      <c r="E245648" s="315"/>
    </row>
    <row r="245649" spans="5:5" ht="21.75">
      <c r="E245649" s="537"/>
    </row>
    <row r="245650" spans="5:5">
      <c r="E245650" s="315"/>
    </row>
    <row r="245651" spans="5:5" ht="21.75">
      <c r="E245651" s="537"/>
    </row>
    <row r="245652" spans="5:5">
      <c r="E245652" s="315"/>
    </row>
    <row r="245653" spans="5:5" ht="21.75">
      <c r="E245653" s="537"/>
    </row>
    <row r="245654" spans="5:5">
      <c r="E245654" s="315"/>
    </row>
    <row r="245655" spans="5:5" ht="21.75">
      <c r="E245655" s="537"/>
    </row>
    <row r="245656" spans="5:5">
      <c r="E245656" s="315"/>
    </row>
    <row r="245657" spans="5:5" ht="21.75">
      <c r="E245657" s="537"/>
    </row>
    <row r="245658" spans="5:5">
      <c r="E245658" s="315"/>
    </row>
    <row r="245659" spans="5:5" ht="21.75">
      <c r="E245659" s="537"/>
    </row>
    <row r="245660" spans="5:5">
      <c r="E245660" s="315"/>
    </row>
    <row r="245661" spans="5:5" ht="21.75">
      <c r="E245661" s="537"/>
    </row>
    <row r="245662" spans="5:5">
      <c r="E245662" s="315"/>
    </row>
    <row r="245663" spans="5:5" ht="21.75">
      <c r="E245663" s="537"/>
    </row>
    <row r="245664" spans="5:5">
      <c r="E245664" s="315"/>
    </row>
    <row r="245665" spans="5:5" ht="21.75">
      <c r="E245665" s="537"/>
    </row>
    <row r="245666" spans="5:5">
      <c r="E245666" s="315"/>
    </row>
    <row r="245667" spans="5:5" ht="21.75">
      <c r="E245667" s="537"/>
    </row>
    <row r="245668" spans="5:5">
      <c r="E245668" s="315"/>
    </row>
    <row r="245669" spans="5:5" ht="21.75">
      <c r="E245669" s="537"/>
    </row>
    <row r="245670" spans="5:5">
      <c r="E245670" s="315"/>
    </row>
    <row r="245671" spans="5:5" ht="21.75">
      <c r="E245671" s="537"/>
    </row>
    <row r="245672" spans="5:5">
      <c r="E245672" s="315"/>
    </row>
    <row r="245673" spans="5:5" ht="21.75">
      <c r="E245673" s="537"/>
    </row>
    <row r="245674" spans="5:5">
      <c r="E245674" s="315"/>
    </row>
    <row r="245675" spans="5:5" ht="21.75">
      <c r="E245675" s="537"/>
    </row>
    <row r="245676" spans="5:5">
      <c r="E245676" s="315"/>
    </row>
    <row r="245677" spans="5:5" ht="21.75">
      <c r="E245677" s="537"/>
    </row>
    <row r="245678" spans="5:5">
      <c r="E245678" s="315"/>
    </row>
    <row r="245679" spans="5:5" ht="21.75">
      <c r="E245679" s="537"/>
    </row>
    <row r="245680" spans="5:5">
      <c r="E245680" s="315"/>
    </row>
    <row r="245681" spans="5:5" ht="21.75">
      <c r="E245681" s="537"/>
    </row>
    <row r="245682" spans="5:5">
      <c r="E245682" s="315"/>
    </row>
    <row r="245683" spans="5:5" ht="21.75">
      <c r="E245683" s="537"/>
    </row>
    <row r="245684" spans="5:5">
      <c r="E245684" s="315"/>
    </row>
    <row r="245685" spans="5:5" ht="21.75">
      <c r="E245685" s="537"/>
    </row>
    <row r="245686" spans="5:5">
      <c r="E245686" s="315"/>
    </row>
    <row r="245687" spans="5:5" ht="21.75">
      <c r="E245687" s="537"/>
    </row>
    <row r="245688" spans="5:5">
      <c r="E245688" s="315"/>
    </row>
    <row r="245689" spans="5:5" ht="21.75">
      <c r="E245689" s="537"/>
    </row>
    <row r="245690" spans="5:5">
      <c r="E245690" s="315"/>
    </row>
    <row r="245691" spans="5:5" ht="21.75">
      <c r="E245691" s="537"/>
    </row>
    <row r="245692" spans="5:5">
      <c r="E245692" s="315"/>
    </row>
    <row r="245693" spans="5:5" ht="21.75">
      <c r="E245693" s="537"/>
    </row>
    <row r="245694" spans="5:5">
      <c r="E245694" s="315"/>
    </row>
    <row r="245695" spans="5:5" ht="21.75">
      <c r="E245695" s="537"/>
    </row>
    <row r="245696" spans="5:5">
      <c r="E245696" s="315"/>
    </row>
    <row r="245697" spans="5:5" ht="21.75">
      <c r="E245697" s="537"/>
    </row>
    <row r="245698" spans="5:5">
      <c r="E245698" s="315"/>
    </row>
    <row r="245699" spans="5:5" ht="21.75">
      <c r="E245699" s="537"/>
    </row>
    <row r="245700" spans="5:5">
      <c r="E245700" s="315"/>
    </row>
    <row r="245701" spans="5:5" ht="21.75">
      <c r="E245701" s="537"/>
    </row>
    <row r="245702" spans="5:5">
      <c r="E245702" s="315"/>
    </row>
    <row r="245703" spans="5:5" ht="21.75">
      <c r="E245703" s="537"/>
    </row>
    <row r="245704" spans="5:5">
      <c r="E245704" s="315"/>
    </row>
    <row r="245705" spans="5:5" ht="21.75">
      <c r="E245705" s="537"/>
    </row>
    <row r="245706" spans="5:5">
      <c r="E245706" s="315"/>
    </row>
    <row r="245707" spans="5:5" ht="21.75">
      <c r="E245707" s="537"/>
    </row>
    <row r="245708" spans="5:5">
      <c r="E245708" s="315"/>
    </row>
    <row r="245709" spans="5:5" ht="21.75">
      <c r="E245709" s="537"/>
    </row>
    <row r="245710" spans="5:5">
      <c r="E245710" s="315"/>
    </row>
    <row r="245711" spans="5:5" ht="21.75">
      <c r="E245711" s="537"/>
    </row>
    <row r="245712" spans="5:5">
      <c r="E245712" s="315"/>
    </row>
    <row r="245713" spans="5:5" ht="21.75">
      <c r="E245713" s="537"/>
    </row>
    <row r="245714" spans="5:5">
      <c r="E245714" s="315"/>
    </row>
    <row r="245715" spans="5:5" ht="21.75">
      <c r="E245715" s="537"/>
    </row>
    <row r="245716" spans="5:5">
      <c r="E245716" s="315"/>
    </row>
    <row r="245717" spans="5:5" ht="21.75">
      <c r="E245717" s="537"/>
    </row>
    <row r="245718" spans="5:5">
      <c r="E245718" s="315"/>
    </row>
    <row r="245719" spans="5:5" ht="21.75">
      <c r="E245719" s="537"/>
    </row>
    <row r="245720" spans="5:5">
      <c r="E245720" s="315"/>
    </row>
    <row r="245721" spans="5:5" ht="21.75">
      <c r="E245721" s="537"/>
    </row>
    <row r="245722" spans="5:5">
      <c r="E245722" s="315"/>
    </row>
    <row r="245723" spans="5:5" ht="21.75">
      <c r="E245723" s="537"/>
    </row>
    <row r="245724" spans="5:5">
      <c r="E245724" s="315"/>
    </row>
    <row r="245725" spans="5:5" ht="21.75">
      <c r="E245725" s="537"/>
    </row>
    <row r="245726" spans="5:5">
      <c r="E245726" s="315"/>
    </row>
    <row r="245727" spans="5:5" ht="21.75">
      <c r="E245727" s="537"/>
    </row>
    <row r="245728" spans="5:5">
      <c r="E245728" s="315"/>
    </row>
    <row r="245729" spans="5:5" ht="21.75">
      <c r="E245729" s="537"/>
    </row>
    <row r="245730" spans="5:5">
      <c r="E245730" s="315"/>
    </row>
    <row r="245731" spans="5:5" ht="21.75">
      <c r="E245731" s="537"/>
    </row>
    <row r="245732" spans="5:5">
      <c r="E245732" s="315"/>
    </row>
    <row r="245733" spans="5:5" ht="21.75">
      <c r="E245733" s="537"/>
    </row>
    <row r="245734" spans="5:5">
      <c r="E245734" s="315"/>
    </row>
    <row r="245735" spans="5:5" ht="21.75">
      <c r="E245735" s="537"/>
    </row>
    <row r="245736" spans="5:5">
      <c r="E245736" s="315"/>
    </row>
    <row r="245737" spans="5:5" ht="21.75">
      <c r="E245737" s="537"/>
    </row>
    <row r="245738" spans="5:5">
      <c r="E245738" s="315"/>
    </row>
    <row r="245739" spans="5:5" ht="21.75">
      <c r="E245739" s="537"/>
    </row>
    <row r="245740" spans="5:5">
      <c r="E245740" s="315"/>
    </row>
    <row r="245741" spans="5:5" ht="21.75">
      <c r="E245741" s="537"/>
    </row>
    <row r="245742" spans="5:5">
      <c r="E245742" s="315"/>
    </row>
    <row r="245743" spans="5:5" ht="21.75">
      <c r="E245743" s="537"/>
    </row>
    <row r="245744" spans="5:5">
      <c r="E245744" s="315"/>
    </row>
    <row r="245745" spans="5:5" ht="21.75">
      <c r="E245745" s="537"/>
    </row>
    <row r="245746" spans="5:5">
      <c r="E245746" s="315"/>
    </row>
    <row r="245747" spans="5:5" ht="21.75">
      <c r="E245747" s="537"/>
    </row>
    <row r="245748" spans="5:5">
      <c r="E245748" s="315"/>
    </row>
    <row r="245749" spans="5:5" ht="21.75">
      <c r="E245749" s="537"/>
    </row>
    <row r="245750" spans="5:5">
      <c r="E245750" s="315"/>
    </row>
    <row r="245751" spans="5:5" ht="21.75">
      <c r="E245751" s="537"/>
    </row>
    <row r="245752" spans="5:5">
      <c r="E245752" s="315"/>
    </row>
    <row r="245753" spans="5:5" ht="21.75">
      <c r="E245753" s="537"/>
    </row>
    <row r="245754" spans="5:5">
      <c r="E245754" s="315"/>
    </row>
    <row r="245755" spans="5:5" ht="21.75">
      <c r="E245755" s="537"/>
    </row>
    <row r="245756" spans="5:5">
      <c r="E245756" s="315"/>
    </row>
    <row r="245757" spans="5:5" ht="21.75">
      <c r="E245757" s="537"/>
    </row>
    <row r="245758" spans="5:5">
      <c r="E245758" s="315"/>
    </row>
    <row r="245759" spans="5:5" ht="21.75">
      <c r="E245759" s="537"/>
    </row>
    <row r="245760" spans="5:5">
      <c r="E245760" s="315"/>
    </row>
    <row r="245761" spans="5:5" ht="21.75">
      <c r="E245761" s="537"/>
    </row>
    <row r="245762" spans="5:5">
      <c r="E245762" s="315"/>
    </row>
    <row r="245763" spans="5:5" ht="21.75">
      <c r="E245763" s="537"/>
    </row>
    <row r="245764" spans="5:5">
      <c r="E245764" s="315"/>
    </row>
    <row r="245765" spans="5:5" ht="21.75">
      <c r="E245765" s="537"/>
    </row>
    <row r="245766" spans="5:5">
      <c r="E245766" s="315"/>
    </row>
    <row r="245767" spans="5:5" ht="21.75">
      <c r="E245767" s="537"/>
    </row>
    <row r="245768" spans="5:5">
      <c r="E245768" s="315"/>
    </row>
    <row r="245769" spans="5:5" ht="21.75">
      <c r="E245769" s="537"/>
    </row>
    <row r="245770" spans="5:5">
      <c r="E245770" s="315"/>
    </row>
    <row r="245771" spans="5:5" ht="21.75">
      <c r="E245771" s="537"/>
    </row>
    <row r="245772" spans="5:5">
      <c r="E245772" s="315"/>
    </row>
    <row r="245773" spans="5:5" ht="21.75">
      <c r="E245773" s="537"/>
    </row>
    <row r="245774" spans="5:5">
      <c r="E245774" s="315"/>
    </row>
    <row r="245775" spans="5:5" ht="21.75">
      <c r="E245775" s="537"/>
    </row>
    <row r="245776" spans="5:5">
      <c r="E245776" s="315"/>
    </row>
    <row r="245777" spans="5:5" ht="21.75">
      <c r="E245777" s="537"/>
    </row>
    <row r="245778" spans="5:5">
      <c r="E245778" s="315"/>
    </row>
    <row r="245779" spans="5:5" ht="21.75">
      <c r="E245779" s="537"/>
    </row>
    <row r="245780" spans="5:5">
      <c r="E245780" s="315"/>
    </row>
    <row r="245781" spans="5:5" ht="21.75">
      <c r="E245781" s="537"/>
    </row>
    <row r="245782" spans="5:5">
      <c r="E245782" s="315"/>
    </row>
    <row r="245783" spans="5:5" ht="21.75">
      <c r="E245783" s="537"/>
    </row>
    <row r="245784" spans="5:5">
      <c r="E245784" s="315"/>
    </row>
    <row r="245785" spans="5:5" ht="21.75">
      <c r="E245785" s="537"/>
    </row>
    <row r="245786" spans="5:5">
      <c r="E245786" s="315"/>
    </row>
    <row r="245787" spans="5:5" ht="21.75">
      <c r="E245787" s="537"/>
    </row>
    <row r="245788" spans="5:5">
      <c r="E245788" s="315"/>
    </row>
    <row r="245789" spans="5:5" ht="21.75">
      <c r="E245789" s="537"/>
    </row>
    <row r="245790" spans="5:5">
      <c r="E245790" s="315"/>
    </row>
    <row r="245791" spans="5:5" ht="21.75">
      <c r="E245791" s="537"/>
    </row>
    <row r="245792" spans="5:5">
      <c r="E245792" s="315"/>
    </row>
    <row r="245793" spans="5:5" ht="21.75">
      <c r="E245793" s="537"/>
    </row>
    <row r="245794" spans="5:5">
      <c r="E245794" s="315"/>
    </row>
    <row r="245795" spans="5:5" ht="21.75">
      <c r="E245795" s="537"/>
    </row>
    <row r="245796" spans="5:5">
      <c r="E245796" s="315"/>
    </row>
    <row r="245797" spans="5:5" ht="21.75">
      <c r="E245797" s="537"/>
    </row>
    <row r="245798" spans="5:5">
      <c r="E245798" s="315"/>
    </row>
    <row r="245799" spans="5:5" ht="21.75">
      <c r="E245799" s="537"/>
    </row>
    <row r="245800" spans="5:5">
      <c r="E245800" s="315"/>
    </row>
    <row r="245801" spans="5:5" ht="21.75">
      <c r="E245801" s="537"/>
    </row>
    <row r="245802" spans="5:5">
      <c r="E245802" s="315"/>
    </row>
    <row r="245803" spans="5:5" ht="21.75">
      <c r="E245803" s="537"/>
    </row>
    <row r="245804" spans="5:5">
      <c r="E245804" s="315"/>
    </row>
    <row r="245805" spans="5:5" ht="21.75">
      <c r="E245805" s="537"/>
    </row>
    <row r="245806" spans="5:5">
      <c r="E245806" s="315"/>
    </row>
    <row r="245807" spans="5:5" ht="21.75">
      <c r="E245807" s="537"/>
    </row>
    <row r="245808" spans="5:5">
      <c r="E245808" s="315"/>
    </row>
    <row r="245809" spans="5:5" ht="21.75">
      <c r="E245809" s="537"/>
    </row>
    <row r="245810" spans="5:5">
      <c r="E245810" s="315"/>
    </row>
    <row r="245811" spans="5:5" ht="21.75">
      <c r="E245811" s="537"/>
    </row>
    <row r="245812" spans="5:5">
      <c r="E245812" s="315"/>
    </row>
    <row r="245813" spans="5:5" ht="21.75">
      <c r="E245813" s="537"/>
    </row>
    <row r="245814" spans="5:5">
      <c r="E245814" s="315"/>
    </row>
    <row r="245815" spans="5:5" ht="21.75">
      <c r="E245815" s="537"/>
    </row>
    <row r="245816" spans="5:5">
      <c r="E245816" s="315"/>
    </row>
    <row r="245817" spans="5:5" ht="21.75">
      <c r="E245817" s="537"/>
    </row>
    <row r="245818" spans="5:5">
      <c r="E245818" s="315"/>
    </row>
    <row r="245819" spans="5:5" ht="21.75">
      <c r="E245819" s="537"/>
    </row>
    <row r="245820" spans="5:5">
      <c r="E245820" s="315"/>
    </row>
    <row r="245821" spans="5:5" ht="21.75">
      <c r="E245821" s="537"/>
    </row>
    <row r="245822" spans="5:5">
      <c r="E245822" s="315"/>
    </row>
    <row r="245823" spans="5:5" ht="21.75">
      <c r="E245823" s="537"/>
    </row>
    <row r="245824" spans="5:5">
      <c r="E245824" s="315"/>
    </row>
    <row r="245825" spans="5:5" ht="21.75">
      <c r="E245825" s="537"/>
    </row>
    <row r="245826" spans="5:5">
      <c r="E245826" s="315"/>
    </row>
    <row r="245827" spans="5:5" ht="21.75">
      <c r="E245827" s="537"/>
    </row>
    <row r="245828" spans="5:5">
      <c r="E245828" s="315"/>
    </row>
    <row r="245829" spans="5:5" ht="21.75">
      <c r="E245829" s="537"/>
    </row>
    <row r="245830" spans="5:5">
      <c r="E245830" s="315"/>
    </row>
    <row r="245831" spans="5:5" ht="21.75">
      <c r="E245831" s="537"/>
    </row>
    <row r="245832" spans="5:5">
      <c r="E245832" s="315"/>
    </row>
    <row r="245833" spans="5:5" ht="21.75">
      <c r="E245833" s="537"/>
    </row>
    <row r="245834" spans="5:5">
      <c r="E245834" s="315"/>
    </row>
    <row r="245835" spans="5:5" ht="21.75">
      <c r="E245835" s="537"/>
    </row>
    <row r="245836" spans="5:5">
      <c r="E245836" s="315"/>
    </row>
    <row r="245837" spans="5:5" ht="21.75">
      <c r="E245837" s="537"/>
    </row>
    <row r="245838" spans="5:5">
      <c r="E245838" s="315"/>
    </row>
    <row r="245839" spans="5:5" ht="21.75">
      <c r="E245839" s="537"/>
    </row>
    <row r="245840" spans="5:5">
      <c r="E245840" s="315"/>
    </row>
    <row r="245841" spans="5:5" ht="21.75">
      <c r="E245841" s="537"/>
    </row>
    <row r="245842" spans="5:5">
      <c r="E245842" s="315"/>
    </row>
    <row r="245843" spans="5:5" ht="21.75">
      <c r="E245843" s="537"/>
    </row>
    <row r="245844" spans="5:5">
      <c r="E245844" s="315"/>
    </row>
    <row r="245845" spans="5:5" ht="21.75">
      <c r="E245845" s="537"/>
    </row>
    <row r="245846" spans="5:5">
      <c r="E245846" s="315"/>
    </row>
    <row r="245847" spans="5:5" ht="21.75">
      <c r="E245847" s="537"/>
    </row>
    <row r="245848" spans="5:5">
      <c r="E245848" s="315"/>
    </row>
    <row r="245849" spans="5:5" ht="21.75">
      <c r="E245849" s="537"/>
    </row>
    <row r="245850" spans="5:5">
      <c r="E245850" s="315"/>
    </row>
    <row r="245851" spans="5:5" ht="21.75">
      <c r="E245851" s="537"/>
    </row>
    <row r="245852" spans="5:5">
      <c r="E245852" s="315"/>
    </row>
    <row r="245853" spans="5:5" ht="21.75">
      <c r="E245853" s="537"/>
    </row>
    <row r="245854" spans="5:5">
      <c r="E245854" s="315"/>
    </row>
    <row r="245855" spans="5:5" ht="21.75">
      <c r="E245855" s="537"/>
    </row>
    <row r="245856" spans="5:5">
      <c r="E245856" s="315"/>
    </row>
    <row r="245857" spans="5:5" ht="21.75">
      <c r="E245857" s="537"/>
    </row>
    <row r="245858" spans="5:5">
      <c r="E245858" s="315"/>
    </row>
    <row r="245859" spans="5:5" ht="21.75">
      <c r="E245859" s="537"/>
    </row>
    <row r="245860" spans="5:5">
      <c r="E245860" s="315"/>
    </row>
    <row r="245861" spans="5:5" ht="21.75">
      <c r="E245861" s="537"/>
    </row>
    <row r="245862" spans="5:5">
      <c r="E245862" s="315"/>
    </row>
    <row r="245863" spans="5:5" ht="21.75">
      <c r="E245863" s="537"/>
    </row>
    <row r="245864" spans="5:5">
      <c r="E245864" s="315"/>
    </row>
    <row r="245865" spans="5:5" ht="21.75">
      <c r="E245865" s="537"/>
    </row>
    <row r="245866" spans="5:5">
      <c r="E245866" s="315"/>
    </row>
    <row r="245867" spans="5:5" ht="21.75">
      <c r="E245867" s="537"/>
    </row>
    <row r="245868" spans="5:5">
      <c r="E245868" s="315"/>
    </row>
    <row r="245869" spans="5:5" ht="21.75">
      <c r="E245869" s="537"/>
    </row>
    <row r="245870" spans="5:5">
      <c r="E245870" s="315"/>
    </row>
    <row r="245871" spans="5:5" ht="21.75">
      <c r="E245871" s="537"/>
    </row>
    <row r="245872" spans="5:5">
      <c r="E245872" s="315"/>
    </row>
    <row r="245873" spans="5:5" ht="21.75">
      <c r="E245873" s="537"/>
    </row>
    <row r="245874" spans="5:5">
      <c r="E245874" s="315"/>
    </row>
    <row r="245875" spans="5:5" ht="21.75">
      <c r="E245875" s="537"/>
    </row>
    <row r="245876" spans="5:5">
      <c r="E245876" s="315"/>
    </row>
    <row r="245877" spans="5:5" ht="21.75">
      <c r="E245877" s="537"/>
    </row>
    <row r="245878" spans="5:5">
      <c r="E245878" s="315"/>
    </row>
    <row r="245879" spans="5:5" ht="21.75">
      <c r="E245879" s="537"/>
    </row>
    <row r="245880" spans="5:5">
      <c r="E245880" s="315"/>
    </row>
    <row r="245881" spans="5:5" ht="21.75">
      <c r="E245881" s="537"/>
    </row>
    <row r="245882" spans="5:5">
      <c r="E245882" s="315"/>
    </row>
    <row r="245883" spans="5:5" ht="21.75">
      <c r="E245883" s="537"/>
    </row>
    <row r="245884" spans="5:5">
      <c r="E245884" s="315"/>
    </row>
    <row r="245885" spans="5:5" ht="21.75">
      <c r="E245885" s="537"/>
    </row>
    <row r="245886" spans="5:5">
      <c r="E245886" s="315"/>
    </row>
    <row r="245887" spans="5:5" ht="21.75">
      <c r="E245887" s="537"/>
    </row>
    <row r="245888" spans="5:5">
      <c r="E245888" s="315"/>
    </row>
    <row r="245889" spans="5:5" ht="21.75">
      <c r="E245889" s="537"/>
    </row>
    <row r="245890" spans="5:5">
      <c r="E245890" s="315"/>
    </row>
    <row r="245891" spans="5:5" ht="21.75">
      <c r="E245891" s="537"/>
    </row>
    <row r="245892" spans="5:5">
      <c r="E245892" s="315"/>
    </row>
    <row r="245893" spans="5:5" ht="21.75">
      <c r="E245893" s="537"/>
    </row>
    <row r="245894" spans="5:5">
      <c r="E245894" s="315"/>
    </row>
    <row r="245895" spans="5:5" ht="21.75">
      <c r="E245895" s="537"/>
    </row>
    <row r="245896" spans="5:5">
      <c r="E245896" s="315"/>
    </row>
    <row r="245897" spans="5:5" ht="21.75">
      <c r="E245897" s="537"/>
    </row>
    <row r="245898" spans="5:5">
      <c r="E245898" s="315"/>
    </row>
    <row r="245899" spans="5:5" ht="21.75">
      <c r="E245899" s="537"/>
    </row>
    <row r="245900" spans="5:5">
      <c r="E245900" s="315"/>
    </row>
    <row r="245901" spans="5:5" ht="21.75">
      <c r="E245901" s="537"/>
    </row>
    <row r="245902" spans="5:5">
      <c r="E245902" s="315"/>
    </row>
    <row r="245903" spans="5:5" ht="21.75">
      <c r="E245903" s="537"/>
    </row>
    <row r="245904" spans="5:5">
      <c r="E245904" s="315"/>
    </row>
    <row r="245905" spans="5:5" ht="21.75">
      <c r="E245905" s="537"/>
    </row>
    <row r="245906" spans="5:5">
      <c r="E245906" s="315"/>
    </row>
    <row r="245907" spans="5:5" ht="21.75">
      <c r="E245907" s="537"/>
    </row>
    <row r="245908" spans="5:5">
      <c r="E245908" s="315"/>
    </row>
    <row r="245909" spans="5:5" ht="21.75">
      <c r="E245909" s="537"/>
    </row>
    <row r="245910" spans="5:5">
      <c r="E245910" s="315"/>
    </row>
    <row r="245911" spans="5:5" ht="21.75">
      <c r="E245911" s="537"/>
    </row>
    <row r="245912" spans="5:5">
      <c r="E245912" s="315"/>
    </row>
    <row r="245913" spans="5:5" ht="21.75">
      <c r="E245913" s="537"/>
    </row>
    <row r="245914" spans="5:5">
      <c r="E245914" s="315"/>
    </row>
    <row r="245915" spans="5:5" ht="21.75">
      <c r="E245915" s="537"/>
    </row>
    <row r="245916" spans="5:5">
      <c r="E245916" s="315"/>
    </row>
    <row r="245917" spans="5:5" ht="21.75">
      <c r="E245917" s="537"/>
    </row>
    <row r="245918" spans="5:5">
      <c r="E245918" s="315"/>
    </row>
    <row r="245919" spans="5:5" ht="21.75">
      <c r="E245919" s="537"/>
    </row>
    <row r="245920" spans="5:5">
      <c r="E245920" s="315"/>
    </row>
    <row r="245921" spans="5:5" ht="21.75">
      <c r="E245921" s="537"/>
    </row>
    <row r="245922" spans="5:5">
      <c r="E245922" s="315"/>
    </row>
    <row r="245923" spans="5:5" ht="21.75">
      <c r="E245923" s="537"/>
    </row>
    <row r="245924" spans="5:5">
      <c r="E245924" s="315"/>
    </row>
    <row r="245925" spans="5:5" ht="21.75">
      <c r="E245925" s="537"/>
    </row>
    <row r="245926" spans="5:5">
      <c r="E245926" s="315"/>
    </row>
    <row r="245927" spans="5:5" ht="21.75">
      <c r="E245927" s="537"/>
    </row>
    <row r="245928" spans="5:5">
      <c r="E245928" s="315"/>
    </row>
    <row r="245929" spans="5:5" ht="21.75">
      <c r="E245929" s="537"/>
    </row>
    <row r="245930" spans="5:5">
      <c r="E245930" s="315"/>
    </row>
    <row r="245931" spans="5:5" ht="21.75">
      <c r="E245931" s="537"/>
    </row>
    <row r="245932" spans="5:5">
      <c r="E245932" s="315"/>
    </row>
    <row r="245933" spans="5:5" ht="21.75">
      <c r="E245933" s="537"/>
    </row>
    <row r="245934" spans="5:5">
      <c r="E245934" s="315"/>
    </row>
    <row r="245935" spans="5:5" ht="21.75">
      <c r="E245935" s="537"/>
    </row>
    <row r="245936" spans="5:5">
      <c r="E245936" s="315"/>
    </row>
    <row r="245937" spans="5:5" ht="21.75">
      <c r="E245937" s="537"/>
    </row>
    <row r="245938" spans="5:5">
      <c r="E245938" s="315"/>
    </row>
    <row r="245939" spans="5:5" ht="21.75">
      <c r="E245939" s="537"/>
    </row>
    <row r="245940" spans="5:5">
      <c r="E245940" s="315"/>
    </row>
    <row r="245941" spans="5:5" ht="21.75">
      <c r="E245941" s="537"/>
    </row>
    <row r="245942" spans="5:5">
      <c r="E245942" s="315"/>
    </row>
    <row r="245943" spans="5:5" ht="21.75">
      <c r="E245943" s="537"/>
    </row>
    <row r="245944" spans="5:5">
      <c r="E245944" s="315"/>
    </row>
    <row r="245945" spans="5:5" ht="21.75">
      <c r="E245945" s="537"/>
    </row>
    <row r="245946" spans="5:5">
      <c r="E245946" s="315"/>
    </row>
    <row r="245947" spans="5:5" ht="21.75">
      <c r="E245947" s="537"/>
    </row>
    <row r="245948" spans="5:5">
      <c r="E245948" s="315"/>
    </row>
    <row r="245949" spans="5:5" ht="21.75">
      <c r="E245949" s="537"/>
    </row>
    <row r="245950" spans="5:5">
      <c r="E245950" s="315"/>
    </row>
    <row r="245951" spans="5:5" ht="21.75">
      <c r="E245951" s="537"/>
    </row>
    <row r="245952" spans="5:5">
      <c r="E245952" s="315"/>
    </row>
    <row r="245953" spans="5:5" ht="21.75">
      <c r="E245953" s="537"/>
    </row>
    <row r="245954" spans="5:5">
      <c r="E245954" s="315"/>
    </row>
    <row r="245955" spans="5:5" ht="21.75">
      <c r="E245955" s="537"/>
    </row>
    <row r="245956" spans="5:5">
      <c r="E245956" s="315"/>
    </row>
    <row r="245957" spans="5:5" ht="21.75">
      <c r="E245957" s="537"/>
    </row>
    <row r="245958" spans="5:5">
      <c r="E245958" s="315"/>
    </row>
    <row r="245959" spans="5:5" ht="21.75">
      <c r="E245959" s="537"/>
    </row>
    <row r="245960" spans="5:5">
      <c r="E245960" s="315"/>
    </row>
    <row r="245961" spans="5:5" ht="21.75">
      <c r="E245961" s="537"/>
    </row>
    <row r="245962" spans="5:5">
      <c r="E245962" s="315"/>
    </row>
    <row r="245963" spans="5:5" ht="21.75">
      <c r="E245963" s="537"/>
    </row>
    <row r="245964" spans="5:5">
      <c r="E245964" s="315"/>
    </row>
    <row r="245965" spans="5:5" ht="21.75">
      <c r="E245965" s="537"/>
    </row>
    <row r="245966" spans="5:5">
      <c r="E245966" s="315"/>
    </row>
    <row r="245967" spans="5:5" ht="21.75">
      <c r="E245967" s="537"/>
    </row>
    <row r="245968" spans="5:5">
      <c r="E245968" s="315"/>
    </row>
    <row r="245969" spans="5:5" ht="21.75">
      <c r="E245969" s="537"/>
    </row>
    <row r="245970" spans="5:5">
      <c r="E245970" s="315"/>
    </row>
    <row r="245971" spans="5:5" ht="21.75">
      <c r="E245971" s="537"/>
    </row>
    <row r="245972" spans="5:5">
      <c r="E245972" s="315"/>
    </row>
    <row r="245973" spans="5:5" ht="21.75">
      <c r="E245973" s="537"/>
    </row>
    <row r="245974" spans="5:5">
      <c r="E245974" s="315"/>
    </row>
    <row r="245975" spans="5:5" ht="21.75">
      <c r="E245975" s="537"/>
    </row>
    <row r="245976" spans="5:5">
      <c r="E245976" s="315"/>
    </row>
    <row r="245977" spans="5:5" ht="21.75">
      <c r="E245977" s="537"/>
    </row>
    <row r="245978" spans="5:5">
      <c r="E245978" s="315"/>
    </row>
    <row r="245979" spans="5:5" ht="21.75">
      <c r="E245979" s="537"/>
    </row>
    <row r="245980" spans="5:5">
      <c r="E245980" s="315"/>
    </row>
    <row r="245981" spans="5:5" ht="21.75">
      <c r="E245981" s="537"/>
    </row>
    <row r="245982" spans="5:5">
      <c r="E245982" s="315"/>
    </row>
    <row r="245983" spans="5:5" ht="21.75">
      <c r="E245983" s="537"/>
    </row>
    <row r="245984" spans="5:5">
      <c r="E245984" s="315"/>
    </row>
    <row r="245985" spans="5:5" ht="21.75">
      <c r="E245985" s="537"/>
    </row>
    <row r="245986" spans="5:5">
      <c r="E245986" s="315"/>
    </row>
    <row r="245987" spans="5:5" ht="21.75">
      <c r="E245987" s="537"/>
    </row>
    <row r="245988" spans="5:5">
      <c r="E245988" s="315"/>
    </row>
    <row r="245989" spans="5:5" ht="21.75">
      <c r="E245989" s="537"/>
    </row>
    <row r="245990" spans="5:5">
      <c r="E245990" s="315"/>
    </row>
    <row r="245991" spans="5:5" ht="21.75">
      <c r="E245991" s="537"/>
    </row>
    <row r="245992" spans="5:5">
      <c r="E245992" s="315"/>
    </row>
    <row r="245993" spans="5:5" ht="21.75">
      <c r="E245993" s="537"/>
    </row>
    <row r="245994" spans="5:5">
      <c r="E245994" s="315"/>
    </row>
    <row r="245995" spans="5:5" ht="21.75">
      <c r="E245995" s="537"/>
    </row>
    <row r="245996" spans="5:5">
      <c r="E245996" s="315"/>
    </row>
    <row r="245997" spans="5:5" ht="21.75">
      <c r="E245997" s="537"/>
    </row>
    <row r="245998" spans="5:5">
      <c r="E245998" s="315"/>
    </row>
    <row r="245999" spans="5:5" ht="21.75">
      <c r="E245999" s="537"/>
    </row>
    <row r="246000" spans="5:5">
      <c r="E246000" s="315"/>
    </row>
    <row r="246001" spans="5:5" ht="21.75">
      <c r="E246001" s="537"/>
    </row>
    <row r="246002" spans="5:5">
      <c r="E246002" s="315"/>
    </row>
    <row r="246003" spans="5:5" ht="21.75">
      <c r="E246003" s="537"/>
    </row>
    <row r="246004" spans="5:5">
      <c r="E246004" s="315"/>
    </row>
    <row r="246005" spans="5:5" ht="21.75">
      <c r="E246005" s="537"/>
    </row>
    <row r="246006" spans="5:5">
      <c r="E246006" s="315"/>
    </row>
    <row r="246007" spans="5:5" ht="21.75">
      <c r="E246007" s="537"/>
    </row>
    <row r="246008" spans="5:5">
      <c r="E246008" s="315"/>
    </row>
    <row r="246009" spans="5:5" ht="21.75">
      <c r="E246009" s="537"/>
    </row>
    <row r="246010" spans="5:5">
      <c r="E246010" s="315"/>
    </row>
    <row r="246011" spans="5:5" ht="21.75">
      <c r="E246011" s="537"/>
    </row>
    <row r="246012" spans="5:5">
      <c r="E246012" s="315"/>
    </row>
    <row r="246013" spans="5:5" ht="21.75">
      <c r="E246013" s="537"/>
    </row>
    <row r="246014" spans="5:5">
      <c r="E246014" s="315"/>
    </row>
    <row r="246015" spans="5:5" ht="21.75">
      <c r="E246015" s="537"/>
    </row>
    <row r="246016" spans="5:5">
      <c r="E246016" s="315"/>
    </row>
    <row r="246017" spans="5:5" ht="21.75">
      <c r="E246017" s="537"/>
    </row>
    <row r="246018" spans="5:5">
      <c r="E246018" s="315"/>
    </row>
    <row r="246019" spans="5:5" ht="21.75">
      <c r="E246019" s="537"/>
    </row>
    <row r="246020" spans="5:5">
      <c r="E246020" s="315"/>
    </row>
    <row r="246021" spans="5:5" ht="21.75">
      <c r="E246021" s="537"/>
    </row>
    <row r="246022" spans="5:5">
      <c r="E246022" s="315"/>
    </row>
    <row r="246023" spans="5:5" ht="21.75">
      <c r="E246023" s="537"/>
    </row>
    <row r="246024" spans="5:5">
      <c r="E246024" s="315"/>
    </row>
    <row r="246025" spans="5:5" ht="21.75">
      <c r="E246025" s="537"/>
    </row>
    <row r="246026" spans="5:5">
      <c r="E246026" s="315"/>
    </row>
    <row r="246027" spans="5:5" ht="21.75">
      <c r="E246027" s="537"/>
    </row>
    <row r="246028" spans="5:5">
      <c r="E246028" s="315"/>
    </row>
    <row r="246029" spans="5:5" ht="21.75">
      <c r="E246029" s="537"/>
    </row>
    <row r="246030" spans="5:5">
      <c r="E246030" s="315"/>
    </row>
    <row r="246031" spans="5:5" ht="21.75">
      <c r="E246031" s="537"/>
    </row>
    <row r="246032" spans="5:5">
      <c r="E246032" s="315"/>
    </row>
    <row r="246033" spans="5:5" ht="21.75">
      <c r="E246033" s="537"/>
    </row>
    <row r="246034" spans="5:5">
      <c r="E246034" s="315"/>
    </row>
    <row r="246035" spans="5:5" ht="21.75">
      <c r="E246035" s="537"/>
    </row>
    <row r="246036" spans="5:5">
      <c r="E246036" s="315"/>
    </row>
    <row r="246037" spans="5:5" ht="21.75">
      <c r="E246037" s="537"/>
    </row>
    <row r="246038" spans="5:5">
      <c r="E246038" s="315"/>
    </row>
    <row r="246039" spans="5:5" ht="21.75">
      <c r="E246039" s="537"/>
    </row>
    <row r="246040" spans="5:5">
      <c r="E246040" s="315"/>
    </row>
    <row r="246041" spans="5:5" ht="21.75">
      <c r="E246041" s="537"/>
    </row>
    <row r="246042" spans="5:5">
      <c r="E246042" s="315"/>
    </row>
    <row r="246043" spans="5:5" ht="21.75">
      <c r="E246043" s="537"/>
    </row>
    <row r="246044" spans="5:5">
      <c r="E246044" s="315"/>
    </row>
    <row r="246045" spans="5:5" ht="21.75">
      <c r="E246045" s="537"/>
    </row>
    <row r="246046" spans="5:5">
      <c r="E246046" s="315"/>
    </row>
    <row r="246047" spans="5:5" ht="21.75">
      <c r="E246047" s="537"/>
    </row>
    <row r="246048" spans="5:5">
      <c r="E246048" s="315"/>
    </row>
    <row r="246049" spans="5:5" ht="21.75">
      <c r="E246049" s="537"/>
    </row>
    <row r="246050" spans="5:5">
      <c r="E246050" s="315"/>
    </row>
    <row r="246051" spans="5:5" ht="21.75">
      <c r="E246051" s="537"/>
    </row>
    <row r="246052" spans="5:5">
      <c r="E246052" s="315"/>
    </row>
    <row r="246053" spans="5:5" ht="21.75">
      <c r="E246053" s="537"/>
    </row>
    <row r="246054" spans="5:5">
      <c r="E246054" s="315"/>
    </row>
    <row r="246055" spans="5:5" ht="21.75">
      <c r="E246055" s="537"/>
    </row>
    <row r="246056" spans="5:5">
      <c r="E246056" s="315"/>
    </row>
    <row r="246057" spans="5:5" ht="21.75">
      <c r="E246057" s="537"/>
    </row>
    <row r="246058" spans="5:5">
      <c r="E246058" s="315"/>
    </row>
    <row r="246059" spans="5:5" ht="21.75">
      <c r="E246059" s="537"/>
    </row>
    <row r="246060" spans="5:5">
      <c r="E246060" s="315"/>
    </row>
    <row r="246061" spans="5:5" ht="21.75">
      <c r="E246061" s="537"/>
    </row>
    <row r="246062" spans="5:5">
      <c r="E246062" s="315"/>
    </row>
    <row r="246063" spans="5:5" ht="21.75">
      <c r="E246063" s="537"/>
    </row>
    <row r="246064" spans="5:5">
      <c r="E246064" s="315"/>
    </row>
    <row r="246065" spans="5:5" ht="21.75">
      <c r="E246065" s="537"/>
    </row>
    <row r="246066" spans="5:5">
      <c r="E246066" s="315"/>
    </row>
    <row r="246067" spans="5:5" ht="21.75">
      <c r="E246067" s="537"/>
    </row>
    <row r="246068" spans="5:5">
      <c r="E246068" s="315"/>
    </row>
    <row r="246069" spans="5:5" ht="21.75">
      <c r="E246069" s="537"/>
    </row>
    <row r="246070" spans="5:5">
      <c r="E246070" s="315"/>
    </row>
    <row r="246071" spans="5:5" ht="21.75">
      <c r="E246071" s="537"/>
    </row>
    <row r="246072" spans="5:5">
      <c r="E246072" s="315"/>
    </row>
    <row r="246073" spans="5:5" ht="21.75">
      <c r="E246073" s="537"/>
    </row>
    <row r="246074" spans="5:5">
      <c r="E246074" s="315"/>
    </row>
    <row r="246075" spans="5:5" ht="21.75">
      <c r="E246075" s="537"/>
    </row>
    <row r="246076" spans="5:5">
      <c r="E246076" s="315"/>
    </row>
    <row r="246077" spans="5:5" ht="21.75">
      <c r="E246077" s="537"/>
    </row>
    <row r="246078" spans="5:5">
      <c r="E246078" s="315"/>
    </row>
    <row r="246079" spans="5:5" ht="21.75">
      <c r="E246079" s="537"/>
    </row>
    <row r="246080" spans="5:5">
      <c r="E246080" s="315"/>
    </row>
    <row r="246081" spans="5:5" ht="21.75">
      <c r="E246081" s="537"/>
    </row>
    <row r="246082" spans="5:5">
      <c r="E246082" s="315"/>
    </row>
    <row r="246083" spans="5:5" ht="21.75">
      <c r="E246083" s="537"/>
    </row>
    <row r="246084" spans="5:5">
      <c r="E246084" s="315"/>
    </row>
    <row r="246085" spans="5:5" ht="21.75">
      <c r="E246085" s="537"/>
    </row>
    <row r="246086" spans="5:5">
      <c r="E246086" s="315"/>
    </row>
    <row r="246087" spans="5:5" ht="21.75">
      <c r="E246087" s="537"/>
    </row>
    <row r="246088" spans="5:5">
      <c r="E246088" s="315"/>
    </row>
    <row r="246089" spans="5:5" ht="21.75">
      <c r="E246089" s="537"/>
    </row>
    <row r="246090" spans="5:5">
      <c r="E246090" s="315"/>
    </row>
    <row r="246091" spans="5:5" ht="21.75">
      <c r="E246091" s="537"/>
    </row>
    <row r="246092" spans="5:5">
      <c r="E246092" s="315"/>
    </row>
    <row r="246093" spans="5:5" ht="21.75">
      <c r="E246093" s="537"/>
    </row>
    <row r="246094" spans="5:5">
      <c r="E246094" s="315"/>
    </row>
    <row r="246095" spans="5:5" ht="21.75">
      <c r="E246095" s="537"/>
    </row>
    <row r="246096" spans="5:5">
      <c r="E246096" s="315"/>
    </row>
    <row r="246097" spans="5:5" ht="21.75">
      <c r="E246097" s="537"/>
    </row>
    <row r="246098" spans="5:5">
      <c r="E246098" s="315"/>
    </row>
    <row r="246099" spans="5:5" ht="21.75">
      <c r="E246099" s="537"/>
    </row>
    <row r="246100" spans="5:5">
      <c r="E246100" s="315"/>
    </row>
    <row r="246101" spans="5:5" ht="21.75">
      <c r="E246101" s="537"/>
    </row>
    <row r="246102" spans="5:5">
      <c r="E246102" s="315"/>
    </row>
    <row r="246103" spans="5:5" ht="21.75">
      <c r="E246103" s="537"/>
    </row>
    <row r="246104" spans="5:5">
      <c r="E246104" s="315"/>
    </row>
    <row r="246105" spans="5:5" ht="21.75">
      <c r="E246105" s="537"/>
    </row>
    <row r="246106" spans="5:5">
      <c r="E246106" s="315"/>
    </row>
    <row r="246107" spans="5:5" ht="21.75">
      <c r="E246107" s="537"/>
    </row>
    <row r="246108" spans="5:5">
      <c r="E246108" s="315"/>
    </row>
    <row r="246109" spans="5:5" ht="21.75">
      <c r="E246109" s="537"/>
    </row>
    <row r="246110" spans="5:5">
      <c r="E246110" s="315"/>
    </row>
    <row r="246111" spans="5:5" ht="21.75">
      <c r="E246111" s="537"/>
    </row>
    <row r="246112" spans="5:5">
      <c r="E246112" s="315"/>
    </row>
    <row r="246113" spans="5:5" ht="21.75">
      <c r="E246113" s="537"/>
    </row>
    <row r="246114" spans="5:5">
      <c r="E246114" s="315"/>
    </row>
    <row r="246115" spans="5:5" ht="21.75">
      <c r="E246115" s="537"/>
    </row>
    <row r="246116" spans="5:5">
      <c r="E246116" s="315"/>
    </row>
    <row r="246117" spans="5:5" ht="21.75">
      <c r="E246117" s="537"/>
    </row>
    <row r="246118" spans="5:5">
      <c r="E246118" s="315"/>
    </row>
    <row r="246119" spans="5:5" ht="21.75">
      <c r="E246119" s="537"/>
    </row>
    <row r="246120" spans="5:5">
      <c r="E246120" s="315"/>
    </row>
    <row r="246121" spans="5:5" ht="21.75">
      <c r="E246121" s="537"/>
    </row>
    <row r="246122" spans="5:5">
      <c r="E246122" s="315"/>
    </row>
    <row r="246123" spans="5:5" ht="21.75">
      <c r="E246123" s="537"/>
    </row>
    <row r="246124" spans="5:5">
      <c r="E246124" s="315"/>
    </row>
    <row r="246125" spans="5:5" ht="21.75">
      <c r="E246125" s="537"/>
    </row>
    <row r="246126" spans="5:5">
      <c r="E246126" s="315"/>
    </row>
    <row r="246127" spans="5:5" ht="21.75">
      <c r="E246127" s="537"/>
    </row>
    <row r="246128" spans="5:5">
      <c r="E246128" s="315"/>
    </row>
    <row r="246129" spans="5:5" ht="21.75">
      <c r="E246129" s="537"/>
    </row>
    <row r="246130" spans="5:5">
      <c r="E246130" s="315"/>
    </row>
    <row r="246131" spans="5:5" ht="21.75">
      <c r="E246131" s="537"/>
    </row>
    <row r="246132" spans="5:5">
      <c r="E246132" s="315"/>
    </row>
    <row r="246133" spans="5:5" ht="21.75">
      <c r="E246133" s="537"/>
    </row>
    <row r="246134" spans="5:5">
      <c r="E246134" s="315"/>
    </row>
    <row r="246135" spans="5:5" ht="21.75">
      <c r="E246135" s="537"/>
    </row>
    <row r="246136" spans="5:5">
      <c r="E246136" s="315"/>
    </row>
    <row r="246137" spans="5:5" ht="21.75">
      <c r="E246137" s="537"/>
    </row>
    <row r="246138" spans="5:5">
      <c r="E246138" s="315"/>
    </row>
    <row r="246139" spans="5:5" ht="21.75">
      <c r="E246139" s="537"/>
    </row>
    <row r="246140" spans="5:5">
      <c r="E246140" s="315"/>
    </row>
    <row r="246141" spans="5:5" ht="21.75">
      <c r="E246141" s="537"/>
    </row>
    <row r="246142" spans="5:5">
      <c r="E246142" s="315"/>
    </row>
    <row r="246143" spans="5:5" ht="21.75">
      <c r="E246143" s="537"/>
    </row>
    <row r="246144" spans="5:5">
      <c r="E246144" s="315"/>
    </row>
    <row r="246145" spans="5:5" ht="21.75">
      <c r="E246145" s="537"/>
    </row>
    <row r="246146" spans="5:5">
      <c r="E246146" s="315"/>
    </row>
    <row r="246147" spans="5:5" ht="21.75">
      <c r="E246147" s="537"/>
    </row>
    <row r="246148" spans="5:5">
      <c r="E246148" s="315"/>
    </row>
    <row r="246149" spans="5:5" ht="21.75">
      <c r="E246149" s="537"/>
    </row>
    <row r="246150" spans="5:5">
      <c r="E246150" s="315"/>
    </row>
    <row r="246151" spans="5:5" ht="21.75">
      <c r="E246151" s="537"/>
    </row>
    <row r="246152" spans="5:5">
      <c r="E246152" s="315"/>
    </row>
    <row r="246153" spans="5:5" ht="21.75">
      <c r="E246153" s="537"/>
    </row>
    <row r="246154" spans="5:5">
      <c r="E246154" s="315"/>
    </row>
    <row r="246155" spans="5:5" ht="21.75">
      <c r="E246155" s="537"/>
    </row>
    <row r="246156" spans="5:5">
      <c r="E246156" s="315"/>
    </row>
    <row r="246157" spans="5:5" ht="21.75">
      <c r="E246157" s="537"/>
    </row>
    <row r="246158" spans="5:5">
      <c r="E246158" s="315"/>
    </row>
    <row r="246159" spans="5:5" ht="21.75">
      <c r="E246159" s="537"/>
    </row>
    <row r="246160" spans="5:5">
      <c r="E246160" s="315"/>
    </row>
    <row r="246161" spans="5:5" ht="21.75">
      <c r="E246161" s="537"/>
    </row>
    <row r="246162" spans="5:5">
      <c r="E246162" s="315"/>
    </row>
    <row r="246163" spans="5:5" ht="21.75">
      <c r="E246163" s="537"/>
    </row>
    <row r="246164" spans="5:5">
      <c r="E246164" s="315"/>
    </row>
    <row r="246165" spans="5:5" ht="21.75">
      <c r="E246165" s="537"/>
    </row>
    <row r="246166" spans="5:5">
      <c r="E246166" s="315"/>
    </row>
    <row r="246167" spans="5:5" ht="21.75">
      <c r="E246167" s="537"/>
    </row>
    <row r="246168" spans="5:5">
      <c r="E246168" s="315"/>
    </row>
    <row r="246169" spans="5:5" ht="21.75">
      <c r="E246169" s="537"/>
    </row>
    <row r="246170" spans="5:5">
      <c r="E246170" s="315"/>
    </row>
    <row r="246171" spans="5:5" ht="21.75">
      <c r="E246171" s="537"/>
    </row>
    <row r="246172" spans="5:5">
      <c r="E246172" s="315"/>
    </row>
    <row r="246173" spans="5:5" ht="21.75">
      <c r="E246173" s="537"/>
    </row>
    <row r="246174" spans="5:5">
      <c r="E246174" s="315"/>
    </row>
    <row r="246175" spans="5:5" ht="21.75">
      <c r="E246175" s="537"/>
    </row>
    <row r="246176" spans="5:5">
      <c r="E246176" s="315"/>
    </row>
    <row r="246177" spans="5:5" ht="21.75">
      <c r="E246177" s="537"/>
    </row>
    <row r="246178" spans="5:5">
      <c r="E246178" s="315"/>
    </row>
    <row r="246179" spans="5:5" ht="21.75">
      <c r="E246179" s="537"/>
    </row>
    <row r="246180" spans="5:5">
      <c r="E246180" s="315"/>
    </row>
    <row r="246181" spans="5:5" ht="21.75">
      <c r="E246181" s="537"/>
    </row>
    <row r="246182" spans="5:5">
      <c r="E246182" s="315"/>
    </row>
    <row r="246183" spans="5:5" ht="21.75">
      <c r="E246183" s="537"/>
    </row>
    <row r="246184" spans="5:5">
      <c r="E246184" s="315"/>
    </row>
    <row r="246185" spans="5:5" ht="21.75">
      <c r="E246185" s="537"/>
    </row>
    <row r="246186" spans="5:5">
      <c r="E246186" s="315"/>
    </row>
    <row r="246187" spans="5:5" ht="21.75">
      <c r="E246187" s="537"/>
    </row>
    <row r="246188" spans="5:5">
      <c r="E246188" s="315"/>
    </row>
    <row r="246189" spans="5:5" ht="21.75">
      <c r="E246189" s="537"/>
    </row>
    <row r="246190" spans="5:5">
      <c r="E246190" s="315"/>
    </row>
    <row r="246191" spans="5:5" ht="21.75">
      <c r="E246191" s="537"/>
    </row>
    <row r="246192" spans="5:5">
      <c r="E246192" s="315"/>
    </row>
    <row r="246193" spans="5:5" ht="21.75">
      <c r="E246193" s="537"/>
    </row>
    <row r="246194" spans="5:5">
      <c r="E246194" s="315"/>
    </row>
    <row r="246195" spans="5:5" ht="21.75">
      <c r="E246195" s="537"/>
    </row>
    <row r="246196" spans="5:5">
      <c r="E246196" s="315"/>
    </row>
    <row r="246197" spans="5:5" ht="21.75">
      <c r="E246197" s="537"/>
    </row>
    <row r="246198" spans="5:5">
      <c r="E246198" s="315"/>
    </row>
    <row r="246199" spans="5:5" ht="21.75">
      <c r="E246199" s="537"/>
    </row>
    <row r="246200" spans="5:5">
      <c r="E246200" s="315"/>
    </row>
    <row r="246201" spans="5:5" ht="21.75">
      <c r="E246201" s="537"/>
    </row>
    <row r="246202" spans="5:5">
      <c r="E246202" s="315"/>
    </row>
    <row r="246203" spans="5:5" ht="21.75">
      <c r="E246203" s="537"/>
    </row>
    <row r="246204" spans="5:5">
      <c r="E246204" s="315"/>
    </row>
    <row r="246205" spans="5:5" ht="21.75">
      <c r="E246205" s="537"/>
    </row>
    <row r="246206" spans="5:5">
      <c r="E246206" s="315"/>
    </row>
    <row r="246207" spans="5:5" ht="21.75">
      <c r="E246207" s="537"/>
    </row>
    <row r="246208" spans="5:5">
      <c r="E246208" s="315"/>
    </row>
    <row r="246209" spans="5:5" ht="21.75">
      <c r="E246209" s="537"/>
    </row>
    <row r="246210" spans="5:5">
      <c r="E246210" s="315"/>
    </row>
    <row r="246211" spans="5:5" ht="21.75">
      <c r="E246211" s="537"/>
    </row>
    <row r="246212" spans="5:5">
      <c r="E246212" s="315"/>
    </row>
    <row r="246213" spans="5:5" ht="21.75">
      <c r="E246213" s="537"/>
    </row>
    <row r="246214" spans="5:5">
      <c r="E246214" s="315"/>
    </row>
    <row r="246215" spans="5:5" ht="21.75">
      <c r="E246215" s="537"/>
    </row>
    <row r="246216" spans="5:5">
      <c r="E246216" s="315"/>
    </row>
    <row r="246217" spans="5:5" ht="21.75">
      <c r="E246217" s="537"/>
    </row>
    <row r="246218" spans="5:5">
      <c r="E246218" s="315"/>
    </row>
    <row r="246219" spans="5:5" ht="21.75">
      <c r="E246219" s="537"/>
    </row>
    <row r="246220" spans="5:5">
      <c r="E246220" s="315"/>
    </row>
    <row r="246221" spans="5:5" ht="21.75">
      <c r="E246221" s="537"/>
    </row>
    <row r="246222" spans="5:5">
      <c r="E246222" s="315"/>
    </row>
    <row r="246223" spans="5:5" ht="21.75">
      <c r="E246223" s="537"/>
    </row>
    <row r="246224" spans="5:5">
      <c r="E246224" s="315"/>
    </row>
    <row r="246225" spans="5:5" ht="21.75">
      <c r="E246225" s="537"/>
    </row>
    <row r="246226" spans="5:5">
      <c r="E246226" s="315"/>
    </row>
    <row r="246227" spans="5:5" ht="21.75">
      <c r="E246227" s="537"/>
    </row>
    <row r="246228" spans="5:5">
      <c r="E246228" s="315"/>
    </row>
    <row r="246229" spans="5:5" ht="21.75">
      <c r="E246229" s="537"/>
    </row>
    <row r="246230" spans="5:5">
      <c r="E246230" s="315"/>
    </row>
    <row r="246231" spans="5:5" ht="21.75">
      <c r="E246231" s="537"/>
    </row>
    <row r="246232" spans="5:5">
      <c r="E246232" s="315"/>
    </row>
    <row r="246233" spans="5:5" ht="21.75">
      <c r="E246233" s="537"/>
    </row>
    <row r="246234" spans="5:5">
      <c r="E246234" s="315"/>
    </row>
    <row r="246235" spans="5:5" ht="21.75">
      <c r="E246235" s="537"/>
    </row>
    <row r="246236" spans="5:5">
      <c r="E246236" s="315"/>
    </row>
    <row r="246237" spans="5:5" ht="21.75">
      <c r="E246237" s="537"/>
    </row>
    <row r="246238" spans="5:5">
      <c r="E246238" s="315"/>
    </row>
    <row r="246239" spans="5:5" ht="21.75">
      <c r="E246239" s="537"/>
    </row>
    <row r="246240" spans="5:5">
      <c r="E246240" s="315"/>
    </row>
    <row r="246241" spans="5:5" ht="21.75">
      <c r="E246241" s="537"/>
    </row>
    <row r="246242" spans="5:5">
      <c r="E246242" s="315"/>
    </row>
    <row r="246243" spans="5:5" ht="21.75">
      <c r="E246243" s="537"/>
    </row>
    <row r="246244" spans="5:5">
      <c r="E246244" s="315"/>
    </row>
    <row r="246245" spans="5:5" ht="21.75">
      <c r="E246245" s="537"/>
    </row>
    <row r="246246" spans="5:5">
      <c r="E246246" s="315"/>
    </row>
    <row r="246247" spans="5:5" ht="21.75">
      <c r="E246247" s="537"/>
    </row>
    <row r="246248" spans="5:5">
      <c r="E246248" s="315"/>
    </row>
    <row r="246249" spans="5:5" ht="21.75">
      <c r="E246249" s="537"/>
    </row>
    <row r="246250" spans="5:5">
      <c r="E246250" s="315"/>
    </row>
    <row r="246251" spans="5:5" ht="21.75">
      <c r="E246251" s="537"/>
    </row>
    <row r="246252" spans="5:5">
      <c r="E246252" s="315"/>
    </row>
    <row r="246253" spans="5:5" ht="21.75">
      <c r="E246253" s="537"/>
    </row>
    <row r="246254" spans="5:5">
      <c r="E246254" s="315"/>
    </row>
    <row r="246255" spans="5:5" ht="21.75">
      <c r="E246255" s="537"/>
    </row>
    <row r="246256" spans="5:5">
      <c r="E246256" s="315"/>
    </row>
    <row r="246257" spans="5:5" ht="21.75">
      <c r="E246257" s="537"/>
    </row>
    <row r="246258" spans="5:5">
      <c r="E246258" s="315"/>
    </row>
    <row r="246259" spans="5:5" ht="21.75">
      <c r="E246259" s="537"/>
    </row>
    <row r="246260" spans="5:5">
      <c r="E246260" s="315"/>
    </row>
    <row r="246261" spans="5:5" ht="21.75">
      <c r="E246261" s="537"/>
    </row>
    <row r="246262" spans="5:5">
      <c r="E246262" s="315"/>
    </row>
    <row r="246263" spans="5:5" ht="21.75">
      <c r="E246263" s="537"/>
    </row>
    <row r="246264" spans="5:5">
      <c r="E246264" s="315"/>
    </row>
    <row r="246265" spans="5:5" ht="21.75">
      <c r="E246265" s="537"/>
    </row>
    <row r="246266" spans="5:5">
      <c r="E246266" s="315"/>
    </row>
    <row r="246267" spans="5:5" ht="21.75">
      <c r="E246267" s="537"/>
    </row>
    <row r="246268" spans="5:5">
      <c r="E246268" s="315"/>
    </row>
    <row r="246269" spans="5:5" ht="21.75">
      <c r="E246269" s="537"/>
    </row>
    <row r="246270" spans="5:5">
      <c r="E246270" s="315"/>
    </row>
    <row r="246271" spans="5:5" ht="21.75">
      <c r="E246271" s="537"/>
    </row>
    <row r="246272" spans="5:5">
      <c r="E246272" s="315"/>
    </row>
    <row r="246273" spans="5:5" ht="21.75">
      <c r="E246273" s="537"/>
    </row>
    <row r="246274" spans="5:5">
      <c r="E246274" s="315"/>
    </row>
    <row r="246275" spans="5:5" ht="21.75">
      <c r="E246275" s="537"/>
    </row>
    <row r="246276" spans="5:5">
      <c r="E246276" s="315"/>
    </row>
    <row r="246277" spans="5:5" ht="21.75">
      <c r="E246277" s="537"/>
    </row>
    <row r="246278" spans="5:5">
      <c r="E246278" s="315"/>
    </row>
    <row r="246279" spans="5:5" ht="21.75">
      <c r="E246279" s="537"/>
    </row>
    <row r="246280" spans="5:5">
      <c r="E246280" s="315"/>
    </row>
    <row r="246281" spans="5:5" ht="21.75">
      <c r="E246281" s="537"/>
    </row>
    <row r="246282" spans="5:5">
      <c r="E246282" s="315"/>
    </row>
    <row r="246283" spans="5:5" ht="21.75">
      <c r="E246283" s="537"/>
    </row>
    <row r="246284" spans="5:5">
      <c r="E246284" s="315"/>
    </row>
    <row r="246285" spans="5:5" ht="21.75">
      <c r="E246285" s="537"/>
    </row>
    <row r="246286" spans="5:5">
      <c r="E246286" s="315"/>
    </row>
    <row r="246287" spans="5:5" ht="21.75">
      <c r="E246287" s="537"/>
    </row>
    <row r="246288" spans="5:5">
      <c r="E246288" s="315"/>
    </row>
    <row r="246289" spans="5:5" ht="21.75">
      <c r="E246289" s="537"/>
    </row>
    <row r="246290" spans="5:5">
      <c r="E246290" s="315"/>
    </row>
    <row r="246291" spans="5:5" ht="21.75">
      <c r="E246291" s="537"/>
    </row>
    <row r="246292" spans="5:5">
      <c r="E246292" s="315"/>
    </row>
    <row r="246293" spans="5:5" ht="21.75">
      <c r="E246293" s="537"/>
    </row>
    <row r="246294" spans="5:5">
      <c r="E246294" s="315"/>
    </row>
    <row r="246295" spans="5:5" ht="21.75">
      <c r="E246295" s="537"/>
    </row>
    <row r="246296" spans="5:5">
      <c r="E246296" s="315"/>
    </row>
    <row r="246297" spans="5:5" ht="21.75">
      <c r="E246297" s="537"/>
    </row>
    <row r="246298" spans="5:5">
      <c r="E246298" s="315"/>
    </row>
    <row r="246299" spans="5:5" ht="21.75">
      <c r="E246299" s="537"/>
    </row>
    <row r="246300" spans="5:5">
      <c r="E246300" s="315"/>
    </row>
    <row r="246301" spans="5:5" ht="21.75">
      <c r="E246301" s="537"/>
    </row>
    <row r="246302" spans="5:5">
      <c r="E246302" s="315"/>
    </row>
    <row r="246303" spans="5:5" ht="21.75">
      <c r="E246303" s="537"/>
    </row>
    <row r="246304" spans="5:5">
      <c r="E246304" s="315"/>
    </row>
    <row r="246305" spans="5:5" ht="21.75">
      <c r="E246305" s="537"/>
    </row>
    <row r="246306" spans="5:5">
      <c r="E246306" s="315"/>
    </row>
    <row r="246307" spans="5:5" ht="21.75">
      <c r="E246307" s="537"/>
    </row>
    <row r="246308" spans="5:5">
      <c r="E246308" s="315"/>
    </row>
    <row r="246309" spans="5:5" ht="21.75">
      <c r="E246309" s="537"/>
    </row>
    <row r="246310" spans="5:5">
      <c r="E246310" s="315"/>
    </row>
    <row r="246311" spans="5:5" ht="21.75">
      <c r="E246311" s="537"/>
    </row>
    <row r="246312" spans="5:5">
      <c r="E246312" s="315"/>
    </row>
    <row r="246313" spans="5:5" ht="21.75">
      <c r="E246313" s="537"/>
    </row>
    <row r="246314" spans="5:5">
      <c r="E246314" s="315"/>
    </row>
    <row r="246315" spans="5:5" ht="21.75">
      <c r="E246315" s="537"/>
    </row>
    <row r="246316" spans="5:5">
      <c r="E246316" s="315"/>
    </row>
    <row r="246317" spans="5:5" ht="21.75">
      <c r="E246317" s="537"/>
    </row>
    <row r="246318" spans="5:5">
      <c r="E246318" s="315"/>
    </row>
    <row r="246319" spans="5:5" ht="21.75">
      <c r="E246319" s="537"/>
    </row>
    <row r="246320" spans="5:5">
      <c r="E246320" s="315"/>
    </row>
    <row r="246321" spans="5:5" ht="21.75">
      <c r="E246321" s="537"/>
    </row>
    <row r="246322" spans="5:5">
      <c r="E246322" s="315"/>
    </row>
    <row r="246323" spans="5:5" ht="21.75">
      <c r="E246323" s="537"/>
    </row>
    <row r="246324" spans="5:5">
      <c r="E246324" s="315"/>
    </row>
    <row r="246325" spans="5:5" ht="21.75">
      <c r="E246325" s="537"/>
    </row>
    <row r="246326" spans="5:5">
      <c r="E246326" s="315"/>
    </row>
    <row r="246327" spans="5:5" ht="21.75">
      <c r="E246327" s="537"/>
    </row>
    <row r="246328" spans="5:5">
      <c r="E246328" s="315"/>
    </row>
    <row r="246329" spans="5:5" ht="21.75">
      <c r="E246329" s="537"/>
    </row>
    <row r="246330" spans="5:5">
      <c r="E246330" s="315"/>
    </row>
    <row r="246331" spans="5:5" ht="21.75">
      <c r="E246331" s="537"/>
    </row>
    <row r="246332" spans="5:5">
      <c r="E246332" s="315"/>
    </row>
    <row r="246333" spans="5:5" ht="21.75">
      <c r="E246333" s="537"/>
    </row>
    <row r="246334" spans="5:5">
      <c r="E246334" s="315"/>
    </row>
    <row r="246335" spans="5:5" ht="21.75">
      <c r="E246335" s="537"/>
    </row>
    <row r="246336" spans="5:5">
      <c r="E246336" s="315"/>
    </row>
    <row r="246337" spans="5:5" ht="21.75">
      <c r="E246337" s="537"/>
    </row>
    <row r="246338" spans="5:5">
      <c r="E246338" s="315"/>
    </row>
    <row r="246339" spans="5:5" ht="21.75">
      <c r="E246339" s="537"/>
    </row>
    <row r="246340" spans="5:5">
      <c r="E246340" s="315"/>
    </row>
    <row r="246341" spans="5:5" ht="21.75">
      <c r="E246341" s="537"/>
    </row>
    <row r="246342" spans="5:5">
      <c r="E246342" s="315"/>
    </row>
    <row r="246343" spans="5:5" ht="21.75">
      <c r="E246343" s="537"/>
    </row>
    <row r="246344" spans="5:5">
      <c r="E246344" s="315"/>
    </row>
    <row r="246345" spans="5:5" ht="21.75">
      <c r="E246345" s="537"/>
    </row>
    <row r="246346" spans="5:5">
      <c r="E246346" s="315"/>
    </row>
    <row r="246347" spans="5:5" ht="21.75">
      <c r="E246347" s="537"/>
    </row>
    <row r="246348" spans="5:5">
      <c r="E246348" s="315"/>
    </row>
    <row r="246349" spans="5:5" ht="21.75">
      <c r="E246349" s="537"/>
    </row>
    <row r="246350" spans="5:5">
      <c r="E246350" s="315"/>
    </row>
    <row r="246351" spans="5:5" ht="21.75">
      <c r="E246351" s="537"/>
    </row>
    <row r="246352" spans="5:5">
      <c r="E246352" s="315"/>
    </row>
    <row r="246353" spans="5:5" ht="21.75">
      <c r="E246353" s="537"/>
    </row>
    <row r="246354" spans="5:5">
      <c r="E246354" s="315"/>
    </row>
    <row r="246355" spans="5:5" ht="21.75">
      <c r="E246355" s="537"/>
    </row>
    <row r="246356" spans="5:5">
      <c r="E246356" s="315"/>
    </row>
    <row r="246357" spans="5:5" ht="21.75">
      <c r="E246357" s="537"/>
    </row>
    <row r="246358" spans="5:5">
      <c r="E246358" s="315"/>
    </row>
    <row r="246359" spans="5:5" ht="21.75">
      <c r="E246359" s="537"/>
    </row>
    <row r="246360" spans="5:5">
      <c r="E246360" s="315"/>
    </row>
    <row r="246361" spans="5:5" ht="21.75">
      <c r="E246361" s="537"/>
    </row>
    <row r="246362" spans="5:5">
      <c r="E246362" s="315"/>
    </row>
    <row r="246363" spans="5:5" ht="21.75">
      <c r="E246363" s="537"/>
    </row>
    <row r="246364" spans="5:5">
      <c r="E246364" s="315"/>
    </row>
    <row r="246365" spans="5:5" ht="21.75">
      <c r="E246365" s="537"/>
    </row>
    <row r="246366" spans="5:5">
      <c r="E246366" s="315"/>
    </row>
    <row r="246367" spans="5:5" ht="21.75">
      <c r="E246367" s="537"/>
    </row>
    <row r="246368" spans="5:5">
      <c r="E246368" s="315"/>
    </row>
    <row r="246369" spans="5:5" ht="21.75">
      <c r="E246369" s="537"/>
    </row>
    <row r="246370" spans="5:5">
      <c r="E246370" s="315"/>
    </row>
    <row r="246371" spans="5:5" ht="21.75">
      <c r="E246371" s="537"/>
    </row>
    <row r="246372" spans="5:5">
      <c r="E246372" s="315"/>
    </row>
    <row r="246373" spans="5:5" ht="21.75">
      <c r="E246373" s="537"/>
    </row>
    <row r="246374" spans="5:5">
      <c r="E246374" s="315"/>
    </row>
    <row r="246375" spans="5:5" ht="21.75">
      <c r="E246375" s="537"/>
    </row>
    <row r="246376" spans="5:5">
      <c r="E246376" s="315"/>
    </row>
    <row r="246377" spans="5:5" ht="21.75">
      <c r="E246377" s="537"/>
    </row>
    <row r="246378" spans="5:5">
      <c r="E246378" s="315"/>
    </row>
    <row r="246379" spans="5:5" ht="21.75">
      <c r="E246379" s="537"/>
    </row>
    <row r="246380" spans="5:5">
      <c r="E246380" s="315"/>
    </row>
    <row r="246381" spans="5:5" ht="21.75">
      <c r="E246381" s="537"/>
    </row>
    <row r="246382" spans="5:5">
      <c r="E246382" s="315"/>
    </row>
    <row r="246383" spans="5:5" ht="21.75">
      <c r="E246383" s="537"/>
    </row>
    <row r="246384" spans="5:5">
      <c r="E246384" s="315"/>
    </row>
    <row r="246385" spans="5:5" ht="21.75">
      <c r="E246385" s="537"/>
    </row>
    <row r="246386" spans="5:5">
      <c r="E246386" s="315"/>
    </row>
    <row r="246387" spans="5:5" ht="21.75">
      <c r="E246387" s="537"/>
    </row>
    <row r="246388" spans="5:5">
      <c r="E246388" s="315"/>
    </row>
    <row r="246389" spans="5:5" ht="21.75">
      <c r="E246389" s="537"/>
    </row>
    <row r="246390" spans="5:5">
      <c r="E246390" s="315"/>
    </row>
    <row r="246391" spans="5:5" ht="21.75">
      <c r="E246391" s="537"/>
    </row>
    <row r="246392" spans="5:5">
      <c r="E246392" s="315"/>
    </row>
    <row r="246393" spans="5:5" ht="21.75">
      <c r="E246393" s="537"/>
    </row>
    <row r="246394" spans="5:5">
      <c r="E246394" s="315"/>
    </row>
    <row r="246395" spans="5:5" ht="21.75">
      <c r="E246395" s="537"/>
    </row>
    <row r="246396" spans="5:5">
      <c r="E246396" s="315"/>
    </row>
    <row r="246397" spans="5:5" ht="21.75">
      <c r="E246397" s="537"/>
    </row>
    <row r="246398" spans="5:5">
      <c r="E246398" s="315"/>
    </row>
    <row r="246399" spans="5:5" ht="21.75">
      <c r="E246399" s="537"/>
    </row>
    <row r="246400" spans="5:5">
      <c r="E246400" s="315"/>
    </row>
    <row r="246401" spans="5:5" ht="21.75">
      <c r="E246401" s="537"/>
    </row>
    <row r="246402" spans="5:5">
      <c r="E246402" s="315"/>
    </row>
    <row r="246403" spans="5:5" ht="21.75">
      <c r="E246403" s="537"/>
    </row>
    <row r="246404" spans="5:5">
      <c r="E246404" s="315"/>
    </row>
    <row r="246405" spans="5:5" ht="21.75">
      <c r="E246405" s="537"/>
    </row>
    <row r="246406" spans="5:5">
      <c r="E246406" s="315"/>
    </row>
    <row r="246407" spans="5:5" ht="21.75">
      <c r="E246407" s="537"/>
    </row>
    <row r="246408" spans="5:5">
      <c r="E246408" s="315"/>
    </row>
    <row r="246409" spans="5:5" ht="21.75">
      <c r="E246409" s="537"/>
    </row>
    <row r="246410" spans="5:5">
      <c r="E246410" s="315"/>
    </row>
    <row r="246411" spans="5:5" ht="21.75">
      <c r="E246411" s="537"/>
    </row>
    <row r="246412" spans="5:5">
      <c r="E246412" s="315"/>
    </row>
    <row r="246413" spans="5:5" ht="21.75">
      <c r="E246413" s="537"/>
    </row>
    <row r="246414" spans="5:5">
      <c r="E246414" s="315"/>
    </row>
    <row r="246415" spans="5:5" ht="21.75">
      <c r="E246415" s="537"/>
    </row>
    <row r="246416" spans="5:5">
      <c r="E246416" s="315"/>
    </row>
    <row r="246417" spans="5:5" ht="21.75">
      <c r="E246417" s="537"/>
    </row>
    <row r="246418" spans="5:5">
      <c r="E246418" s="315"/>
    </row>
    <row r="246419" spans="5:5" ht="21.75">
      <c r="E246419" s="537"/>
    </row>
    <row r="246420" spans="5:5">
      <c r="E246420" s="315"/>
    </row>
    <row r="246421" spans="5:5" ht="21.75">
      <c r="E246421" s="537"/>
    </row>
    <row r="246422" spans="5:5">
      <c r="E246422" s="315"/>
    </row>
    <row r="246423" spans="5:5" ht="21.75">
      <c r="E246423" s="537"/>
    </row>
    <row r="246424" spans="5:5">
      <c r="E246424" s="315"/>
    </row>
    <row r="246425" spans="5:5" ht="21.75">
      <c r="E246425" s="537"/>
    </row>
    <row r="246426" spans="5:5">
      <c r="E246426" s="315"/>
    </row>
    <row r="246427" spans="5:5" ht="21.75">
      <c r="E246427" s="537"/>
    </row>
    <row r="246428" spans="5:5">
      <c r="E246428" s="315"/>
    </row>
    <row r="246429" spans="5:5" ht="21.75">
      <c r="E246429" s="537"/>
    </row>
    <row r="246430" spans="5:5">
      <c r="E246430" s="315"/>
    </row>
    <row r="246431" spans="5:5" ht="21.75">
      <c r="E246431" s="537"/>
    </row>
    <row r="246432" spans="5:5">
      <c r="E246432" s="315"/>
    </row>
    <row r="246433" spans="5:5" ht="21.75">
      <c r="E246433" s="537"/>
    </row>
    <row r="246434" spans="5:5">
      <c r="E246434" s="315"/>
    </row>
    <row r="246435" spans="5:5" ht="21.75">
      <c r="E246435" s="537"/>
    </row>
    <row r="246436" spans="5:5">
      <c r="E246436" s="315"/>
    </row>
    <row r="246437" spans="5:5" ht="21.75">
      <c r="E246437" s="537"/>
    </row>
    <row r="246438" spans="5:5">
      <c r="E246438" s="315"/>
    </row>
    <row r="246439" spans="5:5" ht="21.75">
      <c r="E246439" s="537"/>
    </row>
    <row r="246440" spans="5:5">
      <c r="E246440" s="315"/>
    </row>
    <row r="246441" spans="5:5" ht="21.75">
      <c r="E246441" s="537"/>
    </row>
    <row r="246442" spans="5:5">
      <c r="E246442" s="315"/>
    </row>
    <row r="246443" spans="5:5" ht="21.75">
      <c r="E246443" s="537"/>
    </row>
    <row r="246444" spans="5:5">
      <c r="E246444" s="315"/>
    </row>
    <row r="246445" spans="5:5" ht="21.75">
      <c r="E246445" s="537"/>
    </row>
    <row r="246446" spans="5:5">
      <c r="E246446" s="315"/>
    </row>
    <row r="246447" spans="5:5" ht="21.75">
      <c r="E246447" s="537"/>
    </row>
    <row r="246448" spans="5:5">
      <c r="E246448" s="315"/>
    </row>
    <row r="246449" spans="5:5" ht="21.75">
      <c r="E246449" s="537"/>
    </row>
    <row r="246450" spans="5:5">
      <c r="E246450" s="315"/>
    </row>
    <row r="246451" spans="5:5" ht="21.75">
      <c r="E246451" s="537"/>
    </row>
    <row r="246452" spans="5:5">
      <c r="E246452" s="315"/>
    </row>
    <row r="246453" spans="5:5" ht="21.75">
      <c r="E246453" s="537"/>
    </row>
    <row r="246454" spans="5:5">
      <c r="E246454" s="315"/>
    </row>
    <row r="246455" spans="5:5" ht="21.75">
      <c r="E246455" s="537"/>
    </row>
    <row r="246456" spans="5:5">
      <c r="E246456" s="315"/>
    </row>
    <row r="246457" spans="5:5" ht="21.75">
      <c r="E246457" s="537"/>
    </row>
    <row r="246458" spans="5:5">
      <c r="E246458" s="315"/>
    </row>
    <row r="246459" spans="5:5" ht="21.75">
      <c r="E246459" s="537"/>
    </row>
    <row r="246460" spans="5:5">
      <c r="E246460" s="315"/>
    </row>
    <row r="246461" spans="5:5" ht="21.75">
      <c r="E246461" s="537"/>
    </row>
    <row r="246462" spans="5:5">
      <c r="E246462" s="315"/>
    </row>
    <row r="246463" spans="5:5" ht="21.75">
      <c r="E246463" s="537"/>
    </row>
    <row r="246464" spans="5:5">
      <c r="E246464" s="315"/>
    </row>
    <row r="246465" spans="5:5" ht="21.75">
      <c r="E246465" s="537"/>
    </row>
    <row r="246466" spans="5:5">
      <c r="E246466" s="315"/>
    </row>
    <row r="246467" spans="5:5" ht="21.75">
      <c r="E246467" s="537"/>
    </row>
    <row r="246468" spans="5:5">
      <c r="E246468" s="315"/>
    </row>
    <row r="246469" spans="5:5" ht="21.75">
      <c r="E246469" s="537"/>
    </row>
    <row r="246470" spans="5:5">
      <c r="E246470" s="315"/>
    </row>
    <row r="246471" spans="5:5" ht="21.75">
      <c r="E246471" s="537"/>
    </row>
    <row r="246472" spans="5:5">
      <c r="E246472" s="315"/>
    </row>
    <row r="246473" spans="5:5" ht="21.75">
      <c r="E246473" s="537"/>
    </row>
    <row r="246474" spans="5:5">
      <c r="E246474" s="315"/>
    </row>
    <row r="246475" spans="5:5" ht="21.75">
      <c r="E246475" s="537"/>
    </row>
    <row r="246476" spans="5:5">
      <c r="E246476" s="315"/>
    </row>
    <row r="246477" spans="5:5" ht="21.75">
      <c r="E246477" s="537"/>
    </row>
    <row r="246478" spans="5:5">
      <c r="E246478" s="315"/>
    </row>
    <row r="246479" spans="5:5" ht="21.75">
      <c r="E246479" s="537"/>
    </row>
    <row r="246480" spans="5:5">
      <c r="E246480" s="315"/>
    </row>
    <row r="246481" spans="5:5" ht="21.75">
      <c r="E246481" s="537"/>
    </row>
    <row r="246482" spans="5:5">
      <c r="E246482" s="315"/>
    </row>
    <row r="246483" spans="5:5" ht="21.75">
      <c r="E246483" s="537"/>
    </row>
    <row r="246484" spans="5:5">
      <c r="E246484" s="315"/>
    </row>
    <row r="246485" spans="5:5" ht="21.75">
      <c r="E246485" s="537"/>
    </row>
    <row r="246486" spans="5:5">
      <c r="E246486" s="315"/>
    </row>
    <row r="246487" spans="5:5" ht="21.75">
      <c r="E246487" s="537"/>
    </row>
    <row r="246488" spans="5:5">
      <c r="E246488" s="315"/>
    </row>
    <row r="246489" spans="5:5" ht="21.75">
      <c r="E246489" s="537"/>
    </row>
    <row r="246490" spans="5:5">
      <c r="E246490" s="315"/>
    </row>
    <row r="246491" spans="5:5" ht="21.75">
      <c r="E246491" s="537"/>
    </row>
    <row r="246492" spans="5:5">
      <c r="E246492" s="315"/>
    </row>
    <row r="246493" spans="5:5" ht="21.75">
      <c r="E246493" s="537"/>
    </row>
    <row r="246494" spans="5:5">
      <c r="E246494" s="315"/>
    </row>
    <row r="246495" spans="5:5" ht="21.75">
      <c r="E246495" s="537"/>
    </row>
    <row r="246496" spans="5:5">
      <c r="E246496" s="315"/>
    </row>
    <row r="246497" spans="5:5" ht="21.75">
      <c r="E246497" s="537"/>
    </row>
    <row r="246498" spans="5:5">
      <c r="E246498" s="315"/>
    </row>
    <row r="246499" spans="5:5" ht="21.75">
      <c r="E246499" s="537"/>
    </row>
    <row r="246500" spans="5:5">
      <c r="E246500" s="315"/>
    </row>
    <row r="246501" spans="5:5" ht="21.75">
      <c r="E246501" s="537"/>
    </row>
    <row r="246502" spans="5:5">
      <c r="E246502" s="315"/>
    </row>
    <row r="246503" spans="5:5" ht="21.75">
      <c r="E246503" s="537"/>
    </row>
    <row r="246504" spans="5:5">
      <c r="E246504" s="315"/>
    </row>
    <row r="246505" spans="5:5" ht="21.75">
      <c r="E246505" s="537"/>
    </row>
    <row r="246506" spans="5:5">
      <c r="E246506" s="315"/>
    </row>
    <row r="246507" spans="5:5" ht="21.75">
      <c r="E246507" s="537"/>
    </row>
    <row r="246508" spans="5:5">
      <c r="E246508" s="315"/>
    </row>
    <row r="246509" spans="5:5" ht="21.75">
      <c r="E246509" s="537"/>
    </row>
    <row r="246510" spans="5:5">
      <c r="E246510" s="315"/>
    </row>
    <row r="246511" spans="5:5" ht="21.75">
      <c r="E246511" s="537"/>
    </row>
    <row r="246512" spans="5:5">
      <c r="E246512" s="315"/>
    </row>
    <row r="246513" spans="5:5" ht="21.75">
      <c r="E246513" s="537"/>
    </row>
    <row r="246514" spans="5:5">
      <c r="E246514" s="315"/>
    </row>
    <row r="246515" spans="5:5" ht="21.75">
      <c r="E246515" s="537"/>
    </row>
    <row r="246516" spans="5:5">
      <c r="E246516" s="315"/>
    </row>
    <row r="246517" spans="5:5" ht="21.75">
      <c r="E246517" s="537"/>
    </row>
    <row r="246518" spans="5:5">
      <c r="E246518" s="315"/>
    </row>
    <row r="246519" spans="5:5" ht="21.75">
      <c r="E246519" s="537"/>
    </row>
    <row r="246520" spans="5:5">
      <c r="E246520" s="315"/>
    </row>
    <row r="246521" spans="5:5" ht="21.75">
      <c r="E246521" s="537"/>
    </row>
    <row r="246522" spans="5:5">
      <c r="E246522" s="315"/>
    </row>
    <row r="246523" spans="5:5" ht="21.75">
      <c r="E246523" s="537"/>
    </row>
    <row r="246524" spans="5:5">
      <c r="E246524" s="315"/>
    </row>
    <row r="246525" spans="5:5" ht="21.75">
      <c r="E246525" s="537"/>
    </row>
    <row r="246526" spans="5:5">
      <c r="E246526" s="315"/>
    </row>
    <row r="246527" spans="5:5" ht="21.75">
      <c r="E246527" s="537"/>
    </row>
    <row r="246528" spans="5:5">
      <c r="E246528" s="315"/>
    </row>
    <row r="246529" spans="5:5" ht="21.75">
      <c r="E246529" s="537"/>
    </row>
    <row r="246530" spans="5:5">
      <c r="E246530" s="315"/>
    </row>
    <row r="246531" spans="5:5" ht="21.75">
      <c r="E246531" s="537"/>
    </row>
    <row r="246532" spans="5:5">
      <c r="E246532" s="315"/>
    </row>
    <row r="246533" spans="5:5" ht="21.75">
      <c r="E246533" s="537"/>
    </row>
    <row r="246534" spans="5:5">
      <c r="E246534" s="315"/>
    </row>
    <row r="246535" spans="5:5" ht="21.75">
      <c r="E246535" s="537"/>
    </row>
    <row r="246536" spans="5:5">
      <c r="E246536" s="315"/>
    </row>
    <row r="246537" spans="5:5" ht="21.75">
      <c r="E246537" s="537"/>
    </row>
    <row r="246538" spans="5:5">
      <c r="E246538" s="315"/>
    </row>
    <row r="246539" spans="5:5" ht="21.75">
      <c r="E246539" s="537"/>
    </row>
    <row r="246540" spans="5:5">
      <c r="E246540" s="315"/>
    </row>
    <row r="246541" spans="5:5" ht="21.75">
      <c r="E246541" s="537"/>
    </row>
    <row r="246542" spans="5:5">
      <c r="E246542" s="315"/>
    </row>
    <row r="246543" spans="5:5" ht="21.75">
      <c r="E246543" s="537"/>
    </row>
    <row r="246544" spans="5:5">
      <c r="E246544" s="315"/>
    </row>
    <row r="246545" spans="5:5" ht="21.75">
      <c r="E246545" s="537"/>
    </row>
    <row r="246546" spans="5:5">
      <c r="E246546" s="315"/>
    </row>
    <row r="246547" spans="5:5" ht="21.75">
      <c r="E246547" s="537"/>
    </row>
    <row r="246548" spans="5:5">
      <c r="E246548" s="315"/>
    </row>
    <row r="246549" spans="5:5" ht="21.75">
      <c r="E246549" s="537"/>
    </row>
    <row r="246550" spans="5:5">
      <c r="E246550" s="315"/>
    </row>
    <row r="246551" spans="5:5" ht="21.75">
      <c r="E246551" s="537"/>
    </row>
    <row r="246552" spans="5:5">
      <c r="E246552" s="315"/>
    </row>
    <row r="246553" spans="5:5" ht="21.75">
      <c r="E246553" s="537"/>
    </row>
    <row r="246554" spans="5:5">
      <c r="E246554" s="315"/>
    </row>
    <row r="246555" spans="5:5" ht="21.75">
      <c r="E246555" s="537"/>
    </row>
    <row r="246556" spans="5:5">
      <c r="E246556" s="315"/>
    </row>
    <row r="246557" spans="5:5" ht="21.75">
      <c r="E246557" s="537"/>
    </row>
    <row r="246558" spans="5:5">
      <c r="E246558" s="315"/>
    </row>
    <row r="246559" spans="5:5" ht="21.75">
      <c r="E246559" s="537"/>
    </row>
    <row r="246560" spans="5:5">
      <c r="E246560" s="315"/>
    </row>
    <row r="246561" spans="5:5" ht="21.75">
      <c r="E246561" s="537"/>
    </row>
    <row r="246562" spans="5:5">
      <c r="E246562" s="315"/>
    </row>
    <row r="246563" spans="5:5" ht="21.75">
      <c r="E246563" s="537"/>
    </row>
    <row r="246564" spans="5:5">
      <c r="E246564" s="315"/>
    </row>
    <row r="246565" spans="5:5" ht="21.75">
      <c r="E246565" s="537"/>
    </row>
    <row r="246566" spans="5:5">
      <c r="E246566" s="315"/>
    </row>
    <row r="246567" spans="5:5" ht="21.75">
      <c r="E246567" s="537"/>
    </row>
    <row r="246568" spans="5:5">
      <c r="E246568" s="315"/>
    </row>
    <row r="246569" spans="5:5" ht="21.75">
      <c r="E246569" s="537"/>
    </row>
    <row r="246570" spans="5:5">
      <c r="E246570" s="315"/>
    </row>
    <row r="246571" spans="5:5" ht="21.75">
      <c r="E246571" s="537"/>
    </row>
    <row r="246572" spans="5:5">
      <c r="E246572" s="315"/>
    </row>
    <row r="246573" spans="5:5" ht="21.75">
      <c r="E246573" s="537"/>
    </row>
    <row r="246574" spans="5:5">
      <c r="E246574" s="315"/>
    </row>
    <row r="246575" spans="5:5" ht="21.75">
      <c r="E246575" s="537"/>
    </row>
    <row r="246576" spans="5:5">
      <c r="E246576" s="315"/>
    </row>
    <row r="246577" spans="5:5" ht="21.75">
      <c r="E246577" s="537"/>
    </row>
    <row r="246578" spans="5:5">
      <c r="E246578" s="315"/>
    </row>
    <row r="246579" spans="5:5" ht="21.75">
      <c r="E246579" s="537"/>
    </row>
    <row r="246580" spans="5:5">
      <c r="E246580" s="315"/>
    </row>
    <row r="246581" spans="5:5" ht="21.75">
      <c r="E246581" s="537"/>
    </row>
    <row r="246582" spans="5:5">
      <c r="E246582" s="315"/>
    </row>
    <row r="246583" spans="5:5" ht="21.75">
      <c r="E246583" s="537"/>
    </row>
    <row r="246584" spans="5:5">
      <c r="E246584" s="315"/>
    </row>
    <row r="246585" spans="5:5" ht="21.75">
      <c r="E246585" s="537"/>
    </row>
    <row r="246586" spans="5:5">
      <c r="E246586" s="315"/>
    </row>
    <row r="246587" spans="5:5" ht="21.75">
      <c r="E246587" s="537"/>
    </row>
    <row r="246588" spans="5:5">
      <c r="E246588" s="315"/>
    </row>
    <row r="246589" spans="5:5" ht="21.75">
      <c r="E246589" s="537"/>
    </row>
    <row r="246590" spans="5:5">
      <c r="E246590" s="315"/>
    </row>
    <row r="246591" spans="5:5" ht="21.75">
      <c r="E246591" s="537"/>
    </row>
    <row r="246592" spans="5:5">
      <c r="E246592" s="315"/>
    </row>
    <row r="246593" spans="5:5" ht="21.75">
      <c r="E246593" s="537"/>
    </row>
    <row r="246594" spans="5:5">
      <c r="E246594" s="315"/>
    </row>
    <row r="246595" spans="5:5" ht="21.75">
      <c r="E246595" s="537"/>
    </row>
    <row r="246596" spans="5:5">
      <c r="E246596" s="315"/>
    </row>
    <row r="246597" spans="5:5" ht="21.75">
      <c r="E246597" s="537"/>
    </row>
    <row r="246598" spans="5:5">
      <c r="E246598" s="315"/>
    </row>
    <row r="246599" spans="5:5" ht="21.75">
      <c r="E246599" s="537"/>
    </row>
    <row r="246600" spans="5:5">
      <c r="E246600" s="315"/>
    </row>
    <row r="246601" spans="5:5" ht="21.75">
      <c r="E246601" s="537"/>
    </row>
    <row r="246602" spans="5:5">
      <c r="E246602" s="315"/>
    </row>
    <row r="246603" spans="5:5" ht="21.75">
      <c r="E246603" s="537"/>
    </row>
    <row r="246604" spans="5:5">
      <c r="E246604" s="315"/>
    </row>
    <row r="246605" spans="5:5" ht="21.75">
      <c r="E246605" s="537"/>
    </row>
    <row r="246606" spans="5:5">
      <c r="E246606" s="315"/>
    </row>
    <row r="246607" spans="5:5" ht="21.75">
      <c r="E246607" s="537"/>
    </row>
    <row r="246608" spans="5:5">
      <c r="E246608" s="315"/>
    </row>
    <row r="246609" spans="5:5" ht="21.75">
      <c r="E246609" s="537"/>
    </row>
    <row r="246610" spans="5:5">
      <c r="E246610" s="315"/>
    </row>
    <row r="246611" spans="5:5" ht="21.75">
      <c r="E246611" s="537"/>
    </row>
    <row r="246612" spans="5:5">
      <c r="E246612" s="315"/>
    </row>
    <row r="246613" spans="5:5" ht="21.75">
      <c r="E246613" s="537"/>
    </row>
    <row r="246614" spans="5:5">
      <c r="E246614" s="315"/>
    </row>
    <row r="246615" spans="5:5" ht="21.75">
      <c r="E246615" s="537"/>
    </row>
    <row r="246616" spans="5:5">
      <c r="E246616" s="315"/>
    </row>
    <row r="246617" spans="5:5" ht="21.75">
      <c r="E246617" s="537"/>
    </row>
    <row r="246618" spans="5:5">
      <c r="E246618" s="315"/>
    </row>
    <row r="246619" spans="5:5" ht="21.75">
      <c r="E246619" s="537"/>
    </row>
    <row r="246620" spans="5:5">
      <c r="E246620" s="315"/>
    </row>
    <row r="246621" spans="5:5" ht="21.75">
      <c r="E246621" s="537"/>
    </row>
    <row r="246622" spans="5:5">
      <c r="E246622" s="315"/>
    </row>
    <row r="246623" spans="5:5" ht="21.75">
      <c r="E246623" s="537"/>
    </row>
    <row r="246624" spans="5:5">
      <c r="E246624" s="315"/>
    </row>
    <row r="246625" spans="5:5" ht="21.75">
      <c r="E246625" s="537"/>
    </row>
    <row r="246626" spans="5:5">
      <c r="E246626" s="315"/>
    </row>
    <row r="246627" spans="5:5" ht="21.75">
      <c r="E246627" s="537"/>
    </row>
    <row r="246628" spans="5:5">
      <c r="E246628" s="315"/>
    </row>
    <row r="246629" spans="5:5" ht="21.75">
      <c r="E246629" s="537"/>
    </row>
    <row r="246630" spans="5:5">
      <c r="E246630" s="315"/>
    </row>
    <row r="246631" spans="5:5" ht="21.75">
      <c r="E246631" s="537"/>
    </row>
    <row r="246632" spans="5:5">
      <c r="E246632" s="315"/>
    </row>
    <row r="246633" spans="5:5" ht="21.75">
      <c r="E246633" s="537"/>
    </row>
    <row r="246634" spans="5:5">
      <c r="E246634" s="315"/>
    </row>
    <row r="246635" spans="5:5" ht="21.75">
      <c r="E246635" s="537"/>
    </row>
    <row r="246636" spans="5:5">
      <c r="E246636" s="315"/>
    </row>
    <row r="246637" spans="5:5" ht="21.75">
      <c r="E246637" s="537"/>
    </row>
    <row r="246638" spans="5:5">
      <c r="E246638" s="315"/>
    </row>
    <row r="246639" spans="5:5" ht="21.75">
      <c r="E246639" s="537"/>
    </row>
    <row r="246640" spans="5:5">
      <c r="E246640" s="315"/>
    </row>
    <row r="246641" spans="5:5" ht="21.75">
      <c r="E246641" s="537"/>
    </row>
    <row r="246642" spans="5:5">
      <c r="E246642" s="315"/>
    </row>
    <row r="246643" spans="5:5" ht="21.75">
      <c r="E246643" s="537"/>
    </row>
    <row r="246644" spans="5:5">
      <c r="E246644" s="315"/>
    </row>
    <row r="246645" spans="5:5" ht="21.75">
      <c r="E246645" s="537"/>
    </row>
    <row r="246646" spans="5:5">
      <c r="E246646" s="315"/>
    </row>
    <row r="246647" spans="5:5" ht="21.75">
      <c r="E246647" s="537"/>
    </row>
    <row r="246648" spans="5:5">
      <c r="E246648" s="315"/>
    </row>
    <row r="246649" spans="5:5" ht="21.75">
      <c r="E246649" s="537"/>
    </row>
    <row r="246650" spans="5:5">
      <c r="E246650" s="315"/>
    </row>
    <row r="246651" spans="5:5" ht="21.75">
      <c r="E246651" s="537"/>
    </row>
    <row r="246652" spans="5:5">
      <c r="E246652" s="315"/>
    </row>
    <row r="246653" spans="5:5" ht="21.75">
      <c r="E246653" s="537"/>
    </row>
    <row r="246654" spans="5:5">
      <c r="E246654" s="315"/>
    </row>
    <row r="246655" spans="5:5" ht="21.75">
      <c r="E246655" s="537"/>
    </row>
    <row r="246656" spans="5:5">
      <c r="E246656" s="315"/>
    </row>
    <row r="246657" spans="5:5" ht="21.75">
      <c r="E246657" s="537"/>
    </row>
    <row r="246658" spans="5:5">
      <c r="E246658" s="315"/>
    </row>
    <row r="246659" spans="5:5" ht="21.75">
      <c r="E246659" s="537"/>
    </row>
    <row r="246660" spans="5:5">
      <c r="E246660" s="315"/>
    </row>
    <row r="246661" spans="5:5" ht="21.75">
      <c r="E246661" s="537"/>
    </row>
    <row r="246662" spans="5:5">
      <c r="E246662" s="315"/>
    </row>
    <row r="246663" spans="5:5" ht="21.75">
      <c r="E246663" s="537"/>
    </row>
    <row r="246664" spans="5:5">
      <c r="E246664" s="315"/>
    </row>
    <row r="246665" spans="5:5" ht="21.75">
      <c r="E246665" s="537"/>
    </row>
    <row r="246666" spans="5:5">
      <c r="E246666" s="315"/>
    </row>
    <row r="246667" spans="5:5" ht="21.75">
      <c r="E246667" s="537"/>
    </row>
    <row r="246668" spans="5:5">
      <c r="E246668" s="315"/>
    </row>
    <row r="246669" spans="5:5" ht="21.75">
      <c r="E246669" s="537"/>
    </row>
    <row r="246670" spans="5:5">
      <c r="E246670" s="315"/>
    </row>
    <row r="246671" spans="5:5" ht="21.75">
      <c r="E246671" s="537"/>
    </row>
    <row r="246672" spans="5:5">
      <c r="E246672" s="315"/>
    </row>
    <row r="246673" spans="5:5" ht="21.75">
      <c r="E246673" s="537"/>
    </row>
    <row r="246674" spans="5:5">
      <c r="E246674" s="315"/>
    </row>
    <row r="246675" spans="5:5" ht="21.75">
      <c r="E246675" s="537"/>
    </row>
    <row r="246676" spans="5:5">
      <c r="E246676" s="315"/>
    </row>
    <row r="246677" spans="5:5" ht="21.75">
      <c r="E246677" s="537"/>
    </row>
    <row r="246678" spans="5:5">
      <c r="E246678" s="315"/>
    </row>
    <row r="246679" spans="5:5" ht="21.75">
      <c r="E246679" s="537"/>
    </row>
    <row r="246680" spans="5:5">
      <c r="E246680" s="315"/>
    </row>
    <row r="246681" spans="5:5" ht="21.75">
      <c r="E246681" s="537"/>
    </row>
    <row r="246682" spans="5:5">
      <c r="E246682" s="315"/>
    </row>
    <row r="246683" spans="5:5" ht="21.75">
      <c r="E246683" s="537"/>
    </row>
    <row r="246684" spans="5:5">
      <c r="E246684" s="315"/>
    </row>
    <row r="246685" spans="5:5" ht="21.75">
      <c r="E246685" s="537"/>
    </row>
    <row r="246686" spans="5:5">
      <c r="E246686" s="315"/>
    </row>
    <row r="246687" spans="5:5" ht="21.75">
      <c r="E246687" s="537"/>
    </row>
    <row r="246688" spans="5:5">
      <c r="E246688" s="315"/>
    </row>
    <row r="246689" spans="5:5" ht="21.75">
      <c r="E246689" s="537"/>
    </row>
    <row r="246690" spans="5:5">
      <c r="E246690" s="315"/>
    </row>
    <row r="246691" spans="5:5" ht="21.75">
      <c r="E246691" s="537"/>
    </row>
    <row r="246692" spans="5:5">
      <c r="E246692" s="315"/>
    </row>
    <row r="246693" spans="5:5" ht="21.75">
      <c r="E246693" s="537"/>
    </row>
    <row r="246694" spans="5:5">
      <c r="E246694" s="315"/>
    </row>
    <row r="246695" spans="5:5" ht="21.75">
      <c r="E246695" s="537"/>
    </row>
    <row r="246696" spans="5:5">
      <c r="E246696" s="315"/>
    </row>
    <row r="246697" spans="5:5" ht="21.75">
      <c r="E246697" s="537"/>
    </row>
    <row r="246698" spans="5:5">
      <c r="E246698" s="315"/>
    </row>
    <row r="246699" spans="5:5" ht="21.75">
      <c r="E246699" s="537"/>
    </row>
    <row r="246700" spans="5:5">
      <c r="E246700" s="315"/>
    </row>
    <row r="246701" spans="5:5" ht="21.75">
      <c r="E246701" s="537"/>
    </row>
    <row r="246702" spans="5:5">
      <c r="E246702" s="315"/>
    </row>
    <row r="246703" spans="5:5" ht="21.75">
      <c r="E246703" s="537"/>
    </row>
    <row r="246704" spans="5:5">
      <c r="E246704" s="315"/>
    </row>
    <row r="246705" spans="5:5" ht="21.75">
      <c r="E246705" s="537"/>
    </row>
    <row r="246706" spans="5:5">
      <c r="E246706" s="315"/>
    </row>
    <row r="246707" spans="5:5" ht="21.75">
      <c r="E246707" s="537"/>
    </row>
    <row r="246708" spans="5:5">
      <c r="E246708" s="315"/>
    </row>
    <row r="246709" spans="5:5" ht="21.75">
      <c r="E246709" s="537"/>
    </row>
    <row r="246710" spans="5:5">
      <c r="E246710" s="315"/>
    </row>
    <row r="246711" spans="5:5" ht="21.75">
      <c r="E246711" s="537"/>
    </row>
    <row r="246712" spans="5:5">
      <c r="E246712" s="315"/>
    </row>
    <row r="246713" spans="5:5" ht="21.75">
      <c r="E246713" s="537"/>
    </row>
    <row r="246714" spans="5:5">
      <c r="E246714" s="315"/>
    </row>
    <row r="246715" spans="5:5" ht="21.75">
      <c r="E246715" s="537"/>
    </row>
    <row r="246716" spans="5:5">
      <c r="E246716" s="315"/>
    </row>
    <row r="246717" spans="5:5" ht="21.75">
      <c r="E246717" s="537"/>
    </row>
    <row r="246718" spans="5:5">
      <c r="E246718" s="315"/>
    </row>
    <row r="246719" spans="5:5" ht="21.75">
      <c r="E246719" s="537"/>
    </row>
    <row r="246720" spans="5:5">
      <c r="E246720" s="315"/>
    </row>
    <row r="246721" spans="5:5" ht="21.75">
      <c r="E246721" s="537"/>
    </row>
    <row r="246722" spans="5:5">
      <c r="E246722" s="315"/>
    </row>
    <row r="246723" spans="5:5" ht="21.75">
      <c r="E246723" s="537"/>
    </row>
    <row r="246724" spans="5:5">
      <c r="E246724" s="315"/>
    </row>
    <row r="246725" spans="5:5" ht="21.75">
      <c r="E246725" s="537"/>
    </row>
    <row r="246726" spans="5:5">
      <c r="E246726" s="315"/>
    </row>
    <row r="246727" spans="5:5" ht="21.75">
      <c r="E246727" s="537"/>
    </row>
    <row r="246728" spans="5:5">
      <c r="E246728" s="315"/>
    </row>
    <row r="246729" spans="5:5" ht="21.75">
      <c r="E246729" s="537"/>
    </row>
    <row r="246730" spans="5:5">
      <c r="E246730" s="315"/>
    </row>
    <row r="246731" spans="5:5" ht="21.75">
      <c r="E246731" s="537"/>
    </row>
    <row r="246732" spans="5:5">
      <c r="E246732" s="315"/>
    </row>
    <row r="246733" spans="5:5" ht="21.75">
      <c r="E246733" s="537"/>
    </row>
    <row r="246734" spans="5:5">
      <c r="E246734" s="315"/>
    </row>
    <row r="246735" spans="5:5" ht="21.75">
      <c r="E246735" s="537"/>
    </row>
    <row r="246736" spans="5:5">
      <c r="E246736" s="315"/>
    </row>
    <row r="246737" spans="5:5" ht="21.75">
      <c r="E246737" s="537"/>
    </row>
    <row r="246738" spans="5:5">
      <c r="E246738" s="315"/>
    </row>
    <row r="246739" spans="5:5" ht="21.75">
      <c r="E246739" s="537"/>
    </row>
    <row r="246740" spans="5:5">
      <c r="E246740" s="315"/>
    </row>
    <row r="246741" spans="5:5" ht="21.75">
      <c r="E246741" s="537"/>
    </row>
    <row r="246742" spans="5:5">
      <c r="E246742" s="315"/>
    </row>
    <row r="246743" spans="5:5" ht="21.75">
      <c r="E246743" s="537"/>
    </row>
    <row r="246744" spans="5:5">
      <c r="E246744" s="315"/>
    </row>
    <row r="246745" spans="5:5" ht="21.75">
      <c r="E246745" s="537"/>
    </row>
    <row r="246746" spans="5:5">
      <c r="E246746" s="315"/>
    </row>
    <row r="246747" spans="5:5" ht="21.75">
      <c r="E246747" s="537"/>
    </row>
    <row r="246748" spans="5:5">
      <c r="E246748" s="315"/>
    </row>
    <row r="246749" spans="5:5" ht="21.75">
      <c r="E246749" s="537"/>
    </row>
    <row r="246750" spans="5:5">
      <c r="E246750" s="315"/>
    </row>
    <row r="246751" spans="5:5" ht="21.75">
      <c r="E246751" s="537"/>
    </row>
    <row r="246752" spans="5:5">
      <c r="E246752" s="315"/>
    </row>
    <row r="246753" spans="5:5" ht="21.75">
      <c r="E246753" s="537"/>
    </row>
    <row r="246754" spans="5:5">
      <c r="E246754" s="315"/>
    </row>
    <row r="246755" spans="5:5" ht="21.75">
      <c r="E246755" s="537"/>
    </row>
    <row r="246756" spans="5:5">
      <c r="E246756" s="315"/>
    </row>
    <row r="246757" spans="5:5" ht="21.75">
      <c r="E246757" s="537"/>
    </row>
    <row r="246758" spans="5:5">
      <c r="E246758" s="315"/>
    </row>
    <row r="246759" spans="5:5" ht="21.75">
      <c r="E246759" s="537"/>
    </row>
    <row r="246760" spans="5:5">
      <c r="E246760" s="315"/>
    </row>
    <row r="246761" spans="5:5" ht="21.75">
      <c r="E246761" s="537"/>
    </row>
    <row r="246762" spans="5:5">
      <c r="E246762" s="315"/>
    </row>
    <row r="246763" spans="5:5" ht="21.75">
      <c r="E246763" s="537"/>
    </row>
    <row r="246764" spans="5:5">
      <c r="E246764" s="315"/>
    </row>
    <row r="246765" spans="5:5" ht="21.75">
      <c r="E246765" s="537"/>
    </row>
    <row r="246766" spans="5:5">
      <c r="E246766" s="315"/>
    </row>
    <row r="246767" spans="5:5" ht="21.75">
      <c r="E246767" s="537"/>
    </row>
    <row r="246768" spans="5:5">
      <c r="E246768" s="315"/>
    </row>
    <row r="246769" spans="5:5" ht="21.75">
      <c r="E246769" s="537"/>
    </row>
    <row r="246770" spans="5:5">
      <c r="E246770" s="315"/>
    </row>
    <row r="246771" spans="5:5" ht="21.75">
      <c r="E246771" s="537"/>
    </row>
    <row r="246772" spans="5:5">
      <c r="E246772" s="315"/>
    </row>
    <row r="246773" spans="5:5" ht="21.75">
      <c r="E246773" s="537"/>
    </row>
    <row r="246774" spans="5:5">
      <c r="E246774" s="315"/>
    </row>
    <row r="246775" spans="5:5" ht="21.75">
      <c r="E246775" s="537"/>
    </row>
    <row r="246776" spans="5:5">
      <c r="E246776" s="315"/>
    </row>
    <row r="246777" spans="5:5" ht="21.75">
      <c r="E246777" s="537"/>
    </row>
    <row r="246778" spans="5:5">
      <c r="E246778" s="315"/>
    </row>
    <row r="246779" spans="5:5" ht="21.75">
      <c r="E246779" s="537"/>
    </row>
    <row r="246780" spans="5:5">
      <c r="E246780" s="315"/>
    </row>
    <row r="246781" spans="5:5" ht="21.75">
      <c r="E246781" s="537"/>
    </row>
    <row r="246782" spans="5:5">
      <c r="E246782" s="315"/>
    </row>
    <row r="246783" spans="5:5" ht="21.75">
      <c r="E246783" s="537"/>
    </row>
    <row r="246784" spans="5:5">
      <c r="E246784" s="315"/>
    </row>
    <row r="246785" spans="5:5" ht="21.75">
      <c r="E246785" s="537"/>
    </row>
    <row r="246786" spans="5:5">
      <c r="E246786" s="315"/>
    </row>
    <row r="246787" spans="5:5" ht="21.75">
      <c r="E246787" s="537"/>
    </row>
    <row r="246788" spans="5:5">
      <c r="E246788" s="315"/>
    </row>
    <row r="246789" spans="5:5" ht="21.75">
      <c r="E246789" s="537"/>
    </row>
    <row r="246790" spans="5:5">
      <c r="E246790" s="315"/>
    </row>
    <row r="246791" spans="5:5" ht="21.75">
      <c r="E246791" s="537"/>
    </row>
    <row r="246792" spans="5:5">
      <c r="E246792" s="315"/>
    </row>
    <row r="246793" spans="5:5" ht="21.75">
      <c r="E246793" s="537"/>
    </row>
    <row r="246794" spans="5:5">
      <c r="E246794" s="315"/>
    </row>
    <row r="246795" spans="5:5" ht="21.75">
      <c r="E246795" s="537"/>
    </row>
    <row r="246796" spans="5:5">
      <c r="E246796" s="315"/>
    </row>
    <row r="246797" spans="5:5" ht="21.75">
      <c r="E246797" s="537"/>
    </row>
    <row r="246798" spans="5:5">
      <c r="E246798" s="315"/>
    </row>
    <row r="246799" spans="5:5" ht="21.75">
      <c r="E246799" s="537"/>
    </row>
    <row r="246800" spans="5:5">
      <c r="E246800" s="315"/>
    </row>
    <row r="246801" spans="5:5" ht="21.75">
      <c r="E246801" s="537"/>
    </row>
    <row r="246802" spans="5:5">
      <c r="E246802" s="315"/>
    </row>
    <row r="246803" spans="5:5" ht="21.75">
      <c r="E246803" s="537"/>
    </row>
    <row r="246804" spans="5:5">
      <c r="E246804" s="315"/>
    </row>
    <row r="246805" spans="5:5" ht="21.75">
      <c r="E246805" s="537"/>
    </row>
    <row r="246806" spans="5:5">
      <c r="E246806" s="315"/>
    </row>
    <row r="246807" spans="5:5" ht="21.75">
      <c r="E246807" s="537"/>
    </row>
    <row r="246808" spans="5:5">
      <c r="E246808" s="315"/>
    </row>
    <row r="246809" spans="5:5" ht="21.75">
      <c r="E246809" s="537"/>
    </row>
    <row r="246810" spans="5:5">
      <c r="E246810" s="315"/>
    </row>
    <row r="246811" spans="5:5" ht="21.75">
      <c r="E246811" s="537"/>
    </row>
    <row r="246812" spans="5:5">
      <c r="E246812" s="315"/>
    </row>
    <row r="246813" spans="5:5" ht="21.75">
      <c r="E246813" s="537"/>
    </row>
    <row r="246814" spans="5:5">
      <c r="E246814" s="315"/>
    </row>
    <row r="246815" spans="5:5" ht="21.75">
      <c r="E246815" s="537"/>
    </row>
    <row r="246816" spans="5:5">
      <c r="E246816" s="315"/>
    </row>
    <row r="246817" spans="5:5" ht="21.75">
      <c r="E246817" s="537"/>
    </row>
    <row r="246818" spans="5:5">
      <c r="E246818" s="315"/>
    </row>
    <row r="246819" spans="5:5" ht="21.75">
      <c r="E246819" s="537"/>
    </row>
    <row r="246820" spans="5:5">
      <c r="E246820" s="315"/>
    </row>
    <row r="246821" spans="5:5" ht="21.75">
      <c r="E246821" s="537"/>
    </row>
    <row r="246822" spans="5:5">
      <c r="E246822" s="315"/>
    </row>
    <row r="246823" spans="5:5" ht="21.75">
      <c r="E246823" s="537"/>
    </row>
    <row r="246824" spans="5:5">
      <c r="E246824" s="315"/>
    </row>
    <row r="246825" spans="5:5" ht="21.75">
      <c r="E246825" s="537"/>
    </row>
    <row r="246826" spans="5:5">
      <c r="E246826" s="315"/>
    </row>
    <row r="246827" spans="5:5" ht="21.75">
      <c r="E246827" s="537"/>
    </row>
    <row r="246828" spans="5:5">
      <c r="E246828" s="315"/>
    </row>
    <row r="246829" spans="5:5" ht="21.75">
      <c r="E246829" s="537"/>
    </row>
    <row r="246830" spans="5:5">
      <c r="E246830" s="315"/>
    </row>
    <row r="246831" spans="5:5" ht="21.75">
      <c r="E246831" s="537"/>
    </row>
    <row r="246832" spans="5:5">
      <c r="E246832" s="315"/>
    </row>
    <row r="246833" spans="5:5" ht="21.75">
      <c r="E246833" s="537"/>
    </row>
    <row r="246834" spans="5:5">
      <c r="E246834" s="315"/>
    </row>
    <row r="246835" spans="5:5" ht="21.75">
      <c r="E246835" s="537"/>
    </row>
    <row r="246836" spans="5:5">
      <c r="E246836" s="315"/>
    </row>
    <row r="246837" spans="5:5" ht="21.75">
      <c r="E246837" s="537"/>
    </row>
    <row r="246838" spans="5:5">
      <c r="E246838" s="315"/>
    </row>
    <row r="246839" spans="5:5" ht="21.75">
      <c r="E246839" s="537"/>
    </row>
    <row r="246840" spans="5:5">
      <c r="E246840" s="315"/>
    </row>
    <row r="246841" spans="5:5" ht="21.75">
      <c r="E246841" s="537"/>
    </row>
    <row r="246842" spans="5:5">
      <c r="E246842" s="315"/>
    </row>
    <row r="246843" spans="5:5" ht="21.75">
      <c r="E246843" s="537"/>
    </row>
    <row r="246844" spans="5:5">
      <c r="E246844" s="315"/>
    </row>
    <row r="246845" spans="5:5" ht="21.75">
      <c r="E246845" s="537"/>
    </row>
    <row r="246846" spans="5:5">
      <c r="E246846" s="315"/>
    </row>
    <row r="246847" spans="5:5" ht="21.75">
      <c r="E246847" s="537"/>
    </row>
    <row r="246848" spans="5:5">
      <c r="E246848" s="315"/>
    </row>
    <row r="246849" spans="5:5" ht="21.75">
      <c r="E246849" s="537"/>
    </row>
    <row r="246850" spans="5:5">
      <c r="E246850" s="315"/>
    </row>
    <row r="246851" spans="5:5" ht="21.75">
      <c r="E246851" s="537"/>
    </row>
    <row r="246852" spans="5:5">
      <c r="E246852" s="315"/>
    </row>
    <row r="246853" spans="5:5" ht="21.75">
      <c r="E246853" s="537"/>
    </row>
    <row r="246854" spans="5:5">
      <c r="E246854" s="315"/>
    </row>
    <row r="246855" spans="5:5" ht="21.75">
      <c r="E246855" s="537"/>
    </row>
    <row r="246856" spans="5:5">
      <c r="E246856" s="315"/>
    </row>
    <row r="246857" spans="5:5" ht="21.75">
      <c r="E246857" s="537"/>
    </row>
    <row r="246858" spans="5:5">
      <c r="E246858" s="315"/>
    </row>
    <row r="246859" spans="5:5" ht="21.75">
      <c r="E246859" s="537"/>
    </row>
    <row r="246860" spans="5:5">
      <c r="E246860" s="315"/>
    </row>
    <row r="246861" spans="5:5" ht="21.75">
      <c r="E246861" s="537"/>
    </row>
    <row r="246862" spans="5:5">
      <c r="E246862" s="315"/>
    </row>
    <row r="246863" spans="5:5" ht="21.75">
      <c r="E246863" s="537"/>
    </row>
    <row r="246864" spans="5:5">
      <c r="E246864" s="315"/>
    </row>
    <row r="246865" spans="5:5" ht="21.75">
      <c r="E246865" s="537"/>
    </row>
    <row r="246866" spans="5:5">
      <c r="E246866" s="315"/>
    </row>
    <row r="246867" spans="5:5" ht="21.75">
      <c r="E246867" s="537"/>
    </row>
    <row r="246868" spans="5:5">
      <c r="E246868" s="315"/>
    </row>
    <row r="246869" spans="5:5" ht="21.75">
      <c r="E246869" s="537"/>
    </row>
    <row r="246870" spans="5:5">
      <c r="E246870" s="315"/>
    </row>
    <row r="246871" spans="5:5" ht="21.75">
      <c r="E246871" s="537"/>
    </row>
    <row r="246872" spans="5:5">
      <c r="E246872" s="315"/>
    </row>
    <row r="246873" spans="5:5" ht="21.75">
      <c r="E246873" s="537"/>
    </row>
    <row r="246874" spans="5:5">
      <c r="E246874" s="315"/>
    </row>
    <row r="246875" spans="5:5" ht="21.75">
      <c r="E246875" s="537"/>
    </row>
    <row r="246876" spans="5:5">
      <c r="E246876" s="315"/>
    </row>
    <row r="246877" spans="5:5" ht="21.75">
      <c r="E246877" s="537"/>
    </row>
    <row r="246878" spans="5:5">
      <c r="E246878" s="315"/>
    </row>
    <row r="246879" spans="5:5" ht="21.75">
      <c r="E246879" s="537"/>
    </row>
    <row r="246880" spans="5:5">
      <c r="E246880" s="315"/>
    </row>
    <row r="246881" spans="5:5" ht="21.75">
      <c r="E246881" s="537"/>
    </row>
    <row r="246882" spans="5:5">
      <c r="E246882" s="315"/>
    </row>
    <row r="246883" spans="5:5" ht="21.75">
      <c r="E246883" s="537"/>
    </row>
    <row r="246884" spans="5:5">
      <c r="E246884" s="315"/>
    </row>
    <row r="246885" spans="5:5" ht="21.75">
      <c r="E246885" s="537"/>
    </row>
    <row r="246886" spans="5:5">
      <c r="E246886" s="315"/>
    </row>
    <row r="246887" spans="5:5" ht="21.75">
      <c r="E246887" s="537"/>
    </row>
    <row r="246888" spans="5:5">
      <c r="E246888" s="315"/>
    </row>
    <row r="246889" spans="5:5" ht="21.75">
      <c r="E246889" s="537"/>
    </row>
    <row r="246890" spans="5:5">
      <c r="E246890" s="315"/>
    </row>
    <row r="246891" spans="5:5" ht="21.75">
      <c r="E246891" s="537"/>
    </row>
    <row r="246892" spans="5:5">
      <c r="E246892" s="315"/>
    </row>
    <row r="246893" spans="5:5" ht="21.75">
      <c r="E246893" s="537"/>
    </row>
    <row r="246894" spans="5:5">
      <c r="E246894" s="315"/>
    </row>
    <row r="246895" spans="5:5" ht="21.75">
      <c r="E246895" s="537"/>
    </row>
    <row r="246896" spans="5:5">
      <c r="E246896" s="315"/>
    </row>
    <row r="246897" spans="5:5" ht="21.75">
      <c r="E246897" s="537"/>
    </row>
    <row r="246898" spans="5:5">
      <c r="E246898" s="315"/>
    </row>
    <row r="246899" spans="5:5" ht="21.75">
      <c r="E246899" s="537"/>
    </row>
    <row r="246900" spans="5:5">
      <c r="E246900" s="315"/>
    </row>
    <row r="246901" spans="5:5" ht="21.75">
      <c r="E246901" s="537"/>
    </row>
    <row r="246902" spans="5:5">
      <c r="E246902" s="315"/>
    </row>
    <row r="246903" spans="5:5" ht="21.75">
      <c r="E246903" s="537"/>
    </row>
    <row r="246904" spans="5:5">
      <c r="E246904" s="315"/>
    </row>
    <row r="246905" spans="5:5" ht="21.75">
      <c r="E246905" s="537"/>
    </row>
    <row r="246906" spans="5:5">
      <c r="E246906" s="315"/>
    </row>
    <row r="246907" spans="5:5" ht="21.75">
      <c r="E246907" s="537"/>
    </row>
    <row r="246908" spans="5:5">
      <c r="E246908" s="315"/>
    </row>
    <row r="246909" spans="5:5" ht="21.75">
      <c r="E246909" s="537"/>
    </row>
    <row r="246910" spans="5:5">
      <c r="E246910" s="315"/>
    </row>
    <row r="246911" spans="5:5" ht="21.75">
      <c r="E246911" s="537"/>
    </row>
    <row r="246912" spans="5:5">
      <c r="E246912" s="315"/>
    </row>
    <row r="246913" spans="5:5" ht="21.75">
      <c r="E246913" s="537"/>
    </row>
    <row r="246914" spans="5:5">
      <c r="E246914" s="315"/>
    </row>
    <row r="246915" spans="5:5" ht="21.75">
      <c r="E246915" s="537"/>
    </row>
    <row r="246916" spans="5:5">
      <c r="E246916" s="315"/>
    </row>
    <row r="246917" spans="5:5" ht="21.75">
      <c r="E246917" s="537"/>
    </row>
    <row r="246918" spans="5:5">
      <c r="E246918" s="315"/>
    </row>
    <row r="246919" spans="5:5" ht="21.75">
      <c r="E246919" s="537"/>
    </row>
    <row r="246920" spans="5:5">
      <c r="E246920" s="315"/>
    </row>
    <row r="246921" spans="5:5" ht="21.75">
      <c r="E246921" s="537"/>
    </row>
    <row r="246922" spans="5:5">
      <c r="E246922" s="315"/>
    </row>
    <row r="246923" spans="5:5" ht="21.75">
      <c r="E246923" s="537"/>
    </row>
    <row r="246924" spans="5:5">
      <c r="E246924" s="315"/>
    </row>
    <row r="246925" spans="5:5" ht="21.75">
      <c r="E246925" s="537"/>
    </row>
    <row r="246926" spans="5:5">
      <c r="E246926" s="315"/>
    </row>
    <row r="246927" spans="5:5" ht="21.75">
      <c r="E246927" s="537"/>
    </row>
    <row r="246928" spans="5:5">
      <c r="E246928" s="315"/>
    </row>
    <row r="246929" spans="5:5" ht="21.75">
      <c r="E246929" s="537"/>
    </row>
    <row r="246930" spans="5:5">
      <c r="E246930" s="315"/>
    </row>
    <row r="246931" spans="5:5" ht="21.75">
      <c r="E246931" s="537"/>
    </row>
    <row r="246932" spans="5:5">
      <c r="E246932" s="315"/>
    </row>
    <row r="246933" spans="5:5" ht="21.75">
      <c r="E246933" s="537"/>
    </row>
    <row r="246934" spans="5:5">
      <c r="E246934" s="315"/>
    </row>
    <row r="246935" spans="5:5" ht="21.75">
      <c r="E246935" s="537"/>
    </row>
    <row r="246936" spans="5:5">
      <c r="E246936" s="315"/>
    </row>
    <row r="246937" spans="5:5" ht="21.75">
      <c r="E246937" s="537"/>
    </row>
    <row r="246938" spans="5:5">
      <c r="E246938" s="315"/>
    </row>
    <row r="246939" spans="5:5" ht="21.75">
      <c r="E246939" s="537"/>
    </row>
    <row r="246940" spans="5:5">
      <c r="E246940" s="315"/>
    </row>
    <row r="246941" spans="5:5" ht="21.75">
      <c r="E246941" s="537"/>
    </row>
    <row r="246942" spans="5:5">
      <c r="E246942" s="315"/>
    </row>
    <row r="246943" spans="5:5" ht="21.75">
      <c r="E246943" s="537"/>
    </row>
    <row r="246944" spans="5:5">
      <c r="E246944" s="315"/>
    </row>
    <row r="246945" spans="5:5" ht="21.75">
      <c r="E246945" s="537"/>
    </row>
    <row r="246946" spans="5:5">
      <c r="E246946" s="315"/>
    </row>
    <row r="246947" spans="5:5" ht="21.75">
      <c r="E246947" s="537"/>
    </row>
    <row r="246948" spans="5:5">
      <c r="E246948" s="315"/>
    </row>
    <row r="246949" spans="5:5" ht="21.75">
      <c r="E246949" s="537"/>
    </row>
    <row r="246950" spans="5:5">
      <c r="E246950" s="315"/>
    </row>
    <row r="246951" spans="5:5" ht="21.75">
      <c r="E246951" s="537"/>
    </row>
    <row r="246952" spans="5:5">
      <c r="E246952" s="315"/>
    </row>
    <row r="246953" spans="5:5" ht="21.75">
      <c r="E246953" s="537"/>
    </row>
    <row r="246954" spans="5:5">
      <c r="E246954" s="315"/>
    </row>
    <row r="246955" spans="5:5" ht="21.75">
      <c r="E246955" s="537"/>
    </row>
    <row r="246956" spans="5:5">
      <c r="E246956" s="315"/>
    </row>
    <row r="246957" spans="5:5" ht="21.75">
      <c r="E246957" s="537"/>
    </row>
    <row r="246958" spans="5:5">
      <c r="E246958" s="315"/>
    </row>
    <row r="246959" spans="5:5" ht="21.75">
      <c r="E246959" s="537"/>
    </row>
    <row r="246960" spans="5:5">
      <c r="E246960" s="315"/>
    </row>
    <row r="246961" spans="5:5" ht="21.75">
      <c r="E246961" s="537"/>
    </row>
    <row r="246962" spans="5:5">
      <c r="E246962" s="315"/>
    </row>
    <row r="246963" spans="5:5" ht="21.75">
      <c r="E246963" s="537"/>
    </row>
    <row r="246964" spans="5:5">
      <c r="E246964" s="315"/>
    </row>
    <row r="246965" spans="5:5" ht="21.75">
      <c r="E246965" s="537"/>
    </row>
    <row r="246966" spans="5:5">
      <c r="E246966" s="315"/>
    </row>
    <row r="246967" spans="5:5" ht="21.75">
      <c r="E246967" s="537"/>
    </row>
    <row r="246968" spans="5:5">
      <c r="E246968" s="315"/>
    </row>
    <row r="246969" spans="5:5" ht="21.75">
      <c r="E246969" s="537"/>
    </row>
    <row r="246970" spans="5:5">
      <c r="E246970" s="315"/>
    </row>
    <row r="246971" spans="5:5" ht="21.75">
      <c r="E246971" s="537"/>
    </row>
    <row r="246972" spans="5:5">
      <c r="E246972" s="315"/>
    </row>
    <row r="246973" spans="5:5" ht="21.75">
      <c r="E246973" s="537"/>
    </row>
    <row r="246974" spans="5:5">
      <c r="E246974" s="315"/>
    </row>
    <row r="246975" spans="5:5" ht="21.75">
      <c r="E246975" s="537"/>
    </row>
    <row r="246976" spans="5:5">
      <c r="E246976" s="315"/>
    </row>
    <row r="246977" spans="5:5" ht="21.75">
      <c r="E246977" s="537"/>
    </row>
    <row r="246978" spans="5:5">
      <c r="E246978" s="315"/>
    </row>
    <row r="246979" spans="5:5" ht="21.75">
      <c r="E246979" s="537"/>
    </row>
    <row r="246980" spans="5:5">
      <c r="E246980" s="315"/>
    </row>
    <row r="246981" spans="5:5" ht="21.75">
      <c r="E246981" s="537"/>
    </row>
    <row r="246982" spans="5:5">
      <c r="E246982" s="315"/>
    </row>
    <row r="246983" spans="5:5" ht="21.75">
      <c r="E246983" s="537"/>
    </row>
    <row r="246984" spans="5:5">
      <c r="E246984" s="315"/>
    </row>
    <row r="246985" spans="5:5" ht="21.75">
      <c r="E246985" s="537"/>
    </row>
    <row r="246986" spans="5:5">
      <c r="E246986" s="315"/>
    </row>
    <row r="246987" spans="5:5" ht="21.75">
      <c r="E246987" s="537"/>
    </row>
    <row r="246988" spans="5:5">
      <c r="E246988" s="315"/>
    </row>
    <row r="246989" spans="5:5" ht="21.75">
      <c r="E246989" s="537"/>
    </row>
    <row r="246990" spans="5:5">
      <c r="E246990" s="315"/>
    </row>
    <row r="246991" spans="5:5" ht="21.75">
      <c r="E246991" s="537"/>
    </row>
    <row r="246992" spans="5:5">
      <c r="E246992" s="315"/>
    </row>
    <row r="246993" spans="5:5" ht="21.75">
      <c r="E246993" s="537"/>
    </row>
    <row r="246994" spans="5:5">
      <c r="E246994" s="315"/>
    </row>
    <row r="246995" spans="5:5" ht="21.75">
      <c r="E246995" s="537"/>
    </row>
    <row r="246996" spans="5:5">
      <c r="E246996" s="315"/>
    </row>
    <row r="246997" spans="5:5" ht="21.75">
      <c r="E246997" s="537"/>
    </row>
    <row r="246998" spans="5:5">
      <c r="E246998" s="315"/>
    </row>
    <row r="246999" spans="5:5" ht="21.75">
      <c r="E246999" s="537"/>
    </row>
    <row r="247000" spans="5:5">
      <c r="E247000" s="315"/>
    </row>
    <row r="247001" spans="5:5" ht="21.75">
      <c r="E247001" s="537"/>
    </row>
    <row r="247002" spans="5:5">
      <c r="E247002" s="315"/>
    </row>
    <row r="247003" spans="5:5" ht="21.75">
      <c r="E247003" s="537"/>
    </row>
    <row r="247004" spans="5:5">
      <c r="E247004" s="315"/>
    </row>
    <row r="247005" spans="5:5" ht="21.75">
      <c r="E247005" s="537"/>
    </row>
    <row r="247006" spans="5:5">
      <c r="E247006" s="315"/>
    </row>
    <row r="247007" spans="5:5" ht="21.75">
      <c r="E247007" s="537"/>
    </row>
    <row r="247008" spans="5:5">
      <c r="E247008" s="315"/>
    </row>
    <row r="247009" spans="5:5" ht="21.75">
      <c r="E247009" s="537"/>
    </row>
    <row r="247010" spans="5:5">
      <c r="E247010" s="315"/>
    </row>
    <row r="247011" spans="5:5" ht="21.75">
      <c r="E247011" s="537"/>
    </row>
    <row r="247012" spans="5:5">
      <c r="E247012" s="315"/>
    </row>
    <row r="247013" spans="5:5" ht="21.75">
      <c r="E247013" s="537"/>
    </row>
    <row r="247014" spans="5:5">
      <c r="E247014" s="315"/>
    </row>
    <row r="247015" spans="5:5" ht="21.75">
      <c r="E247015" s="537"/>
    </row>
    <row r="247016" spans="5:5">
      <c r="E247016" s="315"/>
    </row>
    <row r="247017" spans="5:5" ht="21.75">
      <c r="E247017" s="537"/>
    </row>
    <row r="247018" spans="5:5">
      <c r="E247018" s="315"/>
    </row>
    <row r="247019" spans="5:5" ht="21.75">
      <c r="E247019" s="537"/>
    </row>
    <row r="247020" spans="5:5">
      <c r="E247020" s="315"/>
    </row>
    <row r="247021" spans="5:5" ht="21.75">
      <c r="E247021" s="537"/>
    </row>
    <row r="247022" spans="5:5">
      <c r="E247022" s="315"/>
    </row>
    <row r="247023" spans="5:5" ht="21.75">
      <c r="E247023" s="537"/>
    </row>
    <row r="247024" spans="5:5">
      <c r="E247024" s="315"/>
    </row>
    <row r="247025" spans="5:5" ht="21.75">
      <c r="E247025" s="537"/>
    </row>
    <row r="247026" spans="5:5">
      <c r="E247026" s="315"/>
    </row>
    <row r="247027" spans="5:5" ht="21.75">
      <c r="E247027" s="537"/>
    </row>
    <row r="247028" spans="5:5">
      <c r="E247028" s="315"/>
    </row>
    <row r="247029" spans="5:5" ht="21.75">
      <c r="E247029" s="537"/>
    </row>
    <row r="247030" spans="5:5">
      <c r="E247030" s="315"/>
    </row>
    <row r="247031" spans="5:5" ht="21.75">
      <c r="E247031" s="537"/>
    </row>
    <row r="247032" spans="5:5">
      <c r="E247032" s="315"/>
    </row>
    <row r="247033" spans="5:5" ht="21.75">
      <c r="E247033" s="537"/>
    </row>
    <row r="247034" spans="5:5">
      <c r="E247034" s="315"/>
    </row>
    <row r="247035" spans="5:5" ht="21.75">
      <c r="E247035" s="537"/>
    </row>
    <row r="247036" spans="5:5">
      <c r="E247036" s="315"/>
    </row>
    <row r="247037" spans="5:5" ht="21.75">
      <c r="E247037" s="537"/>
    </row>
    <row r="247038" spans="5:5">
      <c r="E247038" s="315"/>
    </row>
    <row r="247039" spans="5:5" ht="21.75">
      <c r="E247039" s="537"/>
    </row>
    <row r="247040" spans="5:5">
      <c r="E247040" s="315"/>
    </row>
    <row r="247041" spans="5:5" ht="21.75">
      <c r="E247041" s="537"/>
    </row>
    <row r="247042" spans="5:5">
      <c r="E247042" s="315"/>
    </row>
    <row r="247043" spans="5:5" ht="21.75">
      <c r="E247043" s="537"/>
    </row>
    <row r="247044" spans="5:5">
      <c r="E247044" s="315"/>
    </row>
    <row r="247045" spans="5:5" ht="21.75">
      <c r="E247045" s="537"/>
    </row>
    <row r="247046" spans="5:5">
      <c r="E247046" s="315"/>
    </row>
    <row r="247047" spans="5:5" ht="21.75">
      <c r="E247047" s="537"/>
    </row>
    <row r="247048" spans="5:5">
      <c r="E247048" s="315"/>
    </row>
    <row r="247049" spans="5:5" ht="21.75">
      <c r="E247049" s="537"/>
    </row>
    <row r="247050" spans="5:5">
      <c r="E247050" s="315"/>
    </row>
    <row r="247051" spans="5:5" ht="21.75">
      <c r="E247051" s="537"/>
    </row>
    <row r="247052" spans="5:5">
      <c r="E247052" s="315"/>
    </row>
    <row r="247053" spans="5:5" ht="21.75">
      <c r="E247053" s="537"/>
    </row>
    <row r="247054" spans="5:5">
      <c r="E247054" s="315"/>
    </row>
    <row r="247055" spans="5:5" ht="21.75">
      <c r="E247055" s="537"/>
    </row>
    <row r="247056" spans="5:5">
      <c r="E247056" s="315"/>
    </row>
    <row r="247057" spans="5:5" ht="21.75">
      <c r="E247057" s="537"/>
    </row>
    <row r="247058" spans="5:5">
      <c r="E247058" s="315"/>
    </row>
    <row r="247059" spans="5:5" ht="21.75">
      <c r="E247059" s="537"/>
    </row>
    <row r="247060" spans="5:5">
      <c r="E247060" s="315"/>
    </row>
    <row r="247061" spans="5:5" ht="21.75">
      <c r="E247061" s="537"/>
    </row>
    <row r="247062" spans="5:5">
      <c r="E247062" s="315"/>
    </row>
    <row r="247063" spans="5:5" ht="21.75">
      <c r="E247063" s="537"/>
    </row>
    <row r="247064" spans="5:5">
      <c r="E247064" s="315"/>
    </row>
    <row r="247065" spans="5:5" ht="21.75">
      <c r="E247065" s="537"/>
    </row>
    <row r="247066" spans="5:5">
      <c r="E247066" s="315"/>
    </row>
    <row r="247067" spans="5:5" ht="21.75">
      <c r="E247067" s="537"/>
    </row>
    <row r="247068" spans="5:5">
      <c r="E247068" s="315"/>
    </row>
    <row r="247069" spans="5:5" ht="21.75">
      <c r="E247069" s="537"/>
    </row>
    <row r="247070" spans="5:5">
      <c r="E247070" s="315"/>
    </row>
    <row r="247071" spans="5:5" ht="21.75">
      <c r="E247071" s="537"/>
    </row>
    <row r="247072" spans="5:5">
      <c r="E247072" s="315"/>
    </row>
    <row r="247073" spans="5:5" ht="21.75">
      <c r="E247073" s="537"/>
    </row>
    <row r="247074" spans="5:5">
      <c r="E247074" s="315"/>
    </row>
    <row r="247075" spans="5:5" ht="21.75">
      <c r="E247075" s="537"/>
    </row>
    <row r="247076" spans="5:5">
      <c r="E247076" s="315"/>
    </row>
    <row r="247077" spans="5:5" ht="21.75">
      <c r="E247077" s="537"/>
    </row>
    <row r="247078" spans="5:5">
      <c r="E247078" s="315"/>
    </row>
    <row r="247079" spans="5:5" ht="21.75">
      <c r="E247079" s="537"/>
    </row>
    <row r="247080" spans="5:5">
      <c r="E247080" s="315"/>
    </row>
    <row r="247081" spans="5:5" ht="21.75">
      <c r="E247081" s="537"/>
    </row>
    <row r="247082" spans="5:5">
      <c r="E247082" s="315"/>
    </row>
    <row r="247083" spans="5:5" ht="21.75">
      <c r="E247083" s="537"/>
    </row>
    <row r="247084" spans="5:5">
      <c r="E247084" s="315"/>
    </row>
    <row r="247085" spans="5:5" ht="21.75">
      <c r="E247085" s="537"/>
    </row>
    <row r="247086" spans="5:5">
      <c r="E247086" s="315"/>
    </row>
    <row r="247087" spans="5:5" ht="21.75">
      <c r="E247087" s="537"/>
    </row>
    <row r="247088" spans="5:5">
      <c r="E247088" s="315"/>
    </row>
    <row r="247089" spans="5:5" ht="21.75">
      <c r="E247089" s="537"/>
    </row>
    <row r="247090" spans="5:5">
      <c r="E247090" s="315"/>
    </row>
    <row r="247091" spans="5:5" ht="21.75">
      <c r="E247091" s="537"/>
    </row>
    <row r="247092" spans="5:5">
      <c r="E247092" s="315"/>
    </row>
    <row r="247093" spans="5:5" ht="21.75">
      <c r="E247093" s="537"/>
    </row>
    <row r="247094" spans="5:5">
      <c r="E247094" s="315"/>
    </row>
    <row r="247095" spans="5:5" ht="21.75">
      <c r="E247095" s="537"/>
    </row>
    <row r="247096" spans="5:5">
      <c r="E247096" s="315"/>
    </row>
    <row r="247097" spans="5:5" ht="21.75">
      <c r="E247097" s="537"/>
    </row>
    <row r="247098" spans="5:5">
      <c r="E247098" s="315"/>
    </row>
    <row r="247099" spans="5:5" ht="21.75">
      <c r="E247099" s="537"/>
    </row>
    <row r="247100" spans="5:5">
      <c r="E247100" s="315"/>
    </row>
    <row r="247101" spans="5:5" ht="21.75">
      <c r="E247101" s="537"/>
    </row>
    <row r="247102" spans="5:5">
      <c r="E247102" s="315"/>
    </row>
    <row r="247103" spans="5:5" ht="21.75">
      <c r="E247103" s="537"/>
    </row>
    <row r="247104" spans="5:5">
      <c r="E247104" s="315"/>
    </row>
    <row r="247105" spans="5:5" ht="21.75">
      <c r="E247105" s="537"/>
    </row>
    <row r="247106" spans="5:5">
      <c r="E247106" s="315"/>
    </row>
    <row r="247107" spans="5:5" ht="21.75">
      <c r="E247107" s="537"/>
    </row>
    <row r="247108" spans="5:5">
      <c r="E247108" s="315"/>
    </row>
    <row r="247109" spans="5:5" ht="21.75">
      <c r="E247109" s="537"/>
    </row>
    <row r="247110" spans="5:5">
      <c r="E247110" s="315"/>
    </row>
    <row r="247111" spans="5:5" ht="21.75">
      <c r="E247111" s="537"/>
    </row>
    <row r="247112" spans="5:5">
      <c r="E247112" s="315"/>
    </row>
    <row r="247113" spans="5:5" ht="21.75">
      <c r="E247113" s="537"/>
    </row>
    <row r="247114" spans="5:5">
      <c r="E247114" s="315"/>
    </row>
    <row r="247115" spans="5:5" ht="21.75">
      <c r="E247115" s="537"/>
    </row>
    <row r="247116" spans="5:5">
      <c r="E247116" s="315"/>
    </row>
    <row r="247117" spans="5:5" ht="21.75">
      <c r="E247117" s="537"/>
    </row>
    <row r="247118" spans="5:5">
      <c r="E247118" s="315"/>
    </row>
    <row r="247119" spans="5:5" ht="21.75">
      <c r="E247119" s="537"/>
    </row>
    <row r="247120" spans="5:5">
      <c r="E247120" s="315"/>
    </row>
    <row r="247121" spans="5:5" ht="21.75">
      <c r="E247121" s="537"/>
    </row>
    <row r="247122" spans="5:5">
      <c r="E247122" s="315"/>
    </row>
    <row r="247123" spans="5:5" ht="21.75">
      <c r="E247123" s="537"/>
    </row>
    <row r="247124" spans="5:5">
      <c r="E247124" s="315"/>
    </row>
    <row r="247125" spans="5:5" ht="21.75">
      <c r="E247125" s="537"/>
    </row>
    <row r="247126" spans="5:5">
      <c r="E247126" s="315"/>
    </row>
    <row r="247127" spans="5:5" ht="21.75">
      <c r="E247127" s="537"/>
    </row>
    <row r="247128" spans="5:5">
      <c r="E247128" s="315"/>
    </row>
    <row r="247129" spans="5:5" ht="21.75">
      <c r="E247129" s="537"/>
    </row>
    <row r="247130" spans="5:5">
      <c r="E247130" s="315"/>
    </row>
    <row r="247131" spans="5:5" ht="21.75">
      <c r="E247131" s="537"/>
    </row>
    <row r="247132" spans="5:5">
      <c r="E247132" s="315"/>
    </row>
    <row r="247133" spans="5:5" ht="21.75">
      <c r="E247133" s="537"/>
    </row>
    <row r="247134" spans="5:5">
      <c r="E247134" s="315"/>
    </row>
    <row r="247135" spans="5:5" ht="21.75">
      <c r="E247135" s="537"/>
    </row>
    <row r="247136" spans="5:5">
      <c r="E247136" s="315"/>
    </row>
    <row r="247137" spans="5:5" ht="21.75">
      <c r="E247137" s="537"/>
    </row>
    <row r="247138" spans="5:5">
      <c r="E247138" s="315"/>
    </row>
    <row r="247139" spans="5:5" ht="21.75">
      <c r="E247139" s="537"/>
    </row>
    <row r="247140" spans="5:5">
      <c r="E247140" s="315"/>
    </row>
    <row r="247141" spans="5:5" ht="21.75">
      <c r="E247141" s="537"/>
    </row>
    <row r="247142" spans="5:5">
      <c r="E247142" s="315"/>
    </row>
    <row r="247143" spans="5:5" ht="21.75">
      <c r="E247143" s="537"/>
    </row>
    <row r="247144" spans="5:5">
      <c r="E247144" s="315"/>
    </row>
    <row r="247145" spans="5:5" ht="21.75">
      <c r="E247145" s="537"/>
    </row>
    <row r="247146" spans="5:5">
      <c r="E247146" s="315"/>
    </row>
    <row r="247147" spans="5:5" ht="21.75">
      <c r="E247147" s="537"/>
    </row>
    <row r="247148" spans="5:5">
      <c r="E247148" s="315"/>
    </row>
    <row r="247149" spans="5:5" ht="21.75">
      <c r="E247149" s="537"/>
    </row>
    <row r="247150" spans="5:5">
      <c r="E247150" s="315"/>
    </row>
    <row r="247151" spans="5:5" ht="21.75">
      <c r="E247151" s="537"/>
    </row>
    <row r="247152" spans="5:5">
      <c r="E247152" s="315"/>
    </row>
    <row r="247153" spans="5:5" ht="21.75">
      <c r="E247153" s="537"/>
    </row>
    <row r="247154" spans="5:5">
      <c r="E247154" s="315"/>
    </row>
    <row r="247155" spans="5:5" ht="21.75">
      <c r="E247155" s="537"/>
    </row>
    <row r="247156" spans="5:5">
      <c r="E247156" s="315"/>
    </row>
    <row r="247157" spans="5:5" ht="21.75">
      <c r="E247157" s="537"/>
    </row>
    <row r="247158" spans="5:5">
      <c r="E247158" s="315"/>
    </row>
    <row r="247159" spans="5:5" ht="21.75">
      <c r="E247159" s="537"/>
    </row>
    <row r="247160" spans="5:5">
      <c r="E247160" s="315"/>
    </row>
    <row r="247161" spans="5:5" ht="21.75">
      <c r="E247161" s="537"/>
    </row>
    <row r="247162" spans="5:5">
      <c r="E247162" s="315"/>
    </row>
    <row r="247163" spans="5:5" ht="21.75">
      <c r="E247163" s="537"/>
    </row>
    <row r="247164" spans="5:5">
      <c r="E247164" s="315"/>
    </row>
    <row r="247165" spans="5:5" ht="21.75">
      <c r="E247165" s="537"/>
    </row>
    <row r="247166" spans="5:5">
      <c r="E247166" s="315"/>
    </row>
    <row r="247167" spans="5:5" ht="21.75">
      <c r="E247167" s="537"/>
    </row>
    <row r="247168" spans="5:5">
      <c r="E247168" s="315"/>
    </row>
    <row r="247169" spans="5:5" ht="21.75">
      <c r="E247169" s="537"/>
    </row>
    <row r="247170" spans="5:5">
      <c r="E247170" s="315"/>
    </row>
    <row r="247171" spans="5:5" ht="21.75">
      <c r="E247171" s="537"/>
    </row>
    <row r="247172" spans="5:5">
      <c r="E247172" s="315"/>
    </row>
    <row r="247173" spans="5:5" ht="21.75">
      <c r="E247173" s="537"/>
    </row>
    <row r="247174" spans="5:5">
      <c r="E247174" s="315"/>
    </row>
    <row r="247175" spans="5:5" ht="21.75">
      <c r="E247175" s="537"/>
    </row>
    <row r="247176" spans="5:5">
      <c r="E247176" s="315"/>
    </row>
    <row r="247177" spans="5:5" ht="21.75">
      <c r="E247177" s="537"/>
    </row>
    <row r="247178" spans="5:5">
      <c r="E247178" s="315"/>
    </row>
    <row r="247179" spans="5:5" ht="21.75">
      <c r="E247179" s="537"/>
    </row>
    <row r="247180" spans="5:5">
      <c r="E247180" s="315"/>
    </row>
    <row r="247181" spans="5:5" ht="21.75">
      <c r="E247181" s="537"/>
    </row>
    <row r="247182" spans="5:5">
      <c r="E247182" s="315"/>
    </row>
    <row r="247183" spans="5:5" ht="21.75">
      <c r="E247183" s="537"/>
    </row>
    <row r="247184" spans="5:5">
      <c r="E247184" s="315"/>
    </row>
    <row r="247185" spans="5:5" ht="21.75">
      <c r="E247185" s="537"/>
    </row>
    <row r="247186" spans="5:5">
      <c r="E247186" s="315"/>
    </row>
    <row r="247187" spans="5:5" ht="21.75">
      <c r="E247187" s="537"/>
    </row>
    <row r="247188" spans="5:5">
      <c r="E247188" s="315"/>
    </row>
    <row r="247189" spans="5:5" ht="21.75">
      <c r="E247189" s="537"/>
    </row>
    <row r="247190" spans="5:5">
      <c r="E247190" s="315"/>
    </row>
    <row r="247191" spans="5:5" ht="21.75">
      <c r="E247191" s="537"/>
    </row>
    <row r="247192" spans="5:5">
      <c r="E247192" s="315"/>
    </row>
    <row r="247193" spans="5:5" ht="21.75">
      <c r="E247193" s="537"/>
    </row>
    <row r="247194" spans="5:5">
      <c r="E247194" s="315"/>
    </row>
    <row r="247195" spans="5:5" ht="21.75">
      <c r="E247195" s="537"/>
    </row>
    <row r="247196" spans="5:5">
      <c r="E247196" s="315"/>
    </row>
    <row r="247197" spans="5:5" ht="21.75">
      <c r="E247197" s="537"/>
    </row>
    <row r="247198" spans="5:5">
      <c r="E247198" s="315"/>
    </row>
    <row r="247199" spans="5:5" ht="21.75">
      <c r="E247199" s="537"/>
    </row>
    <row r="247200" spans="5:5">
      <c r="E247200" s="315"/>
    </row>
    <row r="247201" spans="5:5" ht="21.75">
      <c r="E247201" s="537"/>
    </row>
    <row r="247202" spans="5:5">
      <c r="E247202" s="315"/>
    </row>
    <row r="247203" spans="5:5" ht="21.75">
      <c r="E247203" s="537"/>
    </row>
    <row r="247204" spans="5:5">
      <c r="E247204" s="315"/>
    </row>
    <row r="247205" spans="5:5" ht="21.75">
      <c r="E247205" s="537"/>
    </row>
    <row r="247206" spans="5:5">
      <c r="E247206" s="315"/>
    </row>
    <row r="247207" spans="5:5" ht="21.75">
      <c r="E247207" s="537"/>
    </row>
    <row r="247208" spans="5:5">
      <c r="E247208" s="315"/>
    </row>
    <row r="247209" spans="5:5" ht="21.75">
      <c r="E247209" s="537"/>
    </row>
    <row r="247210" spans="5:5">
      <c r="E247210" s="315"/>
    </row>
    <row r="247211" spans="5:5" ht="21.75">
      <c r="E247211" s="537"/>
    </row>
    <row r="247212" spans="5:5">
      <c r="E247212" s="315"/>
    </row>
    <row r="247213" spans="5:5" ht="21.75">
      <c r="E247213" s="537"/>
    </row>
    <row r="247214" spans="5:5">
      <c r="E247214" s="315"/>
    </row>
    <row r="247215" spans="5:5" ht="21.75">
      <c r="E247215" s="537"/>
    </row>
    <row r="247216" spans="5:5">
      <c r="E247216" s="315"/>
    </row>
    <row r="247217" spans="5:5" ht="21.75">
      <c r="E247217" s="537"/>
    </row>
    <row r="247218" spans="5:5">
      <c r="E247218" s="315"/>
    </row>
    <row r="247219" spans="5:5" ht="21.75">
      <c r="E247219" s="537"/>
    </row>
    <row r="247220" spans="5:5">
      <c r="E247220" s="315"/>
    </row>
    <row r="247221" spans="5:5" ht="21.75">
      <c r="E247221" s="537"/>
    </row>
    <row r="247222" spans="5:5">
      <c r="E247222" s="315"/>
    </row>
    <row r="247223" spans="5:5" ht="21.75">
      <c r="E247223" s="537"/>
    </row>
    <row r="247224" spans="5:5">
      <c r="E247224" s="315"/>
    </row>
    <row r="247225" spans="5:5" ht="21.75">
      <c r="E247225" s="537"/>
    </row>
    <row r="247226" spans="5:5">
      <c r="E247226" s="315"/>
    </row>
    <row r="247227" spans="5:5" ht="21.75">
      <c r="E247227" s="537"/>
    </row>
    <row r="247228" spans="5:5">
      <c r="E247228" s="315"/>
    </row>
    <row r="247229" spans="5:5" ht="21.75">
      <c r="E247229" s="537"/>
    </row>
    <row r="247230" spans="5:5">
      <c r="E247230" s="315"/>
    </row>
    <row r="247231" spans="5:5" ht="21.75">
      <c r="E247231" s="537"/>
    </row>
    <row r="247232" spans="5:5">
      <c r="E247232" s="315"/>
    </row>
    <row r="247233" spans="5:5" ht="21.75">
      <c r="E247233" s="537"/>
    </row>
    <row r="247234" spans="5:5">
      <c r="E247234" s="315"/>
    </row>
    <row r="247235" spans="5:5" ht="21.75">
      <c r="E247235" s="537"/>
    </row>
    <row r="247236" spans="5:5">
      <c r="E247236" s="315"/>
    </row>
    <row r="247237" spans="5:5" ht="21.75">
      <c r="E247237" s="537"/>
    </row>
    <row r="247238" spans="5:5">
      <c r="E247238" s="315"/>
    </row>
    <row r="247239" spans="5:5" ht="21.75">
      <c r="E247239" s="537"/>
    </row>
    <row r="247240" spans="5:5">
      <c r="E247240" s="315"/>
    </row>
    <row r="247241" spans="5:5" ht="21.75">
      <c r="E247241" s="537"/>
    </row>
    <row r="247242" spans="5:5">
      <c r="E247242" s="315"/>
    </row>
    <row r="247243" spans="5:5" ht="21.75">
      <c r="E247243" s="537"/>
    </row>
    <row r="247244" spans="5:5">
      <c r="E247244" s="315"/>
    </row>
    <row r="247245" spans="5:5" ht="21.75">
      <c r="E247245" s="537"/>
    </row>
    <row r="247246" spans="5:5">
      <c r="E247246" s="315"/>
    </row>
    <row r="247247" spans="5:5" ht="21.75">
      <c r="E247247" s="537"/>
    </row>
    <row r="247248" spans="5:5">
      <c r="E247248" s="315"/>
    </row>
    <row r="247249" spans="5:5" ht="21.75">
      <c r="E247249" s="537"/>
    </row>
    <row r="247250" spans="5:5">
      <c r="E247250" s="315"/>
    </row>
    <row r="247251" spans="5:5" ht="21.75">
      <c r="E247251" s="537"/>
    </row>
    <row r="247252" spans="5:5">
      <c r="E247252" s="315"/>
    </row>
    <row r="247253" spans="5:5" ht="21.75">
      <c r="E247253" s="537"/>
    </row>
    <row r="247254" spans="5:5">
      <c r="E247254" s="315"/>
    </row>
    <row r="247255" spans="5:5" ht="21.75">
      <c r="E247255" s="537"/>
    </row>
    <row r="247256" spans="5:5">
      <c r="E247256" s="315"/>
    </row>
    <row r="247257" spans="5:5" ht="21.75">
      <c r="E247257" s="537"/>
    </row>
    <row r="247258" spans="5:5">
      <c r="E247258" s="315"/>
    </row>
    <row r="247259" spans="5:5" ht="21.75">
      <c r="E247259" s="537"/>
    </row>
    <row r="247260" spans="5:5">
      <c r="E247260" s="315"/>
    </row>
    <row r="247261" spans="5:5" ht="21.75">
      <c r="E247261" s="537"/>
    </row>
    <row r="247262" spans="5:5">
      <c r="E247262" s="315"/>
    </row>
    <row r="247263" spans="5:5" ht="21.75">
      <c r="E247263" s="537"/>
    </row>
    <row r="247264" spans="5:5">
      <c r="E247264" s="315"/>
    </row>
    <row r="247265" spans="5:5" ht="21.75">
      <c r="E247265" s="537"/>
    </row>
    <row r="247266" spans="5:5">
      <c r="E247266" s="315"/>
    </row>
    <row r="247267" spans="5:5" ht="21.75">
      <c r="E247267" s="537"/>
    </row>
    <row r="247268" spans="5:5">
      <c r="E247268" s="315"/>
    </row>
    <row r="247269" spans="5:5" ht="21.75">
      <c r="E247269" s="537"/>
    </row>
    <row r="247270" spans="5:5">
      <c r="E247270" s="315"/>
    </row>
    <row r="247271" spans="5:5" ht="21.75">
      <c r="E247271" s="537"/>
    </row>
    <row r="247272" spans="5:5">
      <c r="E247272" s="315"/>
    </row>
    <row r="247273" spans="5:5" ht="21.75">
      <c r="E247273" s="537"/>
    </row>
    <row r="247274" spans="5:5">
      <c r="E247274" s="315"/>
    </row>
    <row r="247275" spans="5:5" ht="21.75">
      <c r="E247275" s="537"/>
    </row>
    <row r="247276" spans="5:5">
      <c r="E247276" s="315"/>
    </row>
    <row r="247277" spans="5:5" ht="21.75">
      <c r="E247277" s="537"/>
    </row>
    <row r="247278" spans="5:5">
      <c r="E247278" s="315"/>
    </row>
    <row r="247279" spans="5:5" ht="21.75">
      <c r="E247279" s="537"/>
    </row>
    <row r="247280" spans="5:5">
      <c r="E247280" s="315"/>
    </row>
    <row r="247281" spans="5:5" ht="21.75">
      <c r="E247281" s="537"/>
    </row>
    <row r="247282" spans="5:5">
      <c r="E247282" s="315"/>
    </row>
    <row r="247283" spans="5:5" ht="21.75">
      <c r="E247283" s="537"/>
    </row>
    <row r="247284" spans="5:5">
      <c r="E247284" s="315"/>
    </row>
    <row r="247285" spans="5:5" ht="21.75">
      <c r="E247285" s="537"/>
    </row>
    <row r="247286" spans="5:5">
      <c r="E247286" s="315"/>
    </row>
    <row r="247287" spans="5:5" ht="21.75">
      <c r="E247287" s="537"/>
    </row>
    <row r="247288" spans="5:5">
      <c r="E247288" s="315"/>
    </row>
    <row r="247289" spans="5:5" ht="21.75">
      <c r="E247289" s="537"/>
    </row>
    <row r="247290" spans="5:5">
      <c r="E247290" s="315"/>
    </row>
    <row r="247291" spans="5:5" ht="21.75">
      <c r="E247291" s="537"/>
    </row>
    <row r="247292" spans="5:5">
      <c r="E247292" s="315"/>
    </row>
    <row r="247293" spans="5:5" ht="21.75">
      <c r="E247293" s="537"/>
    </row>
    <row r="247294" spans="5:5">
      <c r="E247294" s="315"/>
    </row>
    <row r="247295" spans="5:5" ht="21.75">
      <c r="E247295" s="537"/>
    </row>
    <row r="247296" spans="5:5">
      <c r="E247296" s="315"/>
    </row>
    <row r="247297" spans="5:5" ht="21.75">
      <c r="E247297" s="537"/>
    </row>
    <row r="247298" spans="5:5">
      <c r="E247298" s="315"/>
    </row>
    <row r="247299" spans="5:5" ht="21.75">
      <c r="E247299" s="537"/>
    </row>
    <row r="247300" spans="5:5">
      <c r="E247300" s="315"/>
    </row>
    <row r="247301" spans="5:5" ht="21.75">
      <c r="E247301" s="537"/>
    </row>
    <row r="247302" spans="5:5">
      <c r="E247302" s="315"/>
    </row>
    <row r="247303" spans="5:5" ht="21.75">
      <c r="E247303" s="537"/>
    </row>
    <row r="247304" spans="5:5">
      <c r="E247304" s="315"/>
    </row>
    <row r="247305" spans="5:5" ht="21.75">
      <c r="E247305" s="537"/>
    </row>
    <row r="247306" spans="5:5">
      <c r="E247306" s="315"/>
    </row>
    <row r="247307" spans="5:5" ht="21.75">
      <c r="E247307" s="537"/>
    </row>
    <row r="247308" spans="5:5">
      <c r="E247308" s="315"/>
    </row>
    <row r="247309" spans="5:5" ht="21.75">
      <c r="E247309" s="537"/>
    </row>
    <row r="247310" spans="5:5">
      <c r="E247310" s="315"/>
    </row>
    <row r="247311" spans="5:5" ht="21.75">
      <c r="E247311" s="537"/>
    </row>
    <row r="247312" spans="5:5">
      <c r="E247312" s="315"/>
    </row>
    <row r="247313" spans="5:5" ht="21.75">
      <c r="E247313" s="537"/>
    </row>
    <row r="247314" spans="5:5">
      <c r="E247314" s="315"/>
    </row>
    <row r="247315" spans="5:5" ht="21.75">
      <c r="E247315" s="537"/>
    </row>
    <row r="247316" spans="5:5">
      <c r="E247316" s="315"/>
    </row>
    <row r="247317" spans="5:5" ht="21.75">
      <c r="E247317" s="537"/>
    </row>
    <row r="247318" spans="5:5">
      <c r="E247318" s="315"/>
    </row>
    <row r="247319" spans="5:5" ht="21.75">
      <c r="E247319" s="537"/>
    </row>
    <row r="247320" spans="5:5">
      <c r="E247320" s="315"/>
    </row>
    <row r="247321" spans="5:5" ht="21.75">
      <c r="E247321" s="537"/>
    </row>
    <row r="247322" spans="5:5">
      <c r="E247322" s="315"/>
    </row>
    <row r="247323" spans="5:5" ht="21.75">
      <c r="E247323" s="537"/>
    </row>
    <row r="247324" spans="5:5">
      <c r="E247324" s="315"/>
    </row>
    <row r="247325" spans="5:5" ht="21.75">
      <c r="E247325" s="537"/>
    </row>
    <row r="247326" spans="5:5">
      <c r="E247326" s="315"/>
    </row>
    <row r="247327" spans="5:5" ht="21.75">
      <c r="E247327" s="537"/>
    </row>
    <row r="247328" spans="5:5">
      <c r="E247328" s="315"/>
    </row>
    <row r="247329" spans="5:5" ht="21.75">
      <c r="E247329" s="537"/>
    </row>
    <row r="247330" spans="5:5">
      <c r="E247330" s="315"/>
    </row>
    <row r="247331" spans="5:5" ht="21.75">
      <c r="E247331" s="537"/>
    </row>
    <row r="247332" spans="5:5">
      <c r="E247332" s="315"/>
    </row>
    <row r="247333" spans="5:5" ht="21.75">
      <c r="E247333" s="537"/>
    </row>
    <row r="247334" spans="5:5">
      <c r="E247334" s="315"/>
    </row>
    <row r="247335" spans="5:5" ht="21.75">
      <c r="E247335" s="537"/>
    </row>
    <row r="247336" spans="5:5">
      <c r="E247336" s="315"/>
    </row>
    <row r="247337" spans="5:5" ht="21.75">
      <c r="E247337" s="537"/>
    </row>
    <row r="247338" spans="5:5">
      <c r="E247338" s="315"/>
    </row>
    <row r="247339" spans="5:5" ht="21.75">
      <c r="E247339" s="537"/>
    </row>
    <row r="247340" spans="5:5">
      <c r="E247340" s="315"/>
    </row>
    <row r="247341" spans="5:5" ht="21.75">
      <c r="E247341" s="537"/>
    </row>
    <row r="247342" spans="5:5">
      <c r="E247342" s="315"/>
    </row>
    <row r="247343" spans="5:5" ht="21.75">
      <c r="E247343" s="537"/>
    </row>
    <row r="247344" spans="5:5">
      <c r="E247344" s="315"/>
    </row>
    <row r="247345" spans="5:5" ht="21.75">
      <c r="E247345" s="537"/>
    </row>
    <row r="247346" spans="5:5">
      <c r="E247346" s="315"/>
    </row>
    <row r="247347" spans="5:5" ht="21.75">
      <c r="E247347" s="537"/>
    </row>
    <row r="247348" spans="5:5">
      <c r="E247348" s="315"/>
    </row>
    <row r="247349" spans="5:5" ht="21.75">
      <c r="E247349" s="537"/>
    </row>
    <row r="247350" spans="5:5">
      <c r="E247350" s="315"/>
    </row>
    <row r="247351" spans="5:5" ht="21.75">
      <c r="E247351" s="537"/>
    </row>
    <row r="247352" spans="5:5">
      <c r="E247352" s="315"/>
    </row>
    <row r="247353" spans="5:5" ht="21.75">
      <c r="E247353" s="537"/>
    </row>
    <row r="247354" spans="5:5">
      <c r="E247354" s="315"/>
    </row>
    <row r="247355" spans="5:5" ht="21.75">
      <c r="E247355" s="537"/>
    </row>
    <row r="247356" spans="5:5">
      <c r="E247356" s="315"/>
    </row>
    <row r="247357" spans="5:5" ht="21.75">
      <c r="E247357" s="537"/>
    </row>
    <row r="247358" spans="5:5">
      <c r="E247358" s="315"/>
    </row>
    <row r="247359" spans="5:5" ht="21.75">
      <c r="E247359" s="537"/>
    </row>
    <row r="247360" spans="5:5">
      <c r="E247360" s="315"/>
    </row>
    <row r="247361" spans="5:5" ht="21.75">
      <c r="E247361" s="537"/>
    </row>
    <row r="247362" spans="5:5">
      <c r="E247362" s="315"/>
    </row>
    <row r="247363" spans="5:5" ht="21.75">
      <c r="E247363" s="537"/>
    </row>
    <row r="247364" spans="5:5">
      <c r="E247364" s="315"/>
    </row>
    <row r="247365" spans="5:5" ht="21.75">
      <c r="E247365" s="537"/>
    </row>
    <row r="247366" spans="5:5">
      <c r="E247366" s="315"/>
    </row>
    <row r="247367" spans="5:5" ht="21.75">
      <c r="E247367" s="537"/>
    </row>
    <row r="247368" spans="5:5">
      <c r="E247368" s="315"/>
    </row>
    <row r="247369" spans="5:5" ht="21.75">
      <c r="E247369" s="537"/>
    </row>
    <row r="247370" spans="5:5">
      <c r="E247370" s="315"/>
    </row>
    <row r="247371" spans="5:5" ht="21.75">
      <c r="E247371" s="537"/>
    </row>
    <row r="247372" spans="5:5">
      <c r="E247372" s="315"/>
    </row>
    <row r="247373" spans="5:5" ht="21.75">
      <c r="E247373" s="537"/>
    </row>
    <row r="247374" spans="5:5">
      <c r="E247374" s="315"/>
    </row>
    <row r="247375" spans="5:5" ht="21.75">
      <c r="E247375" s="537"/>
    </row>
    <row r="247376" spans="5:5">
      <c r="E247376" s="315"/>
    </row>
    <row r="247377" spans="5:5" ht="21.75">
      <c r="E247377" s="537"/>
    </row>
    <row r="247378" spans="5:5">
      <c r="E247378" s="315"/>
    </row>
    <row r="247379" spans="5:5" ht="21.75">
      <c r="E247379" s="537"/>
    </row>
    <row r="247380" spans="5:5">
      <c r="E247380" s="315"/>
    </row>
    <row r="247381" spans="5:5" ht="21.75">
      <c r="E247381" s="537"/>
    </row>
    <row r="247382" spans="5:5">
      <c r="E247382" s="315"/>
    </row>
    <row r="247383" spans="5:5" ht="21.75">
      <c r="E247383" s="537"/>
    </row>
    <row r="247384" spans="5:5">
      <c r="E247384" s="315"/>
    </row>
    <row r="247385" spans="5:5" ht="21.75">
      <c r="E247385" s="537"/>
    </row>
    <row r="247386" spans="5:5">
      <c r="E247386" s="315"/>
    </row>
    <row r="247387" spans="5:5" ht="21.75">
      <c r="E247387" s="537"/>
    </row>
    <row r="247388" spans="5:5">
      <c r="E247388" s="315"/>
    </row>
    <row r="247389" spans="5:5" ht="21.75">
      <c r="E247389" s="537"/>
    </row>
    <row r="247390" spans="5:5">
      <c r="E247390" s="315"/>
    </row>
    <row r="247391" spans="5:5" ht="21.75">
      <c r="E247391" s="537"/>
    </row>
    <row r="247392" spans="5:5">
      <c r="E247392" s="315"/>
    </row>
    <row r="247393" spans="5:5" ht="21.75">
      <c r="E247393" s="537"/>
    </row>
    <row r="247394" spans="5:5">
      <c r="E247394" s="315"/>
    </row>
    <row r="247395" spans="5:5" ht="21.75">
      <c r="E247395" s="537"/>
    </row>
    <row r="247396" spans="5:5">
      <c r="E247396" s="315"/>
    </row>
    <row r="247397" spans="5:5" ht="21.75">
      <c r="E247397" s="537"/>
    </row>
    <row r="247398" spans="5:5">
      <c r="E247398" s="315"/>
    </row>
    <row r="247399" spans="5:5" ht="21.75">
      <c r="E247399" s="537"/>
    </row>
    <row r="247400" spans="5:5">
      <c r="E247400" s="315"/>
    </row>
    <row r="247401" spans="5:5" ht="21.75">
      <c r="E247401" s="537"/>
    </row>
    <row r="247402" spans="5:5">
      <c r="E247402" s="315"/>
    </row>
    <row r="247403" spans="5:5" ht="21.75">
      <c r="E247403" s="537"/>
    </row>
    <row r="247404" spans="5:5">
      <c r="E247404" s="315"/>
    </row>
    <row r="247405" spans="5:5" ht="21.75">
      <c r="E247405" s="537"/>
    </row>
    <row r="247406" spans="5:5">
      <c r="E247406" s="315"/>
    </row>
    <row r="247407" spans="5:5" ht="21.75">
      <c r="E247407" s="537"/>
    </row>
    <row r="247408" spans="5:5">
      <c r="E247408" s="315"/>
    </row>
    <row r="247409" spans="5:5" ht="21.75">
      <c r="E247409" s="537"/>
    </row>
    <row r="247410" spans="5:5">
      <c r="E247410" s="315"/>
    </row>
    <row r="247411" spans="5:5" ht="21.75">
      <c r="E247411" s="537"/>
    </row>
    <row r="247412" spans="5:5">
      <c r="E247412" s="315"/>
    </row>
    <row r="247413" spans="5:5" ht="21.75">
      <c r="E247413" s="537"/>
    </row>
    <row r="247414" spans="5:5">
      <c r="E247414" s="315"/>
    </row>
    <row r="247415" spans="5:5" ht="21.75">
      <c r="E247415" s="537"/>
    </row>
    <row r="247416" spans="5:5">
      <c r="E247416" s="315"/>
    </row>
    <row r="247417" spans="5:5" ht="21.75">
      <c r="E247417" s="537"/>
    </row>
    <row r="247418" spans="5:5">
      <c r="E247418" s="315"/>
    </row>
    <row r="247419" spans="5:5" ht="21.75">
      <c r="E247419" s="537"/>
    </row>
    <row r="247420" spans="5:5">
      <c r="E247420" s="315"/>
    </row>
    <row r="247421" spans="5:5" ht="21.75">
      <c r="E247421" s="537"/>
    </row>
    <row r="247422" spans="5:5">
      <c r="E247422" s="315"/>
    </row>
    <row r="247423" spans="5:5" ht="21.75">
      <c r="E247423" s="537"/>
    </row>
    <row r="247424" spans="5:5">
      <c r="E247424" s="315"/>
    </row>
    <row r="247425" spans="5:5" ht="21.75">
      <c r="E247425" s="537"/>
    </row>
    <row r="247426" spans="5:5">
      <c r="E247426" s="315"/>
    </row>
    <row r="247427" spans="5:5" ht="21.75">
      <c r="E247427" s="537"/>
    </row>
    <row r="247428" spans="5:5">
      <c r="E247428" s="315"/>
    </row>
    <row r="247429" spans="5:5" ht="21.75">
      <c r="E247429" s="537"/>
    </row>
    <row r="247430" spans="5:5">
      <c r="E247430" s="315"/>
    </row>
    <row r="247431" spans="5:5" ht="21.75">
      <c r="E247431" s="537"/>
    </row>
    <row r="247432" spans="5:5">
      <c r="E247432" s="315"/>
    </row>
    <row r="247433" spans="5:5" ht="21.75">
      <c r="E247433" s="537"/>
    </row>
    <row r="247434" spans="5:5">
      <c r="E247434" s="315"/>
    </row>
    <row r="247435" spans="5:5" ht="21.75">
      <c r="E247435" s="537"/>
    </row>
    <row r="247436" spans="5:5">
      <c r="E247436" s="315"/>
    </row>
    <row r="247437" spans="5:5" ht="21.75">
      <c r="E247437" s="537"/>
    </row>
    <row r="247438" spans="5:5">
      <c r="E247438" s="315"/>
    </row>
    <row r="247439" spans="5:5" ht="21.75">
      <c r="E247439" s="537"/>
    </row>
    <row r="247440" spans="5:5">
      <c r="E247440" s="315"/>
    </row>
    <row r="247441" spans="5:5" ht="21.75">
      <c r="E247441" s="537"/>
    </row>
    <row r="247442" spans="5:5">
      <c r="E247442" s="315"/>
    </row>
    <row r="247443" spans="5:5" ht="21.75">
      <c r="E247443" s="537"/>
    </row>
    <row r="247444" spans="5:5">
      <c r="E247444" s="315"/>
    </row>
    <row r="247445" spans="5:5" ht="21.75">
      <c r="E247445" s="537"/>
    </row>
    <row r="247446" spans="5:5">
      <c r="E247446" s="315"/>
    </row>
    <row r="247447" spans="5:5" ht="21.75">
      <c r="E247447" s="537"/>
    </row>
    <row r="247448" spans="5:5">
      <c r="E247448" s="315"/>
    </row>
    <row r="247449" spans="5:5" ht="21.75">
      <c r="E247449" s="537"/>
    </row>
    <row r="247450" spans="5:5">
      <c r="E247450" s="315"/>
    </row>
    <row r="247451" spans="5:5" ht="21.75">
      <c r="E247451" s="537"/>
    </row>
    <row r="247452" spans="5:5">
      <c r="E247452" s="315"/>
    </row>
    <row r="247453" spans="5:5" ht="21.75">
      <c r="E247453" s="537"/>
    </row>
    <row r="247454" spans="5:5">
      <c r="E247454" s="315"/>
    </row>
    <row r="247455" spans="5:5" ht="21.75">
      <c r="E247455" s="537"/>
    </row>
    <row r="247456" spans="5:5">
      <c r="E247456" s="315"/>
    </row>
    <row r="247457" spans="5:5" ht="21.75">
      <c r="E247457" s="537"/>
    </row>
    <row r="247458" spans="5:5">
      <c r="E247458" s="315"/>
    </row>
    <row r="247459" spans="5:5" ht="21.75">
      <c r="E247459" s="537"/>
    </row>
    <row r="247460" spans="5:5">
      <c r="E247460" s="315"/>
    </row>
    <row r="247461" spans="5:5" ht="21.75">
      <c r="E247461" s="537"/>
    </row>
    <row r="247462" spans="5:5">
      <c r="E247462" s="315"/>
    </row>
    <row r="247463" spans="5:5" ht="21.75">
      <c r="E247463" s="537"/>
    </row>
    <row r="247464" spans="5:5">
      <c r="E247464" s="315"/>
    </row>
    <row r="247465" spans="5:5" ht="21.75">
      <c r="E247465" s="537"/>
    </row>
    <row r="247466" spans="5:5">
      <c r="E247466" s="315"/>
    </row>
    <row r="247467" spans="5:5" ht="21.75">
      <c r="E247467" s="537"/>
    </row>
    <row r="247468" spans="5:5">
      <c r="E247468" s="315"/>
    </row>
    <row r="247469" spans="5:5" ht="21.75">
      <c r="E247469" s="537"/>
    </row>
    <row r="247470" spans="5:5">
      <c r="E247470" s="315"/>
    </row>
    <row r="247471" spans="5:5" ht="21.75">
      <c r="E247471" s="537"/>
    </row>
    <row r="247472" spans="5:5">
      <c r="E247472" s="315"/>
    </row>
    <row r="247473" spans="5:5" ht="21.75">
      <c r="E247473" s="537"/>
    </row>
    <row r="247474" spans="5:5">
      <c r="E247474" s="315"/>
    </row>
    <row r="247475" spans="5:5" ht="21.75">
      <c r="E247475" s="537"/>
    </row>
    <row r="247476" spans="5:5">
      <c r="E247476" s="315"/>
    </row>
    <row r="247477" spans="5:5" ht="21.75">
      <c r="E247477" s="537"/>
    </row>
    <row r="247478" spans="5:5">
      <c r="E247478" s="315"/>
    </row>
    <row r="247479" spans="5:5" ht="21.75">
      <c r="E247479" s="537"/>
    </row>
    <row r="247480" spans="5:5">
      <c r="E247480" s="315"/>
    </row>
    <row r="247481" spans="5:5" ht="21.75">
      <c r="E247481" s="537"/>
    </row>
    <row r="247482" spans="5:5">
      <c r="E247482" s="315"/>
    </row>
    <row r="247483" spans="5:5" ht="21.75">
      <c r="E247483" s="537"/>
    </row>
    <row r="247484" spans="5:5">
      <c r="E247484" s="315"/>
    </row>
    <row r="247485" spans="5:5" ht="21.75">
      <c r="E247485" s="537"/>
    </row>
    <row r="247486" spans="5:5">
      <c r="E247486" s="315"/>
    </row>
    <row r="247487" spans="5:5" ht="21.75">
      <c r="E247487" s="537"/>
    </row>
    <row r="247488" spans="5:5">
      <c r="E247488" s="315"/>
    </row>
    <row r="247489" spans="5:5" ht="21.75">
      <c r="E247489" s="537"/>
    </row>
    <row r="247490" spans="5:5">
      <c r="E247490" s="315"/>
    </row>
    <row r="247491" spans="5:5" ht="21.75">
      <c r="E247491" s="537"/>
    </row>
    <row r="247492" spans="5:5">
      <c r="E247492" s="315"/>
    </row>
    <row r="247493" spans="5:5" ht="21.75">
      <c r="E247493" s="537"/>
    </row>
    <row r="247494" spans="5:5">
      <c r="E247494" s="315"/>
    </row>
    <row r="247495" spans="5:5" ht="21.75">
      <c r="E247495" s="537"/>
    </row>
    <row r="247496" spans="5:5">
      <c r="E247496" s="315"/>
    </row>
    <row r="247497" spans="5:5" ht="21.75">
      <c r="E247497" s="537"/>
    </row>
    <row r="247498" spans="5:5">
      <c r="E247498" s="315"/>
    </row>
    <row r="247499" spans="5:5" ht="21.75">
      <c r="E247499" s="537"/>
    </row>
    <row r="247500" spans="5:5">
      <c r="E247500" s="315"/>
    </row>
    <row r="247501" spans="5:5" ht="21.75">
      <c r="E247501" s="537"/>
    </row>
    <row r="247502" spans="5:5">
      <c r="E247502" s="315"/>
    </row>
    <row r="247503" spans="5:5" ht="21.75">
      <c r="E247503" s="537"/>
    </row>
    <row r="247504" spans="5:5">
      <c r="E247504" s="315"/>
    </row>
    <row r="247505" spans="5:5" ht="21.75">
      <c r="E247505" s="537"/>
    </row>
    <row r="247506" spans="5:5">
      <c r="E247506" s="315"/>
    </row>
    <row r="247507" spans="5:5" ht="21.75">
      <c r="E247507" s="537"/>
    </row>
    <row r="247508" spans="5:5">
      <c r="E247508" s="315"/>
    </row>
    <row r="247509" spans="5:5" ht="21.75">
      <c r="E247509" s="537"/>
    </row>
    <row r="247510" spans="5:5">
      <c r="E247510" s="315"/>
    </row>
    <row r="247511" spans="5:5" ht="21.75">
      <c r="E247511" s="537"/>
    </row>
    <row r="247512" spans="5:5">
      <c r="E247512" s="315"/>
    </row>
    <row r="247513" spans="5:5" ht="21.75">
      <c r="E247513" s="537"/>
    </row>
    <row r="247514" spans="5:5">
      <c r="E247514" s="315"/>
    </row>
    <row r="247515" spans="5:5" ht="21.75">
      <c r="E247515" s="537"/>
    </row>
    <row r="247516" spans="5:5">
      <c r="E247516" s="315"/>
    </row>
    <row r="247517" spans="5:5" ht="21.75">
      <c r="E247517" s="537"/>
    </row>
    <row r="247518" spans="5:5">
      <c r="E247518" s="315"/>
    </row>
    <row r="247519" spans="5:5" ht="21.75">
      <c r="E247519" s="537"/>
    </row>
    <row r="247520" spans="5:5">
      <c r="E247520" s="315"/>
    </row>
    <row r="247521" spans="5:5" ht="21.75">
      <c r="E247521" s="537"/>
    </row>
    <row r="247522" spans="5:5">
      <c r="E247522" s="315"/>
    </row>
    <row r="247523" spans="5:5" ht="21.75">
      <c r="E247523" s="537"/>
    </row>
    <row r="247524" spans="5:5">
      <c r="E247524" s="315"/>
    </row>
    <row r="247525" spans="5:5" ht="21.75">
      <c r="E247525" s="537"/>
    </row>
    <row r="247526" spans="5:5">
      <c r="E247526" s="315"/>
    </row>
    <row r="247527" spans="5:5" ht="21.75">
      <c r="E247527" s="537"/>
    </row>
    <row r="247528" spans="5:5">
      <c r="E247528" s="315"/>
    </row>
    <row r="247529" spans="5:5" ht="21.75">
      <c r="E247529" s="537"/>
    </row>
    <row r="247530" spans="5:5">
      <c r="E247530" s="315"/>
    </row>
    <row r="247531" spans="5:5" ht="21.75">
      <c r="E247531" s="537"/>
    </row>
    <row r="247532" spans="5:5">
      <c r="E247532" s="315"/>
    </row>
    <row r="247533" spans="5:5" ht="21.75">
      <c r="E247533" s="537"/>
    </row>
    <row r="247534" spans="5:5">
      <c r="E247534" s="315"/>
    </row>
    <row r="247535" spans="5:5" ht="21.75">
      <c r="E247535" s="537"/>
    </row>
    <row r="247536" spans="5:5">
      <c r="E247536" s="315"/>
    </row>
    <row r="247537" spans="5:5" ht="21.75">
      <c r="E247537" s="537"/>
    </row>
    <row r="247538" spans="5:5">
      <c r="E247538" s="315"/>
    </row>
    <row r="247539" spans="5:5" ht="21.75">
      <c r="E247539" s="537"/>
    </row>
    <row r="247540" spans="5:5">
      <c r="E247540" s="315"/>
    </row>
    <row r="247541" spans="5:5" ht="21.75">
      <c r="E247541" s="537"/>
    </row>
    <row r="247542" spans="5:5">
      <c r="E247542" s="315"/>
    </row>
    <row r="247543" spans="5:5" ht="21.75">
      <c r="E247543" s="537"/>
    </row>
    <row r="247544" spans="5:5">
      <c r="E247544" s="315"/>
    </row>
    <row r="247545" spans="5:5" ht="21.75">
      <c r="E247545" s="537"/>
    </row>
    <row r="247546" spans="5:5">
      <c r="E247546" s="315"/>
    </row>
    <row r="247547" spans="5:5" ht="21.75">
      <c r="E247547" s="537"/>
    </row>
    <row r="247548" spans="5:5">
      <c r="E247548" s="315"/>
    </row>
    <row r="247549" spans="5:5" ht="21.75">
      <c r="E247549" s="537"/>
    </row>
    <row r="247550" spans="5:5">
      <c r="E247550" s="315"/>
    </row>
    <row r="247551" spans="5:5" ht="21.75">
      <c r="E247551" s="537"/>
    </row>
    <row r="247552" spans="5:5">
      <c r="E247552" s="315"/>
    </row>
    <row r="247553" spans="5:5" ht="21.75">
      <c r="E247553" s="537"/>
    </row>
    <row r="247554" spans="5:5">
      <c r="E247554" s="315"/>
    </row>
    <row r="247555" spans="5:5" ht="21.75">
      <c r="E247555" s="537"/>
    </row>
    <row r="247556" spans="5:5">
      <c r="E247556" s="315"/>
    </row>
    <row r="247557" spans="5:5" ht="21.75">
      <c r="E247557" s="537"/>
    </row>
    <row r="247558" spans="5:5">
      <c r="E247558" s="315"/>
    </row>
    <row r="247559" spans="5:5" ht="21.75">
      <c r="E247559" s="537"/>
    </row>
    <row r="247560" spans="5:5">
      <c r="E247560" s="315"/>
    </row>
    <row r="247561" spans="5:5" ht="21.75">
      <c r="E247561" s="537"/>
    </row>
    <row r="247562" spans="5:5">
      <c r="E247562" s="315"/>
    </row>
    <row r="247563" spans="5:5" ht="21.75">
      <c r="E247563" s="537"/>
    </row>
    <row r="247564" spans="5:5">
      <c r="E247564" s="315"/>
    </row>
    <row r="247565" spans="5:5" ht="21.75">
      <c r="E247565" s="537"/>
    </row>
    <row r="247566" spans="5:5">
      <c r="E247566" s="315"/>
    </row>
    <row r="247567" spans="5:5" ht="21.75">
      <c r="E247567" s="537"/>
    </row>
    <row r="247568" spans="5:5">
      <c r="E247568" s="315"/>
    </row>
    <row r="247569" spans="5:5" ht="21.75">
      <c r="E247569" s="537"/>
    </row>
    <row r="247570" spans="5:5">
      <c r="E247570" s="315"/>
    </row>
    <row r="247571" spans="5:5" ht="21.75">
      <c r="E247571" s="537"/>
    </row>
    <row r="247572" spans="5:5">
      <c r="E247572" s="315"/>
    </row>
    <row r="247573" spans="5:5" ht="21.75">
      <c r="E247573" s="537"/>
    </row>
    <row r="247574" spans="5:5">
      <c r="E247574" s="315"/>
    </row>
    <row r="247575" spans="5:5" ht="21.75">
      <c r="E247575" s="537"/>
    </row>
    <row r="247576" spans="5:5">
      <c r="E247576" s="315"/>
    </row>
    <row r="247577" spans="5:5" ht="21.75">
      <c r="E247577" s="537"/>
    </row>
    <row r="247578" spans="5:5">
      <c r="E247578" s="315"/>
    </row>
    <row r="247579" spans="5:5" ht="21.75">
      <c r="E247579" s="537"/>
    </row>
    <row r="247580" spans="5:5">
      <c r="E247580" s="315"/>
    </row>
    <row r="247581" spans="5:5" ht="21.75">
      <c r="E247581" s="537"/>
    </row>
    <row r="247582" spans="5:5">
      <c r="E247582" s="315"/>
    </row>
    <row r="247583" spans="5:5" ht="21.75">
      <c r="E247583" s="537"/>
    </row>
    <row r="247584" spans="5:5">
      <c r="E247584" s="315"/>
    </row>
    <row r="247585" spans="5:5" ht="21.75">
      <c r="E247585" s="537"/>
    </row>
    <row r="247586" spans="5:5">
      <c r="E247586" s="315"/>
    </row>
    <row r="247587" spans="5:5" ht="21.75">
      <c r="E247587" s="537"/>
    </row>
    <row r="247588" spans="5:5">
      <c r="E247588" s="315"/>
    </row>
    <row r="247589" spans="5:5" ht="21.75">
      <c r="E247589" s="537"/>
    </row>
    <row r="247590" spans="5:5">
      <c r="E247590" s="315"/>
    </row>
    <row r="247591" spans="5:5" ht="21.75">
      <c r="E247591" s="537"/>
    </row>
    <row r="247592" spans="5:5">
      <c r="E247592" s="315"/>
    </row>
    <row r="247593" spans="5:5" ht="21.75">
      <c r="E247593" s="537"/>
    </row>
    <row r="247594" spans="5:5">
      <c r="E247594" s="315"/>
    </row>
    <row r="247595" spans="5:5" ht="21.75">
      <c r="E247595" s="537"/>
    </row>
    <row r="247596" spans="5:5">
      <c r="E247596" s="315"/>
    </row>
    <row r="247597" spans="5:5" ht="21.75">
      <c r="E247597" s="537"/>
    </row>
    <row r="247598" spans="5:5">
      <c r="E247598" s="315"/>
    </row>
    <row r="247599" spans="5:5" ht="21.75">
      <c r="E247599" s="537"/>
    </row>
    <row r="247600" spans="5:5">
      <c r="E247600" s="315"/>
    </row>
    <row r="247601" spans="5:5" ht="21.75">
      <c r="E247601" s="537"/>
    </row>
    <row r="247602" spans="5:5">
      <c r="E247602" s="315"/>
    </row>
    <row r="247603" spans="5:5" ht="21.75">
      <c r="E247603" s="537"/>
    </row>
    <row r="247604" spans="5:5">
      <c r="E247604" s="315"/>
    </row>
    <row r="247605" spans="5:5" ht="21.75">
      <c r="E247605" s="537"/>
    </row>
    <row r="247606" spans="5:5">
      <c r="E247606" s="315"/>
    </row>
    <row r="247607" spans="5:5" ht="21.75">
      <c r="E247607" s="537"/>
    </row>
    <row r="247608" spans="5:5">
      <c r="E247608" s="315"/>
    </row>
    <row r="247609" spans="5:5" ht="21.75">
      <c r="E247609" s="537"/>
    </row>
    <row r="247610" spans="5:5">
      <c r="E247610" s="315"/>
    </row>
    <row r="247611" spans="5:5" ht="21.75">
      <c r="E247611" s="537"/>
    </row>
    <row r="247612" spans="5:5">
      <c r="E247612" s="315"/>
    </row>
    <row r="247613" spans="5:5" ht="21.75">
      <c r="E247613" s="537"/>
    </row>
    <row r="247614" spans="5:5">
      <c r="E247614" s="315"/>
    </row>
    <row r="247615" spans="5:5" ht="21.75">
      <c r="E247615" s="537"/>
    </row>
    <row r="247616" spans="5:5">
      <c r="E247616" s="315"/>
    </row>
    <row r="247617" spans="5:5" ht="21.75">
      <c r="E247617" s="537"/>
    </row>
    <row r="247618" spans="5:5">
      <c r="E247618" s="315"/>
    </row>
    <row r="247619" spans="5:5" ht="21.75">
      <c r="E247619" s="537"/>
    </row>
    <row r="247620" spans="5:5">
      <c r="E247620" s="315"/>
    </row>
    <row r="247621" spans="5:5" ht="21.75">
      <c r="E247621" s="537"/>
    </row>
    <row r="247622" spans="5:5">
      <c r="E247622" s="315"/>
    </row>
    <row r="247623" spans="5:5" ht="21.75">
      <c r="E247623" s="537"/>
    </row>
    <row r="247624" spans="5:5">
      <c r="E247624" s="315"/>
    </row>
    <row r="247625" spans="5:5" ht="21.75">
      <c r="E247625" s="537"/>
    </row>
    <row r="247626" spans="5:5">
      <c r="E247626" s="315"/>
    </row>
    <row r="247627" spans="5:5" ht="21.75">
      <c r="E247627" s="537"/>
    </row>
    <row r="247628" spans="5:5">
      <c r="E247628" s="315"/>
    </row>
    <row r="247629" spans="5:5" ht="21.75">
      <c r="E247629" s="537"/>
    </row>
    <row r="247630" spans="5:5">
      <c r="E247630" s="315"/>
    </row>
    <row r="247631" spans="5:5" ht="21.75">
      <c r="E247631" s="537"/>
    </row>
    <row r="247632" spans="5:5">
      <c r="E247632" s="315"/>
    </row>
    <row r="247633" spans="5:5" ht="21.75">
      <c r="E247633" s="537"/>
    </row>
    <row r="247634" spans="5:5">
      <c r="E247634" s="315"/>
    </row>
    <row r="247635" spans="5:5" ht="21.75">
      <c r="E247635" s="537"/>
    </row>
    <row r="247636" spans="5:5">
      <c r="E247636" s="315"/>
    </row>
    <row r="247637" spans="5:5" ht="21.75">
      <c r="E247637" s="537"/>
    </row>
    <row r="247638" spans="5:5">
      <c r="E247638" s="315"/>
    </row>
    <row r="247639" spans="5:5" ht="21.75">
      <c r="E247639" s="537"/>
    </row>
    <row r="247640" spans="5:5">
      <c r="E247640" s="315"/>
    </row>
    <row r="247641" spans="5:5" ht="21.75">
      <c r="E247641" s="537"/>
    </row>
    <row r="247642" spans="5:5">
      <c r="E247642" s="315"/>
    </row>
    <row r="247643" spans="5:5" ht="21.75">
      <c r="E247643" s="537"/>
    </row>
    <row r="247644" spans="5:5">
      <c r="E247644" s="315"/>
    </row>
    <row r="247645" spans="5:5" ht="21.75">
      <c r="E247645" s="537"/>
    </row>
    <row r="247646" spans="5:5">
      <c r="E247646" s="315"/>
    </row>
    <row r="247647" spans="5:5" ht="21.75">
      <c r="E247647" s="537"/>
    </row>
    <row r="247648" spans="5:5">
      <c r="E247648" s="315"/>
    </row>
    <row r="247649" spans="5:5" ht="21.75">
      <c r="E247649" s="537"/>
    </row>
    <row r="247650" spans="5:5">
      <c r="E247650" s="315"/>
    </row>
    <row r="247651" spans="5:5" ht="21.75">
      <c r="E247651" s="537"/>
    </row>
    <row r="247652" spans="5:5">
      <c r="E247652" s="315"/>
    </row>
    <row r="247653" spans="5:5" ht="21.75">
      <c r="E247653" s="537"/>
    </row>
    <row r="247654" spans="5:5">
      <c r="E247654" s="315"/>
    </row>
    <row r="247655" spans="5:5" ht="21.75">
      <c r="E247655" s="537"/>
    </row>
    <row r="247656" spans="5:5">
      <c r="E247656" s="315"/>
    </row>
    <row r="247657" spans="5:5" ht="21.75">
      <c r="E247657" s="537"/>
    </row>
    <row r="247658" spans="5:5">
      <c r="E247658" s="315"/>
    </row>
    <row r="247659" spans="5:5" ht="21.75">
      <c r="E247659" s="537"/>
    </row>
    <row r="247660" spans="5:5">
      <c r="E247660" s="315"/>
    </row>
    <row r="247661" spans="5:5" ht="21.75">
      <c r="E247661" s="537"/>
    </row>
    <row r="247662" spans="5:5">
      <c r="E247662" s="315"/>
    </row>
    <row r="247663" spans="5:5" ht="21.75">
      <c r="E247663" s="537"/>
    </row>
    <row r="247664" spans="5:5">
      <c r="E247664" s="315"/>
    </row>
    <row r="247665" spans="5:5" ht="21.75">
      <c r="E247665" s="537"/>
    </row>
    <row r="247666" spans="5:5">
      <c r="E247666" s="315"/>
    </row>
    <row r="247667" spans="5:5" ht="21.75">
      <c r="E247667" s="537"/>
    </row>
    <row r="247668" spans="5:5">
      <c r="E247668" s="315"/>
    </row>
    <row r="247669" spans="5:5" ht="21.75">
      <c r="E247669" s="537"/>
    </row>
    <row r="247670" spans="5:5">
      <c r="E247670" s="315"/>
    </row>
    <row r="247671" spans="5:5" ht="21.75">
      <c r="E247671" s="537"/>
    </row>
    <row r="247672" spans="5:5">
      <c r="E247672" s="315"/>
    </row>
    <row r="247673" spans="5:5" ht="21.75">
      <c r="E247673" s="537"/>
    </row>
    <row r="247674" spans="5:5">
      <c r="E247674" s="315"/>
    </row>
    <row r="247675" spans="5:5" ht="21.75">
      <c r="E247675" s="537"/>
    </row>
    <row r="247676" spans="5:5">
      <c r="E247676" s="315"/>
    </row>
    <row r="247677" spans="5:5" ht="21.75">
      <c r="E247677" s="537"/>
    </row>
    <row r="247678" spans="5:5">
      <c r="E247678" s="315"/>
    </row>
    <row r="247679" spans="5:5" ht="21.75">
      <c r="E247679" s="537"/>
    </row>
    <row r="247680" spans="5:5">
      <c r="E247680" s="315"/>
    </row>
    <row r="247681" spans="5:5" ht="21.75">
      <c r="E247681" s="537"/>
    </row>
    <row r="247682" spans="5:5">
      <c r="E247682" s="315"/>
    </row>
    <row r="247683" spans="5:5" ht="21.75">
      <c r="E247683" s="537"/>
    </row>
    <row r="247684" spans="5:5">
      <c r="E247684" s="315"/>
    </row>
    <row r="247685" spans="5:5" ht="21.75">
      <c r="E247685" s="537"/>
    </row>
    <row r="247686" spans="5:5">
      <c r="E247686" s="315"/>
    </row>
    <row r="247687" spans="5:5" ht="21.75">
      <c r="E247687" s="537"/>
    </row>
    <row r="247688" spans="5:5">
      <c r="E247688" s="315"/>
    </row>
    <row r="247689" spans="5:5" ht="21.75">
      <c r="E247689" s="537"/>
    </row>
    <row r="247690" spans="5:5">
      <c r="E247690" s="315"/>
    </row>
    <row r="247691" spans="5:5" ht="21.75">
      <c r="E247691" s="537"/>
    </row>
    <row r="247692" spans="5:5">
      <c r="E247692" s="315"/>
    </row>
    <row r="247693" spans="5:5" ht="21.75">
      <c r="E247693" s="537"/>
    </row>
    <row r="247694" spans="5:5">
      <c r="E247694" s="315"/>
    </row>
    <row r="247695" spans="5:5" ht="21.75">
      <c r="E247695" s="537"/>
    </row>
    <row r="247696" spans="5:5">
      <c r="E247696" s="315"/>
    </row>
    <row r="247697" spans="5:5" ht="21.75">
      <c r="E247697" s="537"/>
    </row>
    <row r="247698" spans="5:5">
      <c r="E247698" s="315"/>
    </row>
    <row r="247699" spans="5:5" ht="21.75">
      <c r="E247699" s="537"/>
    </row>
    <row r="247700" spans="5:5">
      <c r="E247700" s="315"/>
    </row>
    <row r="247701" spans="5:5" ht="21.75">
      <c r="E247701" s="537"/>
    </row>
    <row r="247702" spans="5:5">
      <c r="E247702" s="315"/>
    </row>
    <row r="247703" spans="5:5" ht="21.75">
      <c r="E247703" s="537"/>
    </row>
    <row r="247704" spans="5:5">
      <c r="E247704" s="315"/>
    </row>
    <row r="247705" spans="5:5" ht="21.75">
      <c r="E247705" s="537"/>
    </row>
    <row r="247706" spans="5:5">
      <c r="E247706" s="315"/>
    </row>
    <row r="247707" spans="5:5" ht="21.75">
      <c r="E247707" s="537"/>
    </row>
    <row r="247708" spans="5:5">
      <c r="E247708" s="315"/>
    </row>
    <row r="247709" spans="5:5" ht="21.75">
      <c r="E247709" s="537"/>
    </row>
    <row r="247710" spans="5:5">
      <c r="E247710" s="315"/>
    </row>
    <row r="247711" spans="5:5" ht="21.75">
      <c r="E247711" s="537"/>
    </row>
    <row r="247712" spans="5:5">
      <c r="E247712" s="315"/>
    </row>
    <row r="247713" spans="5:5" ht="21.75">
      <c r="E247713" s="537"/>
    </row>
    <row r="247714" spans="5:5">
      <c r="E247714" s="315"/>
    </row>
    <row r="247715" spans="5:5" ht="21.75">
      <c r="E247715" s="537"/>
    </row>
    <row r="247716" spans="5:5">
      <c r="E247716" s="315"/>
    </row>
    <row r="247717" spans="5:5" ht="21.75">
      <c r="E247717" s="537"/>
    </row>
    <row r="247718" spans="5:5">
      <c r="E247718" s="315"/>
    </row>
    <row r="247719" spans="5:5" ht="21.75">
      <c r="E247719" s="537"/>
    </row>
    <row r="247720" spans="5:5">
      <c r="E247720" s="315"/>
    </row>
    <row r="247721" spans="5:5" ht="21.75">
      <c r="E247721" s="537"/>
    </row>
    <row r="247722" spans="5:5">
      <c r="E247722" s="315"/>
    </row>
    <row r="247723" spans="5:5" ht="21.75">
      <c r="E247723" s="537"/>
    </row>
    <row r="247724" spans="5:5">
      <c r="E247724" s="315"/>
    </row>
    <row r="247725" spans="5:5" ht="21.75">
      <c r="E247725" s="537"/>
    </row>
    <row r="247726" spans="5:5">
      <c r="E247726" s="315"/>
    </row>
    <row r="247727" spans="5:5" ht="21.75">
      <c r="E247727" s="537"/>
    </row>
    <row r="247728" spans="5:5">
      <c r="E247728" s="315"/>
    </row>
    <row r="247729" spans="5:5" ht="21.75">
      <c r="E247729" s="537"/>
    </row>
    <row r="247730" spans="5:5">
      <c r="E247730" s="315"/>
    </row>
    <row r="247731" spans="5:5" ht="21.75">
      <c r="E247731" s="537"/>
    </row>
    <row r="247732" spans="5:5">
      <c r="E247732" s="315"/>
    </row>
    <row r="247733" spans="5:5" ht="21.75">
      <c r="E247733" s="537"/>
    </row>
    <row r="247734" spans="5:5">
      <c r="E247734" s="315"/>
    </row>
    <row r="247735" spans="5:5" ht="21.75">
      <c r="E247735" s="537"/>
    </row>
    <row r="247736" spans="5:5">
      <c r="E247736" s="315"/>
    </row>
    <row r="247737" spans="5:5" ht="21.75">
      <c r="E247737" s="537"/>
    </row>
    <row r="247738" spans="5:5">
      <c r="E247738" s="315"/>
    </row>
    <row r="247739" spans="5:5" ht="21.75">
      <c r="E247739" s="537"/>
    </row>
    <row r="247740" spans="5:5">
      <c r="E247740" s="315"/>
    </row>
    <row r="247741" spans="5:5" ht="21.75">
      <c r="E247741" s="537"/>
    </row>
    <row r="247742" spans="5:5">
      <c r="E247742" s="315"/>
    </row>
    <row r="247743" spans="5:5" ht="21.75">
      <c r="E247743" s="537"/>
    </row>
    <row r="247744" spans="5:5">
      <c r="E247744" s="315"/>
    </row>
    <row r="247745" spans="5:5" ht="21.75">
      <c r="E247745" s="537"/>
    </row>
    <row r="247746" spans="5:5">
      <c r="E247746" s="315"/>
    </row>
    <row r="247747" spans="5:5" ht="21.75">
      <c r="E247747" s="537"/>
    </row>
    <row r="247748" spans="5:5">
      <c r="E247748" s="315"/>
    </row>
    <row r="247749" spans="5:5" ht="21.75">
      <c r="E247749" s="537"/>
    </row>
    <row r="247750" spans="5:5">
      <c r="E247750" s="315"/>
    </row>
    <row r="247751" spans="5:5" ht="21.75">
      <c r="E247751" s="537"/>
    </row>
    <row r="247752" spans="5:5">
      <c r="E247752" s="315"/>
    </row>
    <row r="247753" spans="5:5" ht="21.75">
      <c r="E247753" s="537"/>
    </row>
    <row r="247754" spans="5:5">
      <c r="E247754" s="315"/>
    </row>
    <row r="247755" spans="5:5" ht="21.75">
      <c r="E247755" s="537"/>
    </row>
    <row r="247756" spans="5:5">
      <c r="E247756" s="315"/>
    </row>
    <row r="247757" spans="5:5" ht="21.75">
      <c r="E247757" s="537"/>
    </row>
    <row r="247758" spans="5:5">
      <c r="E247758" s="315"/>
    </row>
    <row r="247759" spans="5:5" ht="21.75">
      <c r="E247759" s="537"/>
    </row>
    <row r="247760" spans="5:5">
      <c r="E247760" s="315"/>
    </row>
    <row r="247761" spans="5:5" ht="21.75">
      <c r="E247761" s="537"/>
    </row>
    <row r="247762" spans="5:5">
      <c r="E247762" s="315"/>
    </row>
    <row r="247763" spans="5:5" ht="21.75">
      <c r="E247763" s="537"/>
    </row>
    <row r="247764" spans="5:5">
      <c r="E247764" s="315"/>
    </row>
    <row r="247765" spans="5:5" ht="21.75">
      <c r="E247765" s="537"/>
    </row>
    <row r="247766" spans="5:5">
      <c r="E247766" s="315"/>
    </row>
    <row r="247767" spans="5:5" ht="21.75">
      <c r="E247767" s="537"/>
    </row>
    <row r="247768" spans="5:5">
      <c r="E247768" s="315"/>
    </row>
    <row r="247769" spans="5:5" ht="21.75">
      <c r="E247769" s="537"/>
    </row>
    <row r="247770" spans="5:5">
      <c r="E247770" s="315"/>
    </row>
    <row r="247771" spans="5:5" ht="21.75">
      <c r="E247771" s="537"/>
    </row>
    <row r="247772" spans="5:5">
      <c r="E247772" s="315"/>
    </row>
    <row r="247773" spans="5:5" ht="21.75">
      <c r="E247773" s="537"/>
    </row>
    <row r="247774" spans="5:5">
      <c r="E247774" s="315"/>
    </row>
    <row r="247775" spans="5:5" ht="21.75">
      <c r="E247775" s="537"/>
    </row>
    <row r="247776" spans="5:5">
      <c r="E247776" s="315"/>
    </row>
    <row r="247777" spans="5:5" ht="21.75">
      <c r="E247777" s="537"/>
    </row>
    <row r="247778" spans="5:5">
      <c r="E247778" s="315"/>
    </row>
    <row r="247779" spans="5:5" ht="21.75">
      <c r="E247779" s="537"/>
    </row>
    <row r="247780" spans="5:5">
      <c r="E247780" s="315"/>
    </row>
    <row r="247781" spans="5:5" ht="21.75">
      <c r="E247781" s="537"/>
    </row>
    <row r="247782" spans="5:5">
      <c r="E247782" s="315"/>
    </row>
    <row r="247783" spans="5:5" ht="21.75">
      <c r="E247783" s="537"/>
    </row>
    <row r="247784" spans="5:5">
      <c r="E247784" s="315"/>
    </row>
    <row r="247785" spans="5:5" ht="21.75">
      <c r="E247785" s="537"/>
    </row>
    <row r="247786" spans="5:5">
      <c r="E247786" s="315"/>
    </row>
    <row r="247787" spans="5:5" ht="21.75">
      <c r="E247787" s="537"/>
    </row>
    <row r="247788" spans="5:5">
      <c r="E247788" s="315"/>
    </row>
    <row r="247789" spans="5:5" ht="21.75">
      <c r="E247789" s="537"/>
    </row>
    <row r="247790" spans="5:5">
      <c r="E247790" s="315"/>
    </row>
    <row r="247791" spans="5:5" ht="21.75">
      <c r="E247791" s="537"/>
    </row>
    <row r="247792" spans="5:5">
      <c r="E247792" s="315"/>
    </row>
    <row r="247793" spans="5:5" ht="21.75">
      <c r="E247793" s="537"/>
    </row>
    <row r="247794" spans="5:5">
      <c r="E247794" s="315"/>
    </row>
    <row r="247795" spans="5:5" ht="21.75">
      <c r="E247795" s="537"/>
    </row>
    <row r="247796" spans="5:5">
      <c r="E247796" s="315"/>
    </row>
    <row r="247797" spans="5:5" ht="21.75">
      <c r="E247797" s="537"/>
    </row>
    <row r="247798" spans="5:5">
      <c r="E247798" s="315"/>
    </row>
    <row r="247799" spans="5:5" ht="21.75">
      <c r="E247799" s="537"/>
    </row>
    <row r="247800" spans="5:5">
      <c r="E247800" s="315"/>
    </row>
    <row r="247801" spans="5:5" ht="21.75">
      <c r="E247801" s="537"/>
    </row>
    <row r="247802" spans="5:5">
      <c r="E247802" s="315"/>
    </row>
    <row r="247803" spans="5:5" ht="21.75">
      <c r="E247803" s="537"/>
    </row>
    <row r="247804" spans="5:5">
      <c r="E247804" s="315"/>
    </row>
    <row r="247805" spans="5:5" ht="21.75">
      <c r="E247805" s="537"/>
    </row>
    <row r="247806" spans="5:5">
      <c r="E247806" s="315"/>
    </row>
    <row r="247807" spans="5:5" ht="21.75">
      <c r="E247807" s="537"/>
    </row>
    <row r="247808" spans="5:5">
      <c r="E247808" s="315"/>
    </row>
    <row r="247809" spans="5:5" ht="21.75">
      <c r="E247809" s="537"/>
    </row>
    <row r="247810" spans="5:5">
      <c r="E247810" s="315"/>
    </row>
    <row r="247811" spans="5:5" ht="21.75">
      <c r="E247811" s="537"/>
    </row>
    <row r="247812" spans="5:5">
      <c r="E247812" s="315"/>
    </row>
    <row r="247813" spans="5:5" ht="21.75">
      <c r="E247813" s="537"/>
    </row>
    <row r="247814" spans="5:5">
      <c r="E247814" s="315"/>
    </row>
    <row r="247815" spans="5:5" ht="21.75">
      <c r="E247815" s="537"/>
    </row>
    <row r="247816" spans="5:5">
      <c r="E247816" s="315"/>
    </row>
    <row r="247817" spans="5:5" ht="21.75">
      <c r="E247817" s="537"/>
    </row>
    <row r="247818" spans="5:5">
      <c r="E247818" s="315"/>
    </row>
    <row r="247819" spans="5:5" ht="21.75">
      <c r="E247819" s="537"/>
    </row>
    <row r="247820" spans="5:5">
      <c r="E247820" s="315"/>
    </row>
    <row r="247821" spans="5:5" ht="21.75">
      <c r="E247821" s="537"/>
    </row>
    <row r="247822" spans="5:5">
      <c r="E247822" s="315"/>
    </row>
    <row r="247823" spans="5:5" ht="21.75">
      <c r="E247823" s="537"/>
    </row>
    <row r="247824" spans="5:5">
      <c r="E247824" s="315"/>
    </row>
    <row r="247825" spans="5:5" ht="21.75">
      <c r="E247825" s="537"/>
    </row>
    <row r="247826" spans="5:5">
      <c r="E247826" s="315"/>
    </row>
    <row r="247827" spans="5:5" ht="21.75">
      <c r="E247827" s="537"/>
    </row>
    <row r="247828" spans="5:5">
      <c r="E247828" s="315"/>
    </row>
    <row r="247829" spans="5:5" ht="21.75">
      <c r="E247829" s="537"/>
    </row>
    <row r="247830" spans="5:5">
      <c r="E247830" s="315"/>
    </row>
    <row r="247831" spans="5:5" ht="21.75">
      <c r="E247831" s="537"/>
    </row>
    <row r="247832" spans="5:5">
      <c r="E247832" s="315"/>
    </row>
    <row r="247833" spans="5:5" ht="21.75">
      <c r="E247833" s="537"/>
    </row>
    <row r="247834" spans="5:5">
      <c r="E247834" s="315"/>
    </row>
    <row r="247835" spans="5:5" ht="21.75">
      <c r="E247835" s="537"/>
    </row>
    <row r="247836" spans="5:5">
      <c r="E247836" s="315"/>
    </row>
    <row r="247837" spans="5:5" ht="21.75">
      <c r="E247837" s="537"/>
    </row>
    <row r="247838" spans="5:5">
      <c r="E247838" s="315"/>
    </row>
    <row r="247839" spans="5:5" ht="21.75">
      <c r="E247839" s="537"/>
    </row>
    <row r="247840" spans="5:5">
      <c r="E247840" s="315"/>
    </row>
    <row r="247841" spans="5:5" ht="21.75">
      <c r="E247841" s="537"/>
    </row>
    <row r="247842" spans="5:5">
      <c r="E247842" s="315"/>
    </row>
    <row r="247843" spans="5:5" ht="21.75">
      <c r="E247843" s="537"/>
    </row>
    <row r="247844" spans="5:5">
      <c r="E247844" s="315"/>
    </row>
    <row r="247845" spans="5:5" ht="21.75">
      <c r="E247845" s="537"/>
    </row>
    <row r="247846" spans="5:5">
      <c r="E247846" s="315"/>
    </row>
    <row r="247847" spans="5:5" ht="21.75">
      <c r="E247847" s="537"/>
    </row>
    <row r="247848" spans="5:5">
      <c r="E247848" s="315"/>
    </row>
    <row r="247849" spans="5:5" ht="21.75">
      <c r="E247849" s="537"/>
    </row>
    <row r="247850" spans="5:5">
      <c r="E247850" s="315"/>
    </row>
    <row r="247851" spans="5:5" ht="21.75">
      <c r="E247851" s="537"/>
    </row>
    <row r="247852" spans="5:5">
      <c r="E247852" s="315"/>
    </row>
    <row r="247853" spans="5:5" ht="21.75">
      <c r="E247853" s="537"/>
    </row>
    <row r="247854" spans="5:5">
      <c r="E247854" s="315"/>
    </row>
    <row r="247855" spans="5:5" ht="21.75">
      <c r="E247855" s="537"/>
    </row>
    <row r="247856" spans="5:5">
      <c r="E247856" s="315"/>
    </row>
    <row r="247857" spans="5:5" ht="21.75">
      <c r="E247857" s="537"/>
    </row>
    <row r="247858" spans="5:5">
      <c r="E247858" s="315"/>
    </row>
    <row r="247859" spans="5:5" ht="21.75">
      <c r="E247859" s="537"/>
    </row>
    <row r="247860" spans="5:5">
      <c r="E247860" s="315"/>
    </row>
    <row r="247861" spans="5:5" ht="21.75">
      <c r="E247861" s="537"/>
    </row>
    <row r="247862" spans="5:5">
      <c r="E247862" s="315"/>
    </row>
    <row r="247863" spans="5:5" ht="21.75">
      <c r="E247863" s="537"/>
    </row>
    <row r="247864" spans="5:5">
      <c r="E247864" s="315"/>
    </row>
    <row r="247865" spans="5:5" ht="21.75">
      <c r="E247865" s="537"/>
    </row>
    <row r="247866" spans="5:5">
      <c r="E247866" s="315"/>
    </row>
    <row r="247867" spans="5:5" ht="21.75">
      <c r="E247867" s="537"/>
    </row>
    <row r="247868" spans="5:5">
      <c r="E247868" s="315"/>
    </row>
    <row r="247869" spans="5:5" ht="21.75">
      <c r="E247869" s="537"/>
    </row>
    <row r="247870" spans="5:5">
      <c r="E247870" s="315"/>
    </row>
    <row r="247871" spans="5:5" ht="21.75">
      <c r="E247871" s="537"/>
    </row>
    <row r="247872" spans="5:5">
      <c r="E247872" s="315"/>
    </row>
    <row r="247873" spans="5:5" ht="21.75">
      <c r="E247873" s="537"/>
    </row>
    <row r="247874" spans="5:5">
      <c r="E247874" s="315"/>
    </row>
    <row r="247875" spans="5:5" ht="21.75">
      <c r="E247875" s="537"/>
    </row>
    <row r="247876" spans="5:5">
      <c r="E247876" s="315"/>
    </row>
    <row r="247877" spans="5:5" ht="21.75">
      <c r="E247877" s="537"/>
    </row>
    <row r="247878" spans="5:5">
      <c r="E247878" s="315"/>
    </row>
    <row r="247879" spans="5:5" ht="21.75">
      <c r="E247879" s="537"/>
    </row>
    <row r="247880" spans="5:5">
      <c r="E247880" s="315"/>
    </row>
    <row r="247881" spans="5:5" ht="21.75">
      <c r="E247881" s="537"/>
    </row>
    <row r="247882" spans="5:5">
      <c r="E247882" s="315"/>
    </row>
    <row r="247883" spans="5:5" ht="21.75">
      <c r="E247883" s="537"/>
    </row>
    <row r="247884" spans="5:5">
      <c r="E247884" s="315"/>
    </row>
    <row r="247885" spans="5:5" ht="21.75">
      <c r="E247885" s="537"/>
    </row>
    <row r="247886" spans="5:5">
      <c r="E247886" s="315"/>
    </row>
    <row r="247887" spans="5:5" ht="21.75">
      <c r="E247887" s="537"/>
    </row>
    <row r="247888" spans="5:5">
      <c r="E247888" s="315"/>
    </row>
    <row r="247889" spans="5:5" ht="21.75">
      <c r="E247889" s="537"/>
    </row>
    <row r="247890" spans="5:5">
      <c r="E247890" s="315"/>
    </row>
    <row r="247891" spans="5:5" ht="21.75">
      <c r="E247891" s="537"/>
    </row>
    <row r="247892" spans="5:5">
      <c r="E247892" s="315"/>
    </row>
    <row r="247893" spans="5:5" ht="21.75">
      <c r="E247893" s="537"/>
    </row>
    <row r="247894" spans="5:5">
      <c r="E247894" s="315"/>
    </row>
    <row r="247895" spans="5:5" ht="21.75">
      <c r="E247895" s="537"/>
    </row>
    <row r="247896" spans="5:5">
      <c r="E247896" s="315"/>
    </row>
    <row r="247897" spans="5:5" ht="21.75">
      <c r="E247897" s="537"/>
    </row>
    <row r="247898" spans="5:5">
      <c r="E247898" s="315"/>
    </row>
    <row r="247899" spans="5:5" ht="21.75">
      <c r="E247899" s="537"/>
    </row>
    <row r="247900" spans="5:5">
      <c r="E247900" s="315"/>
    </row>
    <row r="247901" spans="5:5" ht="21.75">
      <c r="E247901" s="537"/>
    </row>
    <row r="247902" spans="5:5">
      <c r="E247902" s="315"/>
    </row>
    <row r="247903" spans="5:5" ht="21.75">
      <c r="E247903" s="537"/>
    </row>
    <row r="247904" spans="5:5">
      <c r="E247904" s="315"/>
    </row>
    <row r="247905" spans="5:5" ht="21.75">
      <c r="E247905" s="537"/>
    </row>
    <row r="247906" spans="5:5">
      <c r="E247906" s="315"/>
    </row>
    <row r="247907" spans="5:5" ht="21.75">
      <c r="E247907" s="537"/>
    </row>
    <row r="247908" spans="5:5">
      <c r="E247908" s="315"/>
    </row>
    <row r="247909" spans="5:5" ht="21.75">
      <c r="E247909" s="537"/>
    </row>
    <row r="247910" spans="5:5">
      <c r="E247910" s="315"/>
    </row>
    <row r="247911" spans="5:5" ht="21.75">
      <c r="E247911" s="537"/>
    </row>
    <row r="247912" spans="5:5">
      <c r="E247912" s="315"/>
    </row>
    <row r="247913" spans="5:5" ht="21.75">
      <c r="E247913" s="537"/>
    </row>
    <row r="247914" spans="5:5">
      <c r="E247914" s="315"/>
    </row>
    <row r="247915" spans="5:5" ht="21.75">
      <c r="E247915" s="537"/>
    </row>
    <row r="247916" spans="5:5">
      <c r="E247916" s="315"/>
    </row>
    <row r="247917" spans="5:5" ht="21.75">
      <c r="E247917" s="537"/>
    </row>
    <row r="247918" spans="5:5">
      <c r="E247918" s="315"/>
    </row>
    <row r="247919" spans="5:5" ht="21.75">
      <c r="E247919" s="537"/>
    </row>
    <row r="247920" spans="5:5">
      <c r="E247920" s="315"/>
    </row>
    <row r="247921" spans="5:5" ht="21.75">
      <c r="E247921" s="537"/>
    </row>
    <row r="247922" spans="5:5">
      <c r="E247922" s="315"/>
    </row>
    <row r="247923" spans="5:5" ht="21.75">
      <c r="E247923" s="537"/>
    </row>
    <row r="247924" spans="5:5">
      <c r="E247924" s="315"/>
    </row>
    <row r="247925" spans="5:5" ht="21.75">
      <c r="E247925" s="537"/>
    </row>
    <row r="247926" spans="5:5">
      <c r="E247926" s="315"/>
    </row>
    <row r="247927" spans="5:5" ht="21.75">
      <c r="E247927" s="537"/>
    </row>
    <row r="247928" spans="5:5">
      <c r="E247928" s="315"/>
    </row>
    <row r="247929" spans="5:5" ht="21.75">
      <c r="E247929" s="537"/>
    </row>
    <row r="247930" spans="5:5">
      <c r="E247930" s="315"/>
    </row>
    <row r="247931" spans="5:5" ht="21.75">
      <c r="E247931" s="537"/>
    </row>
    <row r="247932" spans="5:5">
      <c r="E247932" s="315"/>
    </row>
    <row r="247933" spans="5:5" ht="21.75">
      <c r="E247933" s="537"/>
    </row>
    <row r="247934" spans="5:5">
      <c r="E247934" s="315"/>
    </row>
    <row r="247935" spans="5:5" ht="21.75">
      <c r="E247935" s="537"/>
    </row>
    <row r="247936" spans="5:5">
      <c r="E247936" s="315"/>
    </row>
    <row r="247937" spans="5:5" ht="21.75">
      <c r="E247937" s="537"/>
    </row>
    <row r="247938" spans="5:5">
      <c r="E247938" s="315"/>
    </row>
    <row r="247939" spans="5:5" ht="21.75">
      <c r="E247939" s="537"/>
    </row>
    <row r="247940" spans="5:5">
      <c r="E247940" s="315"/>
    </row>
    <row r="247941" spans="5:5" ht="21.75">
      <c r="E247941" s="537"/>
    </row>
    <row r="247942" spans="5:5">
      <c r="E247942" s="315"/>
    </row>
    <row r="247943" spans="5:5" ht="21.75">
      <c r="E247943" s="537"/>
    </row>
    <row r="247944" spans="5:5">
      <c r="E247944" s="315"/>
    </row>
    <row r="247945" spans="5:5" ht="21.75">
      <c r="E247945" s="537"/>
    </row>
    <row r="247946" spans="5:5">
      <c r="E247946" s="315"/>
    </row>
    <row r="247947" spans="5:5" ht="21.75">
      <c r="E247947" s="537"/>
    </row>
    <row r="247948" spans="5:5">
      <c r="E247948" s="315"/>
    </row>
    <row r="247949" spans="5:5" ht="21.75">
      <c r="E247949" s="537"/>
    </row>
    <row r="247950" spans="5:5">
      <c r="E247950" s="315"/>
    </row>
    <row r="247951" spans="5:5" ht="21.75">
      <c r="E247951" s="537"/>
    </row>
    <row r="247952" spans="5:5">
      <c r="E247952" s="315"/>
    </row>
    <row r="247953" spans="5:5" ht="21.75">
      <c r="E247953" s="537"/>
    </row>
    <row r="247954" spans="5:5">
      <c r="E247954" s="315"/>
    </row>
    <row r="247955" spans="5:5" ht="21.75">
      <c r="E247955" s="537"/>
    </row>
    <row r="247956" spans="5:5">
      <c r="E247956" s="315"/>
    </row>
    <row r="247957" spans="5:5" ht="21.75">
      <c r="E247957" s="537"/>
    </row>
    <row r="247958" spans="5:5">
      <c r="E247958" s="315"/>
    </row>
    <row r="247959" spans="5:5" ht="21.75">
      <c r="E247959" s="537"/>
    </row>
    <row r="247960" spans="5:5">
      <c r="E247960" s="315"/>
    </row>
    <row r="247961" spans="5:5" ht="21.75">
      <c r="E247961" s="537"/>
    </row>
    <row r="247962" spans="5:5">
      <c r="E247962" s="315"/>
    </row>
    <row r="247963" spans="5:5" ht="21.75">
      <c r="E247963" s="537"/>
    </row>
    <row r="247964" spans="5:5">
      <c r="E247964" s="315"/>
    </row>
    <row r="247965" spans="5:5" ht="21.75">
      <c r="E247965" s="537"/>
    </row>
    <row r="247966" spans="5:5">
      <c r="E247966" s="315"/>
    </row>
    <row r="247967" spans="5:5" ht="21.75">
      <c r="E247967" s="537"/>
    </row>
    <row r="247968" spans="5:5">
      <c r="E247968" s="315"/>
    </row>
    <row r="247969" spans="5:5" ht="21.75">
      <c r="E247969" s="537"/>
    </row>
    <row r="247970" spans="5:5">
      <c r="E247970" s="315"/>
    </row>
    <row r="247971" spans="5:5" ht="21.75">
      <c r="E247971" s="537"/>
    </row>
    <row r="247972" spans="5:5">
      <c r="E247972" s="315"/>
    </row>
    <row r="247973" spans="5:5" ht="21.75">
      <c r="E247973" s="537"/>
    </row>
    <row r="247974" spans="5:5">
      <c r="E247974" s="315"/>
    </row>
    <row r="247975" spans="5:5" ht="21.75">
      <c r="E247975" s="537"/>
    </row>
    <row r="247976" spans="5:5">
      <c r="E247976" s="315"/>
    </row>
    <row r="247977" spans="5:5" ht="21.75">
      <c r="E247977" s="537"/>
    </row>
    <row r="247978" spans="5:5">
      <c r="E247978" s="315"/>
    </row>
    <row r="247979" spans="5:5" ht="21.75">
      <c r="E247979" s="537"/>
    </row>
    <row r="247980" spans="5:5">
      <c r="E247980" s="315"/>
    </row>
    <row r="247981" spans="5:5" ht="21.75">
      <c r="E247981" s="537"/>
    </row>
    <row r="247982" spans="5:5">
      <c r="E247982" s="315"/>
    </row>
    <row r="247983" spans="5:5" ht="21.75">
      <c r="E247983" s="537"/>
    </row>
    <row r="247984" spans="5:5">
      <c r="E247984" s="315"/>
    </row>
    <row r="247985" spans="5:5" ht="21.75">
      <c r="E247985" s="537"/>
    </row>
    <row r="247986" spans="5:5">
      <c r="E247986" s="315"/>
    </row>
    <row r="247987" spans="5:5" ht="21.75">
      <c r="E247987" s="537"/>
    </row>
    <row r="247988" spans="5:5">
      <c r="E247988" s="315"/>
    </row>
    <row r="247989" spans="5:5" ht="21.75">
      <c r="E247989" s="537"/>
    </row>
    <row r="247990" spans="5:5">
      <c r="E247990" s="315"/>
    </row>
    <row r="247991" spans="5:5" ht="21.75">
      <c r="E247991" s="537"/>
    </row>
    <row r="247992" spans="5:5">
      <c r="E247992" s="315"/>
    </row>
    <row r="247993" spans="5:5" ht="21.75">
      <c r="E247993" s="537"/>
    </row>
    <row r="247994" spans="5:5">
      <c r="E247994" s="315"/>
    </row>
    <row r="247995" spans="5:5" ht="21.75">
      <c r="E247995" s="537"/>
    </row>
    <row r="247996" spans="5:5">
      <c r="E247996" s="315"/>
    </row>
    <row r="247997" spans="5:5" ht="21.75">
      <c r="E247997" s="537"/>
    </row>
    <row r="247998" spans="5:5">
      <c r="E247998" s="315"/>
    </row>
    <row r="247999" spans="5:5" ht="21.75">
      <c r="E247999" s="537"/>
    </row>
    <row r="248000" spans="5:5">
      <c r="E248000" s="315"/>
    </row>
    <row r="248001" spans="5:5" ht="21.75">
      <c r="E248001" s="537"/>
    </row>
    <row r="248002" spans="5:5">
      <c r="E248002" s="315"/>
    </row>
    <row r="248003" spans="5:5" ht="21.75">
      <c r="E248003" s="537"/>
    </row>
    <row r="248004" spans="5:5">
      <c r="E248004" s="315"/>
    </row>
    <row r="248005" spans="5:5" ht="21.75">
      <c r="E248005" s="537"/>
    </row>
    <row r="248006" spans="5:5">
      <c r="E248006" s="315"/>
    </row>
    <row r="248007" spans="5:5" ht="21.75">
      <c r="E248007" s="537"/>
    </row>
    <row r="248008" spans="5:5">
      <c r="E248008" s="315"/>
    </row>
    <row r="248009" spans="5:5" ht="21.75">
      <c r="E248009" s="537"/>
    </row>
    <row r="248010" spans="5:5">
      <c r="E248010" s="315"/>
    </row>
    <row r="248011" spans="5:5" ht="21.75">
      <c r="E248011" s="537"/>
    </row>
    <row r="248012" spans="5:5">
      <c r="E248012" s="315"/>
    </row>
    <row r="248013" spans="5:5" ht="21.75">
      <c r="E248013" s="537"/>
    </row>
    <row r="248014" spans="5:5">
      <c r="E248014" s="315"/>
    </row>
    <row r="248015" spans="5:5" ht="21.75">
      <c r="E248015" s="537"/>
    </row>
    <row r="248016" spans="5:5">
      <c r="E248016" s="315"/>
    </row>
    <row r="248017" spans="5:5" ht="21.75">
      <c r="E248017" s="537"/>
    </row>
    <row r="248018" spans="5:5">
      <c r="E248018" s="315"/>
    </row>
    <row r="248019" spans="5:5" ht="21.75">
      <c r="E248019" s="537"/>
    </row>
    <row r="248020" spans="5:5">
      <c r="E248020" s="315"/>
    </row>
    <row r="248021" spans="5:5" ht="21.75">
      <c r="E248021" s="537"/>
    </row>
    <row r="248022" spans="5:5">
      <c r="E248022" s="315"/>
    </row>
    <row r="248023" spans="5:5" ht="21.75">
      <c r="E248023" s="537"/>
    </row>
    <row r="248024" spans="5:5">
      <c r="E248024" s="315"/>
    </row>
    <row r="248025" spans="5:5" ht="21.75">
      <c r="E248025" s="537"/>
    </row>
    <row r="248026" spans="5:5">
      <c r="E248026" s="315"/>
    </row>
    <row r="248027" spans="5:5" ht="21.75">
      <c r="E248027" s="537"/>
    </row>
    <row r="248028" spans="5:5">
      <c r="E248028" s="315"/>
    </row>
    <row r="248029" spans="5:5" ht="21.75">
      <c r="E248029" s="537"/>
    </row>
    <row r="248030" spans="5:5">
      <c r="E248030" s="315"/>
    </row>
    <row r="248031" spans="5:5" ht="21.75">
      <c r="E248031" s="537"/>
    </row>
    <row r="248032" spans="5:5">
      <c r="E248032" s="315"/>
    </row>
    <row r="248033" spans="5:5" ht="21.75">
      <c r="E248033" s="537"/>
    </row>
    <row r="248034" spans="5:5">
      <c r="E248034" s="315"/>
    </row>
    <row r="248035" spans="5:5" ht="21.75">
      <c r="E248035" s="537"/>
    </row>
    <row r="248036" spans="5:5">
      <c r="E248036" s="315"/>
    </row>
    <row r="248037" spans="5:5" ht="21.75">
      <c r="E248037" s="537"/>
    </row>
    <row r="248038" spans="5:5">
      <c r="E248038" s="315"/>
    </row>
    <row r="248039" spans="5:5" ht="21.75">
      <c r="E248039" s="537"/>
    </row>
    <row r="248040" spans="5:5">
      <c r="E248040" s="315"/>
    </row>
    <row r="248041" spans="5:5" ht="21.75">
      <c r="E248041" s="537"/>
    </row>
    <row r="248042" spans="5:5">
      <c r="E248042" s="315"/>
    </row>
    <row r="248043" spans="5:5" ht="21.75">
      <c r="E248043" s="537"/>
    </row>
    <row r="248044" spans="5:5">
      <c r="E248044" s="315"/>
    </row>
    <row r="248045" spans="5:5" ht="21.75">
      <c r="E248045" s="537"/>
    </row>
    <row r="248046" spans="5:5">
      <c r="E248046" s="315"/>
    </row>
    <row r="248047" spans="5:5" ht="21.75">
      <c r="E248047" s="537"/>
    </row>
    <row r="248048" spans="5:5">
      <c r="E248048" s="315"/>
    </row>
    <row r="248049" spans="5:5" ht="21.75">
      <c r="E248049" s="537"/>
    </row>
    <row r="248050" spans="5:5">
      <c r="E248050" s="315"/>
    </row>
    <row r="248051" spans="5:5" ht="21.75">
      <c r="E248051" s="537"/>
    </row>
    <row r="248052" spans="5:5">
      <c r="E248052" s="315"/>
    </row>
    <row r="248053" spans="5:5" ht="21.75">
      <c r="E248053" s="537"/>
    </row>
    <row r="248054" spans="5:5">
      <c r="E248054" s="315"/>
    </row>
    <row r="248055" spans="5:5" ht="21.75">
      <c r="E248055" s="537"/>
    </row>
    <row r="248056" spans="5:5">
      <c r="E248056" s="315"/>
    </row>
    <row r="248057" spans="5:5" ht="21.75">
      <c r="E248057" s="537"/>
    </row>
    <row r="248058" spans="5:5">
      <c r="E248058" s="315"/>
    </row>
    <row r="248059" spans="5:5" ht="21.75">
      <c r="E248059" s="537"/>
    </row>
    <row r="248060" spans="5:5">
      <c r="E248060" s="315"/>
    </row>
    <row r="248061" spans="5:5" ht="21.75">
      <c r="E248061" s="537"/>
    </row>
    <row r="248062" spans="5:5">
      <c r="E248062" s="315"/>
    </row>
    <row r="248063" spans="5:5" ht="21.75">
      <c r="E248063" s="537"/>
    </row>
    <row r="248064" spans="5:5">
      <c r="E248064" s="315"/>
    </row>
    <row r="248065" spans="5:5" ht="21.75">
      <c r="E248065" s="537"/>
    </row>
    <row r="248066" spans="5:5">
      <c r="E248066" s="315"/>
    </row>
    <row r="248067" spans="5:5" ht="21.75">
      <c r="E248067" s="537"/>
    </row>
    <row r="248068" spans="5:5">
      <c r="E248068" s="315"/>
    </row>
    <row r="248069" spans="5:5" ht="21.75">
      <c r="E248069" s="537"/>
    </row>
    <row r="248070" spans="5:5">
      <c r="E248070" s="315"/>
    </row>
    <row r="248071" spans="5:5" ht="21.75">
      <c r="E248071" s="537"/>
    </row>
    <row r="248072" spans="5:5">
      <c r="E248072" s="315"/>
    </row>
    <row r="248073" spans="5:5" ht="21.75">
      <c r="E248073" s="537"/>
    </row>
    <row r="248074" spans="5:5">
      <c r="E248074" s="315"/>
    </row>
    <row r="248075" spans="5:5" ht="21.75">
      <c r="E248075" s="537"/>
    </row>
    <row r="248076" spans="5:5">
      <c r="E248076" s="315"/>
    </row>
    <row r="248077" spans="5:5" ht="21.75">
      <c r="E248077" s="537"/>
    </row>
    <row r="248078" spans="5:5">
      <c r="E248078" s="315"/>
    </row>
    <row r="248079" spans="5:5" ht="21.75">
      <c r="E248079" s="537"/>
    </row>
    <row r="248080" spans="5:5">
      <c r="E248080" s="315"/>
    </row>
    <row r="248081" spans="5:5" ht="21.75">
      <c r="E248081" s="537"/>
    </row>
    <row r="248082" spans="5:5">
      <c r="E248082" s="315"/>
    </row>
    <row r="248083" spans="5:5" ht="21.75">
      <c r="E248083" s="537"/>
    </row>
    <row r="248084" spans="5:5">
      <c r="E248084" s="315"/>
    </row>
    <row r="248085" spans="5:5" ht="21.75">
      <c r="E248085" s="537"/>
    </row>
    <row r="248086" spans="5:5">
      <c r="E248086" s="315"/>
    </row>
    <row r="248087" spans="5:5" ht="21.75">
      <c r="E248087" s="537"/>
    </row>
    <row r="248088" spans="5:5">
      <c r="E248088" s="315"/>
    </row>
    <row r="248089" spans="5:5" ht="21.75">
      <c r="E248089" s="537"/>
    </row>
    <row r="248090" spans="5:5">
      <c r="E248090" s="315"/>
    </row>
    <row r="248091" spans="5:5" ht="21.75">
      <c r="E248091" s="537"/>
    </row>
    <row r="248092" spans="5:5">
      <c r="E248092" s="315"/>
    </row>
    <row r="248093" spans="5:5" ht="21.75">
      <c r="E248093" s="537"/>
    </row>
    <row r="248094" spans="5:5">
      <c r="E248094" s="315"/>
    </row>
    <row r="248095" spans="5:5" ht="21.75">
      <c r="E248095" s="537"/>
    </row>
    <row r="248096" spans="5:5">
      <c r="E248096" s="315"/>
    </row>
    <row r="248097" spans="5:5" ht="21.75">
      <c r="E248097" s="537"/>
    </row>
    <row r="248098" spans="5:5">
      <c r="E248098" s="315"/>
    </row>
    <row r="248099" spans="5:5" ht="21.75">
      <c r="E248099" s="537"/>
    </row>
    <row r="248100" spans="5:5">
      <c r="E248100" s="315"/>
    </row>
    <row r="248101" spans="5:5" ht="21.75">
      <c r="E248101" s="537"/>
    </row>
    <row r="248102" spans="5:5">
      <c r="E248102" s="315"/>
    </row>
    <row r="248103" spans="5:5" ht="21.75">
      <c r="E248103" s="537"/>
    </row>
    <row r="248104" spans="5:5">
      <c r="E248104" s="315"/>
    </row>
    <row r="248105" spans="5:5" ht="21.75">
      <c r="E248105" s="537"/>
    </row>
    <row r="248106" spans="5:5">
      <c r="E248106" s="315"/>
    </row>
    <row r="248107" spans="5:5" ht="21.75">
      <c r="E248107" s="537"/>
    </row>
    <row r="248108" spans="5:5">
      <c r="E248108" s="315"/>
    </row>
    <row r="248109" spans="5:5" ht="21.75">
      <c r="E248109" s="537"/>
    </row>
    <row r="248110" spans="5:5">
      <c r="E248110" s="315"/>
    </row>
    <row r="248111" spans="5:5" ht="21.75">
      <c r="E248111" s="537"/>
    </row>
    <row r="248112" spans="5:5">
      <c r="E248112" s="315"/>
    </row>
    <row r="248113" spans="5:5" ht="21.75">
      <c r="E248113" s="537"/>
    </row>
    <row r="248114" spans="5:5">
      <c r="E248114" s="315"/>
    </row>
    <row r="248115" spans="5:5" ht="21.75">
      <c r="E248115" s="537"/>
    </row>
    <row r="248116" spans="5:5">
      <c r="E248116" s="315"/>
    </row>
    <row r="248117" spans="5:5" ht="21.75">
      <c r="E248117" s="537"/>
    </row>
    <row r="248118" spans="5:5">
      <c r="E248118" s="315"/>
    </row>
    <row r="248119" spans="5:5" ht="21.75">
      <c r="E248119" s="537"/>
    </row>
    <row r="248120" spans="5:5">
      <c r="E248120" s="315"/>
    </row>
    <row r="248121" spans="5:5" ht="21.75">
      <c r="E248121" s="537"/>
    </row>
    <row r="248122" spans="5:5">
      <c r="E248122" s="315"/>
    </row>
    <row r="248123" spans="5:5" ht="21.75">
      <c r="E248123" s="537"/>
    </row>
    <row r="248124" spans="5:5">
      <c r="E248124" s="315"/>
    </row>
    <row r="248125" spans="5:5" ht="21.75">
      <c r="E248125" s="537"/>
    </row>
    <row r="248126" spans="5:5">
      <c r="E248126" s="315"/>
    </row>
    <row r="248127" spans="5:5" ht="21.75">
      <c r="E248127" s="537"/>
    </row>
    <row r="248128" spans="5:5">
      <c r="E248128" s="315"/>
    </row>
    <row r="248129" spans="5:5" ht="21.75">
      <c r="E248129" s="537"/>
    </row>
    <row r="248130" spans="5:5">
      <c r="E248130" s="315"/>
    </row>
    <row r="248131" spans="5:5" ht="21.75">
      <c r="E248131" s="537"/>
    </row>
    <row r="248132" spans="5:5">
      <c r="E248132" s="315"/>
    </row>
    <row r="248133" spans="5:5" ht="21.75">
      <c r="E248133" s="537"/>
    </row>
    <row r="248134" spans="5:5">
      <c r="E248134" s="315"/>
    </row>
    <row r="248135" spans="5:5" ht="21.75">
      <c r="E248135" s="537"/>
    </row>
    <row r="248136" spans="5:5">
      <c r="E248136" s="315"/>
    </row>
    <row r="248137" spans="5:5" ht="21.75">
      <c r="E248137" s="537"/>
    </row>
    <row r="248138" spans="5:5">
      <c r="E248138" s="315"/>
    </row>
    <row r="248139" spans="5:5" ht="21.75">
      <c r="E248139" s="537"/>
    </row>
    <row r="248140" spans="5:5">
      <c r="E248140" s="315"/>
    </row>
    <row r="248141" spans="5:5" ht="21.75">
      <c r="E248141" s="537"/>
    </row>
    <row r="248142" spans="5:5">
      <c r="E248142" s="315"/>
    </row>
    <row r="248143" spans="5:5" ht="21.75">
      <c r="E248143" s="537"/>
    </row>
    <row r="248144" spans="5:5">
      <c r="E248144" s="315"/>
    </row>
    <row r="248145" spans="5:5" ht="21.75">
      <c r="E248145" s="537"/>
    </row>
    <row r="248146" spans="5:5">
      <c r="E248146" s="315"/>
    </row>
    <row r="248147" spans="5:5" ht="21.75">
      <c r="E248147" s="537"/>
    </row>
    <row r="248148" spans="5:5">
      <c r="E248148" s="315"/>
    </row>
    <row r="248149" spans="5:5" ht="21.75">
      <c r="E248149" s="537"/>
    </row>
    <row r="248150" spans="5:5">
      <c r="E248150" s="315"/>
    </row>
    <row r="248151" spans="5:5" ht="21.75">
      <c r="E248151" s="537"/>
    </row>
    <row r="248152" spans="5:5">
      <c r="E248152" s="315"/>
    </row>
    <row r="248153" spans="5:5" ht="21.75">
      <c r="E248153" s="537"/>
    </row>
    <row r="248154" spans="5:5">
      <c r="E248154" s="315"/>
    </row>
    <row r="248155" spans="5:5" ht="21.75">
      <c r="E248155" s="537"/>
    </row>
    <row r="248156" spans="5:5">
      <c r="E248156" s="315"/>
    </row>
    <row r="248157" spans="5:5" ht="21.75">
      <c r="E248157" s="537"/>
    </row>
    <row r="248158" spans="5:5">
      <c r="E248158" s="315"/>
    </row>
    <row r="248159" spans="5:5" ht="21.75">
      <c r="E248159" s="537"/>
    </row>
    <row r="248160" spans="5:5">
      <c r="E248160" s="315"/>
    </row>
    <row r="248161" spans="5:5" ht="21.75">
      <c r="E248161" s="537"/>
    </row>
    <row r="248162" spans="5:5">
      <c r="E248162" s="315"/>
    </row>
    <row r="248163" spans="5:5" ht="21.75">
      <c r="E248163" s="537"/>
    </row>
    <row r="248164" spans="5:5">
      <c r="E248164" s="315"/>
    </row>
    <row r="248165" spans="5:5" ht="21.75">
      <c r="E248165" s="537"/>
    </row>
    <row r="248166" spans="5:5">
      <c r="E248166" s="315"/>
    </row>
    <row r="248167" spans="5:5" ht="21.75">
      <c r="E248167" s="537"/>
    </row>
    <row r="248168" spans="5:5">
      <c r="E248168" s="315"/>
    </row>
    <row r="248169" spans="5:5" ht="21.75">
      <c r="E248169" s="537"/>
    </row>
    <row r="248170" spans="5:5">
      <c r="E248170" s="315"/>
    </row>
    <row r="248171" spans="5:5" ht="21.75">
      <c r="E248171" s="537"/>
    </row>
    <row r="248172" spans="5:5">
      <c r="E248172" s="315"/>
    </row>
    <row r="248173" spans="5:5" ht="21.75">
      <c r="E248173" s="537"/>
    </row>
    <row r="248174" spans="5:5">
      <c r="E248174" s="315"/>
    </row>
    <row r="248175" spans="5:5" ht="21.75">
      <c r="E248175" s="537"/>
    </row>
    <row r="248176" spans="5:5">
      <c r="E248176" s="315"/>
    </row>
    <row r="248177" spans="5:5" ht="21.75">
      <c r="E248177" s="537"/>
    </row>
    <row r="248178" spans="5:5">
      <c r="E248178" s="315"/>
    </row>
    <row r="248179" spans="5:5" ht="21.75">
      <c r="E248179" s="537"/>
    </row>
    <row r="248180" spans="5:5">
      <c r="E248180" s="315"/>
    </row>
    <row r="248181" spans="5:5" ht="21.75">
      <c r="E248181" s="537"/>
    </row>
    <row r="248182" spans="5:5">
      <c r="E248182" s="315"/>
    </row>
    <row r="248183" spans="5:5" ht="21.75">
      <c r="E248183" s="537"/>
    </row>
    <row r="248184" spans="5:5">
      <c r="E248184" s="315"/>
    </row>
    <row r="248185" spans="5:5" ht="21.75">
      <c r="E248185" s="537"/>
    </row>
    <row r="248186" spans="5:5">
      <c r="E248186" s="315"/>
    </row>
    <row r="248187" spans="5:5" ht="21.75">
      <c r="E248187" s="537"/>
    </row>
    <row r="248188" spans="5:5">
      <c r="E248188" s="315"/>
    </row>
    <row r="248189" spans="5:5" ht="21.75">
      <c r="E248189" s="537"/>
    </row>
    <row r="248190" spans="5:5">
      <c r="E248190" s="315"/>
    </row>
    <row r="248191" spans="5:5" ht="21.75">
      <c r="E248191" s="537"/>
    </row>
    <row r="248192" spans="5:5">
      <c r="E248192" s="315"/>
    </row>
    <row r="248193" spans="5:5" ht="21.75">
      <c r="E248193" s="537"/>
    </row>
    <row r="248194" spans="5:5">
      <c r="E248194" s="315"/>
    </row>
    <row r="248195" spans="5:5" ht="21.75">
      <c r="E248195" s="537"/>
    </row>
    <row r="248196" spans="5:5">
      <c r="E248196" s="315"/>
    </row>
    <row r="248197" spans="5:5" ht="21.75">
      <c r="E248197" s="537"/>
    </row>
    <row r="248198" spans="5:5">
      <c r="E248198" s="315"/>
    </row>
    <row r="248199" spans="5:5" ht="21.75">
      <c r="E248199" s="537"/>
    </row>
    <row r="248200" spans="5:5">
      <c r="E248200" s="315"/>
    </row>
    <row r="248201" spans="5:5" ht="21.75">
      <c r="E248201" s="537"/>
    </row>
    <row r="248202" spans="5:5">
      <c r="E248202" s="315"/>
    </row>
    <row r="248203" spans="5:5" ht="21.75">
      <c r="E248203" s="537"/>
    </row>
    <row r="248204" spans="5:5">
      <c r="E248204" s="315"/>
    </row>
    <row r="248205" spans="5:5" ht="21.75">
      <c r="E248205" s="537"/>
    </row>
    <row r="248206" spans="5:5">
      <c r="E248206" s="315"/>
    </row>
    <row r="248207" spans="5:5" ht="21.75">
      <c r="E248207" s="537"/>
    </row>
    <row r="248208" spans="5:5">
      <c r="E248208" s="315"/>
    </row>
    <row r="248209" spans="5:5" ht="21.75">
      <c r="E248209" s="537"/>
    </row>
    <row r="248210" spans="5:5">
      <c r="E248210" s="315"/>
    </row>
    <row r="248211" spans="5:5" ht="21.75">
      <c r="E248211" s="537"/>
    </row>
    <row r="248212" spans="5:5">
      <c r="E248212" s="315"/>
    </row>
    <row r="248213" spans="5:5" ht="21.75">
      <c r="E248213" s="537"/>
    </row>
    <row r="248214" spans="5:5">
      <c r="E248214" s="315"/>
    </row>
    <row r="248215" spans="5:5" ht="21.75">
      <c r="E248215" s="537"/>
    </row>
    <row r="248216" spans="5:5">
      <c r="E248216" s="315"/>
    </row>
    <row r="248217" spans="5:5" ht="21.75">
      <c r="E248217" s="537"/>
    </row>
    <row r="248218" spans="5:5">
      <c r="E248218" s="315"/>
    </row>
    <row r="248219" spans="5:5" ht="21.75">
      <c r="E248219" s="537"/>
    </row>
    <row r="248220" spans="5:5">
      <c r="E248220" s="315"/>
    </row>
    <row r="248221" spans="5:5" ht="21.75">
      <c r="E248221" s="537"/>
    </row>
    <row r="248222" spans="5:5">
      <c r="E248222" s="315"/>
    </row>
    <row r="248223" spans="5:5" ht="21.75">
      <c r="E248223" s="537"/>
    </row>
    <row r="248224" spans="5:5">
      <c r="E248224" s="315"/>
    </row>
    <row r="248225" spans="5:5" ht="21.75">
      <c r="E248225" s="537"/>
    </row>
    <row r="248226" spans="5:5">
      <c r="E248226" s="315"/>
    </row>
    <row r="248227" spans="5:5" ht="21.75">
      <c r="E248227" s="537"/>
    </row>
    <row r="248228" spans="5:5">
      <c r="E248228" s="315"/>
    </row>
    <row r="248229" spans="5:5" ht="21.75">
      <c r="E248229" s="537"/>
    </row>
    <row r="248230" spans="5:5">
      <c r="E248230" s="315"/>
    </row>
    <row r="248231" spans="5:5" ht="21.75">
      <c r="E248231" s="537"/>
    </row>
    <row r="248232" spans="5:5">
      <c r="E248232" s="315"/>
    </row>
    <row r="248233" spans="5:5" ht="21.75">
      <c r="E248233" s="537"/>
    </row>
    <row r="248234" spans="5:5">
      <c r="E248234" s="315"/>
    </row>
    <row r="248235" spans="5:5" ht="21.75">
      <c r="E248235" s="537"/>
    </row>
    <row r="248236" spans="5:5">
      <c r="E248236" s="315"/>
    </row>
    <row r="248237" spans="5:5" ht="21.75">
      <c r="E248237" s="537"/>
    </row>
    <row r="248238" spans="5:5">
      <c r="E248238" s="315"/>
    </row>
    <row r="248239" spans="5:5" ht="21.75">
      <c r="E248239" s="537"/>
    </row>
    <row r="248240" spans="5:5">
      <c r="E248240" s="315"/>
    </row>
    <row r="248241" spans="5:5" ht="21.75">
      <c r="E248241" s="537"/>
    </row>
    <row r="248242" spans="5:5">
      <c r="E248242" s="315"/>
    </row>
    <row r="248243" spans="5:5" ht="21.75">
      <c r="E248243" s="537"/>
    </row>
    <row r="248244" spans="5:5">
      <c r="E248244" s="315"/>
    </row>
    <row r="248245" spans="5:5" ht="21.75">
      <c r="E248245" s="537"/>
    </row>
    <row r="248246" spans="5:5">
      <c r="E248246" s="315"/>
    </row>
    <row r="248247" spans="5:5" ht="21.75">
      <c r="E248247" s="537"/>
    </row>
    <row r="248248" spans="5:5">
      <c r="E248248" s="315"/>
    </row>
    <row r="248249" spans="5:5" ht="21.75">
      <c r="E248249" s="537"/>
    </row>
    <row r="248250" spans="5:5">
      <c r="E248250" s="315"/>
    </row>
    <row r="248251" spans="5:5" ht="21.75">
      <c r="E248251" s="537"/>
    </row>
    <row r="248252" spans="5:5">
      <c r="E248252" s="315"/>
    </row>
    <row r="248253" spans="5:5" ht="21.75">
      <c r="E248253" s="537"/>
    </row>
    <row r="248254" spans="5:5">
      <c r="E248254" s="315"/>
    </row>
    <row r="248255" spans="5:5" ht="21.75">
      <c r="E248255" s="537"/>
    </row>
    <row r="248256" spans="5:5">
      <c r="E248256" s="315"/>
    </row>
    <row r="248257" spans="5:5" ht="21.75">
      <c r="E248257" s="537"/>
    </row>
    <row r="248258" spans="5:5">
      <c r="E248258" s="315"/>
    </row>
    <row r="248259" spans="5:5" ht="21.75">
      <c r="E248259" s="537"/>
    </row>
    <row r="248260" spans="5:5">
      <c r="E248260" s="315"/>
    </row>
    <row r="248261" spans="5:5" ht="21.75">
      <c r="E248261" s="537"/>
    </row>
    <row r="248262" spans="5:5">
      <c r="E248262" s="315"/>
    </row>
    <row r="248263" spans="5:5" ht="21.75">
      <c r="E248263" s="537"/>
    </row>
    <row r="248264" spans="5:5">
      <c r="E248264" s="315"/>
    </row>
    <row r="248265" spans="5:5" ht="21.75">
      <c r="E248265" s="537"/>
    </row>
    <row r="248266" spans="5:5">
      <c r="E248266" s="315"/>
    </row>
    <row r="248267" spans="5:5" ht="21.75">
      <c r="E248267" s="537"/>
    </row>
    <row r="248268" spans="5:5">
      <c r="E248268" s="315"/>
    </row>
    <row r="248269" spans="5:5" ht="21.75">
      <c r="E248269" s="537"/>
    </row>
    <row r="248270" spans="5:5">
      <c r="E248270" s="315"/>
    </row>
    <row r="248271" spans="5:5" ht="21.75">
      <c r="E248271" s="537"/>
    </row>
    <row r="248272" spans="5:5">
      <c r="E248272" s="315"/>
    </row>
    <row r="248273" spans="5:5" ht="21.75">
      <c r="E248273" s="537"/>
    </row>
    <row r="248274" spans="5:5">
      <c r="E248274" s="315"/>
    </row>
    <row r="248275" spans="5:5" ht="21.75">
      <c r="E248275" s="537"/>
    </row>
    <row r="248276" spans="5:5">
      <c r="E248276" s="315"/>
    </row>
    <row r="248277" spans="5:5" ht="21.75">
      <c r="E248277" s="537"/>
    </row>
    <row r="248278" spans="5:5">
      <c r="E248278" s="315"/>
    </row>
    <row r="248279" spans="5:5" ht="21.75">
      <c r="E248279" s="537"/>
    </row>
    <row r="248280" spans="5:5">
      <c r="E248280" s="315"/>
    </row>
    <row r="248281" spans="5:5" ht="21.75">
      <c r="E248281" s="537"/>
    </row>
    <row r="248282" spans="5:5">
      <c r="E248282" s="315"/>
    </row>
    <row r="248283" spans="5:5" ht="21.75">
      <c r="E248283" s="537"/>
    </row>
    <row r="248284" spans="5:5">
      <c r="E248284" s="315"/>
    </row>
    <row r="248285" spans="5:5" ht="21.75">
      <c r="E248285" s="537"/>
    </row>
    <row r="248286" spans="5:5">
      <c r="E248286" s="315"/>
    </row>
    <row r="248287" spans="5:5" ht="21.75">
      <c r="E248287" s="537"/>
    </row>
    <row r="248288" spans="5:5">
      <c r="E248288" s="315"/>
    </row>
    <row r="248289" spans="5:5" ht="21.75">
      <c r="E248289" s="537"/>
    </row>
    <row r="248290" spans="5:5">
      <c r="E248290" s="315"/>
    </row>
    <row r="248291" spans="5:5" ht="21.75">
      <c r="E248291" s="537"/>
    </row>
    <row r="248292" spans="5:5">
      <c r="E248292" s="315"/>
    </row>
    <row r="248293" spans="5:5" ht="21.75">
      <c r="E248293" s="537"/>
    </row>
    <row r="248294" spans="5:5">
      <c r="E248294" s="315"/>
    </row>
    <row r="248295" spans="5:5" ht="21.75">
      <c r="E248295" s="537"/>
    </row>
    <row r="248296" spans="5:5">
      <c r="E248296" s="315"/>
    </row>
    <row r="248297" spans="5:5" ht="21.75">
      <c r="E248297" s="537"/>
    </row>
    <row r="248298" spans="5:5">
      <c r="E248298" s="315"/>
    </row>
    <row r="248299" spans="5:5" ht="21.75">
      <c r="E248299" s="537"/>
    </row>
    <row r="248300" spans="5:5">
      <c r="E248300" s="315"/>
    </row>
    <row r="248301" spans="5:5" ht="21.75">
      <c r="E248301" s="537"/>
    </row>
    <row r="248302" spans="5:5">
      <c r="E248302" s="315"/>
    </row>
    <row r="248303" spans="5:5" ht="21.75">
      <c r="E248303" s="537"/>
    </row>
    <row r="248304" spans="5:5">
      <c r="E248304" s="315"/>
    </row>
    <row r="248305" spans="5:5" ht="21.75">
      <c r="E248305" s="537"/>
    </row>
    <row r="248306" spans="5:5">
      <c r="E248306" s="315"/>
    </row>
    <row r="248307" spans="5:5" ht="21.75">
      <c r="E248307" s="537"/>
    </row>
    <row r="248308" spans="5:5">
      <c r="E248308" s="315"/>
    </row>
    <row r="248309" spans="5:5" ht="21.75">
      <c r="E248309" s="537"/>
    </row>
    <row r="248310" spans="5:5">
      <c r="E248310" s="315"/>
    </row>
    <row r="248311" spans="5:5" ht="21.75">
      <c r="E248311" s="537"/>
    </row>
    <row r="248312" spans="5:5">
      <c r="E248312" s="315"/>
    </row>
    <row r="248313" spans="5:5" ht="21.75">
      <c r="E248313" s="537"/>
    </row>
    <row r="248314" spans="5:5">
      <c r="E248314" s="315"/>
    </row>
    <row r="248315" spans="5:5" ht="21.75">
      <c r="E248315" s="537"/>
    </row>
    <row r="248316" spans="5:5">
      <c r="E248316" s="315"/>
    </row>
    <row r="248317" spans="5:5" ht="21.75">
      <c r="E248317" s="537"/>
    </row>
    <row r="248318" spans="5:5">
      <c r="E248318" s="315"/>
    </row>
    <row r="248319" spans="5:5" ht="21.75">
      <c r="E248319" s="537"/>
    </row>
    <row r="248320" spans="5:5">
      <c r="E248320" s="315"/>
    </row>
    <row r="248321" spans="5:5" ht="21.75">
      <c r="E248321" s="537"/>
    </row>
    <row r="248322" spans="5:5">
      <c r="E248322" s="315"/>
    </row>
    <row r="248323" spans="5:5" ht="21.75">
      <c r="E248323" s="537"/>
    </row>
    <row r="248324" spans="5:5">
      <c r="E248324" s="315"/>
    </row>
    <row r="248325" spans="5:5" ht="21.75">
      <c r="E248325" s="537"/>
    </row>
    <row r="248326" spans="5:5">
      <c r="E248326" s="315"/>
    </row>
    <row r="248327" spans="5:5" ht="21.75">
      <c r="E248327" s="537"/>
    </row>
    <row r="248328" spans="5:5">
      <c r="E248328" s="315"/>
    </row>
    <row r="248329" spans="5:5" ht="21.75">
      <c r="E248329" s="537"/>
    </row>
    <row r="248330" spans="5:5">
      <c r="E248330" s="315"/>
    </row>
    <row r="248331" spans="5:5" ht="21.75">
      <c r="E248331" s="537"/>
    </row>
    <row r="248332" spans="5:5">
      <c r="E248332" s="315"/>
    </row>
    <row r="248333" spans="5:5" ht="21.75">
      <c r="E248333" s="537"/>
    </row>
    <row r="248334" spans="5:5">
      <c r="E248334" s="315"/>
    </row>
    <row r="248335" spans="5:5" ht="21.75">
      <c r="E248335" s="537"/>
    </row>
    <row r="248336" spans="5:5">
      <c r="E248336" s="315"/>
    </row>
    <row r="248337" spans="5:5" ht="21.75">
      <c r="E248337" s="537"/>
    </row>
    <row r="248338" spans="5:5">
      <c r="E248338" s="315"/>
    </row>
    <row r="248339" spans="5:5" ht="21.75">
      <c r="E248339" s="537"/>
    </row>
    <row r="248340" spans="5:5">
      <c r="E248340" s="315"/>
    </row>
    <row r="248341" spans="5:5" ht="21.75">
      <c r="E248341" s="537"/>
    </row>
    <row r="248342" spans="5:5">
      <c r="E248342" s="315"/>
    </row>
    <row r="248343" spans="5:5" ht="21.75">
      <c r="E248343" s="537"/>
    </row>
    <row r="248344" spans="5:5">
      <c r="E248344" s="315"/>
    </row>
    <row r="248345" spans="5:5" ht="21.75">
      <c r="E248345" s="537"/>
    </row>
    <row r="248346" spans="5:5">
      <c r="E248346" s="315"/>
    </row>
    <row r="248347" spans="5:5" ht="21.75">
      <c r="E248347" s="537"/>
    </row>
    <row r="248348" spans="5:5">
      <c r="E248348" s="315"/>
    </row>
    <row r="248349" spans="5:5" ht="21.75">
      <c r="E248349" s="537"/>
    </row>
    <row r="248350" spans="5:5">
      <c r="E248350" s="315"/>
    </row>
    <row r="248351" spans="5:5" ht="21.75">
      <c r="E248351" s="537"/>
    </row>
    <row r="248352" spans="5:5">
      <c r="E248352" s="315"/>
    </row>
    <row r="248353" spans="5:5" ht="21.75">
      <c r="E248353" s="537"/>
    </row>
    <row r="248354" spans="5:5">
      <c r="E248354" s="315"/>
    </row>
    <row r="248355" spans="5:5" ht="21.75">
      <c r="E248355" s="537"/>
    </row>
    <row r="248356" spans="5:5">
      <c r="E248356" s="315"/>
    </row>
    <row r="248357" spans="5:5" ht="21.75">
      <c r="E248357" s="537"/>
    </row>
    <row r="248358" spans="5:5">
      <c r="E248358" s="315"/>
    </row>
    <row r="248359" spans="5:5" ht="21.75">
      <c r="E248359" s="537"/>
    </row>
    <row r="248360" spans="5:5">
      <c r="E248360" s="315"/>
    </row>
    <row r="248361" spans="5:5" ht="21.75">
      <c r="E248361" s="537"/>
    </row>
    <row r="248362" spans="5:5">
      <c r="E248362" s="315"/>
    </row>
    <row r="248363" spans="5:5" ht="21.75">
      <c r="E248363" s="537"/>
    </row>
    <row r="248364" spans="5:5">
      <c r="E248364" s="315"/>
    </row>
    <row r="248365" spans="5:5" ht="21.75">
      <c r="E248365" s="537"/>
    </row>
    <row r="248366" spans="5:5">
      <c r="E248366" s="315"/>
    </row>
    <row r="248367" spans="5:5" ht="21.75">
      <c r="E248367" s="537"/>
    </row>
    <row r="248368" spans="5:5">
      <c r="E248368" s="315"/>
    </row>
    <row r="248369" spans="5:5" ht="21.75">
      <c r="E248369" s="537"/>
    </row>
    <row r="248370" spans="5:5">
      <c r="E248370" s="315"/>
    </row>
    <row r="248371" spans="5:5" ht="21.75">
      <c r="E248371" s="537"/>
    </row>
    <row r="248372" spans="5:5">
      <c r="E248372" s="315"/>
    </row>
    <row r="248373" spans="5:5" ht="21.75">
      <c r="E248373" s="537"/>
    </row>
    <row r="248374" spans="5:5">
      <c r="E248374" s="315"/>
    </row>
    <row r="248375" spans="5:5" ht="21.75">
      <c r="E248375" s="537"/>
    </row>
    <row r="248376" spans="5:5">
      <c r="E248376" s="315"/>
    </row>
    <row r="248377" spans="5:5" ht="21.75">
      <c r="E248377" s="537"/>
    </row>
    <row r="248378" spans="5:5">
      <c r="E248378" s="315"/>
    </row>
    <row r="248379" spans="5:5" ht="21.75">
      <c r="E248379" s="537"/>
    </row>
    <row r="248380" spans="5:5">
      <c r="E248380" s="315"/>
    </row>
    <row r="248381" spans="5:5" ht="21.75">
      <c r="E248381" s="537"/>
    </row>
    <row r="248382" spans="5:5">
      <c r="E248382" s="315"/>
    </row>
    <row r="248383" spans="5:5" ht="21.75">
      <c r="E248383" s="537"/>
    </row>
    <row r="248384" spans="5:5">
      <c r="E248384" s="315"/>
    </row>
    <row r="248385" spans="5:5" ht="21.75">
      <c r="E248385" s="537"/>
    </row>
    <row r="248386" spans="5:5">
      <c r="E248386" s="315"/>
    </row>
    <row r="248387" spans="5:5" ht="21.75">
      <c r="E248387" s="537"/>
    </row>
    <row r="248388" spans="5:5">
      <c r="E248388" s="315"/>
    </row>
    <row r="248389" spans="5:5" ht="21.75">
      <c r="E248389" s="537"/>
    </row>
    <row r="248390" spans="5:5">
      <c r="E248390" s="315"/>
    </row>
    <row r="248391" spans="5:5" ht="21.75">
      <c r="E248391" s="537"/>
    </row>
    <row r="248392" spans="5:5">
      <c r="E248392" s="315"/>
    </row>
    <row r="248393" spans="5:5" ht="21.75">
      <c r="E248393" s="537"/>
    </row>
    <row r="248394" spans="5:5">
      <c r="E248394" s="315"/>
    </row>
    <row r="248395" spans="5:5" ht="21.75">
      <c r="E248395" s="537"/>
    </row>
    <row r="248396" spans="5:5">
      <c r="E248396" s="315"/>
    </row>
    <row r="248397" spans="5:5" ht="21.75">
      <c r="E248397" s="537"/>
    </row>
    <row r="248398" spans="5:5">
      <c r="E248398" s="315"/>
    </row>
    <row r="248399" spans="5:5" ht="21.75">
      <c r="E248399" s="537"/>
    </row>
    <row r="248400" spans="5:5">
      <c r="E248400" s="315"/>
    </row>
    <row r="248401" spans="5:5" ht="21.75">
      <c r="E248401" s="537"/>
    </row>
    <row r="248402" spans="5:5">
      <c r="E248402" s="315"/>
    </row>
    <row r="248403" spans="5:5" ht="21.75">
      <c r="E248403" s="537"/>
    </row>
    <row r="248404" spans="5:5">
      <c r="E248404" s="315"/>
    </row>
    <row r="248405" spans="5:5" ht="21.75">
      <c r="E248405" s="537"/>
    </row>
    <row r="248406" spans="5:5">
      <c r="E248406" s="315"/>
    </row>
    <row r="248407" spans="5:5" ht="21.75">
      <c r="E248407" s="537"/>
    </row>
    <row r="248408" spans="5:5">
      <c r="E248408" s="315"/>
    </row>
    <row r="248409" spans="5:5" ht="21.75">
      <c r="E248409" s="537"/>
    </row>
    <row r="248410" spans="5:5">
      <c r="E248410" s="315"/>
    </row>
    <row r="248411" spans="5:5" ht="21.75">
      <c r="E248411" s="537"/>
    </row>
    <row r="248412" spans="5:5">
      <c r="E248412" s="315"/>
    </row>
    <row r="248413" spans="5:5" ht="21.75">
      <c r="E248413" s="537"/>
    </row>
    <row r="248414" spans="5:5">
      <c r="E248414" s="315"/>
    </row>
    <row r="248415" spans="5:5" ht="21.75">
      <c r="E248415" s="537"/>
    </row>
    <row r="248416" spans="5:5">
      <c r="E248416" s="315"/>
    </row>
    <row r="248417" spans="5:5" ht="21.75">
      <c r="E248417" s="537"/>
    </row>
    <row r="248418" spans="5:5">
      <c r="E248418" s="315"/>
    </row>
    <row r="248419" spans="5:5" ht="21.75">
      <c r="E248419" s="537"/>
    </row>
    <row r="248420" spans="5:5">
      <c r="E248420" s="315"/>
    </row>
    <row r="248421" spans="5:5" ht="21.75">
      <c r="E248421" s="537"/>
    </row>
    <row r="248422" spans="5:5">
      <c r="E248422" s="315"/>
    </row>
    <row r="248423" spans="5:5" ht="21.75">
      <c r="E248423" s="537"/>
    </row>
    <row r="248424" spans="5:5">
      <c r="E248424" s="315"/>
    </row>
    <row r="248425" spans="5:5" ht="21.75">
      <c r="E248425" s="537"/>
    </row>
    <row r="248426" spans="5:5">
      <c r="E248426" s="315"/>
    </row>
    <row r="248427" spans="5:5" ht="21.75">
      <c r="E248427" s="537"/>
    </row>
    <row r="248428" spans="5:5">
      <c r="E248428" s="315"/>
    </row>
    <row r="248429" spans="5:5" ht="21.75">
      <c r="E248429" s="537"/>
    </row>
    <row r="248430" spans="5:5">
      <c r="E248430" s="315"/>
    </row>
    <row r="248431" spans="5:5" ht="21.75">
      <c r="E248431" s="537"/>
    </row>
    <row r="248432" spans="5:5">
      <c r="E248432" s="315"/>
    </row>
    <row r="248433" spans="5:5" ht="21.75">
      <c r="E248433" s="537"/>
    </row>
    <row r="248434" spans="5:5">
      <c r="E248434" s="315"/>
    </row>
    <row r="248435" spans="5:5" ht="21.75">
      <c r="E248435" s="537"/>
    </row>
    <row r="248436" spans="5:5">
      <c r="E248436" s="315"/>
    </row>
    <row r="248437" spans="5:5" ht="21.75">
      <c r="E248437" s="537"/>
    </row>
    <row r="248438" spans="5:5">
      <c r="E248438" s="315"/>
    </row>
    <row r="248439" spans="5:5" ht="21.75">
      <c r="E248439" s="537"/>
    </row>
    <row r="248440" spans="5:5">
      <c r="E248440" s="315"/>
    </row>
    <row r="248441" spans="5:5" ht="21.75">
      <c r="E248441" s="537"/>
    </row>
    <row r="248442" spans="5:5">
      <c r="E248442" s="315"/>
    </row>
    <row r="248443" spans="5:5" ht="21.75">
      <c r="E248443" s="537"/>
    </row>
    <row r="248444" spans="5:5">
      <c r="E248444" s="315"/>
    </row>
    <row r="248445" spans="5:5" ht="21.75">
      <c r="E248445" s="537"/>
    </row>
    <row r="248446" spans="5:5">
      <c r="E248446" s="315"/>
    </row>
    <row r="248447" spans="5:5" ht="21.75">
      <c r="E248447" s="537"/>
    </row>
    <row r="248448" spans="5:5">
      <c r="E248448" s="315"/>
    </row>
    <row r="248449" spans="5:5" ht="21.75">
      <c r="E248449" s="537"/>
    </row>
    <row r="248450" spans="5:5">
      <c r="E248450" s="315"/>
    </row>
    <row r="248451" spans="5:5" ht="21.75">
      <c r="E248451" s="537"/>
    </row>
    <row r="248452" spans="5:5">
      <c r="E248452" s="315"/>
    </row>
    <row r="248453" spans="5:5" ht="21.75">
      <c r="E248453" s="537"/>
    </row>
    <row r="248454" spans="5:5">
      <c r="E248454" s="315"/>
    </row>
    <row r="248455" spans="5:5" ht="21.75">
      <c r="E248455" s="537"/>
    </row>
    <row r="248456" spans="5:5">
      <c r="E248456" s="315"/>
    </row>
    <row r="248457" spans="5:5" ht="21.75">
      <c r="E248457" s="537"/>
    </row>
    <row r="248458" spans="5:5">
      <c r="E248458" s="315"/>
    </row>
    <row r="248459" spans="5:5" ht="21.75">
      <c r="E248459" s="537"/>
    </row>
    <row r="248460" spans="5:5">
      <c r="E248460" s="315"/>
    </row>
    <row r="248461" spans="5:5" ht="21.75">
      <c r="E248461" s="537"/>
    </row>
    <row r="248462" spans="5:5">
      <c r="E248462" s="315"/>
    </row>
    <row r="248463" spans="5:5" ht="21.75">
      <c r="E248463" s="537"/>
    </row>
    <row r="248464" spans="5:5">
      <c r="E248464" s="315"/>
    </row>
    <row r="248465" spans="5:5" ht="21.75">
      <c r="E248465" s="537"/>
    </row>
    <row r="248466" spans="5:5">
      <c r="E248466" s="315"/>
    </row>
    <row r="248467" spans="5:5" ht="21.75">
      <c r="E248467" s="537"/>
    </row>
    <row r="248468" spans="5:5">
      <c r="E248468" s="315"/>
    </row>
    <row r="248469" spans="5:5" ht="21.75">
      <c r="E248469" s="537"/>
    </row>
    <row r="248470" spans="5:5">
      <c r="E248470" s="315"/>
    </row>
    <row r="248471" spans="5:5" ht="21.75">
      <c r="E248471" s="537"/>
    </row>
    <row r="248472" spans="5:5">
      <c r="E248472" s="315"/>
    </row>
    <row r="248473" spans="5:5" ht="21.75">
      <c r="E248473" s="537"/>
    </row>
    <row r="248474" spans="5:5">
      <c r="E248474" s="315"/>
    </row>
    <row r="248475" spans="5:5" ht="21.75">
      <c r="E248475" s="537"/>
    </row>
    <row r="248476" spans="5:5">
      <c r="E248476" s="315"/>
    </row>
    <row r="248477" spans="5:5" ht="21.75">
      <c r="E248477" s="537"/>
    </row>
    <row r="248478" spans="5:5">
      <c r="E248478" s="315"/>
    </row>
    <row r="248479" spans="5:5" ht="21.75">
      <c r="E248479" s="537"/>
    </row>
    <row r="248480" spans="5:5">
      <c r="E248480" s="315"/>
    </row>
    <row r="248481" spans="5:5" ht="21.75">
      <c r="E248481" s="537"/>
    </row>
    <row r="248482" spans="5:5">
      <c r="E248482" s="315"/>
    </row>
    <row r="248483" spans="5:5" ht="21.75">
      <c r="E248483" s="537"/>
    </row>
    <row r="248484" spans="5:5">
      <c r="E248484" s="315"/>
    </row>
    <row r="248485" spans="5:5" ht="21.75">
      <c r="E248485" s="537"/>
    </row>
    <row r="248486" spans="5:5">
      <c r="E248486" s="315"/>
    </row>
    <row r="248487" spans="5:5" ht="21.75">
      <c r="E248487" s="537"/>
    </row>
    <row r="248488" spans="5:5">
      <c r="E248488" s="315"/>
    </row>
    <row r="248489" spans="5:5" ht="21.75">
      <c r="E248489" s="537"/>
    </row>
    <row r="248490" spans="5:5">
      <c r="E248490" s="315"/>
    </row>
    <row r="248491" spans="5:5" ht="21.75">
      <c r="E248491" s="537"/>
    </row>
    <row r="248492" spans="5:5">
      <c r="E248492" s="315"/>
    </row>
    <row r="248493" spans="5:5" ht="21.75">
      <c r="E248493" s="537"/>
    </row>
    <row r="248494" spans="5:5">
      <c r="E248494" s="315"/>
    </row>
    <row r="248495" spans="5:5" ht="21.75">
      <c r="E248495" s="537"/>
    </row>
    <row r="248496" spans="5:5">
      <c r="E248496" s="315"/>
    </row>
    <row r="248497" spans="5:5" ht="21.75">
      <c r="E248497" s="537"/>
    </row>
    <row r="248498" spans="5:5">
      <c r="E248498" s="315"/>
    </row>
    <row r="248499" spans="5:5" ht="21.75">
      <c r="E248499" s="537"/>
    </row>
    <row r="248500" spans="5:5">
      <c r="E248500" s="315"/>
    </row>
    <row r="248501" spans="5:5" ht="21.75">
      <c r="E248501" s="537"/>
    </row>
    <row r="248502" spans="5:5">
      <c r="E248502" s="315"/>
    </row>
    <row r="248503" spans="5:5" ht="21.75">
      <c r="E248503" s="537"/>
    </row>
    <row r="248504" spans="5:5">
      <c r="E248504" s="315"/>
    </row>
    <row r="248505" spans="5:5" ht="21.75">
      <c r="E248505" s="537"/>
    </row>
    <row r="248506" spans="5:5">
      <c r="E248506" s="315"/>
    </row>
    <row r="248507" spans="5:5" ht="21.75">
      <c r="E248507" s="537"/>
    </row>
    <row r="248508" spans="5:5">
      <c r="E248508" s="315"/>
    </row>
    <row r="248509" spans="5:5" ht="21.75">
      <c r="E248509" s="537"/>
    </row>
    <row r="248510" spans="5:5">
      <c r="E248510" s="315"/>
    </row>
    <row r="248511" spans="5:5" ht="21.75">
      <c r="E248511" s="537"/>
    </row>
    <row r="248512" spans="5:5">
      <c r="E248512" s="315"/>
    </row>
    <row r="248513" spans="5:5" ht="21.75">
      <c r="E248513" s="537"/>
    </row>
    <row r="248514" spans="5:5">
      <c r="E248514" s="315"/>
    </row>
    <row r="248515" spans="5:5" ht="21.75">
      <c r="E248515" s="537"/>
    </row>
    <row r="248516" spans="5:5">
      <c r="E248516" s="315"/>
    </row>
    <row r="248517" spans="5:5" ht="21.75">
      <c r="E248517" s="537"/>
    </row>
    <row r="248518" spans="5:5">
      <c r="E248518" s="315"/>
    </row>
    <row r="248519" spans="5:5" ht="21.75">
      <c r="E248519" s="537"/>
    </row>
    <row r="248520" spans="5:5">
      <c r="E248520" s="315"/>
    </row>
    <row r="248521" spans="5:5" ht="21.75">
      <c r="E248521" s="537"/>
    </row>
    <row r="248522" spans="5:5">
      <c r="E248522" s="315"/>
    </row>
    <row r="248523" spans="5:5" ht="21.75">
      <c r="E248523" s="537"/>
    </row>
    <row r="248524" spans="5:5">
      <c r="E248524" s="315"/>
    </row>
    <row r="248525" spans="5:5" ht="21.75">
      <c r="E248525" s="537"/>
    </row>
    <row r="248526" spans="5:5">
      <c r="E248526" s="315"/>
    </row>
    <row r="248527" spans="5:5" ht="21.75">
      <c r="E248527" s="537"/>
    </row>
    <row r="248528" spans="5:5">
      <c r="E248528" s="315"/>
    </row>
    <row r="248529" spans="5:5" ht="21.75">
      <c r="E248529" s="537"/>
    </row>
    <row r="248530" spans="5:5">
      <c r="E248530" s="315"/>
    </row>
    <row r="248531" spans="5:5" ht="21.75">
      <c r="E248531" s="537"/>
    </row>
    <row r="248532" spans="5:5">
      <c r="E248532" s="315"/>
    </row>
    <row r="248533" spans="5:5" ht="21.75">
      <c r="E248533" s="537"/>
    </row>
    <row r="248534" spans="5:5">
      <c r="E248534" s="315"/>
    </row>
    <row r="248535" spans="5:5" ht="21.75">
      <c r="E248535" s="537"/>
    </row>
    <row r="248536" spans="5:5">
      <c r="E248536" s="315"/>
    </row>
    <row r="248537" spans="5:5" ht="21.75">
      <c r="E248537" s="537"/>
    </row>
    <row r="248538" spans="5:5">
      <c r="E248538" s="315"/>
    </row>
    <row r="248539" spans="5:5" ht="21.75">
      <c r="E248539" s="537"/>
    </row>
    <row r="248540" spans="5:5">
      <c r="E248540" s="315"/>
    </row>
    <row r="248541" spans="5:5" ht="21.75">
      <c r="E248541" s="537"/>
    </row>
    <row r="248542" spans="5:5">
      <c r="E248542" s="315"/>
    </row>
    <row r="248543" spans="5:5" ht="21.75">
      <c r="E248543" s="537"/>
    </row>
    <row r="248544" spans="5:5">
      <c r="E248544" s="315"/>
    </row>
    <row r="248545" spans="5:5" ht="21.75">
      <c r="E248545" s="537"/>
    </row>
    <row r="248546" spans="5:5">
      <c r="E248546" s="315"/>
    </row>
    <row r="248547" spans="5:5" ht="21.75">
      <c r="E248547" s="537"/>
    </row>
    <row r="248548" spans="5:5">
      <c r="E248548" s="315"/>
    </row>
    <row r="248549" spans="5:5" ht="21.75">
      <c r="E248549" s="537"/>
    </row>
    <row r="248550" spans="5:5">
      <c r="E248550" s="315"/>
    </row>
    <row r="248551" spans="5:5" ht="21.75">
      <c r="E248551" s="537"/>
    </row>
    <row r="248552" spans="5:5">
      <c r="E248552" s="315"/>
    </row>
    <row r="248553" spans="5:5" ht="21.75">
      <c r="E248553" s="537"/>
    </row>
    <row r="248554" spans="5:5">
      <c r="E248554" s="315"/>
    </row>
    <row r="248555" spans="5:5" ht="21.75">
      <c r="E248555" s="537"/>
    </row>
    <row r="248556" spans="5:5">
      <c r="E248556" s="315"/>
    </row>
    <row r="248557" spans="5:5" ht="21.75">
      <c r="E248557" s="537"/>
    </row>
    <row r="248558" spans="5:5">
      <c r="E248558" s="315"/>
    </row>
    <row r="248559" spans="5:5" ht="21.75">
      <c r="E248559" s="537"/>
    </row>
    <row r="248560" spans="5:5">
      <c r="E248560" s="315"/>
    </row>
    <row r="248561" spans="5:5" ht="21.75">
      <c r="E248561" s="537"/>
    </row>
    <row r="248562" spans="5:5">
      <c r="E248562" s="315"/>
    </row>
    <row r="248563" spans="5:5" ht="21.75">
      <c r="E248563" s="537"/>
    </row>
    <row r="248564" spans="5:5">
      <c r="E248564" s="315"/>
    </row>
    <row r="248565" spans="5:5" ht="21.75">
      <c r="E248565" s="537"/>
    </row>
    <row r="248566" spans="5:5">
      <c r="E248566" s="315"/>
    </row>
    <row r="248567" spans="5:5" ht="21.75">
      <c r="E248567" s="537"/>
    </row>
    <row r="248568" spans="5:5">
      <c r="E248568" s="315"/>
    </row>
    <row r="248569" spans="5:5" ht="21.75">
      <c r="E248569" s="537"/>
    </row>
    <row r="248570" spans="5:5">
      <c r="E248570" s="315"/>
    </row>
    <row r="248571" spans="5:5" ht="21.75">
      <c r="E248571" s="537"/>
    </row>
    <row r="248572" spans="5:5">
      <c r="E248572" s="315"/>
    </row>
    <row r="248573" spans="5:5" ht="21.75">
      <c r="E248573" s="537"/>
    </row>
    <row r="248574" spans="5:5">
      <c r="E248574" s="315"/>
    </row>
    <row r="248575" spans="5:5" ht="21.75">
      <c r="E248575" s="537"/>
    </row>
    <row r="248576" spans="5:5">
      <c r="E248576" s="315"/>
    </row>
    <row r="248577" spans="5:5" ht="21.75">
      <c r="E248577" s="537"/>
    </row>
    <row r="248578" spans="5:5">
      <c r="E248578" s="315"/>
    </row>
    <row r="248579" spans="5:5" ht="21.75">
      <c r="E248579" s="537"/>
    </row>
    <row r="248580" spans="5:5">
      <c r="E248580" s="315"/>
    </row>
    <row r="248581" spans="5:5" ht="21.75">
      <c r="E248581" s="537"/>
    </row>
    <row r="248582" spans="5:5">
      <c r="E248582" s="315"/>
    </row>
    <row r="248583" spans="5:5" ht="21.75">
      <c r="E248583" s="537"/>
    </row>
    <row r="248584" spans="5:5">
      <c r="E248584" s="315"/>
    </row>
    <row r="248585" spans="5:5" ht="21.75">
      <c r="E248585" s="537"/>
    </row>
    <row r="248586" spans="5:5">
      <c r="E248586" s="315"/>
    </row>
    <row r="248587" spans="5:5" ht="21.75">
      <c r="E248587" s="537"/>
    </row>
    <row r="248588" spans="5:5">
      <c r="E248588" s="315"/>
    </row>
    <row r="248589" spans="5:5" ht="21.75">
      <c r="E248589" s="537"/>
    </row>
    <row r="248590" spans="5:5">
      <c r="E248590" s="315"/>
    </row>
    <row r="248591" spans="5:5" ht="21.75">
      <c r="E248591" s="537"/>
    </row>
    <row r="248592" spans="5:5">
      <c r="E248592" s="315"/>
    </row>
    <row r="248593" spans="5:5" ht="21.75">
      <c r="E248593" s="537"/>
    </row>
    <row r="248594" spans="5:5">
      <c r="E248594" s="315"/>
    </row>
    <row r="248595" spans="5:5" ht="21.75">
      <c r="E248595" s="537"/>
    </row>
    <row r="248596" spans="5:5">
      <c r="E248596" s="315"/>
    </row>
    <row r="248597" spans="5:5" ht="21.75">
      <c r="E248597" s="537"/>
    </row>
    <row r="248598" spans="5:5">
      <c r="E248598" s="315"/>
    </row>
    <row r="248599" spans="5:5" ht="21.75">
      <c r="E248599" s="537"/>
    </row>
    <row r="248600" spans="5:5">
      <c r="E248600" s="315"/>
    </row>
    <row r="248601" spans="5:5" ht="21.75">
      <c r="E248601" s="537"/>
    </row>
    <row r="248602" spans="5:5">
      <c r="E248602" s="315"/>
    </row>
    <row r="248603" spans="5:5" ht="21.75">
      <c r="E248603" s="537"/>
    </row>
    <row r="248604" spans="5:5">
      <c r="E248604" s="315"/>
    </row>
    <row r="248605" spans="5:5" ht="21.75">
      <c r="E248605" s="537"/>
    </row>
    <row r="248606" spans="5:5">
      <c r="E248606" s="315"/>
    </row>
    <row r="248607" spans="5:5" ht="21.75">
      <c r="E248607" s="537"/>
    </row>
    <row r="248608" spans="5:5">
      <c r="E248608" s="315"/>
    </row>
    <row r="248609" spans="5:5" ht="21.75">
      <c r="E248609" s="537"/>
    </row>
    <row r="248610" spans="5:5">
      <c r="E248610" s="315"/>
    </row>
    <row r="248611" spans="5:5" ht="21.75">
      <c r="E248611" s="537"/>
    </row>
    <row r="248612" spans="5:5">
      <c r="E248612" s="315"/>
    </row>
    <row r="248613" spans="5:5" ht="21.75">
      <c r="E248613" s="537"/>
    </row>
    <row r="248614" spans="5:5">
      <c r="E248614" s="315"/>
    </row>
    <row r="248615" spans="5:5" ht="21.75">
      <c r="E248615" s="537"/>
    </row>
    <row r="248616" spans="5:5">
      <c r="E248616" s="315"/>
    </row>
    <row r="248617" spans="5:5" ht="21.75">
      <c r="E248617" s="537"/>
    </row>
    <row r="248618" spans="5:5">
      <c r="E248618" s="315"/>
    </row>
    <row r="248619" spans="5:5" ht="21.75">
      <c r="E248619" s="537"/>
    </row>
    <row r="248620" spans="5:5">
      <c r="E248620" s="315"/>
    </row>
    <row r="248621" spans="5:5" ht="21.75">
      <c r="E248621" s="537"/>
    </row>
    <row r="248622" spans="5:5">
      <c r="E248622" s="315"/>
    </row>
    <row r="248623" spans="5:5" ht="21.75">
      <c r="E248623" s="537"/>
    </row>
    <row r="248624" spans="5:5">
      <c r="E248624" s="315"/>
    </row>
    <row r="248625" spans="5:5" ht="21.75">
      <c r="E248625" s="537"/>
    </row>
    <row r="248626" spans="5:5">
      <c r="E248626" s="315"/>
    </row>
    <row r="248627" spans="5:5" ht="21.75">
      <c r="E248627" s="537"/>
    </row>
    <row r="248628" spans="5:5">
      <c r="E248628" s="315"/>
    </row>
    <row r="248629" spans="5:5" ht="21.75">
      <c r="E248629" s="537"/>
    </row>
    <row r="248630" spans="5:5">
      <c r="E248630" s="315"/>
    </row>
    <row r="248631" spans="5:5" ht="21.75">
      <c r="E248631" s="537"/>
    </row>
    <row r="248632" spans="5:5">
      <c r="E248632" s="315"/>
    </row>
    <row r="248633" spans="5:5" ht="21.75">
      <c r="E248633" s="537"/>
    </row>
    <row r="248634" spans="5:5">
      <c r="E248634" s="315"/>
    </row>
    <row r="248635" spans="5:5" ht="21.75">
      <c r="E248635" s="537"/>
    </row>
    <row r="248636" spans="5:5">
      <c r="E248636" s="315"/>
    </row>
    <row r="248637" spans="5:5" ht="21.75">
      <c r="E248637" s="537"/>
    </row>
    <row r="248638" spans="5:5">
      <c r="E248638" s="315"/>
    </row>
    <row r="248639" spans="5:5" ht="21.75">
      <c r="E248639" s="537"/>
    </row>
    <row r="248640" spans="5:5">
      <c r="E248640" s="315"/>
    </row>
    <row r="248641" spans="5:5" ht="21.75">
      <c r="E248641" s="537"/>
    </row>
    <row r="248642" spans="5:5">
      <c r="E248642" s="315"/>
    </row>
    <row r="248643" spans="5:5" ht="21.75">
      <c r="E248643" s="537"/>
    </row>
    <row r="248644" spans="5:5">
      <c r="E248644" s="315"/>
    </row>
    <row r="248645" spans="5:5" ht="21.75">
      <c r="E248645" s="537"/>
    </row>
    <row r="248646" spans="5:5">
      <c r="E248646" s="315"/>
    </row>
    <row r="248647" spans="5:5" ht="21.75">
      <c r="E248647" s="537"/>
    </row>
    <row r="248648" spans="5:5">
      <c r="E248648" s="315"/>
    </row>
    <row r="248649" spans="5:5" ht="21.75">
      <c r="E248649" s="537"/>
    </row>
    <row r="248650" spans="5:5">
      <c r="E248650" s="315"/>
    </row>
    <row r="248651" spans="5:5" ht="21.75">
      <c r="E248651" s="537"/>
    </row>
    <row r="248652" spans="5:5">
      <c r="E248652" s="315"/>
    </row>
    <row r="248653" spans="5:5" ht="21.75">
      <c r="E248653" s="537"/>
    </row>
    <row r="248654" spans="5:5">
      <c r="E248654" s="315"/>
    </row>
    <row r="248655" spans="5:5" ht="21.75">
      <c r="E248655" s="537"/>
    </row>
    <row r="248656" spans="5:5">
      <c r="E248656" s="315"/>
    </row>
    <row r="248657" spans="5:5" ht="21.75">
      <c r="E248657" s="537"/>
    </row>
    <row r="248658" spans="5:5">
      <c r="E248658" s="315"/>
    </row>
    <row r="248659" spans="5:5" ht="21.75">
      <c r="E248659" s="537"/>
    </row>
    <row r="248660" spans="5:5">
      <c r="E248660" s="315"/>
    </row>
    <row r="248661" spans="5:5" ht="21.75">
      <c r="E248661" s="537"/>
    </row>
    <row r="248662" spans="5:5">
      <c r="E248662" s="315"/>
    </row>
    <row r="248663" spans="5:5" ht="21.75">
      <c r="E248663" s="537"/>
    </row>
    <row r="248664" spans="5:5">
      <c r="E248664" s="315"/>
    </row>
    <row r="248665" spans="5:5" ht="21.75">
      <c r="E248665" s="537"/>
    </row>
    <row r="248666" spans="5:5">
      <c r="E248666" s="315"/>
    </row>
    <row r="248667" spans="5:5" ht="21.75">
      <c r="E248667" s="537"/>
    </row>
    <row r="248668" spans="5:5">
      <c r="E248668" s="315"/>
    </row>
    <row r="248669" spans="5:5" ht="21.75">
      <c r="E248669" s="537"/>
    </row>
    <row r="248670" spans="5:5">
      <c r="E248670" s="315"/>
    </row>
    <row r="248671" spans="5:5" ht="21.75">
      <c r="E248671" s="537"/>
    </row>
    <row r="248672" spans="5:5">
      <c r="E248672" s="315"/>
    </row>
    <row r="248673" spans="5:5" ht="21.75">
      <c r="E248673" s="537"/>
    </row>
    <row r="248674" spans="5:5">
      <c r="E248674" s="315"/>
    </row>
    <row r="248675" spans="5:5" ht="21.75">
      <c r="E248675" s="537"/>
    </row>
    <row r="248676" spans="5:5">
      <c r="E248676" s="315"/>
    </row>
    <row r="248677" spans="5:5" ht="21.75">
      <c r="E248677" s="537"/>
    </row>
    <row r="248678" spans="5:5">
      <c r="E248678" s="315"/>
    </row>
    <row r="248679" spans="5:5" ht="21.75">
      <c r="E248679" s="537"/>
    </row>
    <row r="248680" spans="5:5">
      <c r="E248680" s="315"/>
    </row>
    <row r="248681" spans="5:5" ht="21.75">
      <c r="E248681" s="537"/>
    </row>
    <row r="248682" spans="5:5">
      <c r="E248682" s="315"/>
    </row>
    <row r="248683" spans="5:5" ht="21.75">
      <c r="E248683" s="537"/>
    </row>
    <row r="248684" spans="5:5">
      <c r="E248684" s="315"/>
    </row>
    <row r="248685" spans="5:5" ht="21.75">
      <c r="E248685" s="537"/>
    </row>
    <row r="248686" spans="5:5">
      <c r="E248686" s="315"/>
    </row>
    <row r="248687" spans="5:5" ht="21.75">
      <c r="E248687" s="537"/>
    </row>
    <row r="248688" spans="5:5">
      <c r="E248688" s="315"/>
    </row>
    <row r="248689" spans="5:5" ht="21.75">
      <c r="E248689" s="537"/>
    </row>
    <row r="248690" spans="5:5">
      <c r="E248690" s="315"/>
    </row>
    <row r="248691" spans="5:5" ht="21.75">
      <c r="E248691" s="537"/>
    </row>
    <row r="248692" spans="5:5">
      <c r="E248692" s="315"/>
    </row>
    <row r="248693" spans="5:5" ht="21.75">
      <c r="E248693" s="537"/>
    </row>
    <row r="248694" spans="5:5">
      <c r="E248694" s="315"/>
    </row>
    <row r="248695" spans="5:5" ht="21.75">
      <c r="E248695" s="537"/>
    </row>
    <row r="248696" spans="5:5">
      <c r="E248696" s="315"/>
    </row>
    <row r="248697" spans="5:5" ht="21.75">
      <c r="E248697" s="537"/>
    </row>
    <row r="248698" spans="5:5">
      <c r="E248698" s="315"/>
    </row>
    <row r="248699" spans="5:5" ht="21.75">
      <c r="E248699" s="537"/>
    </row>
    <row r="248700" spans="5:5">
      <c r="E248700" s="315"/>
    </row>
    <row r="248701" spans="5:5" ht="21.75">
      <c r="E248701" s="537"/>
    </row>
    <row r="248702" spans="5:5">
      <c r="E248702" s="315"/>
    </row>
    <row r="248703" spans="5:5" ht="21.75">
      <c r="E248703" s="537"/>
    </row>
    <row r="248704" spans="5:5">
      <c r="E248704" s="315"/>
    </row>
    <row r="248705" spans="5:5" ht="21.75">
      <c r="E248705" s="537"/>
    </row>
    <row r="248706" spans="5:5">
      <c r="E248706" s="315"/>
    </row>
    <row r="248707" spans="5:5" ht="21.75">
      <c r="E248707" s="537"/>
    </row>
    <row r="248708" spans="5:5">
      <c r="E248708" s="315"/>
    </row>
    <row r="248709" spans="5:5" ht="21.75">
      <c r="E248709" s="537"/>
    </row>
    <row r="248710" spans="5:5">
      <c r="E248710" s="315"/>
    </row>
    <row r="248711" spans="5:5" ht="21.75">
      <c r="E248711" s="537"/>
    </row>
    <row r="248712" spans="5:5">
      <c r="E248712" s="315"/>
    </row>
    <row r="248713" spans="5:5" ht="21.75">
      <c r="E248713" s="537"/>
    </row>
    <row r="248714" spans="5:5">
      <c r="E248714" s="315"/>
    </row>
    <row r="248715" spans="5:5" ht="21.75">
      <c r="E248715" s="537"/>
    </row>
    <row r="248716" spans="5:5">
      <c r="E248716" s="315"/>
    </row>
    <row r="248717" spans="5:5" ht="21.75">
      <c r="E248717" s="537"/>
    </row>
    <row r="248718" spans="5:5">
      <c r="E248718" s="315"/>
    </row>
    <row r="248719" spans="5:5" ht="21.75">
      <c r="E248719" s="537"/>
    </row>
    <row r="248720" spans="5:5">
      <c r="E248720" s="315"/>
    </row>
    <row r="248721" spans="5:5" ht="21.75">
      <c r="E248721" s="537"/>
    </row>
    <row r="248722" spans="5:5">
      <c r="E248722" s="315"/>
    </row>
    <row r="248723" spans="5:5" ht="21.75">
      <c r="E248723" s="537"/>
    </row>
    <row r="248724" spans="5:5">
      <c r="E248724" s="315"/>
    </row>
    <row r="248725" spans="5:5" ht="21.75">
      <c r="E248725" s="537"/>
    </row>
    <row r="248726" spans="5:5">
      <c r="E248726" s="315"/>
    </row>
    <row r="248727" spans="5:5" ht="21.75">
      <c r="E248727" s="537"/>
    </row>
    <row r="248728" spans="5:5">
      <c r="E248728" s="315"/>
    </row>
    <row r="248729" spans="5:5" ht="21.75">
      <c r="E248729" s="537"/>
    </row>
    <row r="248730" spans="5:5">
      <c r="E248730" s="315"/>
    </row>
    <row r="248731" spans="5:5" ht="21.75">
      <c r="E248731" s="537"/>
    </row>
    <row r="248732" spans="5:5">
      <c r="E248732" s="315"/>
    </row>
    <row r="248733" spans="5:5" ht="21.75">
      <c r="E248733" s="537"/>
    </row>
    <row r="248734" spans="5:5">
      <c r="E248734" s="315"/>
    </row>
    <row r="248735" spans="5:5" ht="21.75">
      <c r="E248735" s="537"/>
    </row>
    <row r="248736" spans="5:5">
      <c r="E248736" s="315"/>
    </row>
    <row r="248737" spans="5:5" ht="21.75">
      <c r="E248737" s="537"/>
    </row>
    <row r="248738" spans="5:5">
      <c r="E248738" s="315"/>
    </row>
    <row r="248739" spans="5:5" ht="21.75">
      <c r="E248739" s="537"/>
    </row>
    <row r="248740" spans="5:5">
      <c r="E248740" s="315"/>
    </row>
    <row r="248741" spans="5:5" ht="21.75">
      <c r="E248741" s="537"/>
    </row>
    <row r="248742" spans="5:5">
      <c r="E248742" s="315"/>
    </row>
    <row r="248743" spans="5:5" ht="21.75">
      <c r="E248743" s="537"/>
    </row>
    <row r="248744" spans="5:5">
      <c r="E248744" s="315"/>
    </row>
    <row r="248745" spans="5:5" ht="21.75">
      <c r="E248745" s="537"/>
    </row>
    <row r="248746" spans="5:5">
      <c r="E248746" s="315"/>
    </row>
    <row r="248747" spans="5:5" ht="21.75">
      <c r="E248747" s="537"/>
    </row>
    <row r="248748" spans="5:5">
      <c r="E248748" s="315"/>
    </row>
    <row r="248749" spans="5:5" ht="21.75">
      <c r="E248749" s="537"/>
    </row>
    <row r="248750" spans="5:5">
      <c r="E248750" s="315"/>
    </row>
    <row r="248751" spans="5:5" ht="21.75">
      <c r="E248751" s="537"/>
    </row>
    <row r="248752" spans="5:5">
      <c r="E248752" s="315"/>
    </row>
    <row r="248753" spans="5:5" ht="21.75">
      <c r="E248753" s="537"/>
    </row>
    <row r="248754" spans="5:5">
      <c r="E248754" s="315"/>
    </row>
    <row r="248755" spans="5:5" ht="21.75">
      <c r="E248755" s="537"/>
    </row>
    <row r="248756" spans="5:5">
      <c r="E248756" s="315"/>
    </row>
    <row r="248757" spans="5:5" ht="21.75">
      <c r="E248757" s="537"/>
    </row>
    <row r="248758" spans="5:5">
      <c r="E248758" s="315"/>
    </row>
    <row r="248759" spans="5:5" ht="21.75">
      <c r="E248759" s="537"/>
    </row>
    <row r="248760" spans="5:5">
      <c r="E248760" s="315"/>
    </row>
    <row r="248761" spans="5:5" ht="21.75">
      <c r="E248761" s="537"/>
    </row>
    <row r="248762" spans="5:5">
      <c r="E248762" s="315"/>
    </row>
    <row r="248763" spans="5:5" ht="21.75">
      <c r="E248763" s="537"/>
    </row>
    <row r="248764" spans="5:5">
      <c r="E248764" s="315"/>
    </row>
    <row r="248765" spans="5:5" ht="21.75">
      <c r="E248765" s="537"/>
    </row>
    <row r="248766" spans="5:5">
      <c r="E248766" s="315"/>
    </row>
    <row r="248767" spans="5:5" ht="21.75">
      <c r="E248767" s="537"/>
    </row>
    <row r="248768" spans="5:5">
      <c r="E248768" s="315"/>
    </row>
    <row r="248769" spans="5:5" ht="21.75">
      <c r="E248769" s="537"/>
    </row>
    <row r="248770" spans="5:5">
      <c r="E248770" s="315"/>
    </row>
    <row r="248771" spans="5:5" ht="21.75">
      <c r="E248771" s="537"/>
    </row>
    <row r="248772" spans="5:5">
      <c r="E248772" s="315"/>
    </row>
    <row r="248773" spans="5:5" ht="21.75">
      <c r="E248773" s="537"/>
    </row>
    <row r="248774" spans="5:5">
      <c r="E248774" s="315"/>
    </row>
    <row r="248775" spans="5:5" ht="21.75">
      <c r="E248775" s="537"/>
    </row>
    <row r="248776" spans="5:5">
      <c r="E248776" s="315"/>
    </row>
    <row r="248777" spans="5:5" ht="21.75">
      <c r="E248777" s="537"/>
    </row>
    <row r="248778" spans="5:5">
      <c r="E248778" s="315"/>
    </row>
    <row r="248779" spans="5:5" ht="21.75">
      <c r="E248779" s="537"/>
    </row>
    <row r="248780" spans="5:5">
      <c r="E248780" s="315"/>
    </row>
    <row r="248781" spans="5:5" ht="21.75">
      <c r="E248781" s="537"/>
    </row>
    <row r="248782" spans="5:5">
      <c r="E248782" s="315"/>
    </row>
    <row r="248783" spans="5:5" ht="21.75">
      <c r="E248783" s="537"/>
    </row>
    <row r="248784" spans="5:5">
      <c r="E248784" s="315"/>
    </row>
    <row r="248785" spans="5:5" ht="21.75">
      <c r="E248785" s="537"/>
    </row>
    <row r="248786" spans="5:5">
      <c r="E248786" s="315"/>
    </row>
    <row r="248787" spans="5:5" ht="21.75">
      <c r="E248787" s="537"/>
    </row>
    <row r="248788" spans="5:5">
      <c r="E248788" s="315"/>
    </row>
    <row r="248789" spans="5:5" ht="21.75">
      <c r="E248789" s="537"/>
    </row>
    <row r="248790" spans="5:5">
      <c r="E248790" s="315"/>
    </row>
    <row r="248791" spans="5:5" ht="21.75">
      <c r="E248791" s="537"/>
    </row>
    <row r="248792" spans="5:5">
      <c r="E248792" s="315"/>
    </row>
    <row r="248793" spans="5:5" ht="21.75">
      <c r="E248793" s="537"/>
    </row>
    <row r="248794" spans="5:5">
      <c r="E248794" s="315"/>
    </row>
    <row r="248795" spans="5:5" ht="21.75">
      <c r="E248795" s="537"/>
    </row>
    <row r="248796" spans="5:5">
      <c r="E248796" s="315"/>
    </row>
    <row r="248797" spans="5:5" ht="21.75">
      <c r="E248797" s="537"/>
    </row>
    <row r="248798" spans="5:5">
      <c r="E248798" s="315"/>
    </row>
    <row r="248799" spans="5:5" ht="21.75">
      <c r="E248799" s="537"/>
    </row>
    <row r="248800" spans="5:5">
      <c r="E248800" s="315"/>
    </row>
    <row r="248801" spans="5:5" ht="21.75">
      <c r="E248801" s="537"/>
    </row>
    <row r="248802" spans="5:5">
      <c r="E248802" s="315"/>
    </row>
    <row r="248803" spans="5:5" ht="21.75">
      <c r="E248803" s="537"/>
    </row>
    <row r="248804" spans="5:5">
      <c r="E248804" s="315"/>
    </row>
    <row r="248805" spans="5:5" ht="21.75">
      <c r="E248805" s="537"/>
    </row>
    <row r="248806" spans="5:5">
      <c r="E248806" s="315"/>
    </row>
    <row r="248807" spans="5:5" ht="21.75">
      <c r="E248807" s="537"/>
    </row>
    <row r="248808" spans="5:5">
      <c r="E248808" s="315"/>
    </row>
    <row r="248809" spans="5:5" ht="21.75">
      <c r="E248809" s="537"/>
    </row>
    <row r="248810" spans="5:5">
      <c r="E248810" s="315"/>
    </row>
    <row r="248811" spans="5:5" ht="21.75">
      <c r="E248811" s="537"/>
    </row>
    <row r="248812" spans="5:5">
      <c r="E248812" s="315"/>
    </row>
    <row r="248813" spans="5:5" ht="21.75">
      <c r="E248813" s="537"/>
    </row>
    <row r="248814" spans="5:5">
      <c r="E248814" s="315"/>
    </row>
    <row r="248815" spans="5:5" ht="21.75">
      <c r="E248815" s="537"/>
    </row>
    <row r="248816" spans="5:5">
      <c r="E248816" s="315"/>
    </row>
    <row r="248817" spans="5:5" ht="21.75">
      <c r="E248817" s="537"/>
    </row>
    <row r="248818" spans="5:5">
      <c r="E248818" s="315"/>
    </row>
    <row r="248819" spans="5:5" ht="21.75">
      <c r="E248819" s="537"/>
    </row>
    <row r="248820" spans="5:5">
      <c r="E248820" s="315"/>
    </row>
    <row r="248821" spans="5:5" ht="21.75">
      <c r="E248821" s="537"/>
    </row>
    <row r="248822" spans="5:5">
      <c r="E248822" s="315"/>
    </row>
    <row r="248823" spans="5:5" ht="21.75">
      <c r="E248823" s="537"/>
    </row>
    <row r="248824" spans="5:5">
      <c r="E248824" s="315"/>
    </row>
    <row r="248825" spans="5:5" ht="21.75">
      <c r="E248825" s="537"/>
    </row>
    <row r="248826" spans="5:5">
      <c r="E248826" s="315"/>
    </row>
    <row r="248827" spans="5:5" ht="21.75">
      <c r="E248827" s="537"/>
    </row>
    <row r="248828" spans="5:5">
      <c r="E248828" s="315"/>
    </row>
    <row r="248829" spans="5:5" ht="21.75">
      <c r="E248829" s="537"/>
    </row>
    <row r="248830" spans="5:5">
      <c r="E248830" s="315"/>
    </row>
    <row r="248831" spans="5:5" ht="21.75">
      <c r="E248831" s="537"/>
    </row>
    <row r="248832" spans="5:5">
      <c r="E248832" s="315"/>
    </row>
    <row r="248833" spans="5:5" ht="21.75">
      <c r="E248833" s="537"/>
    </row>
    <row r="248834" spans="5:5">
      <c r="E248834" s="315"/>
    </row>
    <row r="248835" spans="5:5" ht="21.75">
      <c r="E248835" s="537"/>
    </row>
    <row r="248836" spans="5:5">
      <c r="E248836" s="315"/>
    </row>
    <row r="248837" spans="5:5" ht="21.75">
      <c r="E248837" s="537"/>
    </row>
    <row r="248838" spans="5:5">
      <c r="E248838" s="315"/>
    </row>
    <row r="248839" spans="5:5" ht="21.75">
      <c r="E248839" s="537"/>
    </row>
    <row r="248840" spans="5:5">
      <c r="E248840" s="315"/>
    </row>
    <row r="248841" spans="5:5" ht="21.75">
      <c r="E248841" s="537"/>
    </row>
    <row r="248842" spans="5:5">
      <c r="E248842" s="315"/>
    </row>
    <row r="248843" spans="5:5" ht="21.75">
      <c r="E248843" s="537"/>
    </row>
    <row r="248844" spans="5:5">
      <c r="E248844" s="315"/>
    </row>
    <row r="248845" spans="5:5" ht="21.75">
      <c r="E248845" s="537"/>
    </row>
    <row r="248846" spans="5:5">
      <c r="E248846" s="315"/>
    </row>
    <row r="248847" spans="5:5" ht="21.75">
      <c r="E248847" s="537"/>
    </row>
    <row r="248848" spans="5:5">
      <c r="E248848" s="315"/>
    </row>
    <row r="248849" spans="5:5" ht="21.75">
      <c r="E248849" s="537"/>
    </row>
    <row r="248850" spans="5:5">
      <c r="E248850" s="315"/>
    </row>
    <row r="248851" spans="5:5" ht="21.75">
      <c r="E248851" s="537"/>
    </row>
    <row r="248852" spans="5:5">
      <c r="E248852" s="315"/>
    </row>
    <row r="248853" spans="5:5" ht="21.75">
      <c r="E248853" s="537"/>
    </row>
    <row r="248854" spans="5:5">
      <c r="E248854" s="315"/>
    </row>
    <row r="248855" spans="5:5" ht="21.75">
      <c r="E248855" s="537"/>
    </row>
    <row r="248856" spans="5:5">
      <c r="E248856" s="315"/>
    </row>
    <row r="248857" spans="5:5" ht="21.75">
      <c r="E248857" s="537"/>
    </row>
    <row r="248858" spans="5:5">
      <c r="E248858" s="315"/>
    </row>
    <row r="248859" spans="5:5" ht="21.75">
      <c r="E248859" s="537"/>
    </row>
    <row r="248860" spans="5:5">
      <c r="E248860" s="315"/>
    </row>
    <row r="248861" spans="5:5" ht="21.75">
      <c r="E248861" s="537"/>
    </row>
    <row r="248862" spans="5:5">
      <c r="E248862" s="315"/>
    </row>
    <row r="248863" spans="5:5" ht="21.75">
      <c r="E248863" s="537"/>
    </row>
    <row r="248864" spans="5:5">
      <c r="E248864" s="315"/>
    </row>
    <row r="248865" spans="5:5" ht="21.75">
      <c r="E248865" s="537"/>
    </row>
    <row r="248866" spans="5:5">
      <c r="E248866" s="315"/>
    </row>
    <row r="248867" spans="5:5" ht="21.75">
      <c r="E248867" s="537"/>
    </row>
    <row r="248868" spans="5:5">
      <c r="E248868" s="315"/>
    </row>
    <row r="248869" spans="5:5" ht="21.75">
      <c r="E248869" s="537"/>
    </row>
    <row r="248870" spans="5:5">
      <c r="E248870" s="315"/>
    </row>
    <row r="248871" spans="5:5" ht="21.75">
      <c r="E248871" s="537"/>
    </row>
    <row r="248872" spans="5:5">
      <c r="E248872" s="315"/>
    </row>
    <row r="248873" spans="5:5" ht="21.75">
      <c r="E248873" s="537"/>
    </row>
    <row r="248874" spans="5:5">
      <c r="E248874" s="315"/>
    </row>
    <row r="248875" spans="5:5" ht="21.75">
      <c r="E248875" s="537"/>
    </row>
    <row r="248876" spans="5:5">
      <c r="E248876" s="315"/>
    </row>
    <row r="248877" spans="5:5" ht="21.75">
      <c r="E248877" s="537"/>
    </row>
    <row r="248878" spans="5:5">
      <c r="E248878" s="315"/>
    </row>
    <row r="248879" spans="5:5" ht="21.75">
      <c r="E248879" s="537"/>
    </row>
    <row r="248880" spans="5:5">
      <c r="E248880" s="315"/>
    </row>
    <row r="248881" spans="5:5" ht="21.75">
      <c r="E248881" s="537"/>
    </row>
    <row r="248882" spans="5:5">
      <c r="E248882" s="315"/>
    </row>
    <row r="248883" spans="5:5" ht="21.75">
      <c r="E248883" s="537"/>
    </row>
    <row r="248884" spans="5:5">
      <c r="E248884" s="315"/>
    </row>
    <row r="248885" spans="5:5" ht="21.75">
      <c r="E248885" s="537"/>
    </row>
    <row r="248886" spans="5:5">
      <c r="E248886" s="315"/>
    </row>
    <row r="248887" spans="5:5" ht="21.75">
      <c r="E248887" s="537"/>
    </row>
    <row r="248888" spans="5:5">
      <c r="E248888" s="315"/>
    </row>
    <row r="248889" spans="5:5" ht="21.75">
      <c r="E248889" s="537"/>
    </row>
    <row r="248890" spans="5:5">
      <c r="E248890" s="315"/>
    </row>
    <row r="248891" spans="5:5" ht="21.75">
      <c r="E248891" s="537"/>
    </row>
    <row r="248892" spans="5:5">
      <c r="E248892" s="315"/>
    </row>
    <row r="248893" spans="5:5" ht="21.75">
      <c r="E248893" s="537"/>
    </row>
    <row r="248894" spans="5:5">
      <c r="E248894" s="315"/>
    </row>
    <row r="248895" spans="5:5" ht="21.75">
      <c r="E248895" s="537"/>
    </row>
    <row r="248896" spans="5:5">
      <c r="E248896" s="315"/>
    </row>
    <row r="248897" spans="5:5" ht="21.75">
      <c r="E248897" s="537"/>
    </row>
    <row r="248898" spans="5:5">
      <c r="E248898" s="315"/>
    </row>
    <row r="248899" spans="5:5" ht="21.75">
      <c r="E248899" s="537"/>
    </row>
    <row r="248900" spans="5:5">
      <c r="E248900" s="315"/>
    </row>
    <row r="248901" spans="5:5" ht="21.75">
      <c r="E248901" s="537"/>
    </row>
    <row r="248902" spans="5:5">
      <c r="E248902" s="315"/>
    </row>
    <row r="248903" spans="5:5" ht="21.75">
      <c r="E248903" s="537"/>
    </row>
    <row r="248904" spans="5:5">
      <c r="E248904" s="315"/>
    </row>
    <row r="248905" spans="5:5" ht="21.75">
      <c r="E248905" s="537"/>
    </row>
    <row r="248906" spans="5:5">
      <c r="E248906" s="315"/>
    </row>
    <row r="248907" spans="5:5" ht="21.75">
      <c r="E248907" s="537"/>
    </row>
    <row r="248908" spans="5:5">
      <c r="E248908" s="315"/>
    </row>
    <row r="248909" spans="5:5" ht="21.75">
      <c r="E248909" s="537"/>
    </row>
    <row r="248910" spans="5:5">
      <c r="E248910" s="315"/>
    </row>
    <row r="248911" spans="5:5" ht="21.75">
      <c r="E248911" s="537"/>
    </row>
    <row r="248912" spans="5:5">
      <c r="E248912" s="315"/>
    </row>
    <row r="248913" spans="5:5" ht="21.75">
      <c r="E248913" s="537"/>
    </row>
    <row r="248914" spans="5:5">
      <c r="E248914" s="315"/>
    </row>
    <row r="248915" spans="5:5" ht="21.75">
      <c r="E248915" s="537"/>
    </row>
    <row r="248916" spans="5:5">
      <c r="E248916" s="315"/>
    </row>
    <row r="248917" spans="5:5" ht="21.75">
      <c r="E248917" s="537"/>
    </row>
    <row r="248918" spans="5:5">
      <c r="E248918" s="315"/>
    </row>
    <row r="248919" spans="5:5" ht="21.75">
      <c r="E248919" s="537"/>
    </row>
    <row r="248920" spans="5:5">
      <c r="E248920" s="315"/>
    </row>
    <row r="248921" spans="5:5" ht="21.75">
      <c r="E248921" s="537"/>
    </row>
    <row r="248922" spans="5:5">
      <c r="E248922" s="315"/>
    </row>
    <row r="248923" spans="5:5" ht="21.75">
      <c r="E248923" s="537"/>
    </row>
    <row r="248924" spans="5:5">
      <c r="E248924" s="315"/>
    </row>
    <row r="248925" spans="5:5" ht="21.75">
      <c r="E248925" s="537"/>
    </row>
    <row r="248926" spans="5:5">
      <c r="E248926" s="315"/>
    </row>
    <row r="248927" spans="5:5" ht="21.75">
      <c r="E248927" s="537"/>
    </row>
    <row r="248928" spans="5:5">
      <c r="E248928" s="315"/>
    </row>
    <row r="248929" spans="5:5" ht="21.75">
      <c r="E248929" s="537"/>
    </row>
    <row r="248930" spans="5:5">
      <c r="E248930" s="315"/>
    </row>
    <row r="248931" spans="5:5" ht="21.75">
      <c r="E248931" s="537"/>
    </row>
    <row r="248932" spans="5:5">
      <c r="E248932" s="315"/>
    </row>
    <row r="248933" spans="5:5" ht="21.75">
      <c r="E248933" s="537"/>
    </row>
    <row r="248934" spans="5:5">
      <c r="E248934" s="315"/>
    </row>
    <row r="248935" spans="5:5" ht="21.75">
      <c r="E248935" s="537"/>
    </row>
    <row r="248936" spans="5:5">
      <c r="E248936" s="315"/>
    </row>
    <row r="248937" spans="5:5" ht="21.75">
      <c r="E248937" s="537"/>
    </row>
    <row r="248938" spans="5:5">
      <c r="E248938" s="315"/>
    </row>
    <row r="248939" spans="5:5" ht="21.75">
      <c r="E248939" s="537"/>
    </row>
    <row r="248940" spans="5:5">
      <c r="E248940" s="315"/>
    </row>
    <row r="248941" spans="5:5" ht="21.75">
      <c r="E248941" s="537"/>
    </row>
    <row r="248942" spans="5:5">
      <c r="E248942" s="315"/>
    </row>
    <row r="248943" spans="5:5" ht="21.75">
      <c r="E248943" s="537"/>
    </row>
    <row r="248944" spans="5:5">
      <c r="E248944" s="315"/>
    </row>
    <row r="248945" spans="5:5" ht="21.75">
      <c r="E248945" s="537"/>
    </row>
    <row r="248946" spans="5:5">
      <c r="E248946" s="315"/>
    </row>
    <row r="248947" spans="5:5" ht="21.75">
      <c r="E248947" s="537"/>
    </row>
    <row r="248948" spans="5:5">
      <c r="E248948" s="315"/>
    </row>
    <row r="248949" spans="5:5" ht="21.75">
      <c r="E248949" s="537"/>
    </row>
    <row r="248950" spans="5:5">
      <c r="E248950" s="315"/>
    </row>
    <row r="248951" spans="5:5" ht="21.75">
      <c r="E248951" s="537"/>
    </row>
    <row r="248952" spans="5:5">
      <c r="E248952" s="315"/>
    </row>
    <row r="248953" spans="5:5" ht="21.75">
      <c r="E248953" s="537"/>
    </row>
    <row r="248954" spans="5:5">
      <c r="E248954" s="315"/>
    </row>
    <row r="248955" spans="5:5" ht="21.75">
      <c r="E248955" s="537"/>
    </row>
    <row r="248956" spans="5:5">
      <c r="E248956" s="315"/>
    </row>
    <row r="248957" spans="5:5" ht="21.75">
      <c r="E248957" s="537"/>
    </row>
    <row r="248958" spans="5:5">
      <c r="E248958" s="315"/>
    </row>
    <row r="248959" spans="5:5" ht="21.75">
      <c r="E248959" s="537"/>
    </row>
    <row r="248960" spans="5:5">
      <c r="E248960" s="315"/>
    </row>
    <row r="248961" spans="5:5" ht="21.75">
      <c r="E248961" s="537"/>
    </row>
    <row r="248962" spans="5:5">
      <c r="E248962" s="315"/>
    </row>
    <row r="248963" spans="5:5" ht="21.75">
      <c r="E248963" s="537"/>
    </row>
    <row r="248964" spans="5:5">
      <c r="E248964" s="315"/>
    </row>
    <row r="248965" spans="5:5" ht="21.75">
      <c r="E248965" s="537"/>
    </row>
    <row r="248966" spans="5:5">
      <c r="E248966" s="315"/>
    </row>
    <row r="248967" spans="5:5" ht="21.75">
      <c r="E248967" s="537"/>
    </row>
    <row r="248968" spans="5:5">
      <c r="E248968" s="315"/>
    </row>
    <row r="248969" spans="5:5" ht="21.75">
      <c r="E248969" s="537"/>
    </row>
    <row r="248970" spans="5:5">
      <c r="E248970" s="315"/>
    </row>
    <row r="248971" spans="5:5" ht="21.75">
      <c r="E248971" s="537"/>
    </row>
    <row r="248972" spans="5:5">
      <c r="E248972" s="315"/>
    </row>
    <row r="248973" spans="5:5" ht="21.75">
      <c r="E248973" s="537"/>
    </row>
    <row r="248974" spans="5:5">
      <c r="E248974" s="315"/>
    </row>
    <row r="248975" spans="5:5" ht="21.75">
      <c r="E248975" s="537"/>
    </row>
    <row r="248976" spans="5:5">
      <c r="E248976" s="315"/>
    </row>
    <row r="248977" spans="5:5" ht="21.75">
      <c r="E248977" s="537"/>
    </row>
    <row r="248978" spans="5:5">
      <c r="E248978" s="315"/>
    </row>
    <row r="248979" spans="5:5" ht="21.75">
      <c r="E248979" s="537"/>
    </row>
    <row r="248980" spans="5:5">
      <c r="E248980" s="315"/>
    </row>
    <row r="248981" spans="5:5" ht="21.75">
      <c r="E248981" s="537"/>
    </row>
    <row r="248982" spans="5:5">
      <c r="E248982" s="315"/>
    </row>
    <row r="248983" spans="5:5" ht="21.75">
      <c r="E248983" s="537"/>
    </row>
    <row r="248984" spans="5:5">
      <c r="E248984" s="315"/>
    </row>
    <row r="248985" spans="5:5" ht="21.75">
      <c r="E248985" s="537"/>
    </row>
    <row r="248986" spans="5:5">
      <c r="E248986" s="315"/>
    </row>
    <row r="248987" spans="5:5" ht="21.75">
      <c r="E248987" s="537"/>
    </row>
    <row r="248988" spans="5:5">
      <c r="E248988" s="315"/>
    </row>
    <row r="248989" spans="5:5" ht="21.75">
      <c r="E248989" s="537"/>
    </row>
    <row r="248990" spans="5:5">
      <c r="E248990" s="315"/>
    </row>
    <row r="248991" spans="5:5" ht="21.75">
      <c r="E248991" s="537"/>
    </row>
    <row r="248992" spans="5:5">
      <c r="E248992" s="315"/>
    </row>
    <row r="248993" spans="5:5" ht="21.75">
      <c r="E248993" s="537"/>
    </row>
    <row r="248994" spans="5:5">
      <c r="E248994" s="315"/>
    </row>
    <row r="248995" spans="5:5" ht="21.75">
      <c r="E248995" s="537"/>
    </row>
    <row r="248996" spans="5:5">
      <c r="E248996" s="315"/>
    </row>
    <row r="248997" spans="5:5" ht="21.75">
      <c r="E248997" s="537"/>
    </row>
    <row r="248998" spans="5:5">
      <c r="E248998" s="315"/>
    </row>
    <row r="248999" spans="5:5" ht="21.75">
      <c r="E248999" s="537"/>
    </row>
    <row r="249000" spans="5:5">
      <c r="E249000" s="315"/>
    </row>
    <row r="249001" spans="5:5" ht="21.75">
      <c r="E249001" s="537"/>
    </row>
    <row r="249002" spans="5:5">
      <c r="E249002" s="315"/>
    </row>
    <row r="249003" spans="5:5" ht="21.75">
      <c r="E249003" s="537"/>
    </row>
    <row r="249004" spans="5:5">
      <c r="E249004" s="315"/>
    </row>
    <row r="249005" spans="5:5" ht="21.75">
      <c r="E249005" s="537"/>
    </row>
    <row r="249006" spans="5:5">
      <c r="E249006" s="315"/>
    </row>
    <row r="249007" spans="5:5" ht="21.75">
      <c r="E249007" s="537"/>
    </row>
    <row r="249008" spans="5:5">
      <c r="E249008" s="315"/>
    </row>
    <row r="249009" spans="5:5" ht="21.75">
      <c r="E249009" s="537"/>
    </row>
    <row r="249010" spans="5:5">
      <c r="E249010" s="315"/>
    </row>
    <row r="249011" spans="5:5" ht="21.75">
      <c r="E249011" s="537"/>
    </row>
    <row r="249012" spans="5:5">
      <c r="E249012" s="315"/>
    </row>
    <row r="249013" spans="5:5" ht="21.75">
      <c r="E249013" s="537"/>
    </row>
    <row r="249014" spans="5:5">
      <c r="E249014" s="315"/>
    </row>
    <row r="249015" spans="5:5" ht="21.75">
      <c r="E249015" s="537"/>
    </row>
    <row r="249016" spans="5:5">
      <c r="E249016" s="315"/>
    </row>
    <row r="249017" spans="5:5" ht="21.75">
      <c r="E249017" s="537"/>
    </row>
    <row r="249018" spans="5:5">
      <c r="E249018" s="315"/>
    </row>
    <row r="249019" spans="5:5" ht="21.75">
      <c r="E249019" s="537"/>
    </row>
    <row r="249020" spans="5:5">
      <c r="E249020" s="315"/>
    </row>
    <row r="249021" spans="5:5" ht="21.75">
      <c r="E249021" s="537"/>
    </row>
    <row r="249022" spans="5:5">
      <c r="E249022" s="315"/>
    </row>
    <row r="249023" spans="5:5" ht="21.75">
      <c r="E249023" s="537"/>
    </row>
    <row r="249024" spans="5:5">
      <c r="E249024" s="315"/>
    </row>
    <row r="249025" spans="5:5" ht="21.75">
      <c r="E249025" s="537"/>
    </row>
    <row r="249026" spans="5:5">
      <c r="E249026" s="315"/>
    </row>
    <row r="249027" spans="5:5" ht="21.75">
      <c r="E249027" s="537"/>
    </row>
    <row r="249028" spans="5:5">
      <c r="E249028" s="315"/>
    </row>
    <row r="249029" spans="5:5" ht="21.75">
      <c r="E249029" s="537"/>
    </row>
    <row r="249030" spans="5:5">
      <c r="E249030" s="315"/>
    </row>
    <row r="249031" spans="5:5" ht="21.75">
      <c r="E249031" s="537"/>
    </row>
    <row r="249032" spans="5:5">
      <c r="E249032" s="315"/>
    </row>
    <row r="249033" spans="5:5" ht="21.75">
      <c r="E249033" s="537"/>
    </row>
    <row r="249034" spans="5:5">
      <c r="E249034" s="315"/>
    </row>
    <row r="249035" spans="5:5" ht="21.75">
      <c r="E249035" s="537"/>
    </row>
    <row r="249036" spans="5:5">
      <c r="E249036" s="315"/>
    </row>
    <row r="249037" spans="5:5" ht="21.75">
      <c r="E249037" s="537"/>
    </row>
    <row r="249038" spans="5:5">
      <c r="E249038" s="315"/>
    </row>
    <row r="249039" spans="5:5" ht="21.75">
      <c r="E249039" s="537"/>
    </row>
    <row r="249040" spans="5:5">
      <c r="E249040" s="315"/>
    </row>
    <row r="249041" spans="5:5" ht="21.75">
      <c r="E249041" s="537"/>
    </row>
    <row r="249042" spans="5:5">
      <c r="E249042" s="315"/>
    </row>
    <row r="249043" spans="5:5" ht="21.75">
      <c r="E249043" s="537"/>
    </row>
    <row r="249044" spans="5:5">
      <c r="E249044" s="315"/>
    </row>
    <row r="249045" spans="5:5" ht="21.75">
      <c r="E249045" s="537"/>
    </row>
    <row r="249046" spans="5:5">
      <c r="E249046" s="315"/>
    </row>
    <row r="249047" spans="5:5" ht="21.75">
      <c r="E249047" s="537"/>
    </row>
    <row r="249048" spans="5:5">
      <c r="E249048" s="315"/>
    </row>
    <row r="249049" spans="5:5" ht="21.75">
      <c r="E249049" s="537"/>
    </row>
    <row r="249050" spans="5:5">
      <c r="E249050" s="315"/>
    </row>
    <row r="249051" spans="5:5" ht="21.75">
      <c r="E249051" s="537"/>
    </row>
    <row r="249052" spans="5:5">
      <c r="E249052" s="315"/>
    </row>
    <row r="249053" spans="5:5" ht="21.75">
      <c r="E249053" s="537"/>
    </row>
    <row r="249054" spans="5:5">
      <c r="E249054" s="315"/>
    </row>
    <row r="249055" spans="5:5" ht="21.75">
      <c r="E249055" s="537"/>
    </row>
    <row r="249056" spans="5:5">
      <c r="E249056" s="315"/>
    </row>
    <row r="249057" spans="5:5" ht="21.75">
      <c r="E249057" s="537"/>
    </row>
    <row r="249058" spans="5:5">
      <c r="E249058" s="315"/>
    </row>
    <row r="249059" spans="5:5" ht="21.75">
      <c r="E249059" s="537"/>
    </row>
    <row r="249060" spans="5:5">
      <c r="E249060" s="315"/>
    </row>
    <row r="249061" spans="5:5" ht="21.75">
      <c r="E249061" s="537"/>
    </row>
    <row r="249062" spans="5:5">
      <c r="E249062" s="315"/>
    </row>
    <row r="249063" spans="5:5" ht="21.75">
      <c r="E249063" s="537"/>
    </row>
    <row r="249064" spans="5:5">
      <c r="E249064" s="315"/>
    </row>
    <row r="249065" spans="5:5" ht="21.75">
      <c r="E249065" s="537"/>
    </row>
    <row r="249066" spans="5:5">
      <c r="E249066" s="315"/>
    </row>
    <row r="249067" spans="5:5" ht="21.75">
      <c r="E249067" s="537"/>
    </row>
    <row r="249068" spans="5:5">
      <c r="E249068" s="315"/>
    </row>
    <row r="249069" spans="5:5" ht="21.75">
      <c r="E249069" s="537"/>
    </row>
    <row r="249070" spans="5:5">
      <c r="E249070" s="315"/>
    </row>
    <row r="249071" spans="5:5" ht="21.75">
      <c r="E249071" s="537"/>
    </row>
    <row r="249072" spans="5:5">
      <c r="E249072" s="315"/>
    </row>
    <row r="249073" spans="5:5" ht="21.75">
      <c r="E249073" s="537"/>
    </row>
    <row r="249074" spans="5:5">
      <c r="E249074" s="315"/>
    </row>
    <row r="249075" spans="5:5" ht="21.75">
      <c r="E249075" s="537"/>
    </row>
    <row r="249076" spans="5:5">
      <c r="E249076" s="315"/>
    </row>
    <row r="249077" spans="5:5" ht="21.75">
      <c r="E249077" s="537"/>
    </row>
    <row r="249078" spans="5:5">
      <c r="E249078" s="315"/>
    </row>
    <row r="249079" spans="5:5" ht="21.75">
      <c r="E249079" s="537"/>
    </row>
    <row r="249080" spans="5:5">
      <c r="E249080" s="315"/>
    </row>
    <row r="249081" spans="5:5" ht="21.75">
      <c r="E249081" s="537"/>
    </row>
    <row r="249082" spans="5:5">
      <c r="E249082" s="315"/>
    </row>
    <row r="249083" spans="5:5" ht="21.75">
      <c r="E249083" s="537"/>
    </row>
    <row r="249084" spans="5:5">
      <c r="E249084" s="315"/>
    </row>
    <row r="249085" spans="5:5" ht="21.75">
      <c r="E249085" s="537"/>
    </row>
    <row r="249086" spans="5:5">
      <c r="E249086" s="315"/>
    </row>
    <row r="249087" spans="5:5" ht="21.75">
      <c r="E249087" s="537"/>
    </row>
    <row r="249088" spans="5:5">
      <c r="E249088" s="315"/>
    </row>
    <row r="249089" spans="5:5" ht="21.75">
      <c r="E249089" s="537"/>
    </row>
    <row r="249090" spans="5:5">
      <c r="E249090" s="315"/>
    </row>
    <row r="249091" spans="5:5" ht="21.75">
      <c r="E249091" s="537"/>
    </row>
    <row r="249092" spans="5:5">
      <c r="E249092" s="315"/>
    </row>
    <row r="249093" spans="5:5" ht="21.75">
      <c r="E249093" s="537"/>
    </row>
    <row r="249094" spans="5:5">
      <c r="E249094" s="315"/>
    </row>
    <row r="249095" spans="5:5" ht="21.75">
      <c r="E249095" s="537"/>
    </row>
    <row r="249096" spans="5:5">
      <c r="E249096" s="315"/>
    </row>
    <row r="249097" spans="5:5" ht="21.75">
      <c r="E249097" s="537"/>
    </row>
    <row r="249098" spans="5:5">
      <c r="E249098" s="315"/>
    </row>
    <row r="249099" spans="5:5" ht="21.75">
      <c r="E249099" s="537"/>
    </row>
    <row r="249100" spans="5:5">
      <c r="E249100" s="315"/>
    </row>
    <row r="249101" spans="5:5" ht="21.75">
      <c r="E249101" s="537"/>
    </row>
    <row r="249102" spans="5:5">
      <c r="E249102" s="315"/>
    </row>
    <row r="249103" spans="5:5" ht="21.75">
      <c r="E249103" s="537"/>
    </row>
    <row r="249104" spans="5:5">
      <c r="E249104" s="315"/>
    </row>
    <row r="249105" spans="5:5" ht="21.75">
      <c r="E249105" s="537"/>
    </row>
    <row r="249106" spans="5:5">
      <c r="E249106" s="315"/>
    </row>
    <row r="249107" spans="5:5" ht="21.75">
      <c r="E249107" s="537"/>
    </row>
    <row r="249108" spans="5:5">
      <c r="E249108" s="315"/>
    </row>
    <row r="249109" spans="5:5" ht="21.75">
      <c r="E249109" s="537"/>
    </row>
    <row r="249110" spans="5:5">
      <c r="E249110" s="315"/>
    </row>
    <row r="249111" spans="5:5" ht="21.75">
      <c r="E249111" s="537"/>
    </row>
    <row r="249112" spans="5:5">
      <c r="E249112" s="315"/>
    </row>
    <row r="249113" spans="5:5" ht="21.75">
      <c r="E249113" s="537"/>
    </row>
    <row r="249114" spans="5:5">
      <c r="E249114" s="315"/>
    </row>
    <row r="249115" spans="5:5" ht="21.75">
      <c r="E249115" s="537"/>
    </row>
    <row r="249116" spans="5:5">
      <c r="E249116" s="315"/>
    </row>
    <row r="249117" spans="5:5" ht="21.75">
      <c r="E249117" s="537"/>
    </row>
    <row r="249118" spans="5:5">
      <c r="E249118" s="315"/>
    </row>
    <row r="249119" spans="5:5" ht="21.75">
      <c r="E249119" s="537"/>
    </row>
    <row r="249120" spans="5:5">
      <c r="E249120" s="315"/>
    </row>
    <row r="249121" spans="5:5" ht="21.75">
      <c r="E249121" s="537"/>
    </row>
    <row r="249122" spans="5:5">
      <c r="E249122" s="315"/>
    </row>
    <row r="249123" spans="5:5" ht="21.75">
      <c r="E249123" s="537"/>
    </row>
    <row r="249124" spans="5:5">
      <c r="E249124" s="315"/>
    </row>
    <row r="249125" spans="5:5" ht="21.75">
      <c r="E249125" s="537"/>
    </row>
    <row r="249126" spans="5:5">
      <c r="E249126" s="315"/>
    </row>
    <row r="249127" spans="5:5" ht="21.75">
      <c r="E249127" s="537"/>
    </row>
    <row r="249128" spans="5:5">
      <c r="E249128" s="315"/>
    </row>
    <row r="249129" spans="5:5" ht="21.75">
      <c r="E249129" s="537"/>
    </row>
    <row r="249130" spans="5:5">
      <c r="E249130" s="315"/>
    </row>
    <row r="249131" spans="5:5" ht="21.75">
      <c r="E249131" s="537"/>
    </row>
    <row r="249132" spans="5:5">
      <c r="E249132" s="315"/>
    </row>
    <row r="249133" spans="5:5" ht="21.75">
      <c r="E249133" s="537"/>
    </row>
    <row r="249134" spans="5:5">
      <c r="E249134" s="315"/>
    </row>
    <row r="249135" spans="5:5" ht="21.75">
      <c r="E249135" s="537"/>
    </row>
    <row r="249136" spans="5:5">
      <c r="E249136" s="315"/>
    </row>
    <row r="249137" spans="5:5" ht="21.75">
      <c r="E249137" s="537"/>
    </row>
    <row r="249138" spans="5:5">
      <c r="E249138" s="315"/>
    </row>
    <row r="249139" spans="5:5" ht="21.75">
      <c r="E249139" s="537"/>
    </row>
    <row r="249140" spans="5:5">
      <c r="E249140" s="315"/>
    </row>
    <row r="249141" spans="5:5" ht="21.75">
      <c r="E249141" s="537"/>
    </row>
    <row r="249142" spans="5:5">
      <c r="E249142" s="315"/>
    </row>
    <row r="249143" spans="5:5" ht="21.75">
      <c r="E249143" s="537"/>
    </row>
    <row r="249144" spans="5:5">
      <c r="E249144" s="315"/>
    </row>
    <row r="249145" spans="5:5" ht="21.75">
      <c r="E249145" s="537"/>
    </row>
    <row r="249146" spans="5:5">
      <c r="E249146" s="315"/>
    </row>
    <row r="249147" spans="5:5" ht="21.75">
      <c r="E249147" s="537"/>
    </row>
    <row r="249148" spans="5:5">
      <c r="E249148" s="315"/>
    </row>
    <row r="249149" spans="5:5" ht="21.75">
      <c r="E249149" s="537"/>
    </row>
    <row r="249150" spans="5:5">
      <c r="E249150" s="315"/>
    </row>
    <row r="249151" spans="5:5" ht="21.75">
      <c r="E249151" s="537"/>
    </row>
    <row r="249152" spans="5:5">
      <c r="E249152" s="315"/>
    </row>
    <row r="249153" spans="5:5" ht="21.75">
      <c r="E249153" s="537"/>
    </row>
    <row r="249154" spans="5:5">
      <c r="E249154" s="315"/>
    </row>
    <row r="249155" spans="5:5" ht="21.75">
      <c r="E249155" s="537"/>
    </row>
    <row r="249156" spans="5:5">
      <c r="E249156" s="315"/>
    </row>
    <row r="249157" spans="5:5" ht="21.75">
      <c r="E249157" s="537"/>
    </row>
    <row r="249158" spans="5:5">
      <c r="E249158" s="315"/>
    </row>
    <row r="249159" spans="5:5" ht="21.75">
      <c r="E249159" s="537"/>
    </row>
    <row r="249160" spans="5:5">
      <c r="E249160" s="315"/>
    </row>
    <row r="249161" spans="5:5" ht="21.75">
      <c r="E249161" s="537"/>
    </row>
    <row r="249162" spans="5:5">
      <c r="E249162" s="315"/>
    </row>
    <row r="249163" spans="5:5" ht="21.75">
      <c r="E249163" s="537"/>
    </row>
    <row r="249164" spans="5:5">
      <c r="E249164" s="315"/>
    </row>
    <row r="249165" spans="5:5" ht="21.75">
      <c r="E249165" s="537"/>
    </row>
    <row r="249166" spans="5:5">
      <c r="E249166" s="315"/>
    </row>
    <row r="249167" spans="5:5" ht="21.75">
      <c r="E249167" s="537"/>
    </row>
    <row r="249168" spans="5:5">
      <c r="E249168" s="315"/>
    </row>
    <row r="249169" spans="5:5" ht="21.75">
      <c r="E249169" s="537"/>
    </row>
    <row r="249170" spans="5:5">
      <c r="E249170" s="315"/>
    </row>
    <row r="249171" spans="5:5" ht="21.75">
      <c r="E249171" s="537"/>
    </row>
    <row r="249172" spans="5:5">
      <c r="E249172" s="315"/>
    </row>
    <row r="249173" spans="5:5" ht="21.75">
      <c r="E249173" s="537"/>
    </row>
    <row r="249174" spans="5:5">
      <c r="E249174" s="315"/>
    </row>
    <row r="249175" spans="5:5" ht="21.75">
      <c r="E249175" s="537"/>
    </row>
    <row r="249176" spans="5:5">
      <c r="E249176" s="315"/>
    </row>
    <row r="249177" spans="5:5" ht="21.75">
      <c r="E249177" s="537"/>
    </row>
    <row r="249178" spans="5:5">
      <c r="E249178" s="315"/>
    </row>
    <row r="249179" spans="5:5" ht="21.75">
      <c r="E249179" s="537"/>
    </row>
    <row r="249180" spans="5:5">
      <c r="E249180" s="315"/>
    </row>
    <row r="249181" spans="5:5" ht="21.75">
      <c r="E249181" s="537"/>
    </row>
    <row r="249182" spans="5:5">
      <c r="E249182" s="315"/>
    </row>
    <row r="249183" spans="5:5" ht="21.75">
      <c r="E249183" s="537"/>
    </row>
    <row r="249184" spans="5:5">
      <c r="E249184" s="315"/>
    </row>
    <row r="249185" spans="5:5" ht="21.75">
      <c r="E249185" s="537"/>
    </row>
    <row r="249186" spans="5:5">
      <c r="E249186" s="315"/>
    </row>
    <row r="249187" spans="5:5" ht="21.75">
      <c r="E249187" s="537"/>
    </row>
    <row r="249188" spans="5:5">
      <c r="E249188" s="315"/>
    </row>
    <row r="249189" spans="5:5" ht="21.75">
      <c r="E249189" s="537"/>
    </row>
    <row r="249190" spans="5:5">
      <c r="E249190" s="315"/>
    </row>
    <row r="249191" spans="5:5" ht="21.75">
      <c r="E249191" s="537"/>
    </row>
    <row r="249192" spans="5:5">
      <c r="E249192" s="315"/>
    </row>
    <row r="249193" spans="5:5" ht="21.75">
      <c r="E249193" s="537"/>
    </row>
    <row r="249194" spans="5:5">
      <c r="E249194" s="315"/>
    </row>
    <row r="249195" spans="5:5" ht="21.75">
      <c r="E249195" s="537"/>
    </row>
    <row r="249196" spans="5:5">
      <c r="E249196" s="315"/>
    </row>
    <row r="249197" spans="5:5" ht="21.75">
      <c r="E249197" s="537"/>
    </row>
    <row r="249198" spans="5:5">
      <c r="E249198" s="315"/>
    </row>
    <row r="249199" spans="5:5" ht="21.75">
      <c r="E249199" s="537"/>
    </row>
    <row r="249200" spans="5:5">
      <c r="E249200" s="315"/>
    </row>
    <row r="249201" spans="5:5" ht="21.75">
      <c r="E249201" s="537"/>
    </row>
    <row r="249202" spans="5:5">
      <c r="E249202" s="315"/>
    </row>
    <row r="249203" spans="5:5" ht="21.75">
      <c r="E249203" s="537"/>
    </row>
    <row r="249204" spans="5:5">
      <c r="E249204" s="315"/>
    </row>
    <row r="249205" spans="5:5" ht="21.75">
      <c r="E249205" s="537"/>
    </row>
    <row r="249206" spans="5:5">
      <c r="E249206" s="315"/>
    </row>
    <row r="249207" spans="5:5" ht="21.75">
      <c r="E249207" s="537"/>
    </row>
    <row r="249208" spans="5:5">
      <c r="E249208" s="315"/>
    </row>
    <row r="249209" spans="5:5" ht="21.75">
      <c r="E249209" s="537"/>
    </row>
    <row r="249210" spans="5:5">
      <c r="E249210" s="315"/>
    </row>
    <row r="249211" spans="5:5" ht="21.75">
      <c r="E249211" s="537"/>
    </row>
    <row r="249212" spans="5:5">
      <c r="E249212" s="315"/>
    </row>
    <row r="249213" spans="5:5" ht="21.75">
      <c r="E249213" s="537"/>
    </row>
    <row r="249214" spans="5:5">
      <c r="E249214" s="315"/>
    </row>
    <row r="249215" spans="5:5" ht="21.75">
      <c r="E249215" s="537"/>
    </row>
    <row r="249216" spans="5:5">
      <c r="E249216" s="315"/>
    </row>
    <row r="249217" spans="5:5" ht="21.75">
      <c r="E249217" s="537"/>
    </row>
    <row r="249218" spans="5:5">
      <c r="E249218" s="315"/>
    </row>
    <row r="249219" spans="5:5" ht="21.75">
      <c r="E249219" s="537"/>
    </row>
    <row r="249220" spans="5:5">
      <c r="E249220" s="315"/>
    </row>
    <row r="249221" spans="5:5" ht="21.75">
      <c r="E249221" s="537"/>
    </row>
    <row r="249222" spans="5:5">
      <c r="E249222" s="315"/>
    </row>
    <row r="249223" spans="5:5" ht="21.75">
      <c r="E249223" s="537"/>
    </row>
    <row r="249224" spans="5:5">
      <c r="E249224" s="315"/>
    </row>
    <row r="249225" spans="5:5" ht="21.75">
      <c r="E249225" s="537"/>
    </row>
    <row r="249226" spans="5:5">
      <c r="E249226" s="315"/>
    </row>
    <row r="249227" spans="5:5" ht="21.75">
      <c r="E249227" s="537"/>
    </row>
    <row r="249228" spans="5:5">
      <c r="E249228" s="315"/>
    </row>
    <row r="249229" spans="5:5" ht="21.75">
      <c r="E249229" s="537"/>
    </row>
    <row r="249230" spans="5:5">
      <c r="E249230" s="315"/>
    </row>
    <row r="249231" spans="5:5" ht="21.75">
      <c r="E249231" s="537"/>
    </row>
    <row r="249232" spans="5:5">
      <c r="E249232" s="315"/>
    </row>
    <row r="249233" spans="5:5" ht="21.75">
      <c r="E249233" s="537"/>
    </row>
    <row r="249234" spans="5:5">
      <c r="E249234" s="315"/>
    </row>
    <row r="249235" spans="5:5" ht="21.75">
      <c r="E249235" s="537"/>
    </row>
    <row r="249236" spans="5:5">
      <c r="E249236" s="315"/>
    </row>
    <row r="249237" spans="5:5" ht="21.75">
      <c r="E249237" s="537"/>
    </row>
    <row r="249238" spans="5:5">
      <c r="E249238" s="315"/>
    </row>
    <row r="249239" spans="5:5" ht="21.75">
      <c r="E249239" s="537"/>
    </row>
    <row r="249240" spans="5:5">
      <c r="E249240" s="315"/>
    </row>
    <row r="249241" spans="5:5" ht="21.75">
      <c r="E249241" s="537"/>
    </row>
    <row r="249242" spans="5:5">
      <c r="E249242" s="315"/>
    </row>
    <row r="249243" spans="5:5" ht="21.75">
      <c r="E249243" s="537"/>
    </row>
    <row r="249244" spans="5:5">
      <c r="E249244" s="315"/>
    </row>
    <row r="249245" spans="5:5" ht="21.75">
      <c r="E249245" s="537"/>
    </row>
    <row r="249246" spans="5:5">
      <c r="E249246" s="315"/>
    </row>
    <row r="249247" spans="5:5" ht="21.75">
      <c r="E249247" s="537"/>
    </row>
    <row r="249248" spans="5:5">
      <c r="E249248" s="315"/>
    </row>
    <row r="249249" spans="5:5" ht="21.75">
      <c r="E249249" s="537"/>
    </row>
    <row r="249250" spans="5:5">
      <c r="E249250" s="315"/>
    </row>
    <row r="249251" spans="5:5" ht="21.75">
      <c r="E249251" s="537"/>
    </row>
    <row r="249252" spans="5:5">
      <c r="E249252" s="315"/>
    </row>
    <row r="249253" spans="5:5" ht="21.75">
      <c r="E249253" s="537"/>
    </row>
    <row r="249254" spans="5:5">
      <c r="E249254" s="315"/>
    </row>
    <row r="249255" spans="5:5" ht="21.75">
      <c r="E249255" s="537"/>
    </row>
    <row r="249256" spans="5:5">
      <c r="E249256" s="315"/>
    </row>
    <row r="249257" spans="5:5" ht="21.75">
      <c r="E249257" s="537"/>
    </row>
    <row r="249258" spans="5:5">
      <c r="E249258" s="315"/>
    </row>
    <row r="249259" spans="5:5" ht="21.75">
      <c r="E249259" s="537"/>
    </row>
    <row r="249260" spans="5:5">
      <c r="E249260" s="315"/>
    </row>
    <row r="249261" spans="5:5" ht="21.75">
      <c r="E249261" s="537"/>
    </row>
    <row r="249262" spans="5:5">
      <c r="E249262" s="315"/>
    </row>
    <row r="249263" spans="5:5" ht="21.75">
      <c r="E249263" s="537"/>
    </row>
    <row r="249264" spans="5:5">
      <c r="E249264" s="315"/>
    </row>
    <row r="249265" spans="5:5" ht="21.75">
      <c r="E249265" s="537"/>
    </row>
    <row r="249266" spans="5:5">
      <c r="E249266" s="315"/>
    </row>
    <row r="249267" spans="5:5" ht="21.75">
      <c r="E249267" s="537"/>
    </row>
    <row r="249268" spans="5:5">
      <c r="E249268" s="315"/>
    </row>
    <row r="249269" spans="5:5" ht="21.75">
      <c r="E249269" s="537"/>
    </row>
    <row r="249270" spans="5:5">
      <c r="E249270" s="315"/>
    </row>
    <row r="249271" spans="5:5" ht="21.75">
      <c r="E249271" s="537"/>
    </row>
    <row r="249272" spans="5:5">
      <c r="E249272" s="315"/>
    </row>
    <row r="249273" spans="5:5" ht="21.75">
      <c r="E249273" s="537"/>
    </row>
    <row r="249274" spans="5:5">
      <c r="E249274" s="315"/>
    </row>
    <row r="249275" spans="5:5" ht="21.75">
      <c r="E249275" s="537"/>
    </row>
    <row r="249276" spans="5:5">
      <c r="E249276" s="315"/>
    </row>
    <row r="249277" spans="5:5" ht="21.75">
      <c r="E249277" s="537"/>
    </row>
    <row r="249278" spans="5:5">
      <c r="E249278" s="315"/>
    </row>
    <row r="249279" spans="5:5" ht="21.75">
      <c r="E249279" s="537"/>
    </row>
    <row r="249280" spans="5:5">
      <c r="E249280" s="315"/>
    </row>
    <row r="249281" spans="5:5" ht="21.75">
      <c r="E249281" s="537"/>
    </row>
    <row r="249282" spans="5:5">
      <c r="E249282" s="315"/>
    </row>
    <row r="249283" spans="5:5" ht="21.75">
      <c r="E249283" s="537"/>
    </row>
    <row r="249284" spans="5:5">
      <c r="E249284" s="315"/>
    </row>
    <row r="249285" spans="5:5" ht="21.75">
      <c r="E249285" s="537"/>
    </row>
    <row r="249286" spans="5:5">
      <c r="E249286" s="315"/>
    </row>
    <row r="249287" spans="5:5" ht="21.75">
      <c r="E249287" s="537"/>
    </row>
    <row r="249288" spans="5:5">
      <c r="E249288" s="315"/>
    </row>
    <row r="249289" spans="5:5" ht="21.75">
      <c r="E249289" s="537"/>
    </row>
    <row r="249290" spans="5:5">
      <c r="E249290" s="315"/>
    </row>
    <row r="249291" spans="5:5" ht="21.75">
      <c r="E249291" s="537"/>
    </row>
    <row r="249292" spans="5:5">
      <c r="E249292" s="315"/>
    </row>
    <row r="249293" spans="5:5" ht="21.75">
      <c r="E249293" s="537"/>
    </row>
    <row r="249294" spans="5:5">
      <c r="E249294" s="315"/>
    </row>
    <row r="249295" spans="5:5" ht="21.75">
      <c r="E249295" s="537"/>
    </row>
    <row r="249296" spans="5:5">
      <c r="E249296" s="315"/>
    </row>
    <row r="249297" spans="5:5" ht="21.75">
      <c r="E249297" s="537"/>
    </row>
    <row r="249298" spans="5:5">
      <c r="E249298" s="315"/>
    </row>
    <row r="249299" spans="5:5" ht="21.75">
      <c r="E249299" s="537"/>
    </row>
    <row r="249300" spans="5:5">
      <c r="E249300" s="315"/>
    </row>
    <row r="249301" spans="5:5" ht="21.75">
      <c r="E249301" s="537"/>
    </row>
    <row r="249302" spans="5:5">
      <c r="E249302" s="315"/>
    </row>
    <row r="249303" spans="5:5" ht="21.75">
      <c r="E249303" s="537"/>
    </row>
    <row r="249304" spans="5:5">
      <c r="E249304" s="315"/>
    </row>
    <row r="249305" spans="5:5" ht="21.75">
      <c r="E249305" s="537"/>
    </row>
    <row r="249306" spans="5:5">
      <c r="E249306" s="315"/>
    </row>
    <row r="249307" spans="5:5" ht="21.75">
      <c r="E249307" s="537"/>
    </row>
    <row r="249308" spans="5:5">
      <c r="E249308" s="315"/>
    </row>
    <row r="249309" spans="5:5" ht="21.75">
      <c r="E249309" s="537"/>
    </row>
    <row r="249310" spans="5:5">
      <c r="E249310" s="315"/>
    </row>
    <row r="249311" spans="5:5" ht="21.75">
      <c r="E249311" s="537"/>
    </row>
    <row r="249312" spans="5:5">
      <c r="E249312" s="315"/>
    </row>
    <row r="249313" spans="5:5" ht="21.75">
      <c r="E249313" s="537"/>
    </row>
    <row r="249314" spans="5:5">
      <c r="E249314" s="315"/>
    </row>
    <row r="249315" spans="5:5" ht="21.75">
      <c r="E249315" s="537"/>
    </row>
    <row r="249316" spans="5:5">
      <c r="E249316" s="315"/>
    </row>
    <row r="249317" spans="5:5" ht="21.75">
      <c r="E249317" s="537"/>
    </row>
    <row r="249318" spans="5:5">
      <c r="E249318" s="315"/>
    </row>
    <row r="249319" spans="5:5" ht="21.75">
      <c r="E249319" s="537"/>
    </row>
    <row r="249320" spans="5:5">
      <c r="E249320" s="315"/>
    </row>
    <row r="249321" spans="5:5" ht="21.75">
      <c r="E249321" s="537"/>
    </row>
    <row r="249322" spans="5:5">
      <c r="E249322" s="315"/>
    </row>
    <row r="249323" spans="5:5" ht="21.75">
      <c r="E249323" s="537"/>
    </row>
    <row r="249324" spans="5:5">
      <c r="E249324" s="315"/>
    </row>
    <row r="249325" spans="5:5" ht="21.75">
      <c r="E249325" s="537"/>
    </row>
    <row r="249326" spans="5:5">
      <c r="E249326" s="315"/>
    </row>
    <row r="249327" spans="5:5" ht="21.75">
      <c r="E249327" s="537"/>
    </row>
    <row r="249328" spans="5:5">
      <c r="E249328" s="315"/>
    </row>
    <row r="249329" spans="5:5" ht="21.75">
      <c r="E249329" s="537"/>
    </row>
    <row r="249330" spans="5:5">
      <c r="E249330" s="315"/>
    </row>
    <row r="249331" spans="5:5" ht="21.75">
      <c r="E249331" s="537"/>
    </row>
    <row r="249332" spans="5:5">
      <c r="E249332" s="315"/>
    </row>
    <row r="249333" spans="5:5" ht="21.75">
      <c r="E249333" s="537"/>
    </row>
    <row r="249334" spans="5:5">
      <c r="E249334" s="315"/>
    </row>
    <row r="249335" spans="5:5" ht="21.75">
      <c r="E249335" s="537"/>
    </row>
    <row r="249336" spans="5:5">
      <c r="E249336" s="315"/>
    </row>
    <row r="249337" spans="5:5" ht="21.75">
      <c r="E249337" s="537"/>
    </row>
    <row r="249338" spans="5:5">
      <c r="E249338" s="315"/>
    </row>
    <row r="249339" spans="5:5" ht="21.75">
      <c r="E249339" s="537"/>
    </row>
    <row r="249340" spans="5:5">
      <c r="E249340" s="315"/>
    </row>
    <row r="249341" spans="5:5" ht="21.75">
      <c r="E249341" s="537"/>
    </row>
    <row r="249342" spans="5:5">
      <c r="E249342" s="315"/>
    </row>
    <row r="249343" spans="5:5" ht="21.75">
      <c r="E249343" s="537"/>
    </row>
    <row r="249344" spans="5:5">
      <c r="E249344" s="315"/>
    </row>
    <row r="249345" spans="5:5" ht="21.75">
      <c r="E249345" s="537"/>
    </row>
    <row r="249346" spans="5:5">
      <c r="E249346" s="315"/>
    </row>
    <row r="249347" spans="5:5" ht="21.75">
      <c r="E249347" s="537"/>
    </row>
    <row r="249348" spans="5:5">
      <c r="E249348" s="315"/>
    </row>
    <row r="249349" spans="5:5" ht="21.75">
      <c r="E249349" s="537"/>
    </row>
    <row r="249350" spans="5:5">
      <c r="E249350" s="315"/>
    </row>
    <row r="249351" spans="5:5" ht="21.75">
      <c r="E249351" s="537"/>
    </row>
    <row r="249352" spans="5:5">
      <c r="E249352" s="315"/>
    </row>
    <row r="249353" spans="5:5" ht="21.75">
      <c r="E249353" s="537"/>
    </row>
    <row r="249354" spans="5:5">
      <c r="E249354" s="315"/>
    </row>
    <row r="249355" spans="5:5" ht="21.75">
      <c r="E249355" s="537"/>
    </row>
    <row r="249356" spans="5:5">
      <c r="E249356" s="315"/>
    </row>
    <row r="249357" spans="5:5" ht="21.75">
      <c r="E249357" s="537"/>
    </row>
    <row r="249358" spans="5:5">
      <c r="E249358" s="315"/>
    </row>
    <row r="249359" spans="5:5" ht="21.75">
      <c r="E249359" s="537"/>
    </row>
    <row r="249360" spans="5:5">
      <c r="E249360" s="315"/>
    </row>
    <row r="249361" spans="5:5" ht="21.75">
      <c r="E249361" s="537"/>
    </row>
    <row r="249362" spans="5:5">
      <c r="E249362" s="315"/>
    </row>
    <row r="249363" spans="5:5" ht="21.75">
      <c r="E249363" s="537"/>
    </row>
    <row r="249364" spans="5:5">
      <c r="E249364" s="315"/>
    </row>
    <row r="249365" spans="5:5" ht="21.75">
      <c r="E249365" s="537"/>
    </row>
    <row r="249366" spans="5:5">
      <c r="E249366" s="315"/>
    </row>
    <row r="249367" spans="5:5" ht="21.75">
      <c r="E249367" s="537"/>
    </row>
    <row r="249368" spans="5:5">
      <c r="E249368" s="315"/>
    </row>
    <row r="249369" spans="5:5" ht="21.75">
      <c r="E249369" s="537"/>
    </row>
    <row r="249370" spans="5:5">
      <c r="E249370" s="315"/>
    </row>
    <row r="249371" spans="5:5" ht="21.75">
      <c r="E249371" s="537"/>
    </row>
    <row r="249372" spans="5:5">
      <c r="E249372" s="315"/>
    </row>
    <row r="249373" spans="5:5" ht="21.75">
      <c r="E249373" s="537"/>
    </row>
    <row r="249374" spans="5:5">
      <c r="E249374" s="315"/>
    </row>
    <row r="249375" spans="5:5" ht="21.75">
      <c r="E249375" s="537"/>
    </row>
    <row r="249376" spans="5:5">
      <c r="E249376" s="315"/>
    </row>
    <row r="249377" spans="5:5" ht="21.75">
      <c r="E249377" s="537"/>
    </row>
    <row r="249378" spans="5:5">
      <c r="E249378" s="315"/>
    </row>
    <row r="249379" spans="5:5" ht="21.75">
      <c r="E249379" s="537"/>
    </row>
    <row r="249380" spans="5:5">
      <c r="E249380" s="315"/>
    </row>
    <row r="249381" spans="5:5" ht="21.75">
      <c r="E249381" s="537"/>
    </row>
    <row r="249382" spans="5:5">
      <c r="E249382" s="315"/>
    </row>
    <row r="249383" spans="5:5" ht="21.75">
      <c r="E249383" s="537"/>
    </row>
    <row r="249384" spans="5:5">
      <c r="E249384" s="315"/>
    </row>
    <row r="249385" spans="5:5" ht="21.75">
      <c r="E249385" s="537"/>
    </row>
    <row r="249386" spans="5:5">
      <c r="E249386" s="315"/>
    </row>
    <row r="249387" spans="5:5" ht="21.75">
      <c r="E249387" s="537"/>
    </row>
    <row r="249388" spans="5:5">
      <c r="E249388" s="315"/>
    </row>
    <row r="249389" spans="5:5" ht="21.75">
      <c r="E249389" s="537"/>
    </row>
    <row r="249390" spans="5:5">
      <c r="E249390" s="315"/>
    </row>
    <row r="249391" spans="5:5" ht="21.75">
      <c r="E249391" s="537"/>
    </row>
    <row r="249392" spans="5:5">
      <c r="E249392" s="315"/>
    </row>
    <row r="249393" spans="5:5" ht="21.75">
      <c r="E249393" s="537"/>
    </row>
    <row r="249394" spans="5:5">
      <c r="E249394" s="315"/>
    </row>
    <row r="249395" spans="5:5" ht="21.75">
      <c r="E249395" s="537"/>
    </row>
    <row r="249396" spans="5:5">
      <c r="E249396" s="315"/>
    </row>
    <row r="249397" spans="5:5" ht="21.75">
      <c r="E249397" s="537"/>
    </row>
    <row r="249398" spans="5:5">
      <c r="E249398" s="315"/>
    </row>
    <row r="249399" spans="5:5" ht="21.75">
      <c r="E249399" s="537"/>
    </row>
    <row r="249400" spans="5:5">
      <c r="E249400" s="315"/>
    </row>
    <row r="249401" spans="5:5" ht="21.75">
      <c r="E249401" s="537"/>
    </row>
    <row r="249402" spans="5:5">
      <c r="E249402" s="315"/>
    </row>
    <row r="249403" spans="5:5" ht="21.75">
      <c r="E249403" s="537"/>
    </row>
    <row r="249404" spans="5:5">
      <c r="E249404" s="315"/>
    </row>
    <row r="249405" spans="5:5" ht="21.75">
      <c r="E249405" s="537"/>
    </row>
    <row r="249406" spans="5:5">
      <c r="E249406" s="315"/>
    </row>
    <row r="249407" spans="5:5" ht="21.75">
      <c r="E249407" s="537"/>
    </row>
    <row r="249408" spans="5:5">
      <c r="E249408" s="315"/>
    </row>
    <row r="249409" spans="5:5" ht="21.75">
      <c r="E249409" s="537"/>
    </row>
    <row r="249410" spans="5:5">
      <c r="E249410" s="315"/>
    </row>
    <row r="249411" spans="5:5" ht="21.75">
      <c r="E249411" s="537"/>
    </row>
    <row r="249412" spans="5:5">
      <c r="E249412" s="315"/>
    </row>
    <row r="249413" spans="5:5" ht="21.75">
      <c r="E249413" s="537"/>
    </row>
    <row r="249414" spans="5:5">
      <c r="E249414" s="315"/>
    </row>
    <row r="249415" spans="5:5" ht="21.75">
      <c r="E249415" s="537"/>
    </row>
    <row r="249416" spans="5:5">
      <c r="E249416" s="315"/>
    </row>
    <row r="249417" spans="5:5" ht="21.75">
      <c r="E249417" s="537"/>
    </row>
    <row r="249418" spans="5:5">
      <c r="E249418" s="315"/>
    </row>
    <row r="249419" spans="5:5" ht="21.75">
      <c r="E249419" s="537"/>
    </row>
    <row r="249420" spans="5:5">
      <c r="E249420" s="315"/>
    </row>
    <row r="249421" spans="5:5" ht="21.75">
      <c r="E249421" s="537"/>
    </row>
    <row r="249422" spans="5:5">
      <c r="E249422" s="315"/>
    </row>
    <row r="249423" spans="5:5" ht="21.75">
      <c r="E249423" s="537"/>
    </row>
    <row r="249424" spans="5:5">
      <c r="E249424" s="315"/>
    </row>
    <row r="249425" spans="5:5" ht="21.75">
      <c r="E249425" s="537"/>
    </row>
    <row r="249426" spans="5:5">
      <c r="E249426" s="315"/>
    </row>
    <row r="249427" spans="5:5" ht="21.75">
      <c r="E249427" s="537"/>
    </row>
    <row r="249428" spans="5:5">
      <c r="E249428" s="315"/>
    </row>
    <row r="249429" spans="5:5" ht="21.75">
      <c r="E249429" s="537"/>
    </row>
    <row r="249430" spans="5:5">
      <c r="E249430" s="315"/>
    </row>
    <row r="249431" spans="5:5" ht="21.75">
      <c r="E249431" s="537"/>
    </row>
    <row r="249432" spans="5:5">
      <c r="E249432" s="315"/>
    </row>
    <row r="249433" spans="5:5" ht="21.75">
      <c r="E249433" s="537"/>
    </row>
    <row r="249434" spans="5:5">
      <c r="E249434" s="315"/>
    </row>
    <row r="249435" spans="5:5" ht="21.75">
      <c r="E249435" s="537"/>
    </row>
    <row r="249436" spans="5:5">
      <c r="E249436" s="315"/>
    </row>
    <row r="249437" spans="5:5" ht="21.75">
      <c r="E249437" s="537"/>
    </row>
    <row r="249438" spans="5:5">
      <c r="E249438" s="315"/>
    </row>
    <row r="249439" spans="5:5" ht="21.75">
      <c r="E249439" s="537"/>
    </row>
    <row r="249440" spans="5:5">
      <c r="E249440" s="315"/>
    </row>
    <row r="249441" spans="5:5" ht="21.75">
      <c r="E249441" s="537"/>
    </row>
    <row r="249442" spans="5:5">
      <c r="E249442" s="315"/>
    </row>
    <row r="249443" spans="5:5" ht="21.75">
      <c r="E249443" s="537"/>
    </row>
    <row r="249444" spans="5:5">
      <c r="E249444" s="315"/>
    </row>
    <row r="249445" spans="5:5" ht="21.75">
      <c r="E249445" s="537"/>
    </row>
    <row r="249446" spans="5:5">
      <c r="E249446" s="315"/>
    </row>
    <row r="249447" spans="5:5" ht="21.75">
      <c r="E249447" s="537"/>
    </row>
    <row r="249448" spans="5:5">
      <c r="E249448" s="315"/>
    </row>
    <row r="249449" spans="5:5" ht="21.75">
      <c r="E249449" s="537"/>
    </row>
    <row r="249450" spans="5:5">
      <c r="E249450" s="315"/>
    </row>
    <row r="249451" spans="5:5" ht="21.75">
      <c r="E249451" s="537"/>
    </row>
    <row r="249452" spans="5:5">
      <c r="E249452" s="315"/>
    </row>
    <row r="249453" spans="5:5" ht="21.75">
      <c r="E249453" s="537"/>
    </row>
    <row r="249454" spans="5:5">
      <c r="E249454" s="315"/>
    </row>
    <row r="249455" spans="5:5" ht="21.75">
      <c r="E249455" s="537"/>
    </row>
    <row r="249456" spans="5:5">
      <c r="E249456" s="315"/>
    </row>
    <row r="249457" spans="5:5" ht="21.75">
      <c r="E249457" s="537"/>
    </row>
    <row r="249458" spans="5:5">
      <c r="E249458" s="315"/>
    </row>
    <row r="249459" spans="5:5" ht="21.75">
      <c r="E249459" s="537"/>
    </row>
    <row r="249460" spans="5:5">
      <c r="E249460" s="315"/>
    </row>
    <row r="249461" spans="5:5" ht="21.75">
      <c r="E249461" s="537"/>
    </row>
    <row r="249462" spans="5:5">
      <c r="E249462" s="315"/>
    </row>
    <row r="249463" spans="5:5" ht="21.75">
      <c r="E249463" s="537"/>
    </row>
    <row r="249464" spans="5:5">
      <c r="E249464" s="315"/>
    </row>
    <row r="249465" spans="5:5" ht="21.75">
      <c r="E249465" s="537"/>
    </row>
    <row r="249466" spans="5:5">
      <c r="E249466" s="315"/>
    </row>
    <row r="249467" spans="5:5" ht="21.75">
      <c r="E249467" s="537"/>
    </row>
    <row r="249468" spans="5:5">
      <c r="E249468" s="315"/>
    </row>
    <row r="249469" spans="5:5" ht="21.75">
      <c r="E249469" s="537"/>
    </row>
    <row r="249470" spans="5:5">
      <c r="E249470" s="315"/>
    </row>
    <row r="249471" spans="5:5" ht="21.75">
      <c r="E249471" s="537"/>
    </row>
    <row r="249472" spans="5:5">
      <c r="E249472" s="315"/>
    </row>
    <row r="249473" spans="5:5" ht="21.75">
      <c r="E249473" s="537"/>
    </row>
    <row r="249474" spans="5:5">
      <c r="E249474" s="315"/>
    </row>
    <row r="249475" spans="5:5" ht="21.75">
      <c r="E249475" s="537"/>
    </row>
    <row r="249476" spans="5:5">
      <c r="E249476" s="315"/>
    </row>
    <row r="249477" spans="5:5" ht="21.75">
      <c r="E249477" s="537"/>
    </row>
    <row r="249478" spans="5:5">
      <c r="E249478" s="315"/>
    </row>
    <row r="249479" spans="5:5" ht="21.75">
      <c r="E249479" s="537"/>
    </row>
    <row r="249480" spans="5:5">
      <c r="E249480" s="315"/>
    </row>
    <row r="249481" spans="5:5" ht="21.75">
      <c r="E249481" s="537"/>
    </row>
    <row r="249482" spans="5:5">
      <c r="E249482" s="315"/>
    </row>
    <row r="249483" spans="5:5" ht="21.75">
      <c r="E249483" s="537"/>
    </row>
    <row r="249484" spans="5:5">
      <c r="E249484" s="315"/>
    </row>
    <row r="249485" spans="5:5" ht="21.75">
      <c r="E249485" s="537"/>
    </row>
    <row r="249486" spans="5:5">
      <c r="E249486" s="315"/>
    </row>
    <row r="249487" spans="5:5" ht="21.75">
      <c r="E249487" s="537"/>
    </row>
    <row r="249488" spans="5:5">
      <c r="E249488" s="315"/>
    </row>
    <row r="249489" spans="5:5" ht="21.75">
      <c r="E249489" s="537"/>
    </row>
    <row r="249490" spans="5:5">
      <c r="E249490" s="315"/>
    </row>
    <row r="249491" spans="5:5" ht="21.75">
      <c r="E249491" s="537"/>
    </row>
    <row r="249492" spans="5:5">
      <c r="E249492" s="315"/>
    </row>
    <row r="249493" spans="5:5" ht="21.75">
      <c r="E249493" s="537"/>
    </row>
    <row r="249494" spans="5:5">
      <c r="E249494" s="315"/>
    </row>
    <row r="249495" spans="5:5" ht="21.75">
      <c r="E249495" s="537"/>
    </row>
    <row r="249496" spans="5:5">
      <c r="E249496" s="315"/>
    </row>
    <row r="249497" spans="5:5" ht="21.75">
      <c r="E249497" s="537"/>
    </row>
    <row r="249498" spans="5:5">
      <c r="E249498" s="315"/>
    </row>
    <row r="249499" spans="5:5" ht="21.75">
      <c r="E249499" s="537"/>
    </row>
    <row r="249500" spans="5:5">
      <c r="E249500" s="315"/>
    </row>
    <row r="249501" spans="5:5" ht="21.75">
      <c r="E249501" s="537"/>
    </row>
    <row r="249502" spans="5:5">
      <c r="E249502" s="315"/>
    </row>
    <row r="249503" spans="5:5" ht="21.75">
      <c r="E249503" s="537"/>
    </row>
    <row r="249504" spans="5:5">
      <c r="E249504" s="315"/>
    </row>
    <row r="249505" spans="5:5" ht="21.75">
      <c r="E249505" s="537"/>
    </row>
    <row r="249506" spans="5:5">
      <c r="E249506" s="315"/>
    </row>
    <row r="249507" spans="5:5" ht="21.75">
      <c r="E249507" s="537"/>
    </row>
    <row r="249508" spans="5:5">
      <c r="E249508" s="315"/>
    </row>
    <row r="249509" spans="5:5" ht="21.75">
      <c r="E249509" s="537"/>
    </row>
    <row r="249510" spans="5:5">
      <c r="E249510" s="315"/>
    </row>
    <row r="249511" spans="5:5" ht="21.75">
      <c r="E249511" s="537"/>
    </row>
    <row r="249512" spans="5:5">
      <c r="E249512" s="315"/>
    </row>
    <row r="249513" spans="5:5" ht="21.75">
      <c r="E249513" s="537"/>
    </row>
    <row r="249514" spans="5:5">
      <c r="E249514" s="315"/>
    </row>
    <row r="249515" spans="5:5" ht="21.75">
      <c r="E249515" s="537"/>
    </row>
    <row r="249516" spans="5:5">
      <c r="E249516" s="315"/>
    </row>
    <row r="249517" spans="5:5" ht="21.75">
      <c r="E249517" s="537"/>
    </row>
    <row r="249518" spans="5:5">
      <c r="E249518" s="315"/>
    </row>
    <row r="249519" spans="5:5" ht="21.75">
      <c r="E249519" s="537"/>
    </row>
    <row r="249520" spans="5:5">
      <c r="E249520" s="315"/>
    </row>
    <row r="249521" spans="5:5" ht="21.75">
      <c r="E249521" s="537"/>
    </row>
    <row r="249522" spans="5:5">
      <c r="E249522" s="315"/>
    </row>
    <row r="249523" spans="5:5" ht="21.75">
      <c r="E249523" s="537"/>
    </row>
    <row r="249524" spans="5:5">
      <c r="E249524" s="315"/>
    </row>
    <row r="249525" spans="5:5" ht="21.75">
      <c r="E249525" s="537"/>
    </row>
    <row r="249526" spans="5:5">
      <c r="E249526" s="315"/>
    </row>
    <row r="249527" spans="5:5" ht="21.75">
      <c r="E249527" s="537"/>
    </row>
    <row r="249528" spans="5:5">
      <c r="E249528" s="315"/>
    </row>
    <row r="249529" spans="5:5" ht="21.75">
      <c r="E249529" s="537"/>
    </row>
    <row r="249530" spans="5:5">
      <c r="E249530" s="315"/>
    </row>
    <row r="249531" spans="5:5" ht="21.75">
      <c r="E249531" s="537"/>
    </row>
    <row r="249532" spans="5:5">
      <c r="E249532" s="315"/>
    </row>
    <row r="249533" spans="5:5" ht="21.75">
      <c r="E249533" s="537"/>
    </row>
    <row r="249534" spans="5:5">
      <c r="E249534" s="315"/>
    </row>
    <row r="249535" spans="5:5" ht="21.75">
      <c r="E249535" s="537"/>
    </row>
    <row r="249536" spans="5:5">
      <c r="E249536" s="315"/>
    </row>
    <row r="249537" spans="5:5" ht="21.75">
      <c r="E249537" s="537"/>
    </row>
    <row r="249538" spans="5:5">
      <c r="E249538" s="315"/>
    </row>
    <row r="249539" spans="5:5" ht="21.75">
      <c r="E249539" s="537"/>
    </row>
    <row r="249540" spans="5:5">
      <c r="E249540" s="315"/>
    </row>
    <row r="249541" spans="5:5" ht="21.75">
      <c r="E249541" s="537"/>
    </row>
    <row r="249542" spans="5:5">
      <c r="E249542" s="315"/>
    </row>
    <row r="249543" spans="5:5" ht="21.75">
      <c r="E249543" s="537"/>
    </row>
    <row r="249544" spans="5:5">
      <c r="E249544" s="315"/>
    </row>
    <row r="249545" spans="5:5" ht="21.75">
      <c r="E249545" s="537"/>
    </row>
    <row r="249546" spans="5:5">
      <c r="E249546" s="315"/>
    </row>
    <row r="249547" spans="5:5" ht="21.75">
      <c r="E249547" s="537"/>
    </row>
    <row r="249548" spans="5:5">
      <c r="E249548" s="315"/>
    </row>
    <row r="249549" spans="5:5" ht="21.75">
      <c r="E249549" s="537"/>
    </row>
    <row r="249550" spans="5:5">
      <c r="E249550" s="315"/>
    </row>
    <row r="249551" spans="5:5" ht="21.75">
      <c r="E249551" s="537"/>
    </row>
    <row r="249552" spans="5:5">
      <c r="E249552" s="315"/>
    </row>
    <row r="249553" spans="5:5" ht="21.75">
      <c r="E249553" s="537"/>
    </row>
    <row r="249554" spans="5:5">
      <c r="E249554" s="315"/>
    </row>
    <row r="249555" spans="5:5" ht="21.75">
      <c r="E249555" s="537"/>
    </row>
    <row r="249556" spans="5:5">
      <c r="E249556" s="315"/>
    </row>
    <row r="249557" spans="5:5" ht="21.75">
      <c r="E249557" s="537"/>
    </row>
    <row r="249558" spans="5:5">
      <c r="E249558" s="315"/>
    </row>
    <row r="249559" spans="5:5" ht="21.75">
      <c r="E249559" s="537"/>
    </row>
    <row r="249560" spans="5:5">
      <c r="E249560" s="315"/>
    </row>
    <row r="249561" spans="5:5" ht="21.75">
      <c r="E249561" s="537"/>
    </row>
    <row r="249562" spans="5:5">
      <c r="E249562" s="315"/>
    </row>
    <row r="249563" spans="5:5" ht="21.75">
      <c r="E249563" s="537"/>
    </row>
    <row r="249564" spans="5:5">
      <c r="E249564" s="315"/>
    </row>
    <row r="249565" spans="5:5" ht="21.75">
      <c r="E249565" s="537"/>
    </row>
    <row r="249566" spans="5:5">
      <c r="E249566" s="315"/>
    </row>
    <row r="249567" spans="5:5" ht="21.75">
      <c r="E249567" s="537"/>
    </row>
    <row r="249568" spans="5:5">
      <c r="E249568" s="315"/>
    </row>
    <row r="249569" spans="5:5" ht="21.75">
      <c r="E249569" s="537"/>
    </row>
    <row r="249570" spans="5:5">
      <c r="E249570" s="315"/>
    </row>
    <row r="249571" spans="5:5" ht="21.75">
      <c r="E249571" s="537"/>
    </row>
    <row r="249572" spans="5:5">
      <c r="E249572" s="315"/>
    </row>
    <row r="249573" spans="5:5" ht="21.75">
      <c r="E249573" s="537"/>
    </row>
    <row r="249574" spans="5:5">
      <c r="E249574" s="315"/>
    </row>
    <row r="249575" spans="5:5" ht="21.75">
      <c r="E249575" s="537"/>
    </row>
    <row r="249576" spans="5:5">
      <c r="E249576" s="315"/>
    </row>
    <row r="249577" spans="5:5" ht="21.75">
      <c r="E249577" s="537"/>
    </row>
    <row r="249578" spans="5:5">
      <c r="E249578" s="315"/>
    </row>
    <row r="249579" spans="5:5" ht="21.75">
      <c r="E249579" s="537"/>
    </row>
    <row r="249580" spans="5:5">
      <c r="E249580" s="315"/>
    </row>
    <row r="249581" spans="5:5" ht="21.75">
      <c r="E249581" s="537"/>
    </row>
    <row r="249582" spans="5:5">
      <c r="E249582" s="315"/>
    </row>
    <row r="249583" spans="5:5" ht="21.75">
      <c r="E249583" s="537"/>
    </row>
    <row r="249584" spans="5:5">
      <c r="E249584" s="315"/>
    </row>
    <row r="249585" spans="5:5" ht="21.75">
      <c r="E249585" s="537"/>
    </row>
    <row r="249586" spans="5:5">
      <c r="E249586" s="315"/>
    </row>
    <row r="249587" spans="5:5" ht="21.75">
      <c r="E249587" s="537"/>
    </row>
    <row r="249588" spans="5:5">
      <c r="E249588" s="315"/>
    </row>
    <row r="249589" spans="5:5" ht="21.75">
      <c r="E249589" s="537"/>
    </row>
    <row r="249590" spans="5:5">
      <c r="E249590" s="315"/>
    </row>
    <row r="249591" spans="5:5" ht="21.75">
      <c r="E249591" s="537"/>
    </row>
    <row r="249592" spans="5:5">
      <c r="E249592" s="315"/>
    </row>
    <row r="249593" spans="5:5" ht="21.75">
      <c r="E249593" s="537"/>
    </row>
    <row r="249594" spans="5:5">
      <c r="E249594" s="315"/>
    </row>
    <row r="249595" spans="5:5" ht="21.75">
      <c r="E249595" s="537"/>
    </row>
    <row r="249596" spans="5:5">
      <c r="E249596" s="315"/>
    </row>
    <row r="249597" spans="5:5" ht="21.75">
      <c r="E249597" s="537"/>
    </row>
    <row r="249598" spans="5:5">
      <c r="E249598" s="315"/>
    </row>
    <row r="249599" spans="5:5" ht="21.75">
      <c r="E249599" s="537"/>
    </row>
    <row r="249600" spans="5:5">
      <c r="E249600" s="315"/>
    </row>
    <row r="249601" spans="5:5" ht="21.75">
      <c r="E249601" s="537"/>
    </row>
    <row r="249602" spans="5:5">
      <c r="E249602" s="315"/>
    </row>
    <row r="249603" spans="5:5" ht="21.75">
      <c r="E249603" s="537"/>
    </row>
    <row r="249604" spans="5:5">
      <c r="E249604" s="315"/>
    </row>
    <row r="249605" spans="5:5" ht="21.75">
      <c r="E249605" s="537"/>
    </row>
    <row r="249606" spans="5:5">
      <c r="E249606" s="315"/>
    </row>
    <row r="249607" spans="5:5" ht="21.75">
      <c r="E249607" s="537"/>
    </row>
    <row r="249608" spans="5:5">
      <c r="E249608" s="315"/>
    </row>
    <row r="249609" spans="5:5" ht="21.75">
      <c r="E249609" s="537"/>
    </row>
    <row r="249610" spans="5:5">
      <c r="E249610" s="315"/>
    </row>
    <row r="249611" spans="5:5" ht="21.75">
      <c r="E249611" s="537"/>
    </row>
    <row r="249612" spans="5:5">
      <c r="E249612" s="315"/>
    </row>
    <row r="249613" spans="5:5" ht="21.75">
      <c r="E249613" s="537"/>
    </row>
    <row r="249614" spans="5:5">
      <c r="E249614" s="315"/>
    </row>
    <row r="249615" spans="5:5" ht="21.75">
      <c r="E249615" s="537"/>
    </row>
    <row r="249616" spans="5:5">
      <c r="E249616" s="315"/>
    </row>
    <row r="249617" spans="5:5" ht="21.75">
      <c r="E249617" s="537"/>
    </row>
    <row r="249618" spans="5:5">
      <c r="E249618" s="315"/>
    </row>
    <row r="249619" spans="5:5" ht="21.75">
      <c r="E249619" s="537"/>
    </row>
    <row r="249620" spans="5:5">
      <c r="E249620" s="315"/>
    </row>
    <row r="249621" spans="5:5" ht="21.75">
      <c r="E249621" s="537"/>
    </row>
    <row r="249622" spans="5:5">
      <c r="E249622" s="315"/>
    </row>
    <row r="249623" spans="5:5" ht="21.75">
      <c r="E249623" s="537"/>
    </row>
    <row r="249624" spans="5:5">
      <c r="E249624" s="315"/>
    </row>
    <row r="249625" spans="5:5" ht="21.75">
      <c r="E249625" s="537"/>
    </row>
    <row r="249626" spans="5:5">
      <c r="E249626" s="315"/>
    </row>
    <row r="249627" spans="5:5" ht="21.75">
      <c r="E249627" s="537"/>
    </row>
    <row r="249628" spans="5:5">
      <c r="E249628" s="315"/>
    </row>
    <row r="249629" spans="5:5" ht="21.75">
      <c r="E249629" s="537"/>
    </row>
    <row r="249630" spans="5:5">
      <c r="E249630" s="315"/>
    </row>
    <row r="249631" spans="5:5" ht="21.75">
      <c r="E249631" s="537"/>
    </row>
    <row r="249632" spans="5:5">
      <c r="E249632" s="315"/>
    </row>
    <row r="249633" spans="5:5" ht="21.75">
      <c r="E249633" s="537"/>
    </row>
    <row r="249634" spans="5:5">
      <c r="E249634" s="315"/>
    </row>
    <row r="249635" spans="5:5" ht="21.75">
      <c r="E249635" s="537"/>
    </row>
    <row r="249636" spans="5:5">
      <c r="E249636" s="315"/>
    </row>
    <row r="249637" spans="5:5" ht="21.75">
      <c r="E249637" s="537"/>
    </row>
    <row r="249638" spans="5:5">
      <c r="E249638" s="315"/>
    </row>
    <row r="249639" spans="5:5" ht="21.75">
      <c r="E249639" s="537"/>
    </row>
    <row r="249640" spans="5:5">
      <c r="E249640" s="315"/>
    </row>
    <row r="249641" spans="5:5" ht="21.75">
      <c r="E249641" s="537"/>
    </row>
    <row r="249642" spans="5:5">
      <c r="E249642" s="315"/>
    </row>
    <row r="249643" spans="5:5" ht="21.75">
      <c r="E249643" s="537"/>
    </row>
    <row r="249644" spans="5:5">
      <c r="E249644" s="315"/>
    </row>
    <row r="249645" spans="5:5" ht="21.75">
      <c r="E249645" s="537"/>
    </row>
    <row r="249646" spans="5:5">
      <c r="E249646" s="315"/>
    </row>
    <row r="249647" spans="5:5" ht="21.75">
      <c r="E249647" s="537"/>
    </row>
    <row r="249648" spans="5:5">
      <c r="E249648" s="315"/>
    </row>
    <row r="249649" spans="5:5" ht="21.75">
      <c r="E249649" s="537"/>
    </row>
    <row r="249650" spans="5:5">
      <c r="E249650" s="315"/>
    </row>
    <row r="249651" spans="5:5" ht="21.75">
      <c r="E249651" s="537"/>
    </row>
    <row r="249652" spans="5:5">
      <c r="E249652" s="315"/>
    </row>
    <row r="249653" spans="5:5" ht="21.75">
      <c r="E249653" s="537"/>
    </row>
    <row r="249654" spans="5:5">
      <c r="E249654" s="315"/>
    </row>
    <row r="249655" spans="5:5" ht="21.75">
      <c r="E249655" s="537"/>
    </row>
    <row r="249656" spans="5:5">
      <c r="E249656" s="315"/>
    </row>
    <row r="249657" spans="5:5" ht="21.75">
      <c r="E249657" s="537"/>
    </row>
    <row r="249658" spans="5:5">
      <c r="E249658" s="315"/>
    </row>
    <row r="249659" spans="5:5" ht="21.75">
      <c r="E249659" s="537"/>
    </row>
    <row r="249660" spans="5:5">
      <c r="E249660" s="315"/>
    </row>
    <row r="249661" spans="5:5" ht="21.75">
      <c r="E249661" s="537"/>
    </row>
    <row r="249662" spans="5:5">
      <c r="E249662" s="315"/>
    </row>
    <row r="249663" spans="5:5" ht="21.75">
      <c r="E249663" s="537"/>
    </row>
    <row r="249664" spans="5:5">
      <c r="E249664" s="315"/>
    </row>
    <row r="249665" spans="5:5" ht="21.75">
      <c r="E249665" s="537"/>
    </row>
    <row r="249666" spans="5:5">
      <c r="E249666" s="315"/>
    </row>
    <row r="249667" spans="5:5" ht="21.75">
      <c r="E249667" s="537"/>
    </row>
    <row r="249668" spans="5:5">
      <c r="E249668" s="315"/>
    </row>
    <row r="249669" spans="5:5" ht="21.75">
      <c r="E249669" s="537"/>
    </row>
    <row r="249670" spans="5:5">
      <c r="E249670" s="315"/>
    </row>
    <row r="249671" spans="5:5" ht="21.75">
      <c r="E249671" s="537"/>
    </row>
    <row r="249672" spans="5:5">
      <c r="E249672" s="315"/>
    </row>
    <row r="249673" spans="5:5" ht="21.75">
      <c r="E249673" s="537"/>
    </row>
    <row r="249674" spans="5:5">
      <c r="E249674" s="315"/>
    </row>
    <row r="249675" spans="5:5" ht="21.75">
      <c r="E249675" s="537"/>
    </row>
    <row r="249676" spans="5:5">
      <c r="E249676" s="315"/>
    </row>
    <row r="249677" spans="5:5" ht="21.75">
      <c r="E249677" s="537"/>
    </row>
    <row r="249678" spans="5:5">
      <c r="E249678" s="315"/>
    </row>
    <row r="249679" spans="5:5" ht="21.75">
      <c r="E249679" s="537"/>
    </row>
    <row r="249680" spans="5:5">
      <c r="E249680" s="315"/>
    </row>
    <row r="249681" spans="5:5" ht="21.75">
      <c r="E249681" s="537"/>
    </row>
    <row r="249682" spans="5:5">
      <c r="E249682" s="315"/>
    </row>
    <row r="249683" spans="5:5" ht="21.75">
      <c r="E249683" s="537"/>
    </row>
    <row r="249684" spans="5:5">
      <c r="E249684" s="315"/>
    </row>
    <row r="249685" spans="5:5" ht="21.75">
      <c r="E249685" s="537"/>
    </row>
    <row r="249686" spans="5:5">
      <c r="E249686" s="315"/>
    </row>
    <row r="249687" spans="5:5" ht="21.75">
      <c r="E249687" s="537"/>
    </row>
    <row r="249688" spans="5:5">
      <c r="E249688" s="315"/>
    </row>
    <row r="249689" spans="5:5" ht="21.75">
      <c r="E249689" s="537"/>
    </row>
    <row r="249690" spans="5:5">
      <c r="E249690" s="315"/>
    </row>
    <row r="249691" spans="5:5" ht="21.75">
      <c r="E249691" s="537"/>
    </row>
    <row r="249692" spans="5:5">
      <c r="E249692" s="315"/>
    </row>
    <row r="249693" spans="5:5" ht="21.75">
      <c r="E249693" s="537"/>
    </row>
    <row r="249694" spans="5:5">
      <c r="E249694" s="315"/>
    </row>
    <row r="249695" spans="5:5" ht="21.75">
      <c r="E249695" s="537"/>
    </row>
    <row r="249696" spans="5:5">
      <c r="E249696" s="315"/>
    </row>
    <row r="249697" spans="5:5" ht="21.75">
      <c r="E249697" s="537"/>
    </row>
    <row r="249698" spans="5:5">
      <c r="E249698" s="315"/>
    </row>
    <row r="249699" spans="5:5" ht="21.75">
      <c r="E249699" s="537"/>
    </row>
    <row r="249700" spans="5:5">
      <c r="E249700" s="315"/>
    </row>
    <row r="249701" spans="5:5" ht="21.75">
      <c r="E249701" s="537"/>
    </row>
    <row r="249702" spans="5:5">
      <c r="E249702" s="315"/>
    </row>
    <row r="249703" spans="5:5" ht="21.75">
      <c r="E249703" s="537"/>
    </row>
    <row r="249704" spans="5:5">
      <c r="E249704" s="315"/>
    </row>
    <row r="249705" spans="5:5" ht="21.75">
      <c r="E249705" s="537"/>
    </row>
    <row r="249706" spans="5:5">
      <c r="E249706" s="315"/>
    </row>
    <row r="249707" spans="5:5" ht="21.75">
      <c r="E249707" s="537"/>
    </row>
    <row r="249708" spans="5:5">
      <c r="E249708" s="315"/>
    </row>
    <row r="249709" spans="5:5" ht="21.75">
      <c r="E249709" s="537"/>
    </row>
    <row r="249710" spans="5:5">
      <c r="E249710" s="315"/>
    </row>
    <row r="249711" spans="5:5" ht="21.75">
      <c r="E249711" s="537"/>
    </row>
    <row r="249712" spans="5:5">
      <c r="E249712" s="315"/>
    </row>
    <row r="249713" spans="5:5" ht="21.75">
      <c r="E249713" s="537"/>
    </row>
    <row r="249714" spans="5:5">
      <c r="E249714" s="315"/>
    </row>
    <row r="249715" spans="5:5" ht="21.75">
      <c r="E249715" s="537"/>
    </row>
    <row r="249716" spans="5:5">
      <c r="E249716" s="315"/>
    </row>
    <row r="249717" spans="5:5" ht="21.75">
      <c r="E249717" s="537"/>
    </row>
    <row r="249718" spans="5:5">
      <c r="E249718" s="315"/>
    </row>
    <row r="249719" spans="5:5" ht="21.75">
      <c r="E249719" s="537"/>
    </row>
    <row r="249720" spans="5:5">
      <c r="E249720" s="315"/>
    </row>
    <row r="249721" spans="5:5" ht="21.75">
      <c r="E249721" s="537"/>
    </row>
    <row r="249722" spans="5:5">
      <c r="E249722" s="315"/>
    </row>
    <row r="249723" spans="5:5" ht="21.75">
      <c r="E249723" s="537"/>
    </row>
    <row r="249724" spans="5:5">
      <c r="E249724" s="315"/>
    </row>
    <row r="249725" spans="5:5" ht="21.75">
      <c r="E249725" s="537"/>
    </row>
    <row r="249726" spans="5:5">
      <c r="E249726" s="315"/>
    </row>
    <row r="249727" spans="5:5" ht="21.75">
      <c r="E249727" s="537"/>
    </row>
    <row r="249728" spans="5:5">
      <c r="E249728" s="315"/>
    </row>
    <row r="249729" spans="5:5" ht="21.75">
      <c r="E249729" s="537"/>
    </row>
    <row r="249730" spans="5:5">
      <c r="E249730" s="315"/>
    </row>
    <row r="249731" spans="5:5" ht="21.75">
      <c r="E249731" s="537"/>
    </row>
    <row r="249732" spans="5:5">
      <c r="E249732" s="315"/>
    </row>
    <row r="249733" spans="5:5" ht="21.75">
      <c r="E249733" s="537"/>
    </row>
    <row r="249734" spans="5:5">
      <c r="E249734" s="315"/>
    </row>
    <row r="249735" spans="5:5" ht="21.75">
      <c r="E249735" s="537"/>
    </row>
    <row r="249736" spans="5:5">
      <c r="E249736" s="315"/>
    </row>
    <row r="249737" spans="5:5" ht="21.75">
      <c r="E249737" s="537"/>
    </row>
    <row r="249738" spans="5:5">
      <c r="E249738" s="315"/>
    </row>
    <row r="249739" spans="5:5" ht="21.75">
      <c r="E249739" s="537"/>
    </row>
    <row r="249740" spans="5:5">
      <c r="E249740" s="315"/>
    </row>
    <row r="249741" spans="5:5" ht="21.75">
      <c r="E249741" s="537"/>
    </row>
    <row r="249742" spans="5:5">
      <c r="E249742" s="315"/>
    </row>
    <row r="249743" spans="5:5" ht="21.75">
      <c r="E249743" s="537"/>
    </row>
    <row r="249744" spans="5:5">
      <c r="E249744" s="315"/>
    </row>
    <row r="249745" spans="5:5" ht="21.75">
      <c r="E249745" s="537"/>
    </row>
    <row r="249746" spans="5:5">
      <c r="E249746" s="315"/>
    </row>
    <row r="249747" spans="5:5" ht="21.75">
      <c r="E249747" s="537"/>
    </row>
    <row r="249748" spans="5:5">
      <c r="E249748" s="315"/>
    </row>
    <row r="249749" spans="5:5" ht="21.75">
      <c r="E249749" s="537"/>
    </row>
    <row r="249750" spans="5:5">
      <c r="E249750" s="315"/>
    </row>
    <row r="249751" spans="5:5" ht="21.75">
      <c r="E249751" s="537"/>
    </row>
    <row r="249752" spans="5:5">
      <c r="E249752" s="315"/>
    </row>
    <row r="249753" spans="5:5" ht="21.75">
      <c r="E249753" s="537"/>
    </row>
    <row r="249754" spans="5:5">
      <c r="E249754" s="315"/>
    </row>
    <row r="249755" spans="5:5" ht="21.75">
      <c r="E249755" s="537"/>
    </row>
    <row r="249756" spans="5:5">
      <c r="E249756" s="315"/>
    </row>
    <row r="249757" spans="5:5" ht="21.75">
      <c r="E249757" s="537"/>
    </row>
    <row r="249758" spans="5:5">
      <c r="E249758" s="315"/>
    </row>
    <row r="249759" spans="5:5" ht="21.75">
      <c r="E249759" s="537"/>
    </row>
    <row r="249760" spans="5:5">
      <c r="E249760" s="315"/>
    </row>
    <row r="249761" spans="5:5" ht="21.75">
      <c r="E249761" s="537"/>
    </row>
    <row r="249762" spans="5:5">
      <c r="E249762" s="315"/>
    </row>
    <row r="249763" spans="5:5" ht="21.75">
      <c r="E249763" s="537"/>
    </row>
    <row r="249764" spans="5:5">
      <c r="E249764" s="315"/>
    </row>
    <row r="249765" spans="5:5" ht="21.75">
      <c r="E249765" s="537"/>
    </row>
    <row r="249766" spans="5:5">
      <c r="E249766" s="315"/>
    </row>
    <row r="249767" spans="5:5" ht="21.75">
      <c r="E249767" s="537"/>
    </row>
    <row r="249768" spans="5:5">
      <c r="E249768" s="315"/>
    </row>
    <row r="249769" spans="5:5" ht="21.75">
      <c r="E249769" s="537"/>
    </row>
    <row r="249770" spans="5:5">
      <c r="E249770" s="315"/>
    </row>
    <row r="249771" spans="5:5" ht="21.75">
      <c r="E249771" s="537"/>
    </row>
    <row r="249772" spans="5:5">
      <c r="E249772" s="315"/>
    </row>
    <row r="249773" spans="5:5" ht="21.75">
      <c r="E249773" s="537"/>
    </row>
    <row r="249774" spans="5:5">
      <c r="E249774" s="315"/>
    </row>
    <row r="249775" spans="5:5" ht="21.75">
      <c r="E249775" s="537"/>
    </row>
    <row r="249776" spans="5:5">
      <c r="E249776" s="315"/>
    </row>
    <row r="249777" spans="5:5" ht="21.75">
      <c r="E249777" s="537"/>
    </row>
    <row r="249778" spans="5:5">
      <c r="E249778" s="315"/>
    </row>
    <row r="249779" spans="5:5" ht="21.75">
      <c r="E249779" s="537"/>
    </row>
    <row r="249780" spans="5:5">
      <c r="E249780" s="315"/>
    </row>
    <row r="249781" spans="5:5" ht="21.75">
      <c r="E249781" s="537"/>
    </row>
    <row r="249782" spans="5:5">
      <c r="E249782" s="315"/>
    </row>
    <row r="249783" spans="5:5" ht="21.75">
      <c r="E249783" s="537"/>
    </row>
    <row r="249784" spans="5:5">
      <c r="E249784" s="315"/>
    </row>
    <row r="249785" spans="5:5" ht="21.75">
      <c r="E249785" s="537"/>
    </row>
    <row r="249786" spans="5:5">
      <c r="E249786" s="315"/>
    </row>
    <row r="249787" spans="5:5" ht="21.75">
      <c r="E249787" s="537"/>
    </row>
    <row r="249788" spans="5:5">
      <c r="E249788" s="315"/>
    </row>
    <row r="249789" spans="5:5" ht="21.75">
      <c r="E249789" s="537"/>
    </row>
    <row r="249790" spans="5:5">
      <c r="E249790" s="315"/>
    </row>
    <row r="249791" spans="5:5" ht="21.75">
      <c r="E249791" s="537"/>
    </row>
    <row r="249792" spans="5:5">
      <c r="E249792" s="315"/>
    </row>
    <row r="249793" spans="5:5" ht="21.75">
      <c r="E249793" s="537"/>
    </row>
    <row r="249794" spans="5:5">
      <c r="E249794" s="315"/>
    </row>
    <row r="249795" spans="5:5" ht="21.75">
      <c r="E249795" s="537"/>
    </row>
    <row r="249796" spans="5:5">
      <c r="E249796" s="315"/>
    </row>
    <row r="249797" spans="5:5" ht="21.75">
      <c r="E249797" s="537"/>
    </row>
    <row r="249798" spans="5:5">
      <c r="E249798" s="315"/>
    </row>
    <row r="249799" spans="5:5" ht="21.75">
      <c r="E249799" s="537"/>
    </row>
    <row r="249800" spans="5:5">
      <c r="E249800" s="315"/>
    </row>
    <row r="249801" spans="5:5" ht="21.75">
      <c r="E249801" s="537"/>
    </row>
    <row r="249802" spans="5:5">
      <c r="E249802" s="315"/>
    </row>
    <row r="249803" spans="5:5" ht="21.75">
      <c r="E249803" s="537"/>
    </row>
    <row r="249804" spans="5:5">
      <c r="E249804" s="315"/>
    </row>
    <row r="249805" spans="5:5" ht="21.75">
      <c r="E249805" s="537"/>
    </row>
    <row r="249806" spans="5:5">
      <c r="E249806" s="315"/>
    </row>
    <row r="249807" spans="5:5" ht="21.75">
      <c r="E249807" s="537"/>
    </row>
    <row r="249808" spans="5:5">
      <c r="E249808" s="315"/>
    </row>
    <row r="249809" spans="5:5" ht="21.75">
      <c r="E249809" s="537"/>
    </row>
    <row r="249810" spans="5:5">
      <c r="E249810" s="315"/>
    </row>
    <row r="249811" spans="5:5" ht="21.75">
      <c r="E249811" s="537"/>
    </row>
    <row r="249812" spans="5:5">
      <c r="E249812" s="315"/>
    </row>
    <row r="249813" spans="5:5" ht="21.75">
      <c r="E249813" s="537"/>
    </row>
    <row r="249814" spans="5:5">
      <c r="E249814" s="315"/>
    </row>
    <row r="249815" spans="5:5" ht="21.75">
      <c r="E249815" s="537"/>
    </row>
    <row r="249816" spans="5:5">
      <c r="E249816" s="315"/>
    </row>
    <row r="249817" spans="5:5" ht="21.75">
      <c r="E249817" s="537"/>
    </row>
    <row r="249818" spans="5:5">
      <c r="E249818" s="315"/>
    </row>
    <row r="249819" spans="5:5" ht="21.75">
      <c r="E249819" s="537"/>
    </row>
    <row r="249820" spans="5:5">
      <c r="E249820" s="315"/>
    </row>
    <row r="249821" spans="5:5" ht="21.75">
      <c r="E249821" s="537"/>
    </row>
    <row r="249822" spans="5:5">
      <c r="E249822" s="315"/>
    </row>
    <row r="249823" spans="5:5" ht="21.75">
      <c r="E249823" s="537"/>
    </row>
    <row r="249824" spans="5:5">
      <c r="E249824" s="315"/>
    </row>
    <row r="249825" spans="5:5" ht="21.75">
      <c r="E249825" s="537"/>
    </row>
    <row r="249826" spans="5:5">
      <c r="E249826" s="315"/>
    </row>
    <row r="249827" spans="5:5" ht="21.75">
      <c r="E249827" s="537"/>
    </row>
    <row r="249828" spans="5:5">
      <c r="E249828" s="315"/>
    </row>
    <row r="249829" spans="5:5" ht="21.75">
      <c r="E249829" s="537"/>
    </row>
    <row r="249830" spans="5:5">
      <c r="E249830" s="315"/>
    </row>
    <row r="249831" spans="5:5" ht="21.75">
      <c r="E249831" s="537"/>
    </row>
    <row r="249832" spans="5:5">
      <c r="E249832" s="315"/>
    </row>
    <row r="249833" spans="5:5" ht="21.75">
      <c r="E249833" s="537"/>
    </row>
    <row r="249834" spans="5:5">
      <c r="E249834" s="315"/>
    </row>
    <row r="249835" spans="5:5" ht="21.75">
      <c r="E249835" s="537"/>
    </row>
    <row r="249836" spans="5:5">
      <c r="E249836" s="315"/>
    </row>
    <row r="249837" spans="5:5" ht="21.75">
      <c r="E249837" s="537"/>
    </row>
    <row r="249838" spans="5:5">
      <c r="E249838" s="315"/>
    </row>
    <row r="249839" spans="5:5" ht="21.75">
      <c r="E249839" s="537"/>
    </row>
    <row r="249840" spans="5:5">
      <c r="E249840" s="315"/>
    </row>
    <row r="249841" spans="5:5" ht="21.75">
      <c r="E249841" s="537"/>
    </row>
    <row r="249842" spans="5:5">
      <c r="E249842" s="315"/>
    </row>
    <row r="249843" spans="5:5" ht="21.75">
      <c r="E249843" s="537"/>
    </row>
    <row r="249844" spans="5:5">
      <c r="E249844" s="315"/>
    </row>
    <row r="249845" spans="5:5" ht="21.75">
      <c r="E249845" s="537"/>
    </row>
    <row r="249846" spans="5:5">
      <c r="E249846" s="315"/>
    </row>
    <row r="249847" spans="5:5" ht="21.75">
      <c r="E249847" s="537"/>
    </row>
    <row r="249848" spans="5:5">
      <c r="E249848" s="315"/>
    </row>
    <row r="249849" spans="5:5" ht="21.75">
      <c r="E249849" s="537"/>
    </row>
    <row r="249850" spans="5:5">
      <c r="E249850" s="315"/>
    </row>
    <row r="249851" spans="5:5" ht="21.75">
      <c r="E249851" s="537"/>
    </row>
    <row r="249852" spans="5:5">
      <c r="E249852" s="315"/>
    </row>
    <row r="249853" spans="5:5" ht="21.75">
      <c r="E249853" s="537"/>
    </row>
    <row r="249854" spans="5:5">
      <c r="E249854" s="315"/>
    </row>
    <row r="249855" spans="5:5" ht="21.75">
      <c r="E249855" s="537"/>
    </row>
    <row r="249856" spans="5:5">
      <c r="E249856" s="315"/>
    </row>
    <row r="249857" spans="5:5" ht="21.75">
      <c r="E249857" s="537"/>
    </row>
    <row r="249858" spans="5:5">
      <c r="E249858" s="315"/>
    </row>
    <row r="249859" spans="5:5" ht="21.75">
      <c r="E249859" s="537"/>
    </row>
    <row r="249860" spans="5:5">
      <c r="E249860" s="315"/>
    </row>
    <row r="249861" spans="5:5" ht="21.75">
      <c r="E249861" s="537"/>
    </row>
    <row r="249862" spans="5:5">
      <c r="E249862" s="315"/>
    </row>
    <row r="249863" spans="5:5" ht="21.75">
      <c r="E249863" s="537"/>
    </row>
    <row r="249864" spans="5:5">
      <c r="E249864" s="315"/>
    </row>
    <row r="249865" spans="5:5" ht="21.75">
      <c r="E249865" s="537"/>
    </row>
    <row r="249866" spans="5:5">
      <c r="E249866" s="315"/>
    </row>
    <row r="249867" spans="5:5" ht="21.75">
      <c r="E249867" s="537"/>
    </row>
    <row r="249868" spans="5:5">
      <c r="E249868" s="315"/>
    </row>
    <row r="249869" spans="5:5" ht="21.75">
      <c r="E249869" s="537"/>
    </row>
    <row r="249870" spans="5:5">
      <c r="E249870" s="315"/>
    </row>
    <row r="249871" spans="5:5" ht="21.75">
      <c r="E249871" s="537"/>
    </row>
    <row r="249872" spans="5:5">
      <c r="E249872" s="315"/>
    </row>
    <row r="249873" spans="5:5" ht="21.75">
      <c r="E249873" s="537"/>
    </row>
    <row r="249874" spans="5:5">
      <c r="E249874" s="315"/>
    </row>
    <row r="249875" spans="5:5" ht="21.75">
      <c r="E249875" s="537"/>
    </row>
    <row r="249876" spans="5:5">
      <c r="E249876" s="315"/>
    </row>
    <row r="249877" spans="5:5" ht="21.75">
      <c r="E249877" s="537"/>
    </row>
    <row r="249878" spans="5:5">
      <c r="E249878" s="315"/>
    </row>
    <row r="249879" spans="5:5" ht="21.75">
      <c r="E249879" s="537"/>
    </row>
    <row r="249880" spans="5:5">
      <c r="E249880" s="315"/>
    </row>
    <row r="249881" spans="5:5" ht="21.75">
      <c r="E249881" s="537"/>
    </row>
    <row r="249882" spans="5:5">
      <c r="E249882" s="315"/>
    </row>
    <row r="249883" spans="5:5" ht="21.75">
      <c r="E249883" s="537"/>
    </row>
    <row r="249884" spans="5:5">
      <c r="E249884" s="315"/>
    </row>
    <row r="249885" spans="5:5" ht="21.75">
      <c r="E249885" s="537"/>
    </row>
    <row r="249886" spans="5:5">
      <c r="E249886" s="315"/>
    </row>
    <row r="249887" spans="5:5" ht="21.75">
      <c r="E249887" s="537"/>
    </row>
    <row r="249888" spans="5:5">
      <c r="E249888" s="315"/>
    </row>
    <row r="249889" spans="5:5" ht="21.75">
      <c r="E249889" s="537"/>
    </row>
    <row r="249890" spans="5:5">
      <c r="E249890" s="315"/>
    </row>
    <row r="249891" spans="5:5" ht="21.75">
      <c r="E249891" s="537"/>
    </row>
    <row r="249892" spans="5:5">
      <c r="E249892" s="315"/>
    </row>
    <row r="249893" spans="5:5" ht="21.75">
      <c r="E249893" s="537"/>
    </row>
    <row r="249894" spans="5:5">
      <c r="E249894" s="315"/>
    </row>
    <row r="249895" spans="5:5" ht="21.75">
      <c r="E249895" s="537"/>
    </row>
    <row r="249896" spans="5:5">
      <c r="E249896" s="315"/>
    </row>
    <row r="249897" spans="5:5" ht="21.75">
      <c r="E249897" s="537"/>
    </row>
    <row r="249898" spans="5:5">
      <c r="E249898" s="315"/>
    </row>
    <row r="249899" spans="5:5" ht="21.75">
      <c r="E249899" s="537"/>
    </row>
    <row r="249900" spans="5:5">
      <c r="E249900" s="315"/>
    </row>
    <row r="249901" spans="5:5" ht="21.75">
      <c r="E249901" s="537"/>
    </row>
    <row r="249902" spans="5:5">
      <c r="E249902" s="315"/>
    </row>
    <row r="249903" spans="5:5" ht="21.75">
      <c r="E249903" s="537"/>
    </row>
    <row r="249904" spans="5:5">
      <c r="E249904" s="315"/>
    </row>
    <row r="249905" spans="5:5" ht="21.75">
      <c r="E249905" s="537"/>
    </row>
    <row r="249906" spans="5:5">
      <c r="E249906" s="315"/>
    </row>
    <row r="249907" spans="5:5" ht="21.75">
      <c r="E249907" s="537"/>
    </row>
    <row r="249908" spans="5:5">
      <c r="E249908" s="315"/>
    </row>
    <row r="249909" spans="5:5" ht="21.75">
      <c r="E249909" s="537"/>
    </row>
    <row r="249910" spans="5:5">
      <c r="E249910" s="315"/>
    </row>
    <row r="249911" spans="5:5" ht="21.75">
      <c r="E249911" s="537"/>
    </row>
    <row r="249912" spans="5:5">
      <c r="E249912" s="315"/>
    </row>
    <row r="249913" spans="5:5" ht="21.75">
      <c r="E249913" s="537"/>
    </row>
    <row r="249914" spans="5:5">
      <c r="E249914" s="315"/>
    </row>
    <row r="249915" spans="5:5" ht="21.75">
      <c r="E249915" s="537"/>
    </row>
    <row r="249916" spans="5:5">
      <c r="E249916" s="315"/>
    </row>
    <row r="249917" spans="5:5" ht="21.75">
      <c r="E249917" s="537"/>
    </row>
    <row r="249918" spans="5:5">
      <c r="E249918" s="315"/>
    </row>
    <row r="249919" spans="5:5" ht="21.75">
      <c r="E249919" s="537"/>
    </row>
    <row r="249920" spans="5:5">
      <c r="E249920" s="315"/>
    </row>
    <row r="249921" spans="5:5" ht="21.75">
      <c r="E249921" s="537"/>
    </row>
    <row r="249922" spans="5:5">
      <c r="E249922" s="315"/>
    </row>
    <row r="249923" spans="5:5" ht="21.75">
      <c r="E249923" s="537"/>
    </row>
    <row r="249924" spans="5:5">
      <c r="E249924" s="315"/>
    </row>
    <row r="249925" spans="5:5" ht="21.75">
      <c r="E249925" s="537"/>
    </row>
    <row r="249926" spans="5:5">
      <c r="E249926" s="315"/>
    </row>
    <row r="249927" spans="5:5" ht="21.75">
      <c r="E249927" s="537"/>
    </row>
    <row r="249928" spans="5:5">
      <c r="E249928" s="315"/>
    </row>
    <row r="249929" spans="5:5" ht="21.75">
      <c r="E249929" s="537"/>
    </row>
    <row r="249930" spans="5:5">
      <c r="E249930" s="315"/>
    </row>
    <row r="249931" spans="5:5" ht="21.75">
      <c r="E249931" s="537"/>
    </row>
    <row r="249932" spans="5:5">
      <c r="E249932" s="315"/>
    </row>
    <row r="249933" spans="5:5" ht="21.75">
      <c r="E249933" s="537"/>
    </row>
    <row r="249934" spans="5:5">
      <c r="E249934" s="315"/>
    </row>
    <row r="249935" spans="5:5" ht="21.75">
      <c r="E249935" s="537"/>
    </row>
    <row r="249936" spans="5:5">
      <c r="E249936" s="315"/>
    </row>
    <row r="249937" spans="5:5" ht="21.75">
      <c r="E249937" s="537"/>
    </row>
    <row r="249938" spans="5:5">
      <c r="E249938" s="315"/>
    </row>
    <row r="249939" spans="5:5" ht="21.75">
      <c r="E249939" s="537"/>
    </row>
    <row r="249940" spans="5:5">
      <c r="E249940" s="315"/>
    </row>
    <row r="249941" spans="5:5" ht="21.75">
      <c r="E249941" s="537"/>
    </row>
    <row r="249942" spans="5:5">
      <c r="E249942" s="315"/>
    </row>
    <row r="249943" spans="5:5" ht="21.75">
      <c r="E249943" s="537"/>
    </row>
    <row r="249944" spans="5:5">
      <c r="E249944" s="315"/>
    </row>
    <row r="249945" spans="5:5" ht="21.75">
      <c r="E249945" s="537"/>
    </row>
    <row r="249946" spans="5:5">
      <c r="E249946" s="315"/>
    </row>
    <row r="249947" spans="5:5" ht="21.75">
      <c r="E249947" s="537"/>
    </row>
    <row r="249948" spans="5:5">
      <c r="E249948" s="315"/>
    </row>
    <row r="249949" spans="5:5" ht="21.75">
      <c r="E249949" s="537"/>
    </row>
    <row r="249950" spans="5:5">
      <c r="E249950" s="315"/>
    </row>
    <row r="249951" spans="5:5" ht="21.75">
      <c r="E249951" s="537"/>
    </row>
    <row r="249952" spans="5:5">
      <c r="E249952" s="315"/>
    </row>
    <row r="249953" spans="5:5" ht="21.75">
      <c r="E249953" s="537"/>
    </row>
    <row r="249954" spans="5:5">
      <c r="E249954" s="315"/>
    </row>
    <row r="249955" spans="5:5" ht="21.75">
      <c r="E249955" s="537"/>
    </row>
    <row r="249956" spans="5:5">
      <c r="E249956" s="315"/>
    </row>
    <row r="249957" spans="5:5" ht="21.75">
      <c r="E249957" s="537"/>
    </row>
    <row r="249958" spans="5:5">
      <c r="E249958" s="315"/>
    </row>
    <row r="249959" spans="5:5" ht="21.75">
      <c r="E249959" s="537"/>
    </row>
    <row r="249960" spans="5:5">
      <c r="E249960" s="315"/>
    </row>
    <row r="249961" spans="5:5" ht="21.75">
      <c r="E249961" s="537"/>
    </row>
    <row r="249962" spans="5:5">
      <c r="E249962" s="315"/>
    </row>
    <row r="249963" spans="5:5" ht="21.75">
      <c r="E249963" s="537"/>
    </row>
    <row r="249964" spans="5:5">
      <c r="E249964" s="315"/>
    </row>
    <row r="249965" spans="5:5" ht="21.75">
      <c r="E249965" s="537"/>
    </row>
    <row r="249966" spans="5:5">
      <c r="E249966" s="315"/>
    </row>
    <row r="249967" spans="5:5" ht="21.75">
      <c r="E249967" s="537"/>
    </row>
    <row r="249968" spans="5:5">
      <c r="E249968" s="315"/>
    </row>
    <row r="249969" spans="5:5" ht="21.75">
      <c r="E249969" s="537"/>
    </row>
    <row r="249970" spans="5:5">
      <c r="E249970" s="315"/>
    </row>
    <row r="249971" spans="5:5" ht="21.75">
      <c r="E249971" s="537"/>
    </row>
    <row r="249972" spans="5:5">
      <c r="E249972" s="315"/>
    </row>
    <row r="249973" spans="5:5" ht="21.75">
      <c r="E249973" s="537"/>
    </row>
    <row r="249974" spans="5:5">
      <c r="E249974" s="315"/>
    </row>
    <row r="249975" spans="5:5" ht="21.75">
      <c r="E249975" s="537"/>
    </row>
    <row r="249976" spans="5:5">
      <c r="E249976" s="315"/>
    </row>
    <row r="249977" spans="5:5" ht="21.75">
      <c r="E249977" s="537"/>
    </row>
    <row r="249978" spans="5:5">
      <c r="E249978" s="315"/>
    </row>
    <row r="249979" spans="5:5" ht="21.75">
      <c r="E249979" s="537"/>
    </row>
    <row r="249980" spans="5:5">
      <c r="E249980" s="315"/>
    </row>
    <row r="249981" spans="5:5" ht="21.75">
      <c r="E249981" s="537"/>
    </row>
    <row r="249982" spans="5:5">
      <c r="E249982" s="315"/>
    </row>
    <row r="249983" spans="5:5" ht="21.75">
      <c r="E249983" s="537"/>
    </row>
    <row r="249984" spans="5:5">
      <c r="E249984" s="315"/>
    </row>
    <row r="249985" spans="5:5" ht="21.75">
      <c r="E249985" s="537"/>
    </row>
    <row r="249986" spans="5:5">
      <c r="E249986" s="315"/>
    </row>
    <row r="249987" spans="5:5" ht="21.75">
      <c r="E249987" s="537"/>
    </row>
    <row r="249988" spans="5:5">
      <c r="E249988" s="315"/>
    </row>
    <row r="249989" spans="5:5" ht="21.75">
      <c r="E249989" s="537"/>
    </row>
    <row r="249990" spans="5:5">
      <c r="E249990" s="315"/>
    </row>
    <row r="249991" spans="5:5" ht="21.75">
      <c r="E249991" s="537"/>
    </row>
    <row r="249992" spans="5:5">
      <c r="E249992" s="315"/>
    </row>
    <row r="249993" spans="5:5" ht="21.75">
      <c r="E249993" s="537"/>
    </row>
    <row r="249994" spans="5:5">
      <c r="E249994" s="315"/>
    </row>
    <row r="249995" spans="5:5" ht="21.75">
      <c r="E249995" s="537"/>
    </row>
    <row r="249996" spans="5:5">
      <c r="E249996" s="315"/>
    </row>
    <row r="249997" spans="5:5" ht="21.75">
      <c r="E249997" s="537"/>
    </row>
    <row r="249998" spans="5:5">
      <c r="E249998" s="315"/>
    </row>
    <row r="249999" spans="5:5" ht="21.75">
      <c r="E249999" s="537"/>
    </row>
    <row r="250000" spans="5:5">
      <c r="E250000" s="315"/>
    </row>
    <row r="250001" spans="5:5" ht="21.75">
      <c r="E250001" s="537"/>
    </row>
    <row r="250002" spans="5:5">
      <c r="E250002" s="315"/>
    </row>
    <row r="250003" spans="5:5" ht="21.75">
      <c r="E250003" s="537"/>
    </row>
    <row r="250004" spans="5:5">
      <c r="E250004" s="315"/>
    </row>
    <row r="250005" spans="5:5" ht="21.75">
      <c r="E250005" s="537"/>
    </row>
    <row r="250006" spans="5:5">
      <c r="E250006" s="315"/>
    </row>
    <row r="250007" spans="5:5" ht="21.75">
      <c r="E250007" s="537"/>
    </row>
    <row r="250008" spans="5:5">
      <c r="E250008" s="315"/>
    </row>
    <row r="250009" spans="5:5" ht="21.75">
      <c r="E250009" s="537"/>
    </row>
    <row r="250010" spans="5:5">
      <c r="E250010" s="315"/>
    </row>
    <row r="250011" spans="5:5" ht="21.75">
      <c r="E250011" s="537"/>
    </row>
    <row r="250012" spans="5:5">
      <c r="E250012" s="315"/>
    </row>
    <row r="250013" spans="5:5" ht="21.75">
      <c r="E250013" s="537"/>
    </row>
    <row r="250014" spans="5:5">
      <c r="E250014" s="315"/>
    </row>
    <row r="250015" spans="5:5" ht="21.75">
      <c r="E250015" s="537"/>
    </row>
    <row r="250016" spans="5:5">
      <c r="E250016" s="315"/>
    </row>
    <row r="250017" spans="5:5" ht="21.75">
      <c r="E250017" s="537"/>
    </row>
    <row r="250018" spans="5:5">
      <c r="E250018" s="315"/>
    </row>
    <row r="250019" spans="5:5" ht="21.75">
      <c r="E250019" s="537"/>
    </row>
    <row r="250020" spans="5:5">
      <c r="E250020" s="315"/>
    </row>
    <row r="250021" spans="5:5" ht="21.75">
      <c r="E250021" s="537"/>
    </row>
    <row r="250022" spans="5:5">
      <c r="E250022" s="315"/>
    </row>
    <row r="250023" spans="5:5" ht="21.75">
      <c r="E250023" s="537"/>
    </row>
    <row r="250024" spans="5:5">
      <c r="E250024" s="315"/>
    </row>
    <row r="250025" spans="5:5" ht="21.75">
      <c r="E250025" s="537"/>
    </row>
    <row r="250026" spans="5:5">
      <c r="E250026" s="315"/>
    </row>
    <row r="250027" spans="5:5" ht="21.75">
      <c r="E250027" s="537"/>
    </row>
    <row r="250028" spans="5:5">
      <c r="E250028" s="315"/>
    </row>
    <row r="250029" spans="5:5" ht="21.75">
      <c r="E250029" s="537"/>
    </row>
    <row r="250030" spans="5:5">
      <c r="E250030" s="315"/>
    </row>
    <row r="250031" spans="5:5" ht="21.75">
      <c r="E250031" s="537"/>
    </row>
    <row r="250032" spans="5:5">
      <c r="E250032" s="315"/>
    </row>
    <row r="250033" spans="5:5" ht="21.75">
      <c r="E250033" s="537"/>
    </row>
    <row r="250034" spans="5:5">
      <c r="E250034" s="315"/>
    </row>
    <row r="250035" spans="5:5" ht="21.75">
      <c r="E250035" s="537"/>
    </row>
    <row r="250036" spans="5:5">
      <c r="E250036" s="315"/>
    </row>
    <row r="250037" spans="5:5" ht="21.75">
      <c r="E250037" s="537"/>
    </row>
    <row r="250038" spans="5:5">
      <c r="E250038" s="315"/>
    </row>
    <row r="250039" spans="5:5" ht="21.75">
      <c r="E250039" s="537"/>
    </row>
    <row r="250040" spans="5:5">
      <c r="E250040" s="315"/>
    </row>
    <row r="250041" spans="5:5" ht="21.75">
      <c r="E250041" s="537"/>
    </row>
    <row r="250042" spans="5:5">
      <c r="E250042" s="315"/>
    </row>
    <row r="250043" spans="5:5" ht="21.75">
      <c r="E250043" s="537"/>
    </row>
    <row r="250044" spans="5:5">
      <c r="E250044" s="315"/>
    </row>
    <row r="250045" spans="5:5" ht="21.75">
      <c r="E250045" s="537"/>
    </row>
    <row r="250046" spans="5:5">
      <c r="E250046" s="315"/>
    </row>
    <row r="250047" spans="5:5" ht="21.75">
      <c r="E250047" s="537"/>
    </row>
    <row r="250048" spans="5:5">
      <c r="E250048" s="315"/>
    </row>
    <row r="250049" spans="5:5" ht="21.75">
      <c r="E250049" s="537"/>
    </row>
    <row r="250050" spans="5:5">
      <c r="E250050" s="315"/>
    </row>
    <row r="250051" spans="5:5" ht="21.75">
      <c r="E250051" s="537"/>
    </row>
    <row r="250052" spans="5:5">
      <c r="E250052" s="315"/>
    </row>
    <row r="250053" spans="5:5" ht="21.75">
      <c r="E250053" s="537"/>
    </row>
    <row r="250054" spans="5:5">
      <c r="E250054" s="315"/>
    </row>
    <row r="250055" spans="5:5" ht="21.75">
      <c r="E250055" s="537"/>
    </row>
    <row r="250056" spans="5:5">
      <c r="E250056" s="315"/>
    </row>
    <row r="250057" spans="5:5" ht="21.75">
      <c r="E250057" s="537"/>
    </row>
    <row r="250058" spans="5:5">
      <c r="E250058" s="315"/>
    </row>
    <row r="250059" spans="5:5" ht="21.75">
      <c r="E250059" s="537"/>
    </row>
    <row r="250060" spans="5:5">
      <c r="E250060" s="315"/>
    </row>
    <row r="250061" spans="5:5" ht="21.75">
      <c r="E250061" s="537"/>
    </row>
    <row r="250062" spans="5:5">
      <c r="E250062" s="315"/>
    </row>
    <row r="250063" spans="5:5" ht="21.75">
      <c r="E250063" s="537"/>
    </row>
    <row r="250064" spans="5:5">
      <c r="E250064" s="315"/>
    </row>
    <row r="250065" spans="5:5" ht="21.75">
      <c r="E250065" s="537"/>
    </row>
    <row r="250066" spans="5:5">
      <c r="E250066" s="315"/>
    </row>
    <row r="250067" spans="5:5" ht="21.75">
      <c r="E250067" s="537"/>
    </row>
    <row r="250068" spans="5:5">
      <c r="E250068" s="315"/>
    </row>
    <row r="250069" spans="5:5" ht="21.75">
      <c r="E250069" s="537"/>
    </row>
    <row r="250070" spans="5:5">
      <c r="E250070" s="315"/>
    </row>
    <row r="250071" spans="5:5" ht="21.75">
      <c r="E250071" s="537"/>
    </row>
    <row r="250072" spans="5:5">
      <c r="E250072" s="315"/>
    </row>
    <row r="250073" spans="5:5" ht="21.75">
      <c r="E250073" s="537"/>
    </row>
    <row r="250074" spans="5:5">
      <c r="E250074" s="315"/>
    </row>
    <row r="250075" spans="5:5" ht="21.75">
      <c r="E250075" s="537"/>
    </row>
    <row r="250076" spans="5:5">
      <c r="E250076" s="315"/>
    </row>
    <row r="250077" spans="5:5" ht="21.75">
      <c r="E250077" s="537"/>
    </row>
    <row r="250078" spans="5:5">
      <c r="E250078" s="315"/>
    </row>
    <row r="250079" spans="5:5" ht="21.75">
      <c r="E250079" s="537"/>
    </row>
    <row r="250080" spans="5:5">
      <c r="E250080" s="315"/>
    </row>
    <row r="250081" spans="5:5" ht="21.75">
      <c r="E250081" s="537"/>
    </row>
    <row r="250082" spans="5:5">
      <c r="E250082" s="315"/>
    </row>
    <row r="250083" spans="5:5" ht="21.75">
      <c r="E250083" s="537"/>
    </row>
    <row r="250084" spans="5:5">
      <c r="E250084" s="315"/>
    </row>
    <row r="250085" spans="5:5" ht="21.75">
      <c r="E250085" s="537"/>
    </row>
    <row r="250086" spans="5:5">
      <c r="E250086" s="315"/>
    </row>
    <row r="250087" spans="5:5" ht="21.75">
      <c r="E250087" s="537"/>
    </row>
    <row r="250088" spans="5:5">
      <c r="E250088" s="315"/>
    </row>
    <row r="250089" spans="5:5" ht="21.75">
      <c r="E250089" s="537"/>
    </row>
    <row r="250090" spans="5:5">
      <c r="E250090" s="315"/>
    </row>
    <row r="250091" spans="5:5" ht="21.75">
      <c r="E250091" s="537"/>
    </row>
    <row r="250092" spans="5:5">
      <c r="E250092" s="315"/>
    </row>
    <row r="250093" spans="5:5" ht="21.75">
      <c r="E250093" s="537"/>
    </row>
    <row r="250094" spans="5:5">
      <c r="E250094" s="315"/>
    </row>
    <row r="250095" spans="5:5" ht="21.75">
      <c r="E250095" s="537"/>
    </row>
    <row r="250096" spans="5:5">
      <c r="E250096" s="315"/>
    </row>
    <row r="250097" spans="5:5" ht="21.75">
      <c r="E250097" s="537"/>
    </row>
    <row r="250098" spans="5:5">
      <c r="E250098" s="315"/>
    </row>
    <row r="250099" spans="5:5" ht="21.75">
      <c r="E250099" s="537"/>
    </row>
    <row r="250100" spans="5:5">
      <c r="E250100" s="315"/>
    </row>
    <row r="250101" spans="5:5" ht="21.75">
      <c r="E250101" s="537"/>
    </row>
    <row r="250102" spans="5:5">
      <c r="E250102" s="315"/>
    </row>
    <row r="250103" spans="5:5" ht="21.75">
      <c r="E250103" s="537"/>
    </row>
    <row r="250104" spans="5:5">
      <c r="E250104" s="315"/>
    </row>
    <row r="250105" spans="5:5" ht="21.75">
      <c r="E250105" s="537"/>
    </row>
    <row r="250106" spans="5:5">
      <c r="E250106" s="315"/>
    </row>
    <row r="250107" spans="5:5" ht="21.75">
      <c r="E250107" s="537"/>
    </row>
    <row r="250108" spans="5:5">
      <c r="E250108" s="315"/>
    </row>
    <row r="250109" spans="5:5" ht="21.75">
      <c r="E250109" s="537"/>
    </row>
    <row r="250110" spans="5:5">
      <c r="E250110" s="315"/>
    </row>
    <row r="250111" spans="5:5" ht="21.75">
      <c r="E250111" s="537"/>
    </row>
    <row r="250112" spans="5:5">
      <c r="E250112" s="315"/>
    </row>
    <row r="250113" spans="5:5" ht="21.75">
      <c r="E250113" s="537"/>
    </row>
    <row r="250114" spans="5:5">
      <c r="E250114" s="315"/>
    </row>
    <row r="250115" spans="5:5" ht="21.75">
      <c r="E250115" s="537"/>
    </row>
    <row r="250116" spans="5:5">
      <c r="E250116" s="315"/>
    </row>
    <row r="250117" spans="5:5" ht="21.75">
      <c r="E250117" s="537"/>
    </row>
    <row r="250118" spans="5:5">
      <c r="E250118" s="315"/>
    </row>
    <row r="250119" spans="5:5" ht="21.75">
      <c r="E250119" s="537"/>
    </row>
    <row r="250120" spans="5:5">
      <c r="E250120" s="315"/>
    </row>
    <row r="250121" spans="5:5" ht="21.75">
      <c r="E250121" s="537"/>
    </row>
    <row r="250122" spans="5:5">
      <c r="E250122" s="315"/>
    </row>
    <row r="250123" spans="5:5" ht="21.75">
      <c r="E250123" s="537"/>
    </row>
    <row r="250124" spans="5:5">
      <c r="E250124" s="315"/>
    </row>
    <row r="250125" spans="5:5" ht="21.75">
      <c r="E250125" s="537"/>
    </row>
    <row r="250126" spans="5:5">
      <c r="E250126" s="315"/>
    </row>
    <row r="250127" spans="5:5" ht="21.75">
      <c r="E250127" s="537"/>
    </row>
    <row r="250128" spans="5:5">
      <c r="E250128" s="315"/>
    </row>
    <row r="250129" spans="5:5" ht="21.75">
      <c r="E250129" s="537"/>
    </row>
    <row r="250130" spans="5:5">
      <c r="E250130" s="315"/>
    </row>
    <row r="250131" spans="5:5" ht="21.75">
      <c r="E250131" s="537"/>
    </row>
    <row r="250132" spans="5:5">
      <c r="E250132" s="315"/>
    </row>
    <row r="250133" spans="5:5" ht="21.75">
      <c r="E250133" s="537"/>
    </row>
    <row r="250134" spans="5:5">
      <c r="E250134" s="315"/>
    </row>
    <row r="250135" spans="5:5" ht="21.75">
      <c r="E250135" s="537"/>
    </row>
    <row r="250136" spans="5:5">
      <c r="E250136" s="315"/>
    </row>
    <row r="250137" spans="5:5" ht="21.75">
      <c r="E250137" s="537"/>
    </row>
    <row r="250138" spans="5:5">
      <c r="E250138" s="315"/>
    </row>
    <row r="250139" spans="5:5" ht="21.75">
      <c r="E250139" s="537"/>
    </row>
    <row r="250140" spans="5:5">
      <c r="E250140" s="315"/>
    </row>
    <row r="250141" spans="5:5" ht="21.75">
      <c r="E250141" s="537"/>
    </row>
    <row r="250142" spans="5:5">
      <c r="E250142" s="315"/>
    </row>
    <row r="250143" spans="5:5" ht="21.75">
      <c r="E250143" s="537"/>
    </row>
    <row r="250144" spans="5:5">
      <c r="E250144" s="315"/>
    </row>
    <row r="250145" spans="5:5" ht="21.75">
      <c r="E250145" s="537"/>
    </row>
    <row r="250146" spans="5:5">
      <c r="E250146" s="315"/>
    </row>
    <row r="250147" spans="5:5" ht="21.75">
      <c r="E250147" s="537"/>
    </row>
    <row r="250148" spans="5:5">
      <c r="E250148" s="315"/>
    </row>
    <row r="250149" spans="5:5" ht="21.75">
      <c r="E250149" s="537"/>
    </row>
    <row r="250150" spans="5:5">
      <c r="E250150" s="315"/>
    </row>
    <row r="250151" spans="5:5" ht="21.75">
      <c r="E250151" s="537"/>
    </row>
    <row r="250152" spans="5:5">
      <c r="E250152" s="315"/>
    </row>
    <row r="250153" spans="5:5" ht="21.75">
      <c r="E250153" s="537"/>
    </row>
    <row r="250154" spans="5:5">
      <c r="E250154" s="315"/>
    </row>
    <row r="250155" spans="5:5" ht="21.75">
      <c r="E250155" s="537"/>
    </row>
    <row r="250156" spans="5:5">
      <c r="E250156" s="315"/>
    </row>
    <row r="250157" spans="5:5" ht="21.75">
      <c r="E250157" s="537"/>
    </row>
    <row r="250158" spans="5:5">
      <c r="E250158" s="315"/>
    </row>
    <row r="250159" spans="5:5" ht="21.75">
      <c r="E250159" s="537"/>
    </row>
    <row r="250160" spans="5:5">
      <c r="E250160" s="315"/>
    </row>
    <row r="250161" spans="5:5" ht="21.75">
      <c r="E250161" s="537"/>
    </row>
    <row r="250162" spans="5:5">
      <c r="E250162" s="315"/>
    </row>
    <row r="250163" spans="5:5" ht="21.75">
      <c r="E250163" s="537"/>
    </row>
    <row r="250164" spans="5:5">
      <c r="E250164" s="315"/>
    </row>
    <row r="250165" spans="5:5" ht="21.75">
      <c r="E250165" s="537"/>
    </row>
    <row r="250166" spans="5:5">
      <c r="E250166" s="315"/>
    </row>
    <row r="250167" spans="5:5" ht="21.75">
      <c r="E250167" s="537"/>
    </row>
    <row r="250168" spans="5:5">
      <c r="E250168" s="315"/>
    </row>
    <row r="250169" spans="5:5" ht="21.75">
      <c r="E250169" s="537"/>
    </row>
    <row r="250170" spans="5:5">
      <c r="E250170" s="315"/>
    </row>
    <row r="250171" spans="5:5" ht="21.75">
      <c r="E250171" s="537"/>
    </row>
    <row r="250172" spans="5:5">
      <c r="E250172" s="315"/>
    </row>
    <row r="250173" spans="5:5" ht="21.75">
      <c r="E250173" s="537"/>
    </row>
    <row r="250174" spans="5:5">
      <c r="E250174" s="315"/>
    </row>
    <row r="250175" spans="5:5" ht="21.75">
      <c r="E250175" s="537"/>
    </row>
    <row r="250176" spans="5:5">
      <c r="E250176" s="315"/>
    </row>
    <row r="250177" spans="5:5" ht="21.75">
      <c r="E250177" s="537"/>
    </row>
    <row r="250178" spans="5:5">
      <c r="E250178" s="315"/>
    </row>
    <row r="250179" spans="5:5" ht="21.75">
      <c r="E250179" s="537"/>
    </row>
    <row r="250180" spans="5:5">
      <c r="E250180" s="315"/>
    </row>
    <row r="250181" spans="5:5" ht="21.75">
      <c r="E250181" s="537"/>
    </row>
    <row r="250182" spans="5:5">
      <c r="E250182" s="315"/>
    </row>
    <row r="250183" spans="5:5" ht="21.75">
      <c r="E250183" s="537"/>
    </row>
    <row r="250184" spans="5:5">
      <c r="E250184" s="315"/>
    </row>
    <row r="250185" spans="5:5" ht="21.75">
      <c r="E250185" s="537"/>
    </row>
    <row r="250186" spans="5:5">
      <c r="E250186" s="315"/>
    </row>
    <row r="250187" spans="5:5" ht="21.75">
      <c r="E250187" s="537"/>
    </row>
    <row r="250188" spans="5:5">
      <c r="E250188" s="315"/>
    </row>
    <row r="250189" spans="5:5" ht="21.75">
      <c r="E250189" s="537"/>
    </row>
    <row r="250190" spans="5:5">
      <c r="E250190" s="315"/>
    </row>
    <row r="250191" spans="5:5" ht="21.75">
      <c r="E250191" s="537"/>
    </row>
    <row r="250192" spans="5:5">
      <c r="E250192" s="315"/>
    </row>
    <row r="250193" spans="5:5" ht="21.75">
      <c r="E250193" s="537"/>
    </row>
    <row r="250194" spans="5:5">
      <c r="E250194" s="315"/>
    </row>
    <row r="250195" spans="5:5" ht="21.75">
      <c r="E250195" s="537"/>
    </row>
    <row r="250196" spans="5:5">
      <c r="E250196" s="315"/>
    </row>
    <row r="250197" spans="5:5" ht="21.75">
      <c r="E250197" s="537"/>
    </row>
    <row r="250198" spans="5:5">
      <c r="E250198" s="315"/>
    </row>
    <row r="250199" spans="5:5" ht="21.75">
      <c r="E250199" s="537"/>
    </row>
    <row r="250200" spans="5:5">
      <c r="E250200" s="315"/>
    </row>
    <row r="250201" spans="5:5" ht="21.75">
      <c r="E250201" s="537"/>
    </row>
    <row r="250202" spans="5:5">
      <c r="E250202" s="315"/>
    </row>
    <row r="250203" spans="5:5" ht="21.75">
      <c r="E250203" s="537"/>
    </row>
    <row r="250204" spans="5:5">
      <c r="E250204" s="315"/>
    </row>
    <row r="250205" spans="5:5" ht="21.75">
      <c r="E250205" s="537"/>
    </row>
    <row r="250206" spans="5:5">
      <c r="E250206" s="315"/>
    </row>
    <row r="250207" spans="5:5" ht="21.75">
      <c r="E250207" s="537"/>
    </row>
    <row r="250208" spans="5:5">
      <c r="E250208" s="315"/>
    </row>
    <row r="250209" spans="5:5" ht="21.75">
      <c r="E250209" s="537"/>
    </row>
    <row r="250210" spans="5:5">
      <c r="E250210" s="315"/>
    </row>
    <row r="250211" spans="5:5" ht="21.75">
      <c r="E250211" s="537"/>
    </row>
    <row r="250212" spans="5:5">
      <c r="E250212" s="315"/>
    </row>
    <row r="250213" spans="5:5" ht="21.75">
      <c r="E250213" s="537"/>
    </row>
    <row r="250214" spans="5:5">
      <c r="E250214" s="315"/>
    </row>
    <row r="250215" spans="5:5" ht="21.75">
      <c r="E250215" s="537"/>
    </row>
    <row r="250216" spans="5:5">
      <c r="E250216" s="315"/>
    </row>
    <row r="250217" spans="5:5" ht="21.75">
      <c r="E250217" s="537"/>
    </row>
    <row r="250218" spans="5:5">
      <c r="E250218" s="315"/>
    </row>
    <row r="250219" spans="5:5" ht="21.75">
      <c r="E250219" s="537"/>
    </row>
    <row r="250220" spans="5:5">
      <c r="E250220" s="315"/>
    </row>
    <row r="250221" spans="5:5" ht="21.75">
      <c r="E250221" s="537"/>
    </row>
    <row r="250222" spans="5:5">
      <c r="E250222" s="315"/>
    </row>
    <row r="250223" spans="5:5" ht="21.75">
      <c r="E250223" s="537"/>
    </row>
    <row r="250224" spans="5:5">
      <c r="E250224" s="315"/>
    </row>
    <row r="250225" spans="5:5" ht="21.75">
      <c r="E250225" s="537"/>
    </row>
    <row r="250226" spans="5:5">
      <c r="E250226" s="315"/>
    </row>
    <row r="250227" spans="5:5" ht="21.75">
      <c r="E250227" s="537"/>
    </row>
    <row r="250228" spans="5:5">
      <c r="E250228" s="315"/>
    </row>
    <row r="250229" spans="5:5" ht="21.75">
      <c r="E250229" s="537"/>
    </row>
    <row r="250230" spans="5:5">
      <c r="E250230" s="315"/>
    </row>
    <row r="250231" spans="5:5" ht="21.75">
      <c r="E250231" s="537"/>
    </row>
    <row r="250232" spans="5:5">
      <c r="E250232" s="315"/>
    </row>
    <row r="250233" spans="5:5" ht="21.75">
      <c r="E250233" s="537"/>
    </row>
    <row r="250234" spans="5:5">
      <c r="E250234" s="315"/>
    </row>
    <row r="250235" spans="5:5" ht="21.75">
      <c r="E250235" s="537"/>
    </row>
    <row r="250236" spans="5:5">
      <c r="E250236" s="315"/>
    </row>
    <row r="250237" spans="5:5" ht="21.75">
      <c r="E250237" s="537"/>
    </row>
    <row r="250238" spans="5:5">
      <c r="E250238" s="315"/>
    </row>
    <row r="250239" spans="5:5" ht="21.75">
      <c r="E250239" s="537"/>
    </row>
    <row r="250240" spans="5:5">
      <c r="E250240" s="315"/>
    </row>
    <row r="250241" spans="5:5" ht="21.75">
      <c r="E250241" s="537"/>
    </row>
    <row r="250242" spans="5:5">
      <c r="E250242" s="315"/>
    </row>
    <row r="250243" spans="5:5" ht="21.75">
      <c r="E250243" s="537"/>
    </row>
    <row r="250244" spans="5:5">
      <c r="E250244" s="315"/>
    </row>
    <row r="250245" spans="5:5" ht="21.75">
      <c r="E250245" s="537"/>
    </row>
    <row r="250246" spans="5:5">
      <c r="E250246" s="315"/>
    </row>
    <row r="250247" spans="5:5" ht="21.75">
      <c r="E250247" s="537"/>
    </row>
    <row r="250248" spans="5:5">
      <c r="E250248" s="315"/>
    </row>
    <row r="250249" spans="5:5" ht="21.75">
      <c r="E250249" s="537"/>
    </row>
    <row r="250250" spans="5:5">
      <c r="E250250" s="315"/>
    </row>
    <row r="250251" spans="5:5" ht="21.75">
      <c r="E250251" s="537"/>
    </row>
    <row r="250252" spans="5:5">
      <c r="E250252" s="315"/>
    </row>
    <row r="250253" spans="5:5" ht="21.75">
      <c r="E250253" s="537"/>
    </row>
    <row r="250254" spans="5:5">
      <c r="E250254" s="315"/>
    </row>
    <row r="250255" spans="5:5" ht="21.75">
      <c r="E250255" s="537"/>
    </row>
    <row r="250256" spans="5:5">
      <c r="E250256" s="315"/>
    </row>
    <row r="250257" spans="5:5" ht="21.75">
      <c r="E250257" s="537"/>
    </row>
    <row r="250258" spans="5:5">
      <c r="E250258" s="315"/>
    </row>
    <row r="250259" spans="5:5" ht="21.75">
      <c r="E250259" s="537"/>
    </row>
    <row r="250260" spans="5:5">
      <c r="E250260" s="315"/>
    </row>
    <row r="250261" spans="5:5" ht="21.75">
      <c r="E250261" s="537"/>
    </row>
    <row r="250262" spans="5:5">
      <c r="E250262" s="315"/>
    </row>
    <row r="250263" spans="5:5" ht="21.75">
      <c r="E250263" s="537"/>
    </row>
    <row r="250264" spans="5:5">
      <c r="E250264" s="315"/>
    </row>
    <row r="250265" spans="5:5" ht="21.75">
      <c r="E250265" s="537"/>
    </row>
    <row r="250266" spans="5:5">
      <c r="E250266" s="315"/>
    </row>
    <row r="250267" spans="5:5" ht="21.75">
      <c r="E250267" s="537"/>
    </row>
    <row r="250268" spans="5:5">
      <c r="E250268" s="315"/>
    </row>
    <row r="250269" spans="5:5" ht="21.75">
      <c r="E250269" s="537"/>
    </row>
    <row r="250270" spans="5:5">
      <c r="E250270" s="315"/>
    </row>
    <row r="250271" spans="5:5" ht="21.75">
      <c r="E250271" s="537"/>
    </row>
    <row r="250272" spans="5:5">
      <c r="E250272" s="315"/>
    </row>
    <row r="250273" spans="5:5" ht="21.75">
      <c r="E250273" s="537"/>
    </row>
    <row r="250274" spans="5:5">
      <c r="E250274" s="315"/>
    </row>
    <row r="250275" spans="5:5" ht="21.75">
      <c r="E250275" s="537"/>
    </row>
    <row r="250276" spans="5:5">
      <c r="E250276" s="315"/>
    </row>
    <row r="250277" spans="5:5" ht="21.75">
      <c r="E250277" s="537"/>
    </row>
    <row r="250278" spans="5:5">
      <c r="E250278" s="315"/>
    </row>
    <row r="250279" spans="5:5" ht="21.75">
      <c r="E250279" s="537"/>
    </row>
    <row r="250280" spans="5:5">
      <c r="E250280" s="315"/>
    </row>
    <row r="250281" spans="5:5" ht="21.75">
      <c r="E250281" s="537"/>
    </row>
    <row r="250282" spans="5:5">
      <c r="E250282" s="315"/>
    </row>
    <row r="250283" spans="5:5" ht="21.75">
      <c r="E250283" s="537"/>
    </row>
    <row r="250284" spans="5:5">
      <c r="E250284" s="315"/>
    </row>
    <row r="250285" spans="5:5" ht="21.75">
      <c r="E250285" s="537"/>
    </row>
    <row r="250286" spans="5:5">
      <c r="E250286" s="315"/>
    </row>
    <row r="250287" spans="5:5" ht="21.75">
      <c r="E250287" s="537"/>
    </row>
    <row r="250288" spans="5:5">
      <c r="E250288" s="315"/>
    </row>
    <row r="250289" spans="5:5" ht="21.75">
      <c r="E250289" s="537"/>
    </row>
    <row r="250290" spans="5:5">
      <c r="E250290" s="315"/>
    </row>
    <row r="250291" spans="5:5" ht="21.75">
      <c r="E250291" s="537"/>
    </row>
    <row r="250292" spans="5:5">
      <c r="E250292" s="315"/>
    </row>
    <row r="250293" spans="5:5" ht="21.75">
      <c r="E250293" s="537"/>
    </row>
    <row r="250294" spans="5:5">
      <c r="E250294" s="315"/>
    </row>
    <row r="250295" spans="5:5" ht="21.75">
      <c r="E250295" s="537"/>
    </row>
    <row r="250296" spans="5:5">
      <c r="E250296" s="315"/>
    </row>
    <row r="250297" spans="5:5" ht="21.75">
      <c r="E250297" s="537"/>
    </row>
    <row r="250298" spans="5:5">
      <c r="E250298" s="315"/>
    </row>
    <row r="250299" spans="5:5" ht="21.75">
      <c r="E250299" s="537"/>
    </row>
    <row r="250300" spans="5:5">
      <c r="E250300" s="315"/>
    </row>
    <row r="250301" spans="5:5" ht="21.75">
      <c r="E250301" s="537"/>
    </row>
    <row r="250302" spans="5:5">
      <c r="E250302" s="315"/>
    </row>
    <row r="250303" spans="5:5" ht="21.75">
      <c r="E250303" s="537"/>
    </row>
    <row r="250304" spans="5:5">
      <c r="E250304" s="315"/>
    </row>
    <row r="250305" spans="5:5" ht="21.75">
      <c r="E250305" s="537"/>
    </row>
    <row r="250306" spans="5:5">
      <c r="E250306" s="315"/>
    </row>
    <row r="250307" spans="5:5" ht="21.75">
      <c r="E250307" s="537"/>
    </row>
    <row r="250308" spans="5:5">
      <c r="E250308" s="315"/>
    </row>
    <row r="250309" spans="5:5" ht="21.75">
      <c r="E250309" s="537"/>
    </row>
    <row r="250310" spans="5:5">
      <c r="E250310" s="315"/>
    </row>
    <row r="250311" spans="5:5" ht="21.75">
      <c r="E250311" s="537"/>
    </row>
    <row r="250312" spans="5:5">
      <c r="E250312" s="315"/>
    </row>
    <row r="250313" spans="5:5" ht="21.75">
      <c r="E250313" s="537"/>
    </row>
    <row r="250314" spans="5:5">
      <c r="E250314" s="315"/>
    </row>
    <row r="250315" spans="5:5" ht="21.75">
      <c r="E250315" s="537"/>
    </row>
    <row r="250316" spans="5:5">
      <c r="E250316" s="315"/>
    </row>
    <row r="250317" spans="5:5" ht="21.75">
      <c r="E250317" s="537"/>
    </row>
    <row r="250318" spans="5:5">
      <c r="E250318" s="315"/>
    </row>
    <row r="250319" spans="5:5" ht="21.75">
      <c r="E250319" s="537"/>
    </row>
    <row r="250320" spans="5:5">
      <c r="E250320" s="315"/>
    </row>
    <row r="250321" spans="5:5" ht="21.75">
      <c r="E250321" s="537"/>
    </row>
    <row r="250322" spans="5:5">
      <c r="E250322" s="315"/>
    </row>
    <row r="250323" spans="5:5" ht="21.75">
      <c r="E250323" s="537"/>
    </row>
    <row r="250324" spans="5:5">
      <c r="E250324" s="315"/>
    </row>
    <row r="250325" spans="5:5" ht="21.75">
      <c r="E250325" s="537"/>
    </row>
    <row r="250326" spans="5:5">
      <c r="E250326" s="315"/>
    </row>
    <row r="250327" spans="5:5" ht="21.75">
      <c r="E250327" s="537"/>
    </row>
    <row r="250328" spans="5:5">
      <c r="E250328" s="315"/>
    </row>
    <row r="250329" spans="5:5" ht="21.75">
      <c r="E250329" s="537"/>
    </row>
    <row r="250330" spans="5:5">
      <c r="E250330" s="315"/>
    </row>
    <row r="250331" spans="5:5" ht="21.75">
      <c r="E250331" s="537"/>
    </row>
    <row r="250332" spans="5:5">
      <c r="E250332" s="315"/>
    </row>
    <row r="250333" spans="5:5" ht="21.75">
      <c r="E250333" s="537"/>
    </row>
    <row r="250334" spans="5:5">
      <c r="E250334" s="315"/>
    </row>
    <row r="250335" spans="5:5" ht="21.75">
      <c r="E250335" s="537"/>
    </row>
    <row r="250336" spans="5:5">
      <c r="E250336" s="315"/>
    </row>
    <row r="250337" spans="5:5" ht="21.75">
      <c r="E250337" s="537"/>
    </row>
    <row r="250338" spans="5:5">
      <c r="E250338" s="315"/>
    </row>
    <row r="250339" spans="5:5" ht="21.75">
      <c r="E250339" s="537"/>
    </row>
    <row r="250340" spans="5:5">
      <c r="E250340" s="315"/>
    </row>
    <row r="250341" spans="5:5" ht="21.75">
      <c r="E250341" s="537"/>
    </row>
    <row r="250342" spans="5:5">
      <c r="E250342" s="315"/>
    </row>
    <row r="250343" spans="5:5" ht="21.75">
      <c r="E250343" s="537"/>
    </row>
    <row r="250344" spans="5:5">
      <c r="E250344" s="315"/>
    </row>
    <row r="250345" spans="5:5" ht="21.75">
      <c r="E250345" s="537"/>
    </row>
    <row r="250346" spans="5:5">
      <c r="E250346" s="315"/>
    </row>
    <row r="250347" spans="5:5" ht="21.75">
      <c r="E250347" s="537"/>
    </row>
    <row r="250348" spans="5:5">
      <c r="E250348" s="315"/>
    </row>
    <row r="250349" spans="5:5" ht="21.75">
      <c r="E250349" s="537"/>
    </row>
    <row r="250350" spans="5:5">
      <c r="E250350" s="315"/>
    </row>
    <row r="250351" spans="5:5" ht="21.75">
      <c r="E250351" s="537"/>
    </row>
    <row r="250352" spans="5:5">
      <c r="E250352" s="315"/>
    </row>
    <row r="250353" spans="5:5" ht="21.75">
      <c r="E250353" s="537"/>
    </row>
    <row r="250354" spans="5:5">
      <c r="E250354" s="315"/>
    </row>
    <row r="250355" spans="5:5" ht="21.75">
      <c r="E250355" s="537"/>
    </row>
    <row r="250356" spans="5:5">
      <c r="E250356" s="315"/>
    </row>
    <row r="250357" spans="5:5" ht="21.75">
      <c r="E250357" s="537"/>
    </row>
    <row r="250358" spans="5:5">
      <c r="E250358" s="315"/>
    </row>
    <row r="250359" spans="5:5" ht="21.75">
      <c r="E250359" s="537"/>
    </row>
    <row r="250360" spans="5:5">
      <c r="E250360" s="315"/>
    </row>
    <row r="250361" spans="5:5" ht="21.75">
      <c r="E250361" s="537"/>
    </row>
    <row r="250362" spans="5:5">
      <c r="E250362" s="315"/>
    </row>
    <row r="250363" spans="5:5" ht="21.75">
      <c r="E250363" s="537"/>
    </row>
    <row r="250364" spans="5:5">
      <c r="E250364" s="315"/>
    </row>
    <row r="250365" spans="5:5" ht="21.75">
      <c r="E250365" s="537"/>
    </row>
    <row r="250366" spans="5:5">
      <c r="E250366" s="315"/>
    </row>
    <row r="250367" spans="5:5" ht="21.75">
      <c r="E250367" s="537"/>
    </row>
    <row r="250368" spans="5:5">
      <c r="E250368" s="315"/>
    </row>
    <row r="250369" spans="5:5" ht="21.75">
      <c r="E250369" s="537"/>
    </row>
    <row r="250370" spans="5:5">
      <c r="E250370" s="315"/>
    </row>
    <row r="250371" spans="5:5" ht="21.75">
      <c r="E250371" s="537"/>
    </row>
    <row r="250372" spans="5:5">
      <c r="E250372" s="315"/>
    </row>
    <row r="250373" spans="5:5" ht="21.75">
      <c r="E250373" s="537"/>
    </row>
    <row r="250374" spans="5:5">
      <c r="E250374" s="315"/>
    </row>
    <row r="250375" spans="5:5" ht="21.75">
      <c r="E250375" s="537"/>
    </row>
    <row r="250376" spans="5:5">
      <c r="E250376" s="315"/>
    </row>
    <row r="250377" spans="5:5" ht="21.75">
      <c r="E250377" s="537"/>
    </row>
    <row r="250378" spans="5:5">
      <c r="E250378" s="315"/>
    </row>
    <row r="250379" spans="5:5" ht="21.75">
      <c r="E250379" s="537"/>
    </row>
    <row r="250380" spans="5:5">
      <c r="E250380" s="315"/>
    </row>
    <row r="250381" spans="5:5" ht="21.75">
      <c r="E250381" s="537"/>
    </row>
    <row r="250382" spans="5:5">
      <c r="E250382" s="315"/>
    </row>
    <row r="250383" spans="5:5" ht="21.75">
      <c r="E250383" s="537"/>
    </row>
    <row r="250384" spans="5:5">
      <c r="E250384" s="315"/>
    </row>
    <row r="250385" spans="5:5" ht="21.75">
      <c r="E250385" s="537"/>
    </row>
    <row r="250386" spans="5:5">
      <c r="E250386" s="315"/>
    </row>
    <row r="250387" spans="5:5" ht="21.75">
      <c r="E250387" s="537"/>
    </row>
    <row r="250388" spans="5:5">
      <c r="E250388" s="315"/>
    </row>
    <row r="250389" spans="5:5" ht="21.75">
      <c r="E250389" s="537"/>
    </row>
    <row r="250390" spans="5:5">
      <c r="E250390" s="315"/>
    </row>
    <row r="250391" spans="5:5" ht="21.75">
      <c r="E250391" s="537"/>
    </row>
    <row r="250392" spans="5:5">
      <c r="E250392" s="315"/>
    </row>
    <row r="250393" spans="5:5" ht="21.75">
      <c r="E250393" s="537"/>
    </row>
    <row r="250394" spans="5:5">
      <c r="E250394" s="315"/>
    </row>
    <row r="250395" spans="5:5" ht="21.75">
      <c r="E250395" s="537"/>
    </row>
    <row r="250396" spans="5:5">
      <c r="E250396" s="315"/>
    </row>
    <row r="250397" spans="5:5" ht="21.75">
      <c r="E250397" s="537"/>
    </row>
    <row r="250398" spans="5:5">
      <c r="E250398" s="315"/>
    </row>
    <row r="250399" spans="5:5" ht="21.75">
      <c r="E250399" s="537"/>
    </row>
    <row r="250400" spans="5:5">
      <c r="E250400" s="315"/>
    </row>
    <row r="250401" spans="5:5" ht="21.75">
      <c r="E250401" s="537"/>
    </row>
    <row r="250402" spans="5:5">
      <c r="E250402" s="315"/>
    </row>
    <row r="250403" spans="5:5" ht="21.75">
      <c r="E250403" s="537"/>
    </row>
    <row r="250404" spans="5:5">
      <c r="E250404" s="315"/>
    </row>
    <row r="250405" spans="5:5" ht="21.75">
      <c r="E250405" s="537"/>
    </row>
    <row r="250406" spans="5:5">
      <c r="E250406" s="315"/>
    </row>
    <row r="250407" spans="5:5" ht="21.75">
      <c r="E250407" s="537"/>
    </row>
    <row r="250408" spans="5:5">
      <c r="E250408" s="315"/>
    </row>
    <row r="250409" spans="5:5" ht="21.75">
      <c r="E250409" s="537"/>
    </row>
    <row r="250410" spans="5:5">
      <c r="E250410" s="315"/>
    </row>
    <row r="250411" spans="5:5" ht="21.75">
      <c r="E250411" s="537"/>
    </row>
    <row r="250412" spans="5:5">
      <c r="E250412" s="315"/>
    </row>
    <row r="250413" spans="5:5" ht="21.75">
      <c r="E250413" s="537"/>
    </row>
    <row r="250414" spans="5:5">
      <c r="E250414" s="315"/>
    </row>
    <row r="250415" spans="5:5" ht="21.75">
      <c r="E250415" s="537"/>
    </row>
    <row r="250416" spans="5:5">
      <c r="E250416" s="315"/>
    </row>
    <row r="250417" spans="5:5" ht="21.75">
      <c r="E250417" s="537"/>
    </row>
    <row r="250418" spans="5:5">
      <c r="E250418" s="315"/>
    </row>
    <row r="250419" spans="5:5" ht="21.75">
      <c r="E250419" s="537"/>
    </row>
    <row r="250420" spans="5:5">
      <c r="E250420" s="315"/>
    </row>
    <row r="250421" spans="5:5" ht="21.75">
      <c r="E250421" s="537"/>
    </row>
    <row r="250422" spans="5:5">
      <c r="E250422" s="315"/>
    </row>
    <row r="250423" spans="5:5" ht="21.75">
      <c r="E250423" s="537"/>
    </row>
    <row r="250424" spans="5:5">
      <c r="E250424" s="315"/>
    </row>
    <row r="250425" spans="5:5" ht="21.75">
      <c r="E250425" s="537"/>
    </row>
    <row r="250426" spans="5:5">
      <c r="E250426" s="315"/>
    </row>
    <row r="250427" spans="5:5" ht="21.75">
      <c r="E250427" s="537"/>
    </row>
    <row r="250428" spans="5:5">
      <c r="E250428" s="315"/>
    </row>
    <row r="250429" spans="5:5" ht="21.75">
      <c r="E250429" s="537"/>
    </row>
    <row r="250430" spans="5:5">
      <c r="E250430" s="315"/>
    </row>
    <row r="250431" spans="5:5" ht="21.75">
      <c r="E250431" s="537"/>
    </row>
    <row r="250432" spans="5:5">
      <c r="E250432" s="315"/>
    </row>
    <row r="250433" spans="5:5" ht="21.75">
      <c r="E250433" s="537"/>
    </row>
    <row r="250434" spans="5:5">
      <c r="E250434" s="315"/>
    </row>
    <row r="250435" spans="5:5" ht="21.75">
      <c r="E250435" s="537"/>
    </row>
    <row r="250436" spans="5:5">
      <c r="E250436" s="315"/>
    </row>
    <row r="250437" spans="5:5" ht="21.75">
      <c r="E250437" s="537"/>
    </row>
    <row r="250438" spans="5:5">
      <c r="E250438" s="315"/>
    </row>
    <row r="250439" spans="5:5" ht="21.75">
      <c r="E250439" s="537"/>
    </row>
    <row r="250440" spans="5:5">
      <c r="E250440" s="315"/>
    </row>
    <row r="250441" spans="5:5" ht="21.75">
      <c r="E250441" s="537"/>
    </row>
    <row r="250442" spans="5:5">
      <c r="E250442" s="315"/>
    </row>
    <row r="250443" spans="5:5" ht="21.75">
      <c r="E250443" s="537"/>
    </row>
    <row r="250444" spans="5:5">
      <c r="E250444" s="315"/>
    </row>
    <row r="250445" spans="5:5" ht="21.75">
      <c r="E250445" s="537"/>
    </row>
    <row r="250446" spans="5:5">
      <c r="E250446" s="315"/>
    </row>
    <row r="250447" spans="5:5" ht="21.75">
      <c r="E250447" s="537"/>
    </row>
    <row r="250448" spans="5:5">
      <c r="E250448" s="315"/>
    </row>
    <row r="250449" spans="5:5" ht="21.75">
      <c r="E250449" s="537"/>
    </row>
    <row r="250450" spans="5:5">
      <c r="E250450" s="315"/>
    </row>
    <row r="250451" spans="5:5" ht="21.75">
      <c r="E250451" s="537"/>
    </row>
    <row r="250452" spans="5:5">
      <c r="E250452" s="315"/>
    </row>
    <row r="250453" spans="5:5" ht="21.75">
      <c r="E250453" s="537"/>
    </row>
    <row r="250454" spans="5:5">
      <c r="E250454" s="315"/>
    </row>
    <row r="250455" spans="5:5" ht="21.75">
      <c r="E250455" s="537"/>
    </row>
    <row r="250456" spans="5:5">
      <c r="E250456" s="315"/>
    </row>
    <row r="250457" spans="5:5" ht="21.75">
      <c r="E250457" s="537"/>
    </row>
    <row r="250458" spans="5:5">
      <c r="E250458" s="315"/>
    </row>
    <row r="250459" spans="5:5" ht="21.75">
      <c r="E250459" s="537"/>
    </row>
    <row r="250460" spans="5:5">
      <c r="E250460" s="315"/>
    </row>
    <row r="250461" spans="5:5" ht="21.75">
      <c r="E250461" s="537"/>
    </row>
    <row r="250462" spans="5:5">
      <c r="E250462" s="315"/>
    </row>
    <row r="250463" spans="5:5" ht="21.75">
      <c r="E250463" s="537"/>
    </row>
    <row r="250464" spans="5:5">
      <c r="E250464" s="315"/>
    </row>
    <row r="250465" spans="5:5" ht="21.75">
      <c r="E250465" s="537"/>
    </row>
    <row r="250466" spans="5:5">
      <c r="E250466" s="315"/>
    </row>
    <row r="250467" spans="5:5" ht="21.75">
      <c r="E250467" s="537"/>
    </row>
    <row r="250468" spans="5:5">
      <c r="E250468" s="315"/>
    </row>
    <row r="250469" spans="5:5" ht="21.75">
      <c r="E250469" s="537"/>
    </row>
    <row r="250470" spans="5:5">
      <c r="E250470" s="315"/>
    </row>
    <row r="250471" spans="5:5" ht="21.75">
      <c r="E250471" s="537"/>
    </row>
    <row r="250472" spans="5:5">
      <c r="E250472" s="315"/>
    </row>
    <row r="250473" spans="5:5" ht="21.75">
      <c r="E250473" s="537"/>
    </row>
    <row r="250474" spans="5:5">
      <c r="E250474" s="315"/>
    </row>
    <row r="250475" spans="5:5" ht="21.75">
      <c r="E250475" s="537"/>
    </row>
    <row r="250476" spans="5:5">
      <c r="E250476" s="315"/>
    </row>
    <row r="250477" spans="5:5" ht="21.75">
      <c r="E250477" s="537"/>
    </row>
    <row r="250478" spans="5:5">
      <c r="E250478" s="315"/>
    </row>
    <row r="250479" spans="5:5" ht="21.75">
      <c r="E250479" s="537"/>
    </row>
    <row r="250480" spans="5:5">
      <c r="E250480" s="315"/>
    </row>
    <row r="250481" spans="5:5" ht="21.75">
      <c r="E250481" s="537"/>
    </row>
    <row r="250482" spans="5:5">
      <c r="E250482" s="315"/>
    </row>
    <row r="250483" spans="5:5" ht="21.75">
      <c r="E250483" s="537"/>
    </row>
    <row r="250484" spans="5:5">
      <c r="E250484" s="315"/>
    </row>
    <row r="250485" spans="5:5" ht="21.75">
      <c r="E250485" s="537"/>
    </row>
    <row r="250486" spans="5:5">
      <c r="E250486" s="315"/>
    </row>
    <row r="250487" spans="5:5" ht="21.75">
      <c r="E250487" s="537"/>
    </row>
    <row r="250488" spans="5:5">
      <c r="E250488" s="315"/>
    </row>
    <row r="250489" spans="5:5" ht="21.75">
      <c r="E250489" s="537"/>
    </row>
    <row r="250490" spans="5:5">
      <c r="E250490" s="315"/>
    </row>
    <row r="250491" spans="5:5" ht="21.75">
      <c r="E250491" s="537"/>
    </row>
    <row r="250492" spans="5:5">
      <c r="E250492" s="315"/>
    </row>
    <row r="250493" spans="5:5" ht="21.75">
      <c r="E250493" s="537"/>
    </row>
    <row r="250494" spans="5:5">
      <c r="E250494" s="315"/>
    </row>
    <row r="250495" spans="5:5" ht="21.75">
      <c r="E250495" s="537"/>
    </row>
    <row r="250496" spans="5:5">
      <c r="E250496" s="315"/>
    </row>
    <row r="250497" spans="5:5" ht="21.75">
      <c r="E250497" s="537"/>
    </row>
    <row r="250498" spans="5:5">
      <c r="E250498" s="315"/>
    </row>
    <row r="250499" spans="5:5" ht="21.75">
      <c r="E250499" s="537"/>
    </row>
    <row r="250500" spans="5:5">
      <c r="E250500" s="315"/>
    </row>
    <row r="250501" spans="5:5" ht="21.75">
      <c r="E250501" s="537"/>
    </row>
    <row r="250502" spans="5:5">
      <c r="E250502" s="315"/>
    </row>
    <row r="250503" spans="5:5" ht="21.75">
      <c r="E250503" s="537"/>
    </row>
    <row r="250504" spans="5:5">
      <c r="E250504" s="315"/>
    </row>
    <row r="250505" spans="5:5" ht="21.75">
      <c r="E250505" s="537"/>
    </row>
    <row r="250506" spans="5:5">
      <c r="E250506" s="315"/>
    </row>
    <row r="250507" spans="5:5" ht="21.75">
      <c r="E250507" s="537"/>
    </row>
    <row r="250508" spans="5:5">
      <c r="E250508" s="315"/>
    </row>
    <row r="250509" spans="5:5" ht="21.75">
      <c r="E250509" s="537"/>
    </row>
    <row r="250510" spans="5:5">
      <c r="E250510" s="315"/>
    </row>
    <row r="250511" spans="5:5" ht="21.75">
      <c r="E250511" s="537"/>
    </row>
    <row r="250512" spans="5:5">
      <c r="E250512" s="315"/>
    </row>
    <row r="250513" spans="5:5" ht="21.75">
      <c r="E250513" s="537"/>
    </row>
    <row r="250514" spans="5:5">
      <c r="E250514" s="315"/>
    </row>
    <row r="250515" spans="5:5" ht="21.75">
      <c r="E250515" s="537"/>
    </row>
    <row r="250516" spans="5:5">
      <c r="E250516" s="315"/>
    </row>
    <row r="250517" spans="5:5" ht="21.75">
      <c r="E250517" s="537"/>
    </row>
    <row r="250518" spans="5:5">
      <c r="E250518" s="315"/>
    </row>
    <row r="250519" spans="5:5" ht="21.75">
      <c r="E250519" s="537"/>
    </row>
    <row r="250520" spans="5:5">
      <c r="E250520" s="315"/>
    </row>
    <row r="250521" spans="5:5" ht="21.75">
      <c r="E250521" s="537"/>
    </row>
    <row r="250522" spans="5:5">
      <c r="E250522" s="315"/>
    </row>
    <row r="250523" spans="5:5" ht="21.75">
      <c r="E250523" s="537"/>
    </row>
    <row r="250524" spans="5:5">
      <c r="E250524" s="315"/>
    </row>
    <row r="250525" spans="5:5" ht="21.75">
      <c r="E250525" s="537"/>
    </row>
    <row r="250526" spans="5:5">
      <c r="E250526" s="315"/>
    </row>
    <row r="250527" spans="5:5" ht="21.75">
      <c r="E250527" s="537"/>
    </row>
    <row r="250528" spans="5:5">
      <c r="E250528" s="315"/>
    </row>
    <row r="250529" spans="5:5" ht="21.75">
      <c r="E250529" s="537"/>
    </row>
    <row r="250530" spans="5:5">
      <c r="E250530" s="315"/>
    </row>
    <row r="250531" spans="5:5" ht="21.75">
      <c r="E250531" s="537"/>
    </row>
    <row r="250532" spans="5:5">
      <c r="E250532" s="315"/>
    </row>
    <row r="250533" spans="5:5" ht="21.75">
      <c r="E250533" s="537"/>
    </row>
    <row r="250534" spans="5:5">
      <c r="E250534" s="315"/>
    </row>
    <row r="250535" spans="5:5" ht="21.75">
      <c r="E250535" s="537"/>
    </row>
    <row r="250536" spans="5:5">
      <c r="E250536" s="315"/>
    </row>
    <row r="250537" spans="5:5" ht="21.75">
      <c r="E250537" s="537"/>
    </row>
    <row r="250538" spans="5:5">
      <c r="E250538" s="315"/>
    </row>
    <row r="250539" spans="5:5" ht="21.75">
      <c r="E250539" s="537"/>
    </row>
    <row r="250540" spans="5:5">
      <c r="E250540" s="315"/>
    </row>
    <row r="250541" spans="5:5" ht="21.75">
      <c r="E250541" s="537"/>
    </row>
    <row r="250542" spans="5:5">
      <c r="E250542" s="315"/>
    </row>
    <row r="250543" spans="5:5" ht="21.75">
      <c r="E250543" s="537"/>
    </row>
    <row r="250544" spans="5:5">
      <c r="E250544" s="315"/>
    </row>
    <row r="250545" spans="5:5" ht="21.75">
      <c r="E250545" s="537"/>
    </row>
    <row r="250546" spans="5:5">
      <c r="E250546" s="315"/>
    </row>
    <row r="250547" spans="5:5" ht="21.75">
      <c r="E250547" s="537"/>
    </row>
    <row r="250548" spans="5:5">
      <c r="E250548" s="315"/>
    </row>
    <row r="250549" spans="5:5" ht="21.75">
      <c r="E250549" s="537"/>
    </row>
    <row r="250550" spans="5:5">
      <c r="E250550" s="315"/>
    </row>
    <row r="250551" spans="5:5" ht="21.75">
      <c r="E250551" s="537"/>
    </row>
    <row r="250552" spans="5:5">
      <c r="E250552" s="315"/>
    </row>
    <row r="250553" spans="5:5" ht="21.75">
      <c r="E250553" s="537"/>
    </row>
    <row r="250554" spans="5:5">
      <c r="E250554" s="315"/>
    </row>
    <row r="250555" spans="5:5" ht="21.75">
      <c r="E250555" s="537"/>
    </row>
    <row r="250556" spans="5:5">
      <c r="E250556" s="315"/>
    </row>
    <row r="250557" spans="5:5" ht="21.75">
      <c r="E250557" s="537"/>
    </row>
    <row r="250558" spans="5:5">
      <c r="E250558" s="315"/>
    </row>
    <row r="250559" spans="5:5" ht="21.75">
      <c r="E250559" s="537"/>
    </row>
    <row r="250560" spans="5:5">
      <c r="E250560" s="315"/>
    </row>
    <row r="250561" spans="5:5" ht="21.75">
      <c r="E250561" s="537"/>
    </row>
    <row r="250562" spans="5:5">
      <c r="E250562" s="315"/>
    </row>
    <row r="250563" spans="5:5" ht="21.75">
      <c r="E250563" s="537"/>
    </row>
    <row r="250564" spans="5:5">
      <c r="E250564" s="315"/>
    </row>
    <row r="250565" spans="5:5" ht="21.75">
      <c r="E250565" s="537"/>
    </row>
    <row r="250566" spans="5:5">
      <c r="E250566" s="315"/>
    </row>
    <row r="250567" spans="5:5" ht="21.75">
      <c r="E250567" s="537"/>
    </row>
    <row r="250568" spans="5:5">
      <c r="E250568" s="315"/>
    </row>
    <row r="250569" spans="5:5" ht="21.75">
      <c r="E250569" s="537"/>
    </row>
    <row r="250570" spans="5:5">
      <c r="E250570" s="315"/>
    </row>
    <row r="250571" spans="5:5" ht="21.75">
      <c r="E250571" s="537"/>
    </row>
    <row r="250572" spans="5:5">
      <c r="E250572" s="315"/>
    </row>
    <row r="250573" spans="5:5" ht="21.75">
      <c r="E250573" s="537"/>
    </row>
    <row r="250574" spans="5:5">
      <c r="E250574" s="315"/>
    </row>
    <row r="250575" spans="5:5" ht="21.75">
      <c r="E250575" s="537"/>
    </row>
    <row r="250576" spans="5:5">
      <c r="E250576" s="315"/>
    </row>
    <row r="250577" spans="5:5" ht="21.75">
      <c r="E250577" s="537"/>
    </row>
    <row r="250578" spans="5:5">
      <c r="E250578" s="315"/>
    </row>
    <row r="250579" spans="5:5" ht="21.75">
      <c r="E250579" s="537"/>
    </row>
    <row r="250580" spans="5:5">
      <c r="E250580" s="315"/>
    </row>
    <row r="250581" spans="5:5" ht="21.75">
      <c r="E250581" s="537"/>
    </row>
    <row r="250582" spans="5:5">
      <c r="E250582" s="315"/>
    </row>
    <row r="250583" spans="5:5" ht="21.75">
      <c r="E250583" s="537"/>
    </row>
    <row r="250584" spans="5:5">
      <c r="E250584" s="315"/>
    </row>
    <row r="250585" spans="5:5" ht="21.75">
      <c r="E250585" s="537"/>
    </row>
    <row r="250586" spans="5:5">
      <c r="E250586" s="315"/>
    </row>
    <row r="250587" spans="5:5" ht="21.75">
      <c r="E250587" s="537"/>
    </row>
    <row r="250588" spans="5:5">
      <c r="E250588" s="315"/>
    </row>
    <row r="250589" spans="5:5" ht="21.75">
      <c r="E250589" s="537"/>
    </row>
    <row r="250590" spans="5:5">
      <c r="E250590" s="315"/>
    </row>
    <row r="250591" spans="5:5" ht="21.75">
      <c r="E250591" s="537"/>
    </row>
    <row r="250592" spans="5:5">
      <c r="E250592" s="315"/>
    </row>
    <row r="250593" spans="5:5" ht="21.75">
      <c r="E250593" s="537"/>
    </row>
    <row r="250594" spans="5:5">
      <c r="E250594" s="315"/>
    </row>
    <row r="250595" spans="5:5" ht="21.75">
      <c r="E250595" s="537"/>
    </row>
    <row r="250596" spans="5:5">
      <c r="E250596" s="315"/>
    </row>
    <row r="250597" spans="5:5" ht="21.75">
      <c r="E250597" s="537"/>
    </row>
    <row r="250598" spans="5:5">
      <c r="E250598" s="315"/>
    </row>
    <row r="250599" spans="5:5" ht="21.75">
      <c r="E250599" s="537"/>
    </row>
    <row r="250600" spans="5:5">
      <c r="E250600" s="315"/>
    </row>
    <row r="250601" spans="5:5" ht="21.75">
      <c r="E250601" s="537"/>
    </row>
    <row r="250602" spans="5:5">
      <c r="E250602" s="315"/>
    </row>
    <row r="250603" spans="5:5" ht="21.75">
      <c r="E250603" s="537"/>
    </row>
    <row r="250604" spans="5:5">
      <c r="E250604" s="315"/>
    </row>
    <row r="250605" spans="5:5" ht="21.75">
      <c r="E250605" s="537"/>
    </row>
    <row r="250606" spans="5:5">
      <c r="E250606" s="315"/>
    </row>
    <row r="250607" spans="5:5" ht="21.75">
      <c r="E250607" s="537"/>
    </row>
    <row r="250608" spans="5:5">
      <c r="E250608" s="315"/>
    </row>
    <row r="250609" spans="5:5" ht="21.75">
      <c r="E250609" s="537"/>
    </row>
    <row r="250610" spans="5:5">
      <c r="E250610" s="315"/>
    </row>
    <row r="250611" spans="5:5" ht="21.75">
      <c r="E250611" s="537"/>
    </row>
    <row r="250612" spans="5:5">
      <c r="E250612" s="315"/>
    </row>
    <row r="250613" spans="5:5" ht="21.75">
      <c r="E250613" s="537"/>
    </row>
    <row r="250614" spans="5:5">
      <c r="E250614" s="315"/>
    </row>
    <row r="250615" spans="5:5" ht="21.75">
      <c r="E250615" s="537"/>
    </row>
    <row r="250616" spans="5:5">
      <c r="E250616" s="315"/>
    </row>
    <row r="250617" spans="5:5" ht="21.75">
      <c r="E250617" s="537"/>
    </row>
    <row r="250618" spans="5:5">
      <c r="E250618" s="315"/>
    </row>
    <row r="250619" spans="5:5" ht="21.75">
      <c r="E250619" s="537"/>
    </row>
    <row r="250620" spans="5:5">
      <c r="E250620" s="315"/>
    </row>
    <row r="250621" spans="5:5" ht="21.75">
      <c r="E250621" s="537"/>
    </row>
    <row r="250622" spans="5:5">
      <c r="E250622" s="315"/>
    </row>
    <row r="250623" spans="5:5" ht="21.75">
      <c r="E250623" s="537"/>
    </row>
    <row r="250624" spans="5:5">
      <c r="E250624" s="315"/>
    </row>
    <row r="250625" spans="5:5" ht="21.75">
      <c r="E250625" s="537"/>
    </row>
    <row r="250626" spans="5:5">
      <c r="E250626" s="315"/>
    </row>
    <row r="250627" spans="5:5" ht="21.75">
      <c r="E250627" s="537"/>
    </row>
    <row r="250628" spans="5:5">
      <c r="E250628" s="315"/>
    </row>
    <row r="250629" spans="5:5" ht="21.75">
      <c r="E250629" s="537"/>
    </row>
    <row r="250630" spans="5:5">
      <c r="E250630" s="315"/>
    </row>
    <row r="250631" spans="5:5" ht="21.75">
      <c r="E250631" s="537"/>
    </row>
    <row r="250632" spans="5:5">
      <c r="E250632" s="315"/>
    </row>
    <row r="250633" spans="5:5" ht="21.75">
      <c r="E250633" s="537"/>
    </row>
    <row r="250634" spans="5:5">
      <c r="E250634" s="315"/>
    </row>
    <row r="250635" spans="5:5" ht="21.75">
      <c r="E250635" s="537"/>
    </row>
    <row r="250636" spans="5:5">
      <c r="E250636" s="315"/>
    </row>
    <row r="250637" spans="5:5" ht="21.75">
      <c r="E250637" s="537"/>
    </row>
    <row r="250638" spans="5:5">
      <c r="E250638" s="315"/>
    </row>
    <row r="250639" spans="5:5" ht="21.75">
      <c r="E250639" s="537"/>
    </row>
    <row r="250640" spans="5:5">
      <c r="E250640" s="315"/>
    </row>
    <row r="250641" spans="5:5" ht="21.75">
      <c r="E250641" s="537"/>
    </row>
    <row r="250642" spans="5:5">
      <c r="E250642" s="315"/>
    </row>
    <row r="250643" spans="5:5" ht="21.75">
      <c r="E250643" s="537"/>
    </row>
    <row r="250644" spans="5:5">
      <c r="E250644" s="315"/>
    </row>
    <row r="250645" spans="5:5" ht="21.75">
      <c r="E250645" s="537"/>
    </row>
    <row r="250646" spans="5:5">
      <c r="E250646" s="315"/>
    </row>
    <row r="250647" spans="5:5" ht="21.75">
      <c r="E250647" s="537"/>
    </row>
    <row r="250648" spans="5:5">
      <c r="E250648" s="315"/>
    </row>
    <row r="250649" spans="5:5" ht="21.75">
      <c r="E250649" s="537"/>
    </row>
    <row r="250650" spans="5:5">
      <c r="E250650" s="315"/>
    </row>
    <row r="250651" spans="5:5" ht="21.75">
      <c r="E250651" s="537"/>
    </row>
    <row r="250652" spans="5:5">
      <c r="E250652" s="315"/>
    </row>
    <row r="250653" spans="5:5" ht="21.75">
      <c r="E250653" s="537"/>
    </row>
    <row r="250654" spans="5:5">
      <c r="E250654" s="315"/>
    </row>
    <row r="250655" spans="5:5" ht="21.75">
      <c r="E250655" s="537"/>
    </row>
    <row r="250656" spans="5:5">
      <c r="E250656" s="315"/>
    </row>
    <row r="250657" spans="5:5" ht="21.75">
      <c r="E250657" s="537"/>
    </row>
    <row r="250658" spans="5:5">
      <c r="E250658" s="315"/>
    </row>
    <row r="250659" spans="5:5" ht="21.75">
      <c r="E250659" s="537"/>
    </row>
    <row r="250660" spans="5:5">
      <c r="E250660" s="315"/>
    </row>
    <row r="250661" spans="5:5" ht="21.75">
      <c r="E250661" s="537"/>
    </row>
    <row r="250662" spans="5:5">
      <c r="E250662" s="315"/>
    </row>
    <row r="250663" spans="5:5" ht="21.75">
      <c r="E250663" s="537"/>
    </row>
    <row r="250664" spans="5:5">
      <c r="E250664" s="315"/>
    </row>
    <row r="250665" spans="5:5" ht="21.75">
      <c r="E250665" s="537"/>
    </row>
    <row r="250666" spans="5:5">
      <c r="E250666" s="315"/>
    </row>
    <row r="250667" spans="5:5" ht="21.75">
      <c r="E250667" s="537"/>
    </row>
    <row r="250668" spans="5:5">
      <c r="E250668" s="315"/>
    </row>
    <row r="250669" spans="5:5" ht="21.75">
      <c r="E250669" s="537"/>
    </row>
    <row r="250670" spans="5:5">
      <c r="E250670" s="315"/>
    </row>
    <row r="250671" spans="5:5" ht="21.75">
      <c r="E250671" s="537"/>
    </row>
    <row r="250672" spans="5:5">
      <c r="E250672" s="315"/>
    </row>
    <row r="250673" spans="5:5" ht="21.75">
      <c r="E250673" s="537"/>
    </row>
    <row r="250674" spans="5:5">
      <c r="E250674" s="315"/>
    </row>
    <row r="250675" spans="5:5" ht="21.75">
      <c r="E250675" s="537"/>
    </row>
    <row r="250676" spans="5:5">
      <c r="E250676" s="315"/>
    </row>
    <row r="250677" spans="5:5" ht="21.75">
      <c r="E250677" s="537"/>
    </row>
    <row r="250678" spans="5:5">
      <c r="E250678" s="315"/>
    </row>
    <row r="250679" spans="5:5" ht="21.75">
      <c r="E250679" s="537"/>
    </row>
    <row r="250680" spans="5:5">
      <c r="E250680" s="315"/>
    </row>
    <row r="250681" spans="5:5" ht="21.75">
      <c r="E250681" s="537"/>
    </row>
    <row r="250682" spans="5:5">
      <c r="E250682" s="315"/>
    </row>
    <row r="250683" spans="5:5" ht="21.75">
      <c r="E250683" s="537"/>
    </row>
    <row r="250684" spans="5:5">
      <c r="E250684" s="315"/>
    </row>
    <row r="250685" spans="5:5" ht="21.75">
      <c r="E250685" s="537"/>
    </row>
    <row r="250686" spans="5:5">
      <c r="E250686" s="315"/>
    </row>
    <row r="250687" spans="5:5" ht="21.75">
      <c r="E250687" s="537"/>
    </row>
    <row r="250688" spans="5:5">
      <c r="E250688" s="315"/>
    </row>
    <row r="250689" spans="5:5" ht="21.75">
      <c r="E250689" s="537"/>
    </row>
    <row r="250690" spans="5:5">
      <c r="E250690" s="315"/>
    </row>
    <row r="250691" spans="5:5" ht="21.75">
      <c r="E250691" s="537"/>
    </row>
    <row r="250692" spans="5:5">
      <c r="E250692" s="315"/>
    </row>
    <row r="250693" spans="5:5" ht="21.75">
      <c r="E250693" s="537"/>
    </row>
    <row r="250694" spans="5:5">
      <c r="E250694" s="315"/>
    </row>
    <row r="250695" spans="5:5" ht="21.75">
      <c r="E250695" s="537"/>
    </row>
    <row r="250696" spans="5:5">
      <c r="E250696" s="315"/>
    </row>
    <row r="250697" spans="5:5" ht="21.75">
      <c r="E250697" s="537"/>
    </row>
    <row r="250698" spans="5:5">
      <c r="E250698" s="315"/>
    </row>
    <row r="250699" spans="5:5" ht="21.75">
      <c r="E250699" s="537"/>
    </row>
    <row r="250700" spans="5:5">
      <c r="E250700" s="315"/>
    </row>
    <row r="250701" spans="5:5" ht="21.75">
      <c r="E250701" s="537"/>
    </row>
    <row r="250702" spans="5:5">
      <c r="E250702" s="315"/>
    </row>
    <row r="250703" spans="5:5" ht="21.75">
      <c r="E250703" s="537"/>
    </row>
    <row r="250704" spans="5:5">
      <c r="E250704" s="315"/>
    </row>
    <row r="250705" spans="5:5" ht="21.75">
      <c r="E250705" s="537"/>
    </row>
    <row r="250706" spans="5:5">
      <c r="E250706" s="315"/>
    </row>
    <row r="250707" spans="5:5" ht="21.75">
      <c r="E250707" s="537"/>
    </row>
    <row r="250708" spans="5:5">
      <c r="E250708" s="315"/>
    </row>
    <row r="250709" spans="5:5" ht="21.75">
      <c r="E250709" s="537"/>
    </row>
    <row r="250710" spans="5:5">
      <c r="E250710" s="315"/>
    </row>
    <row r="250711" spans="5:5" ht="21.75">
      <c r="E250711" s="537"/>
    </row>
    <row r="250712" spans="5:5">
      <c r="E250712" s="315"/>
    </row>
    <row r="250713" spans="5:5" ht="21.75">
      <c r="E250713" s="537"/>
    </row>
    <row r="250714" spans="5:5">
      <c r="E250714" s="315"/>
    </row>
    <row r="250715" spans="5:5" ht="21.75">
      <c r="E250715" s="537"/>
    </row>
    <row r="250716" spans="5:5">
      <c r="E250716" s="315"/>
    </row>
    <row r="250717" spans="5:5" ht="21.75">
      <c r="E250717" s="537"/>
    </row>
    <row r="250718" spans="5:5">
      <c r="E250718" s="315"/>
    </row>
    <row r="250719" spans="5:5" ht="21.75">
      <c r="E250719" s="537"/>
    </row>
    <row r="250720" spans="5:5">
      <c r="E250720" s="315"/>
    </row>
    <row r="250721" spans="5:5" ht="21.75">
      <c r="E250721" s="537"/>
    </row>
    <row r="250722" spans="5:5">
      <c r="E250722" s="315"/>
    </row>
    <row r="250723" spans="5:5" ht="21.75">
      <c r="E250723" s="537"/>
    </row>
    <row r="250724" spans="5:5">
      <c r="E250724" s="315"/>
    </row>
    <row r="250725" spans="5:5" ht="21.75">
      <c r="E250725" s="537"/>
    </row>
    <row r="250726" spans="5:5">
      <c r="E250726" s="315"/>
    </row>
    <row r="250727" spans="5:5" ht="21.75">
      <c r="E250727" s="537"/>
    </row>
    <row r="250728" spans="5:5">
      <c r="E250728" s="315"/>
    </row>
    <row r="250729" spans="5:5" ht="21.75">
      <c r="E250729" s="537"/>
    </row>
    <row r="250730" spans="5:5">
      <c r="E250730" s="315"/>
    </row>
    <row r="250731" spans="5:5" ht="21.75">
      <c r="E250731" s="537"/>
    </row>
    <row r="250732" spans="5:5">
      <c r="E250732" s="315"/>
    </row>
    <row r="250733" spans="5:5" ht="21.75">
      <c r="E250733" s="537"/>
    </row>
    <row r="250734" spans="5:5">
      <c r="E250734" s="315"/>
    </row>
    <row r="250735" spans="5:5" ht="21.75">
      <c r="E250735" s="537"/>
    </row>
    <row r="250736" spans="5:5">
      <c r="E250736" s="315"/>
    </row>
    <row r="250737" spans="5:5" ht="21.75">
      <c r="E250737" s="537"/>
    </row>
    <row r="250738" spans="5:5">
      <c r="E250738" s="315"/>
    </row>
    <row r="250739" spans="5:5" ht="21.75">
      <c r="E250739" s="537"/>
    </row>
    <row r="250740" spans="5:5">
      <c r="E250740" s="315"/>
    </row>
    <row r="250741" spans="5:5" ht="21.75">
      <c r="E250741" s="537"/>
    </row>
    <row r="250742" spans="5:5">
      <c r="E250742" s="315"/>
    </row>
    <row r="250743" spans="5:5" ht="21.75">
      <c r="E250743" s="537"/>
    </row>
    <row r="250744" spans="5:5">
      <c r="E250744" s="315"/>
    </row>
    <row r="250745" spans="5:5" ht="21.75">
      <c r="E250745" s="537"/>
    </row>
    <row r="250746" spans="5:5">
      <c r="E250746" s="315"/>
    </row>
    <row r="250747" spans="5:5" ht="21.75">
      <c r="E250747" s="537"/>
    </row>
    <row r="250748" spans="5:5">
      <c r="E250748" s="315"/>
    </row>
    <row r="250749" spans="5:5" ht="21.75">
      <c r="E250749" s="537"/>
    </row>
    <row r="250750" spans="5:5">
      <c r="E250750" s="315"/>
    </row>
    <row r="250751" spans="5:5" ht="21.75">
      <c r="E250751" s="537"/>
    </row>
    <row r="250752" spans="5:5">
      <c r="E250752" s="315"/>
    </row>
    <row r="250753" spans="5:5" ht="21.75">
      <c r="E250753" s="537"/>
    </row>
    <row r="250754" spans="5:5">
      <c r="E250754" s="315"/>
    </row>
    <row r="250755" spans="5:5" ht="21.75">
      <c r="E250755" s="537"/>
    </row>
    <row r="250756" spans="5:5">
      <c r="E250756" s="315"/>
    </row>
    <row r="250757" spans="5:5" ht="21.75">
      <c r="E250757" s="537"/>
    </row>
    <row r="250758" spans="5:5">
      <c r="E250758" s="315"/>
    </row>
    <row r="250759" spans="5:5" ht="21.75">
      <c r="E250759" s="537"/>
    </row>
    <row r="250760" spans="5:5">
      <c r="E250760" s="315"/>
    </row>
    <row r="250761" spans="5:5" ht="21.75">
      <c r="E250761" s="537"/>
    </row>
    <row r="250762" spans="5:5">
      <c r="E250762" s="315"/>
    </row>
    <row r="250763" spans="5:5" ht="21.75">
      <c r="E250763" s="537"/>
    </row>
    <row r="250764" spans="5:5">
      <c r="E250764" s="315"/>
    </row>
    <row r="250765" spans="5:5" ht="21.75">
      <c r="E250765" s="537"/>
    </row>
    <row r="250766" spans="5:5">
      <c r="E250766" s="315"/>
    </row>
    <row r="250767" spans="5:5" ht="21.75">
      <c r="E250767" s="537"/>
    </row>
    <row r="250768" spans="5:5">
      <c r="E250768" s="315"/>
    </row>
    <row r="250769" spans="5:5" ht="21.75">
      <c r="E250769" s="537"/>
    </row>
    <row r="250770" spans="5:5">
      <c r="E250770" s="315"/>
    </row>
    <row r="250771" spans="5:5" ht="21.75">
      <c r="E250771" s="537"/>
    </row>
    <row r="250772" spans="5:5">
      <c r="E250772" s="315"/>
    </row>
    <row r="250773" spans="5:5" ht="21.75">
      <c r="E250773" s="537"/>
    </row>
    <row r="250774" spans="5:5">
      <c r="E250774" s="315"/>
    </row>
    <row r="250775" spans="5:5" ht="21.75">
      <c r="E250775" s="537"/>
    </row>
    <row r="250776" spans="5:5">
      <c r="E250776" s="315"/>
    </row>
    <row r="250777" spans="5:5" ht="21.75">
      <c r="E250777" s="537"/>
    </row>
    <row r="250778" spans="5:5">
      <c r="E250778" s="315"/>
    </row>
    <row r="250779" spans="5:5" ht="21.75">
      <c r="E250779" s="537"/>
    </row>
    <row r="250780" spans="5:5">
      <c r="E250780" s="315"/>
    </row>
    <row r="250781" spans="5:5" ht="21.75">
      <c r="E250781" s="537"/>
    </row>
    <row r="250782" spans="5:5">
      <c r="E250782" s="315"/>
    </row>
    <row r="250783" spans="5:5" ht="21.75">
      <c r="E250783" s="537"/>
    </row>
    <row r="250784" spans="5:5">
      <c r="E250784" s="315"/>
    </row>
    <row r="250785" spans="5:5" ht="21.75">
      <c r="E250785" s="537"/>
    </row>
    <row r="250786" spans="5:5">
      <c r="E250786" s="315"/>
    </row>
    <row r="250787" spans="5:5" ht="21.75">
      <c r="E250787" s="537"/>
    </row>
    <row r="250788" spans="5:5">
      <c r="E250788" s="315"/>
    </row>
    <row r="250789" spans="5:5" ht="21.75">
      <c r="E250789" s="537"/>
    </row>
    <row r="250790" spans="5:5">
      <c r="E250790" s="315"/>
    </row>
    <row r="250791" spans="5:5" ht="21.75">
      <c r="E250791" s="537"/>
    </row>
    <row r="250792" spans="5:5">
      <c r="E250792" s="315"/>
    </row>
    <row r="250793" spans="5:5" ht="21.75">
      <c r="E250793" s="537"/>
    </row>
    <row r="250794" spans="5:5">
      <c r="E250794" s="315"/>
    </row>
    <row r="250795" spans="5:5" ht="21.75">
      <c r="E250795" s="537"/>
    </row>
    <row r="250796" spans="5:5">
      <c r="E250796" s="315"/>
    </row>
    <row r="250797" spans="5:5" ht="21.75">
      <c r="E250797" s="537"/>
    </row>
    <row r="250798" spans="5:5">
      <c r="E250798" s="315"/>
    </row>
    <row r="250799" spans="5:5" ht="21.75">
      <c r="E250799" s="537"/>
    </row>
    <row r="250800" spans="5:5">
      <c r="E250800" s="315"/>
    </row>
    <row r="250801" spans="5:5" ht="21.75">
      <c r="E250801" s="537"/>
    </row>
    <row r="250802" spans="5:5">
      <c r="E250802" s="315"/>
    </row>
    <row r="250803" spans="5:5" ht="21.75">
      <c r="E250803" s="537"/>
    </row>
    <row r="250804" spans="5:5">
      <c r="E250804" s="315"/>
    </row>
    <row r="250805" spans="5:5" ht="21.75">
      <c r="E250805" s="537"/>
    </row>
    <row r="250806" spans="5:5">
      <c r="E250806" s="315"/>
    </row>
    <row r="250807" spans="5:5" ht="21.75">
      <c r="E250807" s="537"/>
    </row>
    <row r="250808" spans="5:5">
      <c r="E250808" s="315"/>
    </row>
    <row r="250809" spans="5:5" ht="21.75">
      <c r="E250809" s="537"/>
    </row>
    <row r="250810" spans="5:5">
      <c r="E250810" s="315"/>
    </row>
    <row r="250811" spans="5:5" ht="21.75">
      <c r="E250811" s="537"/>
    </row>
    <row r="250812" spans="5:5">
      <c r="E250812" s="315"/>
    </row>
    <row r="250813" spans="5:5" ht="21.75">
      <c r="E250813" s="537"/>
    </row>
    <row r="250814" spans="5:5">
      <c r="E250814" s="315"/>
    </row>
    <row r="250815" spans="5:5" ht="21.75">
      <c r="E250815" s="537"/>
    </row>
    <row r="250816" spans="5:5">
      <c r="E250816" s="315"/>
    </row>
    <row r="250817" spans="5:5" ht="21.75">
      <c r="E250817" s="537"/>
    </row>
    <row r="250818" spans="5:5">
      <c r="E250818" s="315"/>
    </row>
    <row r="250819" spans="5:5" ht="21.75">
      <c r="E250819" s="537"/>
    </row>
    <row r="250820" spans="5:5">
      <c r="E250820" s="315"/>
    </row>
    <row r="250821" spans="5:5" ht="21.75">
      <c r="E250821" s="537"/>
    </row>
    <row r="250822" spans="5:5">
      <c r="E250822" s="315"/>
    </row>
    <row r="250823" spans="5:5" ht="21.75">
      <c r="E250823" s="537"/>
    </row>
    <row r="250824" spans="5:5">
      <c r="E250824" s="315"/>
    </row>
    <row r="250825" spans="5:5" ht="21.75">
      <c r="E250825" s="537"/>
    </row>
    <row r="250826" spans="5:5">
      <c r="E250826" s="315"/>
    </row>
    <row r="250827" spans="5:5" ht="21.75">
      <c r="E250827" s="537"/>
    </row>
    <row r="250828" spans="5:5">
      <c r="E250828" s="315"/>
    </row>
    <row r="250829" spans="5:5" ht="21.75">
      <c r="E250829" s="537"/>
    </row>
    <row r="250830" spans="5:5">
      <c r="E250830" s="315"/>
    </row>
    <row r="250831" spans="5:5" ht="21.75">
      <c r="E250831" s="537"/>
    </row>
    <row r="250832" spans="5:5">
      <c r="E250832" s="315"/>
    </row>
    <row r="250833" spans="5:5" ht="21.75">
      <c r="E250833" s="537"/>
    </row>
    <row r="250834" spans="5:5">
      <c r="E250834" s="315"/>
    </row>
    <row r="250835" spans="5:5" ht="21.75">
      <c r="E250835" s="537"/>
    </row>
    <row r="250836" spans="5:5">
      <c r="E250836" s="315"/>
    </row>
    <row r="250837" spans="5:5" ht="21.75">
      <c r="E250837" s="537"/>
    </row>
    <row r="250838" spans="5:5">
      <c r="E250838" s="315"/>
    </row>
    <row r="250839" spans="5:5" ht="21.75">
      <c r="E250839" s="537"/>
    </row>
    <row r="250840" spans="5:5">
      <c r="E250840" s="315"/>
    </row>
    <row r="250841" spans="5:5" ht="21.75">
      <c r="E250841" s="537"/>
    </row>
    <row r="250842" spans="5:5">
      <c r="E250842" s="315"/>
    </row>
    <row r="250843" spans="5:5" ht="21.75">
      <c r="E250843" s="537"/>
    </row>
    <row r="250844" spans="5:5">
      <c r="E250844" s="315"/>
    </row>
    <row r="250845" spans="5:5" ht="21.75">
      <c r="E250845" s="537"/>
    </row>
    <row r="250846" spans="5:5">
      <c r="E250846" s="315"/>
    </row>
    <row r="250847" spans="5:5" ht="21.75">
      <c r="E250847" s="537"/>
    </row>
    <row r="250848" spans="5:5">
      <c r="E250848" s="315"/>
    </row>
    <row r="250849" spans="5:5" ht="21.75">
      <c r="E250849" s="537"/>
    </row>
    <row r="250850" spans="5:5">
      <c r="E250850" s="315"/>
    </row>
    <row r="250851" spans="5:5" ht="21.75">
      <c r="E250851" s="537"/>
    </row>
    <row r="250852" spans="5:5">
      <c r="E250852" s="315"/>
    </row>
    <row r="250853" spans="5:5" ht="21.75">
      <c r="E250853" s="537"/>
    </row>
    <row r="250854" spans="5:5">
      <c r="E250854" s="315"/>
    </row>
    <row r="250855" spans="5:5" ht="21.75">
      <c r="E250855" s="537"/>
    </row>
    <row r="250856" spans="5:5">
      <c r="E250856" s="315"/>
    </row>
    <row r="250857" spans="5:5" ht="21.75">
      <c r="E250857" s="537"/>
    </row>
    <row r="250858" spans="5:5">
      <c r="E250858" s="315"/>
    </row>
    <row r="250859" spans="5:5" ht="21.75">
      <c r="E250859" s="537"/>
    </row>
    <row r="250860" spans="5:5">
      <c r="E250860" s="315"/>
    </row>
    <row r="250861" spans="5:5" ht="21.75">
      <c r="E250861" s="537"/>
    </row>
    <row r="250862" spans="5:5">
      <c r="E250862" s="315"/>
    </row>
    <row r="250863" spans="5:5" ht="21.75">
      <c r="E250863" s="537"/>
    </row>
    <row r="250864" spans="5:5">
      <c r="E250864" s="315"/>
    </row>
    <row r="250865" spans="5:5" ht="21.75">
      <c r="E250865" s="537"/>
    </row>
    <row r="250866" spans="5:5">
      <c r="E250866" s="315"/>
    </row>
    <row r="250867" spans="5:5" ht="21.75">
      <c r="E250867" s="537"/>
    </row>
    <row r="250868" spans="5:5">
      <c r="E250868" s="315"/>
    </row>
    <row r="250869" spans="5:5" ht="21.75">
      <c r="E250869" s="537"/>
    </row>
    <row r="250870" spans="5:5">
      <c r="E250870" s="315"/>
    </row>
    <row r="250871" spans="5:5" ht="21.75">
      <c r="E250871" s="537"/>
    </row>
    <row r="250872" spans="5:5">
      <c r="E250872" s="315"/>
    </row>
    <row r="250873" spans="5:5" ht="21.75">
      <c r="E250873" s="537"/>
    </row>
    <row r="250874" spans="5:5">
      <c r="E250874" s="315"/>
    </row>
    <row r="250875" spans="5:5" ht="21.75">
      <c r="E250875" s="537"/>
    </row>
    <row r="250876" spans="5:5">
      <c r="E250876" s="315"/>
    </row>
    <row r="250877" spans="5:5" ht="21.75">
      <c r="E250877" s="537"/>
    </row>
    <row r="250878" spans="5:5">
      <c r="E250878" s="315"/>
    </row>
    <row r="250879" spans="5:5" ht="21.75">
      <c r="E250879" s="537"/>
    </row>
    <row r="250880" spans="5:5">
      <c r="E250880" s="315"/>
    </row>
    <row r="250881" spans="5:5" ht="21.75">
      <c r="E250881" s="537"/>
    </row>
    <row r="250882" spans="5:5">
      <c r="E250882" s="315"/>
    </row>
    <row r="250883" spans="5:5" ht="21.75">
      <c r="E250883" s="537"/>
    </row>
    <row r="250884" spans="5:5">
      <c r="E250884" s="315"/>
    </row>
    <row r="250885" spans="5:5" ht="21.75">
      <c r="E250885" s="537"/>
    </row>
    <row r="250886" spans="5:5">
      <c r="E250886" s="315"/>
    </row>
    <row r="250887" spans="5:5" ht="21.75">
      <c r="E250887" s="537"/>
    </row>
    <row r="250888" spans="5:5">
      <c r="E250888" s="315"/>
    </row>
    <row r="250889" spans="5:5" ht="21.75">
      <c r="E250889" s="537"/>
    </row>
    <row r="250890" spans="5:5">
      <c r="E250890" s="315"/>
    </row>
    <row r="250891" spans="5:5" ht="21.75">
      <c r="E250891" s="537"/>
    </row>
    <row r="250892" spans="5:5">
      <c r="E250892" s="315"/>
    </row>
    <row r="250893" spans="5:5" ht="21.75">
      <c r="E250893" s="537"/>
    </row>
    <row r="250894" spans="5:5">
      <c r="E250894" s="315"/>
    </row>
    <row r="250895" spans="5:5" ht="21.75">
      <c r="E250895" s="537"/>
    </row>
    <row r="250896" spans="5:5">
      <c r="E250896" s="315"/>
    </row>
    <row r="250897" spans="5:5" ht="21.75">
      <c r="E250897" s="537"/>
    </row>
    <row r="250898" spans="5:5">
      <c r="E250898" s="315"/>
    </row>
    <row r="250899" spans="5:5" ht="21.75">
      <c r="E250899" s="537"/>
    </row>
    <row r="250900" spans="5:5">
      <c r="E250900" s="315"/>
    </row>
    <row r="250901" spans="5:5" ht="21.75">
      <c r="E250901" s="537"/>
    </row>
    <row r="250902" spans="5:5">
      <c r="E250902" s="315"/>
    </row>
    <row r="250903" spans="5:5" ht="21.75">
      <c r="E250903" s="537"/>
    </row>
    <row r="250904" spans="5:5">
      <c r="E250904" s="315"/>
    </row>
    <row r="250905" spans="5:5" ht="21.75">
      <c r="E250905" s="537"/>
    </row>
    <row r="250906" spans="5:5">
      <c r="E250906" s="315"/>
    </row>
    <row r="250907" spans="5:5" ht="21.75">
      <c r="E250907" s="537"/>
    </row>
    <row r="250908" spans="5:5">
      <c r="E250908" s="315"/>
    </row>
    <row r="250909" spans="5:5" ht="21.75">
      <c r="E250909" s="537"/>
    </row>
    <row r="250910" spans="5:5">
      <c r="E250910" s="315"/>
    </row>
    <row r="250911" spans="5:5" ht="21.75">
      <c r="E250911" s="537"/>
    </row>
    <row r="250912" spans="5:5">
      <c r="E250912" s="315"/>
    </row>
    <row r="250913" spans="5:5" ht="21.75">
      <c r="E250913" s="537"/>
    </row>
    <row r="250914" spans="5:5">
      <c r="E250914" s="315"/>
    </row>
    <row r="250915" spans="5:5" ht="21.75">
      <c r="E250915" s="537"/>
    </row>
    <row r="250916" spans="5:5">
      <c r="E250916" s="315"/>
    </row>
    <row r="250917" spans="5:5" ht="21.75">
      <c r="E250917" s="537"/>
    </row>
    <row r="250918" spans="5:5">
      <c r="E250918" s="315"/>
    </row>
    <row r="250919" spans="5:5" ht="21.75">
      <c r="E250919" s="537"/>
    </row>
    <row r="250920" spans="5:5">
      <c r="E250920" s="315"/>
    </row>
    <row r="250921" spans="5:5" ht="21.75">
      <c r="E250921" s="537"/>
    </row>
    <row r="250922" spans="5:5">
      <c r="E250922" s="315"/>
    </row>
    <row r="250923" spans="5:5" ht="21.75">
      <c r="E250923" s="537"/>
    </row>
    <row r="250924" spans="5:5">
      <c r="E250924" s="315"/>
    </row>
    <row r="250925" spans="5:5" ht="21.75">
      <c r="E250925" s="537"/>
    </row>
    <row r="250926" spans="5:5">
      <c r="E250926" s="315"/>
    </row>
    <row r="250927" spans="5:5" ht="21.75">
      <c r="E250927" s="537"/>
    </row>
    <row r="250928" spans="5:5">
      <c r="E250928" s="315"/>
    </row>
    <row r="250929" spans="5:5" ht="21.75">
      <c r="E250929" s="537"/>
    </row>
    <row r="250930" spans="5:5">
      <c r="E250930" s="315"/>
    </row>
    <row r="250931" spans="5:5" ht="21.75">
      <c r="E250931" s="537"/>
    </row>
    <row r="250932" spans="5:5">
      <c r="E250932" s="315"/>
    </row>
    <row r="250933" spans="5:5" ht="21.75">
      <c r="E250933" s="537"/>
    </row>
    <row r="250934" spans="5:5">
      <c r="E250934" s="315"/>
    </row>
    <row r="250935" spans="5:5" ht="21.75">
      <c r="E250935" s="537"/>
    </row>
    <row r="250936" spans="5:5">
      <c r="E250936" s="315"/>
    </row>
    <row r="250937" spans="5:5" ht="21.75">
      <c r="E250937" s="537"/>
    </row>
    <row r="250938" spans="5:5">
      <c r="E250938" s="315"/>
    </row>
    <row r="250939" spans="5:5" ht="21.75">
      <c r="E250939" s="537"/>
    </row>
    <row r="250940" spans="5:5">
      <c r="E250940" s="315"/>
    </row>
    <row r="250941" spans="5:5" ht="21.75">
      <c r="E250941" s="537"/>
    </row>
    <row r="250942" spans="5:5">
      <c r="E250942" s="315"/>
    </row>
    <row r="250943" spans="5:5" ht="21.75">
      <c r="E250943" s="537"/>
    </row>
    <row r="250944" spans="5:5">
      <c r="E250944" s="315"/>
    </row>
    <row r="250945" spans="5:5" ht="21.75">
      <c r="E250945" s="537"/>
    </row>
    <row r="250946" spans="5:5">
      <c r="E250946" s="315"/>
    </row>
    <row r="250947" spans="5:5" ht="21.75">
      <c r="E250947" s="537"/>
    </row>
    <row r="250948" spans="5:5">
      <c r="E250948" s="315"/>
    </row>
    <row r="250949" spans="5:5" ht="21.75">
      <c r="E250949" s="537"/>
    </row>
    <row r="250950" spans="5:5">
      <c r="E250950" s="315"/>
    </row>
    <row r="250951" spans="5:5" ht="21.75">
      <c r="E250951" s="537"/>
    </row>
    <row r="250952" spans="5:5">
      <c r="E250952" s="315"/>
    </row>
    <row r="250953" spans="5:5" ht="21.75">
      <c r="E250953" s="537"/>
    </row>
    <row r="250954" spans="5:5">
      <c r="E250954" s="315"/>
    </row>
    <row r="250955" spans="5:5" ht="21.75">
      <c r="E250955" s="537"/>
    </row>
    <row r="250956" spans="5:5">
      <c r="E250956" s="315"/>
    </row>
    <row r="250957" spans="5:5" ht="21.75">
      <c r="E250957" s="537"/>
    </row>
    <row r="250958" spans="5:5">
      <c r="E250958" s="315"/>
    </row>
    <row r="250959" spans="5:5" ht="21.75">
      <c r="E250959" s="537"/>
    </row>
    <row r="250960" spans="5:5">
      <c r="E250960" s="315"/>
    </row>
    <row r="250961" spans="5:5" ht="21.75">
      <c r="E250961" s="537"/>
    </row>
    <row r="250962" spans="5:5">
      <c r="E250962" s="315"/>
    </row>
    <row r="250963" spans="5:5" ht="21.75">
      <c r="E250963" s="537"/>
    </row>
    <row r="250964" spans="5:5">
      <c r="E250964" s="315"/>
    </row>
    <row r="250965" spans="5:5" ht="21.75">
      <c r="E250965" s="537"/>
    </row>
    <row r="250966" spans="5:5">
      <c r="E250966" s="315"/>
    </row>
    <row r="250967" spans="5:5" ht="21.75">
      <c r="E250967" s="537"/>
    </row>
    <row r="250968" spans="5:5">
      <c r="E250968" s="315"/>
    </row>
    <row r="250969" spans="5:5" ht="21.75">
      <c r="E250969" s="537"/>
    </row>
    <row r="250970" spans="5:5">
      <c r="E250970" s="315"/>
    </row>
    <row r="250971" spans="5:5" ht="21.75">
      <c r="E250971" s="537"/>
    </row>
    <row r="250972" spans="5:5">
      <c r="E250972" s="315"/>
    </row>
    <row r="250973" spans="5:5" ht="21.75">
      <c r="E250973" s="537"/>
    </row>
    <row r="250974" spans="5:5">
      <c r="E250974" s="315"/>
    </row>
    <row r="250975" spans="5:5" ht="21.75">
      <c r="E250975" s="537"/>
    </row>
    <row r="250976" spans="5:5">
      <c r="E250976" s="315"/>
    </row>
    <row r="250977" spans="5:5" ht="21.75">
      <c r="E250977" s="537"/>
    </row>
    <row r="250978" spans="5:5">
      <c r="E250978" s="315"/>
    </row>
    <row r="250979" spans="5:5" ht="21.75">
      <c r="E250979" s="537"/>
    </row>
    <row r="250980" spans="5:5">
      <c r="E250980" s="315"/>
    </row>
    <row r="250981" spans="5:5" ht="21.75">
      <c r="E250981" s="537"/>
    </row>
    <row r="250982" spans="5:5">
      <c r="E250982" s="315"/>
    </row>
    <row r="250983" spans="5:5" ht="21.75">
      <c r="E250983" s="537"/>
    </row>
    <row r="250984" spans="5:5">
      <c r="E250984" s="315"/>
    </row>
    <row r="250985" spans="5:5" ht="21.75">
      <c r="E250985" s="537"/>
    </row>
    <row r="250986" spans="5:5">
      <c r="E250986" s="315"/>
    </row>
    <row r="250987" spans="5:5" ht="21.75">
      <c r="E250987" s="537"/>
    </row>
    <row r="250988" spans="5:5">
      <c r="E250988" s="315"/>
    </row>
    <row r="250989" spans="5:5" ht="21.75">
      <c r="E250989" s="537"/>
    </row>
    <row r="250990" spans="5:5">
      <c r="E250990" s="315"/>
    </row>
    <row r="250991" spans="5:5" ht="21.75">
      <c r="E250991" s="537"/>
    </row>
    <row r="250992" spans="5:5">
      <c r="E250992" s="315"/>
    </row>
    <row r="250993" spans="5:5" ht="21.75">
      <c r="E250993" s="537"/>
    </row>
    <row r="250994" spans="5:5">
      <c r="E250994" s="315"/>
    </row>
    <row r="250995" spans="5:5" ht="21.75">
      <c r="E250995" s="537"/>
    </row>
    <row r="250996" spans="5:5">
      <c r="E250996" s="315"/>
    </row>
    <row r="250997" spans="5:5" ht="21.75">
      <c r="E250997" s="537"/>
    </row>
    <row r="250998" spans="5:5">
      <c r="E250998" s="315"/>
    </row>
    <row r="250999" spans="5:5" ht="21.75">
      <c r="E250999" s="537"/>
    </row>
    <row r="251000" spans="5:5">
      <c r="E251000" s="315"/>
    </row>
    <row r="251001" spans="5:5" ht="21.75">
      <c r="E251001" s="537"/>
    </row>
    <row r="251002" spans="5:5">
      <c r="E251002" s="315"/>
    </row>
    <row r="251003" spans="5:5" ht="21.75">
      <c r="E251003" s="537"/>
    </row>
    <row r="251004" spans="5:5">
      <c r="E251004" s="315"/>
    </row>
    <row r="251005" spans="5:5" ht="21.75">
      <c r="E251005" s="537"/>
    </row>
    <row r="251006" spans="5:5">
      <c r="E251006" s="315"/>
    </row>
    <row r="251007" spans="5:5" ht="21.75">
      <c r="E251007" s="537"/>
    </row>
    <row r="251008" spans="5:5">
      <c r="E251008" s="315"/>
    </row>
    <row r="251009" spans="5:5" ht="21.75">
      <c r="E251009" s="537"/>
    </row>
    <row r="251010" spans="5:5">
      <c r="E251010" s="315"/>
    </row>
    <row r="251011" spans="5:5" ht="21.75">
      <c r="E251011" s="537"/>
    </row>
    <row r="251012" spans="5:5">
      <c r="E251012" s="315"/>
    </row>
    <row r="251013" spans="5:5" ht="21.75">
      <c r="E251013" s="537"/>
    </row>
    <row r="251014" spans="5:5">
      <c r="E251014" s="315"/>
    </row>
    <row r="251015" spans="5:5" ht="21.75">
      <c r="E251015" s="537"/>
    </row>
    <row r="251016" spans="5:5">
      <c r="E251016" s="315"/>
    </row>
    <row r="251017" spans="5:5" ht="21.75">
      <c r="E251017" s="537"/>
    </row>
    <row r="251018" spans="5:5">
      <c r="E251018" s="315"/>
    </row>
    <row r="251019" spans="5:5" ht="21.75">
      <c r="E251019" s="537"/>
    </row>
    <row r="251020" spans="5:5">
      <c r="E251020" s="315"/>
    </row>
    <row r="251021" spans="5:5" ht="21.75">
      <c r="E251021" s="537"/>
    </row>
    <row r="251022" spans="5:5">
      <c r="E251022" s="315"/>
    </row>
    <row r="251023" spans="5:5" ht="21.75">
      <c r="E251023" s="537"/>
    </row>
    <row r="251024" spans="5:5">
      <c r="E251024" s="315"/>
    </row>
    <row r="251025" spans="5:5" ht="21.75">
      <c r="E251025" s="537"/>
    </row>
    <row r="251026" spans="5:5">
      <c r="E251026" s="315"/>
    </row>
    <row r="251027" spans="5:5" ht="21.75">
      <c r="E251027" s="537"/>
    </row>
    <row r="251028" spans="5:5">
      <c r="E251028" s="315"/>
    </row>
    <row r="251029" spans="5:5" ht="21.75">
      <c r="E251029" s="537"/>
    </row>
    <row r="251030" spans="5:5">
      <c r="E251030" s="315"/>
    </row>
    <row r="251031" spans="5:5" ht="21.75">
      <c r="E251031" s="537"/>
    </row>
    <row r="251032" spans="5:5">
      <c r="E251032" s="315"/>
    </row>
    <row r="251033" spans="5:5" ht="21.75">
      <c r="E251033" s="537"/>
    </row>
    <row r="251034" spans="5:5">
      <c r="E251034" s="315"/>
    </row>
    <row r="251035" spans="5:5" ht="21.75">
      <c r="E251035" s="537"/>
    </row>
    <row r="251036" spans="5:5">
      <c r="E251036" s="315"/>
    </row>
    <row r="251037" spans="5:5" ht="21.75">
      <c r="E251037" s="537"/>
    </row>
    <row r="251038" spans="5:5">
      <c r="E251038" s="315"/>
    </row>
    <row r="251039" spans="5:5" ht="21.75">
      <c r="E251039" s="537"/>
    </row>
    <row r="251040" spans="5:5">
      <c r="E251040" s="315"/>
    </row>
    <row r="251041" spans="5:5" ht="21.75">
      <c r="E251041" s="537"/>
    </row>
    <row r="251042" spans="5:5">
      <c r="E251042" s="315"/>
    </row>
    <row r="251043" spans="5:5" ht="21.75">
      <c r="E251043" s="537"/>
    </row>
    <row r="251044" spans="5:5">
      <c r="E251044" s="315"/>
    </row>
    <row r="251045" spans="5:5" ht="21.75">
      <c r="E251045" s="537"/>
    </row>
    <row r="251046" spans="5:5">
      <c r="E251046" s="315"/>
    </row>
    <row r="251047" spans="5:5" ht="21.75">
      <c r="E251047" s="537"/>
    </row>
    <row r="251048" spans="5:5">
      <c r="E251048" s="315"/>
    </row>
    <row r="251049" spans="5:5" ht="21.75">
      <c r="E251049" s="537"/>
    </row>
    <row r="251050" spans="5:5">
      <c r="E251050" s="315"/>
    </row>
    <row r="251051" spans="5:5" ht="21.75">
      <c r="E251051" s="537"/>
    </row>
    <row r="251052" spans="5:5">
      <c r="E251052" s="315"/>
    </row>
    <row r="251053" spans="5:5" ht="21.75">
      <c r="E251053" s="537"/>
    </row>
    <row r="251054" spans="5:5">
      <c r="E251054" s="315"/>
    </row>
    <row r="251055" spans="5:5" ht="21.75">
      <c r="E251055" s="537"/>
    </row>
    <row r="251056" spans="5:5">
      <c r="E251056" s="315"/>
    </row>
    <row r="251057" spans="5:5" ht="21.75">
      <c r="E251057" s="537"/>
    </row>
    <row r="251058" spans="5:5">
      <c r="E251058" s="315"/>
    </row>
    <row r="251059" spans="5:5" ht="21.75">
      <c r="E251059" s="537"/>
    </row>
    <row r="251060" spans="5:5">
      <c r="E251060" s="315"/>
    </row>
    <row r="251061" spans="5:5" ht="21.75">
      <c r="E251061" s="537"/>
    </row>
    <row r="251062" spans="5:5">
      <c r="E251062" s="315"/>
    </row>
    <row r="251063" spans="5:5" ht="21.75">
      <c r="E251063" s="537"/>
    </row>
    <row r="251064" spans="5:5">
      <c r="E251064" s="315"/>
    </row>
    <row r="251065" spans="5:5" ht="21.75">
      <c r="E251065" s="537"/>
    </row>
    <row r="251066" spans="5:5">
      <c r="E251066" s="315"/>
    </row>
    <row r="251067" spans="5:5" ht="21.75">
      <c r="E251067" s="537"/>
    </row>
    <row r="251068" spans="5:5">
      <c r="E251068" s="315"/>
    </row>
    <row r="251069" spans="5:5" ht="21.75">
      <c r="E251069" s="537"/>
    </row>
    <row r="251070" spans="5:5">
      <c r="E251070" s="315"/>
    </row>
    <row r="251071" spans="5:5" ht="21.75">
      <c r="E251071" s="537"/>
    </row>
    <row r="251072" spans="5:5">
      <c r="E251072" s="315"/>
    </row>
    <row r="251073" spans="5:5" ht="21.75">
      <c r="E251073" s="537"/>
    </row>
    <row r="251074" spans="5:5">
      <c r="E251074" s="315"/>
    </row>
    <row r="251075" spans="5:5" ht="21.75">
      <c r="E251075" s="537"/>
    </row>
    <row r="251076" spans="5:5">
      <c r="E251076" s="315"/>
    </row>
    <row r="251077" spans="5:5" ht="21.75">
      <c r="E251077" s="537"/>
    </row>
    <row r="251078" spans="5:5">
      <c r="E251078" s="315"/>
    </row>
    <row r="251079" spans="5:5" ht="21.75">
      <c r="E251079" s="537"/>
    </row>
    <row r="251080" spans="5:5">
      <c r="E251080" s="315"/>
    </row>
    <row r="251081" spans="5:5" ht="21.75">
      <c r="E251081" s="537"/>
    </row>
    <row r="251082" spans="5:5">
      <c r="E251082" s="315"/>
    </row>
    <row r="251083" spans="5:5" ht="21.75">
      <c r="E251083" s="537"/>
    </row>
    <row r="251084" spans="5:5">
      <c r="E251084" s="315"/>
    </row>
    <row r="251085" spans="5:5" ht="21.75">
      <c r="E251085" s="537"/>
    </row>
    <row r="251086" spans="5:5">
      <c r="E251086" s="315"/>
    </row>
    <row r="251087" spans="5:5" ht="21.75">
      <c r="E251087" s="537"/>
    </row>
    <row r="251088" spans="5:5">
      <c r="E251088" s="315"/>
    </row>
    <row r="251089" spans="5:5" ht="21.75">
      <c r="E251089" s="537"/>
    </row>
    <row r="251090" spans="5:5">
      <c r="E251090" s="315"/>
    </row>
    <row r="251091" spans="5:5" ht="21.75">
      <c r="E251091" s="537"/>
    </row>
    <row r="251092" spans="5:5">
      <c r="E251092" s="315"/>
    </row>
    <row r="251093" spans="5:5" ht="21.75">
      <c r="E251093" s="537"/>
    </row>
    <row r="251094" spans="5:5">
      <c r="E251094" s="315"/>
    </row>
    <row r="251095" spans="5:5" ht="21.75">
      <c r="E251095" s="537"/>
    </row>
    <row r="251096" spans="5:5">
      <c r="E251096" s="315"/>
    </row>
    <row r="251097" spans="5:5" ht="21.75">
      <c r="E251097" s="537"/>
    </row>
    <row r="251098" spans="5:5">
      <c r="E251098" s="315"/>
    </row>
    <row r="251099" spans="5:5" ht="21.75">
      <c r="E251099" s="537"/>
    </row>
    <row r="251100" spans="5:5">
      <c r="E251100" s="315"/>
    </row>
    <row r="251101" spans="5:5" ht="21.75">
      <c r="E251101" s="537"/>
    </row>
    <row r="251102" spans="5:5">
      <c r="E251102" s="315"/>
    </row>
    <row r="251103" spans="5:5" ht="21.75">
      <c r="E251103" s="537"/>
    </row>
    <row r="251104" spans="5:5">
      <c r="E251104" s="315"/>
    </row>
    <row r="251105" spans="5:5" ht="21.75">
      <c r="E251105" s="537"/>
    </row>
    <row r="251106" spans="5:5">
      <c r="E251106" s="315"/>
    </row>
    <row r="251107" spans="5:5" ht="21.75">
      <c r="E251107" s="537"/>
    </row>
    <row r="251108" spans="5:5">
      <c r="E251108" s="315"/>
    </row>
    <row r="251109" spans="5:5" ht="21.75">
      <c r="E251109" s="537"/>
    </row>
    <row r="251110" spans="5:5">
      <c r="E251110" s="315"/>
    </row>
    <row r="251111" spans="5:5" ht="21.75">
      <c r="E251111" s="537"/>
    </row>
    <row r="251112" spans="5:5">
      <c r="E251112" s="315"/>
    </row>
    <row r="251113" spans="5:5" ht="21.75">
      <c r="E251113" s="537"/>
    </row>
    <row r="251114" spans="5:5">
      <c r="E251114" s="315"/>
    </row>
    <row r="251115" spans="5:5" ht="21.75">
      <c r="E251115" s="537"/>
    </row>
    <row r="251116" spans="5:5">
      <c r="E251116" s="315"/>
    </row>
    <row r="251117" spans="5:5" ht="21.75">
      <c r="E251117" s="537"/>
    </row>
    <row r="251118" spans="5:5">
      <c r="E251118" s="315"/>
    </row>
    <row r="251119" spans="5:5" ht="21.75">
      <c r="E251119" s="537"/>
    </row>
    <row r="251120" spans="5:5">
      <c r="E251120" s="315"/>
    </row>
    <row r="251121" spans="5:5" ht="21.75">
      <c r="E251121" s="537"/>
    </row>
    <row r="251122" spans="5:5">
      <c r="E251122" s="315"/>
    </row>
    <row r="251123" spans="5:5" ht="21.75">
      <c r="E251123" s="537"/>
    </row>
    <row r="251124" spans="5:5">
      <c r="E251124" s="315"/>
    </row>
    <row r="251125" spans="5:5" ht="21.75">
      <c r="E251125" s="537"/>
    </row>
    <row r="251126" spans="5:5">
      <c r="E251126" s="315"/>
    </row>
    <row r="251127" spans="5:5" ht="21.75">
      <c r="E251127" s="537"/>
    </row>
    <row r="251128" spans="5:5">
      <c r="E251128" s="315"/>
    </row>
    <row r="251129" spans="5:5" ht="21.75">
      <c r="E251129" s="537"/>
    </row>
    <row r="251130" spans="5:5">
      <c r="E251130" s="315"/>
    </row>
    <row r="251131" spans="5:5" ht="21.75">
      <c r="E251131" s="537"/>
    </row>
    <row r="251132" spans="5:5">
      <c r="E251132" s="315"/>
    </row>
    <row r="251133" spans="5:5" ht="21.75">
      <c r="E251133" s="537"/>
    </row>
    <row r="251134" spans="5:5">
      <c r="E251134" s="315"/>
    </row>
    <row r="251135" spans="5:5" ht="21.75">
      <c r="E251135" s="537"/>
    </row>
    <row r="251136" spans="5:5">
      <c r="E251136" s="315"/>
    </row>
    <row r="251137" spans="5:5" ht="21.75">
      <c r="E251137" s="537"/>
    </row>
    <row r="251138" spans="5:5">
      <c r="E251138" s="315"/>
    </row>
    <row r="251139" spans="5:5" ht="21.75">
      <c r="E251139" s="537"/>
    </row>
    <row r="251140" spans="5:5">
      <c r="E251140" s="315"/>
    </row>
    <row r="251141" spans="5:5" ht="21.75">
      <c r="E251141" s="537"/>
    </row>
    <row r="251142" spans="5:5">
      <c r="E251142" s="315"/>
    </row>
    <row r="251143" spans="5:5" ht="21.75">
      <c r="E251143" s="537"/>
    </row>
    <row r="251144" spans="5:5">
      <c r="E251144" s="315"/>
    </row>
    <row r="251145" spans="5:5" ht="21.75">
      <c r="E251145" s="537"/>
    </row>
    <row r="251146" spans="5:5">
      <c r="E251146" s="315"/>
    </row>
    <row r="251147" spans="5:5" ht="21.75">
      <c r="E251147" s="537"/>
    </row>
    <row r="251148" spans="5:5">
      <c r="E251148" s="315"/>
    </row>
    <row r="251149" spans="5:5" ht="21.75">
      <c r="E251149" s="537"/>
    </row>
    <row r="251150" spans="5:5">
      <c r="E251150" s="315"/>
    </row>
    <row r="251151" spans="5:5" ht="21.75">
      <c r="E251151" s="537"/>
    </row>
    <row r="251152" spans="5:5">
      <c r="E251152" s="315"/>
    </row>
    <row r="251153" spans="5:5" ht="21.75">
      <c r="E251153" s="537"/>
    </row>
    <row r="251154" spans="5:5">
      <c r="E251154" s="315"/>
    </row>
    <row r="251155" spans="5:5" ht="21.75">
      <c r="E251155" s="537"/>
    </row>
    <row r="251156" spans="5:5">
      <c r="E251156" s="315"/>
    </row>
    <row r="251157" spans="5:5" ht="21.75">
      <c r="E251157" s="537"/>
    </row>
    <row r="251158" spans="5:5">
      <c r="E251158" s="315"/>
    </row>
    <row r="251159" spans="5:5" ht="21.75">
      <c r="E251159" s="537"/>
    </row>
    <row r="251160" spans="5:5">
      <c r="E251160" s="315"/>
    </row>
    <row r="251161" spans="5:5" ht="21.75">
      <c r="E251161" s="537"/>
    </row>
    <row r="251162" spans="5:5">
      <c r="E251162" s="315"/>
    </row>
    <row r="251163" spans="5:5" ht="21.75">
      <c r="E251163" s="537"/>
    </row>
    <row r="251164" spans="5:5">
      <c r="E251164" s="315"/>
    </row>
    <row r="251165" spans="5:5" ht="21.75">
      <c r="E251165" s="537"/>
    </row>
    <row r="251166" spans="5:5">
      <c r="E251166" s="315"/>
    </row>
    <row r="251167" spans="5:5" ht="21.75">
      <c r="E251167" s="537"/>
    </row>
    <row r="251168" spans="5:5">
      <c r="E251168" s="315"/>
    </row>
    <row r="251169" spans="5:5" ht="21.75">
      <c r="E251169" s="537"/>
    </row>
    <row r="251170" spans="5:5">
      <c r="E251170" s="315"/>
    </row>
    <row r="251171" spans="5:5" ht="21.75">
      <c r="E251171" s="537"/>
    </row>
    <row r="251172" spans="5:5">
      <c r="E251172" s="315"/>
    </row>
    <row r="251173" spans="5:5" ht="21.75">
      <c r="E251173" s="537"/>
    </row>
    <row r="251174" spans="5:5">
      <c r="E251174" s="315"/>
    </row>
    <row r="251175" spans="5:5" ht="21.75">
      <c r="E251175" s="537"/>
    </row>
    <row r="251176" spans="5:5">
      <c r="E251176" s="315"/>
    </row>
    <row r="251177" spans="5:5" ht="21.75">
      <c r="E251177" s="537"/>
    </row>
    <row r="251178" spans="5:5">
      <c r="E251178" s="315"/>
    </row>
    <row r="251179" spans="5:5" ht="21.75">
      <c r="E251179" s="537"/>
    </row>
    <row r="251180" spans="5:5">
      <c r="E251180" s="315"/>
    </row>
    <row r="251181" spans="5:5" ht="21.75">
      <c r="E251181" s="537"/>
    </row>
    <row r="251182" spans="5:5">
      <c r="E251182" s="315"/>
    </row>
    <row r="251183" spans="5:5" ht="21.75">
      <c r="E251183" s="537"/>
    </row>
    <row r="251184" spans="5:5">
      <c r="E251184" s="315"/>
    </row>
    <row r="251185" spans="5:5" ht="21.75">
      <c r="E251185" s="537"/>
    </row>
    <row r="251186" spans="5:5">
      <c r="E251186" s="315"/>
    </row>
    <row r="251187" spans="5:5" ht="21.75">
      <c r="E251187" s="537"/>
    </row>
    <row r="251188" spans="5:5">
      <c r="E251188" s="315"/>
    </row>
    <row r="251189" spans="5:5" ht="21.75">
      <c r="E251189" s="537"/>
    </row>
    <row r="251190" spans="5:5">
      <c r="E251190" s="315"/>
    </row>
    <row r="251191" spans="5:5" ht="21.75">
      <c r="E251191" s="537"/>
    </row>
    <row r="251192" spans="5:5">
      <c r="E251192" s="315"/>
    </row>
    <row r="251193" spans="5:5" ht="21.75">
      <c r="E251193" s="537"/>
    </row>
    <row r="251194" spans="5:5">
      <c r="E251194" s="315"/>
    </row>
    <row r="251195" spans="5:5" ht="21.75">
      <c r="E251195" s="537"/>
    </row>
    <row r="251196" spans="5:5">
      <c r="E251196" s="315"/>
    </row>
    <row r="251197" spans="5:5" ht="21.75">
      <c r="E251197" s="537"/>
    </row>
    <row r="251198" spans="5:5">
      <c r="E251198" s="315"/>
    </row>
    <row r="251199" spans="5:5" ht="21.75">
      <c r="E251199" s="537"/>
    </row>
    <row r="251200" spans="5:5">
      <c r="E251200" s="315"/>
    </row>
    <row r="251201" spans="5:5" ht="21.75">
      <c r="E251201" s="537"/>
    </row>
    <row r="251202" spans="5:5">
      <c r="E251202" s="315"/>
    </row>
    <row r="251203" spans="5:5" ht="21.75">
      <c r="E251203" s="537"/>
    </row>
    <row r="251204" spans="5:5">
      <c r="E251204" s="315"/>
    </row>
    <row r="251205" spans="5:5" ht="21.75">
      <c r="E251205" s="537"/>
    </row>
    <row r="251206" spans="5:5">
      <c r="E251206" s="315"/>
    </row>
    <row r="251207" spans="5:5" ht="21.75">
      <c r="E251207" s="537"/>
    </row>
    <row r="251208" spans="5:5">
      <c r="E251208" s="315"/>
    </row>
    <row r="251209" spans="5:5" ht="21.75">
      <c r="E251209" s="537"/>
    </row>
    <row r="251210" spans="5:5">
      <c r="E251210" s="315"/>
    </row>
    <row r="251211" spans="5:5" ht="21.75">
      <c r="E251211" s="537"/>
    </row>
    <row r="251212" spans="5:5">
      <c r="E251212" s="315"/>
    </row>
    <row r="251213" spans="5:5" ht="21.75">
      <c r="E251213" s="537"/>
    </row>
    <row r="251214" spans="5:5">
      <c r="E251214" s="315"/>
    </row>
    <row r="251215" spans="5:5" ht="21.75">
      <c r="E251215" s="537"/>
    </row>
    <row r="251216" spans="5:5">
      <c r="E251216" s="315"/>
    </row>
    <row r="251217" spans="5:5" ht="21.75">
      <c r="E251217" s="537"/>
    </row>
    <row r="251218" spans="5:5">
      <c r="E251218" s="315"/>
    </row>
    <row r="251219" spans="5:5" ht="21.75">
      <c r="E251219" s="537"/>
    </row>
    <row r="251220" spans="5:5">
      <c r="E251220" s="315"/>
    </row>
    <row r="251221" spans="5:5" ht="21.75">
      <c r="E251221" s="537"/>
    </row>
    <row r="251222" spans="5:5">
      <c r="E251222" s="315"/>
    </row>
    <row r="251223" spans="5:5" ht="21.75">
      <c r="E251223" s="537"/>
    </row>
    <row r="251224" spans="5:5">
      <c r="E251224" s="315"/>
    </row>
    <row r="251225" spans="5:5" ht="21.75">
      <c r="E251225" s="537"/>
    </row>
    <row r="251226" spans="5:5">
      <c r="E251226" s="315"/>
    </row>
    <row r="251227" spans="5:5" ht="21.75">
      <c r="E251227" s="537"/>
    </row>
    <row r="251228" spans="5:5">
      <c r="E251228" s="315"/>
    </row>
    <row r="251229" spans="5:5" ht="21.75">
      <c r="E251229" s="537"/>
    </row>
    <row r="251230" spans="5:5">
      <c r="E251230" s="315"/>
    </row>
    <row r="251231" spans="5:5" ht="21.75">
      <c r="E251231" s="537"/>
    </row>
    <row r="251232" spans="5:5">
      <c r="E251232" s="315"/>
    </row>
    <row r="251233" spans="5:5" ht="21.75">
      <c r="E251233" s="537"/>
    </row>
    <row r="251234" spans="5:5">
      <c r="E251234" s="315"/>
    </row>
    <row r="251235" spans="5:5" ht="21.75">
      <c r="E251235" s="537"/>
    </row>
    <row r="251236" spans="5:5">
      <c r="E251236" s="315"/>
    </row>
    <row r="251237" spans="5:5" ht="21.75">
      <c r="E251237" s="537"/>
    </row>
    <row r="251238" spans="5:5">
      <c r="E251238" s="315"/>
    </row>
    <row r="251239" spans="5:5" ht="21.75">
      <c r="E251239" s="537"/>
    </row>
    <row r="251240" spans="5:5">
      <c r="E251240" s="315"/>
    </row>
    <row r="251241" spans="5:5" ht="21.75">
      <c r="E251241" s="537"/>
    </row>
    <row r="251242" spans="5:5">
      <c r="E251242" s="315"/>
    </row>
    <row r="251243" spans="5:5" ht="21.75">
      <c r="E251243" s="537"/>
    </row>
    <row r="251244" spans="5:5">
      <c r="E251244" s="315"/>
    </row>
    <row r="251245" spans="5:5" ht="21.75">
      <c r="E251245" s="537"/>
    </row>
    <row r="251246" spans="5:5">
      <c r="E251246" s="315"/>
    </row>
    <row r="251247" spans="5:5" ht="21.75">
      <c r="E251247" s="537"/>
    </row>
    <row r="251248" spans="5:5">
      <c r="E251248" s="315"/>
    </row>
    <row r="251249" spans="5:5" ht="21.75">
      <c r="E251249" s="537"/>
    </row>
    <row r="251250" spans="5:5">
      <c r="E251250" s="315"/>
    </row>
    <row r="251251" spans="5:5" ht="21.75">
      <c r="E251251" s="537"/>
    </row>
    <row r="251252" spans="5:5">
      <c r="E251252" s="315"/>
    </row>
    <row r="251253" spans="5:5" ht="21.75">
      <c r="E251253" s="537"/>
    </row>
    <row r="251254" spans="5:5">
      <c r="E251254" s="315"/>
    </row>
    <row r="251255" spans="5:5" ht="21.75">
      <c r="E251255" s="537"/>
    </row>
    <row r="251256" spans="5:5">
      <c r="E251256" s="315"/>
    </row>
    <row r="251257" spans="5:5" ht="21.75">
      <c r="E251257" s="537"/>
    </row>
    <row r="251258" spans="5:5">
      <c r="E251258" s="315"/>
    </row>
    <row r="251259" spans="5:5" ht="21.75">
      <c r="E251259" s="537"/>
    </row>
    <row r="251260" spans="5:5">
      <c r="E251260" s="315"/>
    </row>
    <row r="251261" spans="5:5" ht="21.75">
      <c r="E251261" s="537"/>
    </row>
    <row r="251262" spans="5:5">
      <c r="E251262" s="315"/>
    </row>
    <row r="251263" spans="5:5" ht="21.75">
      <c r="E251263" s="537"/>
    </row>
    <row r="251264" spans="5:5">
      <c r="E251264" s="315"/>
    </row>
    <row r="251265" spans="5:5" ht="21.75">
      <c r="E251265" s="537"/>
    </row>
    <row r="251266" spans="5:5">
      <c r="E251266" s="315"/>
    </row>
    <row r="251267" spans="5:5" ht="21.75">
      <c r="E251267" s="537"/>
    </row>
    <row r="251268" spans="5:5">
      <c r="E251268" s="315"/>
    </row>
    <row r="251269" spans="5:5" ht="21.75">
      <c r="E251269" s="537"/>
    </row>
    <row r="251270" spans="5:5">
      <c r="E251270" s="315"/>
    </row>
    <row r="251271" spans="5:5" ht="21.75">
      <c r="E251271" s="537"/>
    </row>
    <row r="251272" spans="5:5">
      <c r="E251272" s="315"/>
    </row>
    <row r="251273" spans="5:5" ht="21.75">
      <c r="E251273" s="537"/>
    </row>
    <row r="251274" spans="5:5">
      <c r="E251274" s="315"/>
    </row>
    <row r="251275" spans="5:5" ht="21.75">
      <c r="E251275" s="537"/>
    </row>
    <row r="251276" spans="5:5">
      <c r="E251276" s="315"/>
    </row>
    <row r="251277" spans="5:5" ht="21.75">
      <c r="E251277" s="537"/>
    </row>
    <row r="251278" spans="5:5">
      <c r="E251278" s="315"/>
    </row>
    <row r="251279" spans="5:5" ht="21.75">
      <c r="E251279" s="537"/>
    </row>
    <row r="251280" spans="5:5">
      <c r="E251280" s="315"/>
    </row>
    <row r="251281" spans="5:5" ht="21.75">
      <c r="E251281" s="537"/>
    </row>
    <row r="251282" spans="5:5">
      <c r="E251282" s="315"/>
    </row>
    <row r="251283" spans="5:5" ht="21.75">
      <c r="E251283" s="537"/>
    </row>
    <row r="251284" spans="5:5">
      <c r="E251284" s="315"/>
    </row>
    <row r="251285" spans="5:5" ht="21.75">
      <c r="E251285" s="537"/>
    </row>
    <row r="251286" spans="5:5">
      <c r="E251286" s="315"/>
    </row>
    <row r="251287" spans="5:5" ht="21.75">
      <c r="E251287" s="537"/>
    </row>
    <row r="251288" spans="5:5">
      <c r="E251288" s="315"/>
    </row>
    <row r="251289" spans="5:5" ht="21.75">
      <c r="E251289" s="537"/>
    </row>
    <row r="251290" spans="5:5">
      <c r="E251290" s="315"/>
    </row>
    <row r="251291" spans="5:5" ht="21.75">
      <c r="E251291" s="537"/>
    </row>
    <row r="251292" spans="5:5">
      <c r="E251292" s="315"/>
    </row>
    <row r="251293" spans="5:5" ht="21.75">
      <c r="E251293" s="537"/>
    </row>
    <row r="251294" spans="5:5">
      <c r="E251294" s="315"/>
    </row>
    <row r="251295" spans="5:5" ht="21.75">
      <c r="E251295" s="537"/>
    </row>
    <row r="251296" spans="5:5">
      <c r="E251296" s="315"/>
    </row>
    <row r="251297" spans="5:5" ht="21.75">
      <c r="E251297" s="537"/>
    </row>
    <row r="251298" spans="5:5">
      <c r="E251298" s="315"/>
    </row>
    <row r="251299" spans="5:5" ht="21.75">
      <c r="E251299" s="537"/>
    </row>
    <row r="251300" spans="5:5">
      <c r="E251300" s="315"/>
    </row>
    <row r="251301" spans="5:5" ht="21.75">
      <c r="E251301" s="537"/>
    </row>
    <row r="251302" spans="5:5">
      <c r="E251302" s="315"/>
    </row>
    <row r="251303" spans="5:5" ht="21.75">
      <c r="E251303" s="537"/>
    </row>
    <row r="251304" spans="5:5">
      <c r="E251304" s="315"/>
    </row>
    <row r="251305" spans="5:5" ht="21.75">
      <c r="E251305" s="537"/>
    </row>
    <row r="251306" spans="5:5">
      <c r="E251306" s="315"/>
    </row>
    <row r="251307" spans="5:5" ht="21.75">
      <c r="E251307" s="537"/>
    </row>
    <row r="251308" spans="5:5">
      <c r="E251308" s="315"/>
    </row>
    <row r="251309" spans="5:5" ht="21.75">
      <c r="E251309" s="537"/>
    </row>
    <row r="251310" spans="5:5">
      <c r="E251310" s="315"/>
    </row>
    <row r="251311" spans="5:5" ht="21.75">
      <c r="E251311" s="537"/>
    </row>
    <row r="251312" spans="5:5">
      <c r="E251312" s="315"/>
    </row>
    <row r="251313" spans="5:5" ht="21.75">
      <c r="E251313" s="537"/>
    </row>
    <row r="251314" spans="5:5">
      <c r="E251314" s="315"/>
    </row>
    <row r="251315" spans="5:5" ht="21.75">
      <c r="E251315" s="537"/>
    </row>
    <row r="251316" spans="5:5">
      <c r="E251316" s="315"/>
    </row>
    <row r="251317" spans="5:5" ht="21.75">
      <c r="E251317" s="537"/>
    </row>
    <row r="251318" spans="5:5">
      <c r="E251318" s="315"/>
    </row>
    <row r="251319" spans="5:5" ht="21.75">
      <c r="E251319" s="537"/>
    </row>
    <row r="251320" spans="5:5">
      <c r="E251320" s="315"/>
    </row>
    <row r="251321" spans="5:5" ht="21.75">
      <c r="E251321" s="537"/>
    </row>
    <row r="251322" spans="5:5">
      <c r="E251322" s="315"/>
    </row>
    <row r="251323" spans="5:5" ht="21.75">
      <c r="E251323" s="537"/>
    </row>
    <row r="251324" spans="5:5">
      <c r="E251324" s="315"/>
    </row>
    <row r="251325" spans="5:5" ht="21.75">
      <c r="E251325" s="537"/>
    </row>
    <row r="251326" spans="5:5">
      <c r="E251326" s="315"/>
    </row>
    <row r="251327" spans="5:5" ht="21.75">
      <c r="E251327" s="537"/>
    </row>
    <row r="251328" spans="5:5">
      <c r="E251328" s="315"/>
    </row>
    <row r="251329" spans="5:5" ht="21.75">
      <c r="E251329" s="537"/>
    </row>
    <row r="251330" spans="5:5">
      <c r="E251330" s="315"/>
    </row>
    <row r="251331" spans="5:5" ht="21.75">
      <c r="E251331" s="537"/>
    </row>
    <row r="251332" spans="5:5">
      <c r="E251332" s="315"/>
    </row>
    <row r="251333" spans="5:5" ht="21.75">
      <c r="E251333" s="537"/>
    </row>
    <row r="251334" spans="5:5">
      <c r="E251334" s="315"/>
    </row>
    <row r="251335" spans="5:5" ht="21.75">
      <c r="E251335" s="537"/>
    </row>
    <row r="251336" spans="5:5">
      <c r="E251336" s="315"/>
    </row>
    <row r="251337" spans="5:5" ht="21.75">
      <c r="E251337" s="537"/>
    </row>
    <row r="251338" spans="5:5">
      <c r="E251338" s="315"/>
    </row>
    <row r="251339" spans="5:5" ht="21.75">
      <c r="E251339" s="537"/>
    </row>
    <row r="251340" spans="5:5">
      <c r="E251340" s="315"/>
    </row>
    <row r="251341" spans="5:5" ht="21.75">
      <c r="E251341" s="537"/>
    </row>
    <row r="251342" spans="5:5">
      <c r="E251342" s="315"/>
    </row>
    <row r="251343" spans="5:5" ht="21.75">
      <c r="E251343" s="537"/>
    </row>
    <row r="251344" spans="5:5">
      <c r="E251344" s="315"/>
    </row>
    <row r="251345" spans="5:5" ht="21.75">
      <c r="E251345" s="537"/>
    </row>
    <row r="251346" spans="5:5">
      <c r="E251346" s="315"/>
    </row>
    <row r="251347" spans="5:5" ht="21.75">
      <c r="E251347" s="537"/>
    </row>
    <row r="251348" spans="5:5">
      <c r="E251348" s="315"/>
    </row>
    <row r="251349" spans="5:5" ht="21.75">
      <c r="E251349" s="537"/>
    </row>
    <row r="251350" spans="5:5">
      <c r="E251350" s="315"/>
    </row>
    <row r="251351" spans="5:5" ht="21.75">
      <c r="E251351" s="537"/>
    </row>
    <row r="251352" spans="5:5">
      <c r="E251352" s="315"/>
    </row>
    <row r="251353" spans="5:5" ht="21.75">
      <c r="E251353" s="537"/>
    </row>
    <row r="251354" spans="5:5">
      <c r="E251354" s="315"/>
    </row>
    <row r="251355" spans="5:5" ht="21.75">
      <c r="E251355" s="537"/>
    </row>
    <row r="251356" spans="5:5">
      <c r="E251356" s="315"/>
    </row>
    <row r="251357" spans="5:5" ht="21.75">
      <c r="E251357" s="537"/>
    </row>
    <row r="251358" spans="5:5">
      <c r="E251358" s="315"/>
    </row>
    <row r="251359" spans="5:5" ht="21.75">
      <c r="E251359" s="537"/>
    </row>
    <row r="251360" spans="5:5">
      <c r="E251360" s="315"/>
    </row>
    <row r="251361" spans="5:5" ht="21.75">
      <c r="E251361" s="537"/>
    </row>
    <row r="251362" spans="5:5">
      <c r="E251362" s="315"/>
    </row>
    <row r="251363" spans="5:5" ht="21.75">
      <c r="E251363" s="537"/>
    </row>
    <row r="251364" spans="5:5">
      <c r="E251364" s="315"/>
    </row>
    <row r="251365" spans="5:5" ht="21.75">
      <c r="E251365" s="537"/>
    </row>
    <row r="251366" spans="5:5">
      <c r="E251366" s="315"/>
    </row>
    <row r="251367" spans="5:5" ht="21.75">
      <c r="E251367" s="537"/>
    </row>
    <row r="251368" spans="5:5">
      <c r="E251368" s="315"/>
    </row>
    <row r="251369" spans="5:5" ht="21.75">
      <c r="E251369" s="537"/>
    </row>
    <row r="251370" spans="5:5">
      <c r="E251370" s="315"/>
    </row>
    <row r="251371" spans="5:5" ht="21.75">
      <c r="E251371" s="537"/>
    </row>
    <row r="251372" spans="5:5">
      <c r="E251372" s="315"/>
    </row>
    <row r="251373" spans="5:5" ht="21.75">
      <c r="E251373" s="537"/>
    </row>
    <row r="251374" spans="5:5">
      <c r="E251374" s="315"/>
    </row>
    <row r="251375" spans="5:5" ht="21.75">
      <c r="E251375" s="537"/>
    </row>
    <row r="251376" spans="5:5">
      <c r="E251376" s="315"/>
    </row>
    <row r="251377" spans="5:5" ht="21.75">
      <c r="E251377" s="537"/>
    </row>
    <row r="251378" spans="5:5">
      <c r="E251378" s="315"/>
    </row>
    <row r="251379" spans="5:5" ht="21.75">
      <c r="E251379" s="537"/>
    </row>
    <row r="251380" spans="5:5">
      <c r="E251380" s="315"/>
    </row>
    <row r="251381" spans="5:5" ht="21.75">
      <c r="E251381" s="537"/>
    </row>
    <row r="251382" spans="5:5">
      <c r="E251382" s="315"/>
    </row>
    <row r="251383" spans="5:5" ht="21.75">
      <c r="E251383" s="537"/>
    </row>
    <row r="251384" spans="5:5">
      <c r="E251384" s="315"/>
    </row>
    <row r="251385" spans="5:5" ht="21.75">
      <c r="E251385" s="537"/>
    </row>
    <row r="251386" spans="5:5">
      <c r="E251386" s="315"/>
    </row>
    <row r="251387" spans="5:5" ht="21.75">
      <c r="E251387" s="537"/>
    </row>
    <row r="251388" spans="5:5">
      <c r="E251388" s="315"/>
    </row>
    <row r="251389" spans="5:5" ht="21.75">
      <c r="E251389" s="537"/>
    </row>
    <row r="251390" spans="5:5">
      <c r="E251390" s="315"/>
    </row>
    <row r="251391" spans="5:5" ht="21.75">
      <c r="E251391" s="537"/>
    </row>
    <row r="251392" spans="5:5">
      <c r="E251392" s="315"/>
    </row>
    <row r="251393" spans="5:5" ht="21.75">
      <c r="E251393" s="537"/>
    </row>
    <row r="251394" spans="5:5">
      <c r="E251394" s="315"/>
    </row>
    <row r="251395" spans="5:5" ht="21.75">
      <c r="E251395" s="537"/>
    </row>
    <row r="251396" spans="5:5">
      <c r="E251396" s="315"/>
    </row>
    <row r="251397" spans="5:5" ht="21.75">
      <c r="E251397" s="537"/>
    </row>
    <row r="251398" spans="5:5">
      <c r="E251398" s="315"/>
    </row>
    <row r="251399" spans="5:5" ht="21.75">
      <c r="E251399" s="537"/>
    </row>
    <row r="251400" spans="5:5">
      <c r="E251400" s="315"/>
    </row>
    <row r="251401" spans="5:5" ht="21.75">
      <c r="E251401" s="537"/>
    </row>
    <row r="251402" spans="5:5">
      <c r="E251402" s="315"/>
    </row>
    <row r="251403" spans="5:5" ht="21.75">
      <c r="E251403" s="537"/>
    </row>
    <row r="251404" spans="5:5">
      <c r="E251404" s="315"/>
    </row>
    <row r="251405" spans="5:5" ht="21.75">
      <c r="E251405" s="537"/>
    </row>
    <row r="251406" spans="5:5">
      <c r="E251406" s="315"/>
    </row>
    <row r="251407" spans="5:5" ht="21.75">
      <c r="E251407" s="537"/>
    </row>
    <row r="251408" spans="5:5">
      <c r="E251408" s="315"/>
    </row>
    <row r="251409" spans="5:5" ht="21.75">
      <c r="E251409" s="537"/>
    </row>
    <row r="251410" spans="5:5">
      <c r="E251410" s="315"/>
    </row>
    <row r="251411" spans="5:5" ht="21.75">
      <c r="E251411" s="537"/>
    </row>
    <row r="251412" spans="5:5">
      <c r="E251412" s="315"/>
    </row>
    <row r="251413" spans="5:5" ht="21.75">
      <c r="E251413" s="537"/>
    </row>
    <row r="251414" spans="5:5">
      <c r="E251414" s="315"/>
    </row>
    <row r="251415" spans="5:5" ht="21.75">
      <c r="E251415" s="537"/>
    </row>
    <row r="251416" spans="5:5">
      <c r="E251416" s="315"/>
    </row>
    <row r="251417" spans="5:5" ht="21.75">
      <c r="E251417" s="537"/>
    </row>
    <row r="251418" spans="5:5">
      <c r="E251418" s="315"/>
    </row>
    <row r="251419" spans="5:5" ht="21.75">
      <c r="E251419" s="537"/>
    </row>
    <row r="251420" spans="5:5">
      <c r="E251420" s="315"/>
    </row>
    <row r="251421" spans="5:5" ht="21.75">
      <c r="E251421" s="537"/>
    </row>
    <row r="251422" spans="5:5">
      <c r="E251422" s="315"/>
    </row>
    <row r="251423" spans="5:5" ht="21.75">
      <c r="E251423" s="537"/>
    </row>
    <row r="251424" spans="5:5">
      <c r="E251424" s="315"/>
    </row>
    <row r="251425" spans="5:5" ht="21.75">
      <c r="E251425" s="537"/>
    </row>
    <row r="251426" spans="5:5">
      <c r="E251426" s="315"/>
    </row>
    <row r="251427" spans="5:5" ht="21.75">
      <c r="E251427" s="537"/>
    </row>
    <row r="251428" spans="5:5">
      <c r="E251428" s="315"/>
    </row>
    <row r="251429" spans="5:5" ht="21.75">
      <c r="E251429" s="537"/>
    </row>
    <row r="251430" spans="5:5">
      <c r="E251430" s="315"/>
    </row>
    <row r="251431" spans="5:5" ht="21.75">
      <c r="E251431" s="537"/>
    </row>
    <row r="251432" spans="5:5">
      <c r="E251432" s="315"/>
    </row>
    <row r="251433" spans="5:5" ht="21.75">
      <c r="E251433" s="537"/>
    </row>
    <row r="251434" spans="5:5">
      <c r="E251434" s="315"/>
    </row>
    <row r="251435" spans="5:5" ht="21.75">
      <c r="E251435" s="537"/>
    </row>
    <row r="251436" spans="5:5">
      <c r="E251436" s="315"/>
    </row>
    <row r="251437" spans="5:5" ht="21.75">
      <c r="E251437" s="537"/>
    </row>
    <row r="251438" spans="5:5">
      <c r="E251438" s="315"/>
    </row>
    <row r="251439" spans="5:5" ht="21.75">
      <c r="E251439" s="537"/>
    </row>
    <row r="251440" spans="5:5">
      <c r="E251440" s="315"/>
    </row>
    <row r="251441" spans="5:5" ht="21.75">
      <c r="E251441" s="537"/>
    </row>
    <row r="251442" spans="5:5">
      <c r="E251442" s="315"/>
    </row>
    <row r="251443" spans="5:5" ht="21.75">
      <c r="E251443" s="537"/>
    </row>
    <row r="251444" spans="5:5">
      <c r="E251444" s="315"/>
    </row>
    <row r="251445" spans="5:5" ht="21.75">
      <c r="E251445" s="537"/>
    </row>
    <row r="251446" spans="5:5">
      <c r="E251446" s="315"/>
    </row>
    <row r="251447" spans="5:5" ht="21.75">
      <c r="E251447" s="537"/>
    </row>
    <row r="251448" spans="5:5">
      <c r="E251448" s="315"/>
    </row>
    <row r="251449" spans="5:5" ht="21.75">
      <c r="E251449" s="537"/>
    </row>
    <row r="251450" spans="5:5">
      <c r="E251450" s="315"/>
    </row>
    <row r="251451" spans="5:5" ht="21.75">
      <c r="E251451" s="537"/>
    </row>
    <row r="251452" spans="5:5">
      <c r="E251452" s="315"/>
    </row>
    <row r="251453" spans="5:5" ht="21.75">
      <c r="E251453" s="537"/>
    </row>
    <row r="251454" spans="5:5">
      <c r="E251454" s="315"/>
    </row>
    <row r="251455" spans="5:5" ht="21.75">
      <c r="E251455" s="537"/>
    </row>
    <row r="251456" spans="5:5">
      <c r="E251456" s="315"/>
    </row>
    <row r="251457" spans="5:5" ht="21.75">
      <c r="E251457" s="537"/>
    </row>
    <row r="251458" spans="5:5">
      <c r="E251458" s="315"/>
    </row>
    <row r="251459" spans="5:5" ht="21.75">
      <c r="E251459" s="537"/>
    </row>
    <row r="251460" spans="5:5">
      <c r="E251460" s="315"/>
    </row>
    <row r="251461" spans="5:5" ht="21.75">
      <c r="E251461" s="537"/>
    </row>
    <row r="251462" spans="5:5">
      <c r="E251462" s="315"/>
    </row>
    <row r="251463" spans="5:5" ht="21.75">
      <c r="E251463" s="537"/>
    </row>
    <row r="251464" spans="5:5">
      <c r="E251464" s="315"/>
    </row>
    <row r="251465" spans="5:5" ht="21.75">
      <c r="E251465" s="537"/>
    </row>
    <row r="251466" spans="5:5">
      <c r="E251466" s="315"/>
    </row>
    <row r="251467" spans="5:5" ht="21.75">
      <c r="E251467" s="537"/>
    </row>
    <row r="251468" spans="5:5">
      <c r="E251468" s="315"/>
    </row>
    <row r="251469" spans="5:5" ht="21.75">
      <c r="E251469" s="537"/>
    </row>
    <row r="251470" spans="5:5">
      <c r="E251470" s="315"/>
    </row>
    <row r="251471" spans="5:5" ht="21.75">
      <c r="E251471" s="537"/>
    </row>
    <row r="251472" spans="5:5">
      <c r="E251472" s="315"/>
    </row>
    <row r="251473" spans="5:5" ht="21.75">
      <c r="E251473" s="537"/>
    </row>
    <row r="251474" spans="5:5">
      <c r="E251474" s="315"/>
    </row>
    <row r="251475" spans="5:5" ht="21.75">
      <c r="E251475" s="537"/>
    </row>
    <row r="251476" spans="5:5">
      <c r="E251476" s="315"/>
    </row>
    <row r="251477" spans="5:5" ht="21.75">
      <c r="E251477" s="537"/>
    </row>
    <row r="251478" spans="5:5">
      <c r="E251478" s="315"/>
    </row>
    <row r="251479" spans="5:5" ht="21.75">
      <c r="E251479" s="537"/>
    </row>
    <row r="251480" spans="5:5">
      <c r="E251480" s="315"/>
    </row>
    <row r="251481" spans="5:5" ht="21.75">
      <c r="E251481" s="537"/>
    </row>
    <row r="251482" spans="5:5">
      <c r="E251482" s="315"/>
    </row>
    <row r="251483" spans="5:5" ht="21.75">
      <c r="E251483" s="537"/>
    </row>
    <row r="251484" spans="5:5">
      <c r="E251484" s="315"/>
    </row>
    <row r="251485" spans="5:5" ht="21.75">
      <c r="E251485" s="537"/>
    </row>
    <row r="251486" spans="5:5">
      <c r="E251486" s="315"/>
    </row>
    <row r="251487" spans="5:5" ht="21.75">
      <c r="E251487" s="537"/>
    </row>
    <row r="251488" spans="5:5">
      <c r="E251488" s="315"/>
    </row>
    <row r="251489" spans="5:5" ht="21.75">
      <c r="E251489" s="537"/>
    </row>
    <row r="251490" spans="5:5">
      <c r="E251490" s="315"/>
    </row>
    <row r="251491" spans="5:5" ht="21.75">
      <c r="E251491" s="537"/>
    </row>
    <row r="251492" spans="5:5">
      <c r="E251492" s="315"/>
    </row>
    <row r="251493" spans="5:5" ht="21.75">
      <c r="E251493" s="537"/>
    </row>
    <row r="251494" spans="5:5">
      <c r="E251494" s="315"/>
    </row>
    <row r="251495" spans="5:5" ht="21.75">
      <c r="E251495" s="537"/>
    </row>
    <row r="251496" spans="5:5">
      <c r="E251496" s="315"/>
    </row>
    <row r="251497" spans="5:5" ht="21.75">
      <c r="E251497" s="537"/>
    </row>
    <row r="251498" spans="5:5">
      <c r="E251498" s="315"/>
    </row>
    <row r="251499" spans="5:5" ht="21.75">
      <c r="E251499" s="537"/>
    </row>
    <row r="251500" spans="5:5">
      <c r="E251500" s="315"/>
    </row>
    <row r="251501" spans="5:5" ht="21.75">
      <c r="E251501" s="537"/>
    </row>
    <row r="251502" spans="5:5">
      <c r="E251502" s="315"/>
    </row>
    <row r="251503" spans="5:5" ht="21.75">
      <c r="E251503" s="537"/>
    </row>
    <row r="251504" spans="5:5">
      <c r="E251504" s="315"/>
    </row>
    <row r="251505" spans="5:5" ht="21.75">
      <c r="E251505" s="537"/>
    </row>
    <row r="251506" spans="5:5">
      <c r="E251506" s="315"/>
    </row>
    <row r="251507" spans="5:5" ht="21.75">
      <c r="E251507" s="537"/>
    </row>
    <row r="251508" spans="5:5">
      <c r="E251508" s="315"/>
    </row>
    <row r="251509" spans="5:5" ht="21.75">
      <c r="E251509" s="537"/>
    </row>
    <row r="251510" spans="5:5">
      <c r="E251510" s="315"/>
    </row>
    <row r="251511" spans="5:5" ht="21.75">
      <c r="E251511" s="537"/>
    </row>
    <row r="251512" spans="5:5">
      <c r="E251512" s="315"/>
    </row>
    <row r="251513" spans="5:5" ht="21.75">
      <c r="E251513" s="537"/>
    </row>
    <row r="251514" spans="5:5">
      <c r="E251514" s="315"/>
    </row>
    <row r="251515" spans="5:5" ht="21.75">
      <c r="E251515" s="537"/>
    </row>
    <row r="251516" spans="5:5">
      <c r="E251516" s="315"/>
    </row>
    <row r="251517" spans="5:5" ht="21.75">
      <c r="E251517" s="537"/>
    </row>
    <row r="251518" spans="5:5">
      <c r="E251518" s="315"/>
    </row>
    <row r="251519" spans="5:5" ht="21.75">
      <c r="E251519" s="537"/>
    </row>
    <row r="251520" spans="5:5">
      <c r="E251520" s="315"/>
    </row>
    <row r="251521" spans="5:5" ht="21.75">
      <c r="E251521" s="537"/>
    </row>
    <row r="251522" spans="5:5">
      <c r="E251522" s="315"/>
    </row>
    <row r="251523" spans="5:5" ht="21.75">
      <c r="E251523" s="537"/>
    </row>
    <row r="251524" spans="5:5">
      <c r="E251524" s="315"/>
    </row>
    <row r="251525" spans="5:5" ht="21.75">
      <c r="E251525" s="537"/>
    </row>
    <row r="251526" spans="5:5">
      <c r="E251526" s="315"/>
    </row>
    <row r="251527" spans="5:5" ht="21.75">
      <c r="E251527" s="537"/>
    </row>
    <row r="251528" spans="5:5">
      <c r="E251528" s="315"/>
    </row>
    <row r="251529" spans="5:5" ht="21.75">
      <c r="E251529" s="537"/>
    </row>
    <row r="251530" spans="5:5">
      <c r="E251530" s="315"/>
    </row>
    <row r="251531" spans="5:5" ht="21.75">
      <c r="E251531" s="537"/>
    </row>
    <row r="251532" spans="5:5">
      <c r="E251532" s="315"/>
    </row>
    <row r="251533" spans="5:5" ht="21.75">
      <c r="E251533" s="537"/>
    </row>
    <row r="251534" spans="5:5">
      <c r="E251534" s="315"/>
    </row>
    <row r="251535" spans="5:5" ht="21.75">
      <c r="E251535" s="537"/>
    </row>
    <row r="251536" spans="5:5">
      <c r="E251536" s="315"/>
    </row>
    <row r="251537" spans="5:5" ht="21.75">
      <c r="E251537" s="537"/>
    </row>
    <row r="251538" spans="5:5">
      <c r="E251538" s="315"/>
    </row>
    <row r="251539" spans="5:5" ht="21.75">
      <c r="E251539" s="537"/>
    </row>
    <row r="251540" spans="5:5">
      <c r="E251540" s="315"/>
    </row>
    <row r="251541" spans="5:5" ht="21.75">
      <c r="E251541" s="537"/>
    </row>
    <row r="251542" spans="5:5">
      <c r="E251542" s="315"/>
    </row>
    <row r="251543" spans="5:5" ht="21.75">
      <c r="E251543" s="537"/>
    </row>
    <row r="251544" spans="5:5">
      <c r="E251544" s="315"/>
    </row>
    <row r="251545" spans="5:5" ht="21.75">
      <c r="E251545" s="537"/>
    </row>
    <row r="251546" spans="5:5">
      <c r="E251546" s="315"/>
    </row>
    <row r="251547" spans="5:5" ht="21.75">
      <c r="E251547" s="537"/>
    </row>
    <row r="251548" spans="5:5">
      <c r="E251548" s="315"/>
    </row>
    <row r="251549" spans="5:5" ht="21.75">
      <c r="E251549" s="537"/>
    </row>
    <row r="251550" spans="5:5">
      <c r="E251550" s="315"/>
    </row>
    <row r="251551" spans="5:5" ht="21.75">
      <c r="E251551" s="537"/>
    </row>
    <row r="251552" spans="5:5">
      <c r="E251552" s="315"/>
    </row>
    <row r="251553" spans="5:5" ht="21.75">
      <c r="E251553" s="537"/>
    </row>
    <row r="251554" spans="5:5">
      <c r="E251554" s="315"/>
    </row>
    <row r="251555" spans="5:5" ht="21.75">
      <c r="E251555" s="537"/>
    </row>
    <row r="251556" spans="5:5">
      <c r="E251556" s="315"/>
    </row>
    <row r="251557" spans="5:5" ht="21.75">
      <c r="E251557" s="537"/>
    </row>
    <row r="251558" spans="5:5">
      <c r="E251558" s="315"/>
    </row>
    <row r="251559" spans="5:5" ht="21.75">
      <c r="E251559" s="537"/>
    </row>
    <row r="251560" spans="5:5">
      <c r="E251560" s="315"/>
    </row>
    <row r="251561" spans="5:5" ht="21.75">
      <c r="E251561" s="537"/>
    </row>
    <row r="251562" spans="5:5">
      <c r="E251562" s="315"/>
    </row>
    <row r="251563" spans="5:5" ht="21.75">
      <c r="E251563" s="537"/>
    </row>
    <row r="251564" spans="5:5">
      <c r="E251564" s="315"/>
    </row>
    <row r="251565" spans="5:5" ht="21.75">
      <c r="E251565" s="537"/>
    </row>
    <row r="251566" spans="5:5">
      <c r="E251566" s="315"/>
    </row>
    <row r="251567" spans="5:5" ht="21.75">
      <c r="E251567" s="537"/>
    </row>
    <row r="251568" spans="5:5">
      <c r="E251568" s="315"/>
    </row>
    <row r="251569" spans="5:5" ht="21.75">
      <c r="E251569" s="537"/>
    </row>
    <row r="251570" spans="5:5">
      <c r="E251570" s="315"/>
    </row>
    <row r="251571" spans="5:5" ht="21.75">
      <c r="E251571" s="537"/>
    </row>
    <row r="251572" spans="5:5">
      <c r="E251572" s="315"/>
    </row>
    <row r="251573" spans="5:5" ht="21.75">
      <c r="E251573" s="537"/>
    </row>
    <row r="251574" spans="5:5">
      <c r="E251574" s="315"/>
    </row>
    <row r="251575" spans="5:5" ht="21.75">
      <c r="E251575" s="537"/>
    </row>
    <row r="251576" spans="5:5">
      <c r="E251576" s="315"/>
    </row>
    <row r="251577" spans="5:5" ht="21.75">
      <c r="E251577" s="537"/>
    </row>
    <row r="251578" spans="5:5">
      <c r="E251578" s="315"/>
    </row>
    <row r="251579" spans="5:5" ht="21.75">
      <c r="E251579" s="537"/>
    </row>
    <row r="251580" spans="5:5">
      <c r="E251580" s="315"/>
    </row>
    <row r="251581" spans="5:5" ht="21.75">
      <c r="E251581" s="537"/>
    </row>
    <row r="251582" spans="5:5">
      <c r="E251582" s="315"/>
    </row>
    <row r="251583" spans="5:5" ht="21.75">
      <c r="E251583" s="537"/>
    </row>
    <row r="251584" spans="5:5">
      <c r="E251584" s="315"/>
    </row>
    <row r="251585" spans="5:5" ht="21.75">
      <c r="E251585" s="537"/>
    </row>
    <row r="251586" spans="5:5">
      <c r="E251586" s="315"/>
    </row>
    <row r="251587" spans="5:5" ht="21.75">
      <c r="E251587" s="537"/>
    </row>
    <row r="251588" spans="5:5">
      <c r="E251588" s="315"/>
    </row>
    <row r="251589" spans="5:5" ht="21.75">
      <c r="E251589" s="537"/>
    </row>
    <row r="251590" spans="5:5">
      <c r="E251590" s="315"/>
    </row>
    <row r="251591" spans="5:5" ht="21.75">
      <c r="E251591" s="537"/>
    </row>
    <row r="251592" spans="5:5">
      <c r="E251592" s="315"/>
    </row>
    <row r="251593" spans="5:5" ht="21.75">
      <c r="E251593" s="537"/>
    </row>
    <row r="251594" spans="5:5">
      <c r="E251594" s="315"/>
    </row>
    <row r="251595" spans="5:5" ht="21.75">
      <c r="E251595" s="537"/>
    </row>
    <row r="251596" spans="5:5">
      <c r="E251596" s="315"/>
    </row>
    <row r="251597" spans="5:5" ht="21.75">
      <c r="E251597" s="537"/>
    </row>
    <row r="251598" spans="5:5">
      <c r="E251598" s="315"/>
    </row>
    <row r="251599" spans="5:5" ht="21.75">
      <c r="E251599" s="537"/>
    </row>
    <row r="251600" spans="5:5">
      <c r="E251600" s="315"/>
    </row>
    <row r="251601" spans="5:5" ht="21.75">
      <c r="E251601" s="537"/>
    </row>
    <row r="251602" spans="5:5">
      <c r="E251602" s="315"/>
    </row>
    <row r="251603" spans="5:5" ht="21.75">
      <c r="E251603" s="537"/>
    </row>
    <row r="251604" spans="5:5">
      <c r="E251604" s="315"/>
    </row>
    <row r="251605" spans="5:5" ht="21.75">
      <c r="E251605" s="537"/>
    </row>
    <row r="251606" spans="5:5">
      <c r="E251606" s="315"/>
    </row>
    <row r="251607" spans="5:5" ht="21.75">
      <c r="E251607" s="537"/>
    </row>
    <row r="251608" spans="5:5">
      <c r="E251608" s="315"/>
    </row>
    <row r="251609" spans="5:5" ht="21.75">
      <c r="E251609" s="537"/>
    </row>
    <row r="251610" spans="5:5">
      <c r="E251610" s="315"/>
    </row>
    <row r="251611" spans="5:5" ht="21.75">
      <c r="E251611" s="537"/>
    </row>
    <row r="251612" spans="5:5">
      <c r="E251612" s="315"/>
    </row>
    <row r="251613" spans="5:5" ht="21.75">
      <c r="E251613" s="537"/>
    </row>
    <row r="251614" spans="5:5">
      <c r="E251614" s="315"/>
    </row>
    <row r="251615" spans="5:5" ht="21.75">
      <c r="E251615" s="537"/>
    </row>
    <row r="251616" spans="5:5">
      <c r="E251616" s="315"/>
    </row>
    <row r="251617" spans="5:5" ht="21.75">
      <c r="E251617" s="537"/>
    </row>
    <row r="251618" spans="5:5">
      <c r="E251618" s="315"/>
    </row>
    <row r="251619" spans="5:5" ht="21.75">
      <c r="E251619" s="537"/>
    </row>
    <row r="251620" spans="5:5">
      <c r="E251620" s="315"/>
    </row>
    <row r="251621" spans="5:5" ht="21.75">
      <c r="E251621" s="537"/>
    </row>
    <row r="251622" spans="5:5">
      <c r="E251622" s="315"/>
    </row>
    <row r="251623" spans="5:5" ht="21.75">
      <c r="E251623" s="537"/>
    </row>
    <row r="251624" spans="5:5">
      <c r="E251624" s="315"/>
    </row>
    <row r="251625" spans="5:5" ht="21.75">
      <c r="E251625" s="537"/>
    </row>
    <row r="251626" spans="5:5">
      <c r="E251626" s="315"/>
    </row>
    <row r="251627" spans="5:5" ht="21.75">
      <c r="E251627" s="537"/>
    </row>
    <row r="251628" spans="5:5">
      <c r="E251628" s="315"/>
    </row>
    <row r="251629" spans="5:5" ht="21.75">
      <c r="E251629" s="537"/>
    </row>
    <row r="251630" spans="5:5">
      <c r="E251630" s="315"/>
    </row>
    <row r="251631" spans="5:5" ht="21.75">
      <c r="E251631" s="537"/>
    </row>
    <row r="251632" spans="5:5">
      <c r="E251632" s="315"/>
    </row>
    <row r="251633" spans="5:5" ht="21.75">
      <c r="E251633" s="537"/>
    </row>
    <row r="251634" spans="5:5">
      <c r="E251634" s="315"/>
    </row>
    <row r="251635" spans="5:5" ht="21.75">
      <c r="E251635" s="537"/>
    </row>
    <row r="251636" spans="5:5">
      <c r="E251636" s="315"/>
    </row>
    <row r="251637" spans="5:5" ht="21.75">
      <c r="E251637" s="537"/>
    </row>
    <row r="251638" spans="5:5">
      <c r="E251638" s="315"/>
    </row>
    <row r="251639" spans="5:5" ht="21.75">
      <c r="E251639" s="537"/>
    </row>
    <row r="251640" spans="5:5">
      <c r="E251640" s="315"/>
    </row>
    <row r="251641" spans="5:5" ht="21.75">
      <c r="E251641" s="537"/>
    </row>
    <row r="251642" spans="5:5">
      <c r="E251642" s="315"/>
    </row>
    <row r="251643" spans="5:5" ht="21.75">
      <c r="E251643" s="537"/>
    </row>
    <row r="251644" spans="5:5">
      <c r="E251644" s="315"/>
    </row>
    <row r="251645" spans="5:5" ht="21.75">
      <c r="E251645" s="537"/>
    </row>
    <row r="251646" spans="5:5">
      <c r="E251646" s="315"/>
    </row>
    <row r="251647" spans="5:5" ht="21.75">
      <c r="E251647" s="537"/>
    </row>
    <row r="251648" spans="5:5">
      <c r="E251648" s="315"/>
    </row>
    <row r="251649" spans="5:5" ht="21.75">
      <c r="E251649" s="537"/>
    </row>
    <row r="251650" spans="5:5">
      <c r="E251650" s="315"/>
    </row>
    <row r="251651" spans="5:5" ht="21.75">
      <c r="E251651" s="537"/>
    </row>
    <row r="251652" spans="5:5">
      <c r="E251652" s="315"/>
    </row>
    <row r="251653" spans="5:5" ht="21.75">
      <c r="E251653" s="537"/>
    </row>
    <row r="251654" spans="5:5">
      <c r="E251654" s="315"/>
    </row>
    <row r="251655" spans="5:5" ht="21.75">
      <c r="E251655" s="537"/>
    </row>
    <row r="251656" spans="5:5">
      <c r="E251656" s="315"/>
    </row>
    <row r="251657" spans="5:5" ht="21.75">
      <c r="E251657" s="537"/>
    </row>
    <row r="251658" spans="5:5">
      <c r="E251658" s="315"/>
    </row>
    <row r="251659" spans="5:5" ht="21.75">
      <c r="E251659" s="537"/>
    </row>
    <row r="251660" spans="5:5">
      <c r="E251660" s="315"/>
    </row>
    <row r="251661" spans="5:5" ht="21.75">
      <c r="E251661" s="537"/>
    </row>
    <row r="251662" spans="5:5">
      <c r="E251662" s="315"/>
    </row>
    <row r="251663" spans="5:5" ht="21.75">
      <c r="E251663" s="537"/>
    </row>
    <row r="251664" spans="5:5">
      <c r="E251664" s="315"/>
    </row>
    <row r="251665" spans="5:5" ht="21.75">
      <c r="E251665" s="537"/>
    </row>
    <row r="251666" spans="5:5">
      <c r="E251666" s="315"/>
    </row>
    <row r="251667" spans="5:5" ht="21.75">
      <c r="E251667" s="537"/>
    </row>
    <row r="251668" spans="5:5">
      <c r="E251668" s="315"/>
    </row>
    <row r="251669" spans="5:5" ht="21.75">
      <c r="E251669" s="537"/>
    </row>
    <row r="251670" spans="5:5">
      <c r="E251670" s="315"/>
    </row>
    <row r="251671" spans="5:5" ht="21.75">
      <c r="E251671" s="537"/>
    </row>
    <row r="251672" spans="5:5">
      <c r="E251672" s="315"/>
    </row>
    <row r="251673" spans="5:5" ht="21.75">
      <c r="E251673" s="537"/>
    </row>
    <row r="251674" spans="5:5">
      <c r="E251674" s="315"/>
    </row>
    <row r="251675" spans="5:5" ht="21.75">
      <c r="E251675" s="537"/>
    </row>
    <row r="251676" spans="5:5">
      <c r="E251676" s="315"/>
    </row>
    <row r="251677" spans="5:5" ht="21.75">
      <c r="E251677" s="537"/>
    </row>
    <row r="251678" spans="5:5">
      <c r="E251678" s="315"/>
    </row>
    <row r="251679" spans="5:5" ht="21.75">
      <c r="E251679" s="537"/>
    </row>
    <row r="251680" spans="5:5">
      <c r="E251680" s="315"/>
    </row>
    <row r="251681" spans="5:5" ht="21.75">
      <c r="E251681" s="537"/>
    </row>
    <row r="251682" spans="5:5">
      <c r="E251682" s="315"/>
    </row>
    <row r="251683" spans="5:5" ht="21.75">
      <c r="E251683" s="537"/>
    </row>
    <row r="251684" spans="5:5">
      <c r="E251684" s="315"/>
    </row>
    <row r="251685" spans="5:5" ht="21.75">
      <c r="E251685" s="537"/>
    </row>
    <row r="251686" spans="5:5">
      <c r="E251686" s="315"/>
    </row>
    <row r="251687" spans="5:5" ht="21.75">
      <c r="E251687" s="537"/>
    </row>
    <row r="251688" spans="5:5">
      <c r="E251688" s="315"/>
    </row>
    <row r="251689" spans="5:5" ht="21.75">
      <c r="E251689" s="537"/>
    </row>
    <row r="251690" spans="5:5">
      <c r="E251690" s="315"/>
    </row>
    <row r="251691" spans="5:5" ht="21.75">
      <c r="E251691" s="537"/>
    </row>
    <row r="251692" spans="5:5">
      <c r="E251692" s="315"/>
    </row>
    <row r="251693" spans="5:5" ht="21.75">
      <c r="E251693" s="537"/>
    </row>
    <row r="251694" spans="5:5">
      <c r="E251694" s="315"/>
    </row>
    <row r="251695" spans="5:5" ht="21.75">
      <c r="E251695" s="537"/>
    </row>
    <row r="251696" spans="5:5">
      <c r="E251696" s="315"/>
    </row>
    <row r="251697" spans="5:5" ht="21.75">
      <c r="E251697" s="537"/>
    </row>
    <row r="251698" spans="5:5">
      <c r="E251698" s="315"/>
    </row>
    <row r="251699" spans="5:5" ht="21.75">
      <c r="E251699" s="537"/>
    </row>
    <row r="251700" spans="5:5">
      <c r="E251700" s="315"/>
    </row>
    <row r="251701" spans="5:5" ht="21.75">
      <c r="E251701" s="537"/>
    </row>
    <row r="251702" spans="5:5">
      <c r="E251702" s="315"/>
    </row>
    <row r="251703" spans="5:5" ht="21.75">
      <c r="E251703" s="537"/>
    </row>
    <row r="251704" spans="5:5">
      <c r="E251704" s="315"/>
    </row>
    <row r="251705" spans="5:5" ht="21.75">
      <c r="E251705" s="537"/>
    </row>
    <row r="251706" spans="5:5">
      <c r="E251706" s="315"/>
    </row>
    <row r="251707" spans="5:5" ht="21.75">
      <c r="E251707" s="537"/>
    </row>
    <row r="251708" spans="5:5">
      <c r="E251708" s="315"/>
    </row>
    <row r="251709" spans="5:5" ht="21.75">
      <c r="E251709" s="537"/>
    </row>
    <row r="251710" spans="5:5">
      <c r="E251710" s="315"/>
    </row>
    <row r="251711" spans="5:5" ht="21.75">
      <c r="E251711" s="537"/>
    </row>
    <row r="251712" spans="5:5">
      <c r="E251712" s="315"/>
    </row>
    <row r="251713" spans="5:5" ht="21.75">
      <c r="E251713" s="537"/>
    </row>
    <row r="251714" spans="5:5">
      <c r="E251714" s="315"/>
    </row>
    <row r="251715" spans="5:5" ht="21.75">
      <c r="E251715" s="537"/>
    </row>
    <row r="251716" spans="5:5">
      <c r="E251716" s="315"/>
    </row>
    <row r="251717" spans="5:5" ht="21.75">
      <c r="E251717" s="537"/>
    </row>
    <row r="251718" spans="5:5">
      <c r="E251718" s="315"/>
    </row>
    <row r="251719" spans="5:5" ht="21.75">
      <c r="E251719" s="537"/>
    </row>
    <row r="251720" spans="5:5">
      <c r="E251720" s="315"/>
    </row>
    <row r="251721" spans="5:5" ht="21.75">
      <c r="E251721" s="537"/>
    </row>
    <row r="251722" spans="5:5">
      <c r="E251722" s="315"/>
    </row>
    <row r="251723" spans="5:5" ht="21.75">
      <c r="E251723" s="537"/>
    </row>
    <row r="251724" spans="5:5">
      <c r="E251724" s="315"/>
    </row>
    <row r="251725" spans="5:5" ht="21.75">
      <c r="E251725" s="537"/>
    </row>
    <row r="251726" spans="5:5">
      <c r="E251726" s="315"/>
    </row>
    <row r="251727" spans="5:5" ht="21.75">
      <c r="E251727" s="537"/>
    </row>
    <row r="251728" spans="5:5">
      <c r="E251728" s="315"/>
    </row>
    <row r="251729" spans="5:5" ht="21.75">
      <c r="E251729" s="537"/>
    </row>
    <row r="251730" spans="5:5">
      <c r="E251730" s="315"/>
    </row>
    <row r="251731" spans="5:5" ht="21.75">
      <c r="E251731" s="537"/>
    </row>
    <row r="251732" spans="5:5">
      <c r="E251732" s="315"/>
    </row>
    <row r="251733" spans="5:5" ht="21.75">
      <c r="E251733" s="537"/>
    </row>
    <row r="251734" spans="5:5">
      <c r="E251734" s="315"/>
    </row>
    <row r="251735" spans="5:5" ht="21.75">
      <c r="E251735" s="537"/>
    </row>
    <row r="251736" spans="5:5">
      <c r="E251736" s="315"/>
    </row>
    <row r="251737" spans="5:5" ht="21.75">
      <c r="E251737" s="537"/>
    </row>
    <row r="251738" spans="5:5">
      <c r="E251738" s="315"/>
    </row>
    <row r="251739" spans="5:5" ht="21.75">
      <c r="E251739" s="537"/>
    </row>
    <row r="251740" spans="5:5">
      <c r="E251740" s="315"/>
    </row>
    <row r="251741" spans="5:5" ht="21.75">
      <c r="E251741" s="537"/>
    </row>
    <row r="251742" spans="5:5">
      <c r="E251742" s="315"/>
    </row>
    <row r="251743" spans="5:5" ht="21.75">
      <c r="E251743" s="537"/>
    </row>
    <row r="251744" spans="5:5">
      <c r="E251744" s="315"/>
    </row>
    <row r="251745" spans="5:5" ht="21.75">
      <c r="E251745" s="537"/>
    </row>
    <row r="251746" spans="5:5">
      <c r="E251746" s="315"/>
    </row>
    <row r="251747" spans="5:5" ht="21.75">
      <c r="E251747" s="537"/>
    </row>
    <row r="251748" spans="5:5">
      <c r="E251748" s="315"/>
    </row>
    <row r="251749" spans="5:5" ht="21.75">
      <c r="E251749" s="537"/>
    </row>
    <row r="251750" spans="5:5">
      <c r="E251750" s="315"/>
    </row>
    <row r="251751" spans="5:5" ht="21.75">
      <c r="E251751" s="537"/>
    </row>
    <row r="251752" spans="5:5">
      <c r="E251752" s="315"/>
    </row>
    <row r="251753" spans="5:5" ht="21.75">
      <c r="E251753" s="537"/>
    </row>
    <row r="251754" spans="5:5">
      <c r="E251754" s="315"/>
    </row>
    <row r="251755" spans="5:5" ht="21.75">
      <c r="E251755" s="537"/>
    </row>
    <row r="251756" spans="5:5">
      <c r="E251756" s="315"/>
    </row>
    <row r="251757" spans="5:5" ht="21.75">
      <c r="E251757" s="537"/>
    </row>
    <row r="251758" spans="5:5">
      <c r="E251758" s="315"/>
    </row>
    <row r="251759" spans="5:5" ht="21.75">
      <c r="E251759" s="537"/>
    </row>
    <row r="251760" spans="5:5">
      <c r="E251760" s="315"/>
    </row>
    <row r="251761" spans="5:5" ht="21.75">
      <c r="E251761" s="537"/>
    </row>
    <row r="251762" spans="5:5">
      <c r="E251762" s="315"/>
    </row>
    <row r="251763" spans="5:5" ht="21.75">
      <c r="E251763" s="537"/>
    </row>
    <row r="251764" spans="5:5">
      <c r="E251764" s="315"/>
    </row>
    <row r="251765" spans="5:5" ht="21.75">
      <c r="E251765" s="537"/>
    </row>
    <row r="251766" spans="5:5">
      <c r="E251766" s="315"/>
    </row>
    <row r="251767" spans="5:5" ht="21.75">
      <c r="E251767" s="537"/>
    </row>
    <row r="251768" spans="5:5">
      <c r="E251768" s="315"/>
    </row>
    <row r="251769" spans="5:5" ht="21.75">
      <c r="E251769" s="537"/>
    </row>
    <row r="251770" spans="5:5">
      <c r="E251770" s="315"/>
    </row>
    <row r="251771" spans="5:5" ht="21.75">
      <c r="E251771" s="537"/>
    </row>
    <row r="251772" spans="5:5">
      <c r="E251772" s="315"/>
    </row>
    <row r="251773" spans="5:5" ht="21.75">
      <c r="E251773" s="537"/>
    </row>
    <row r="251774" spans="5:5">
      <c r="E251774" s="315"/>
    </row>
    <row r="251775" spans="5:5" ht="21.75">
      <c r="E251775" s="537"/>
    </row>
    <row r="251776" spans="5:5">
      <c r="E251776" s="315"/>
    </row>
    <row r="251777" spans="5:5" ht="21.75">
      <c r="E251777" s="537"/>
    </row>
    <row r="251778" spans="5:5">
      <c r="E251778" s="315"/>
    </row>
    <row r="251779" spans="5:5" ht="21.75">
      <c r="E251779" s="537"/>
    </row>
    <row r="251780" spans="5:5">
      <c r="E251780" s="315"/>
    </row>
    <row r="251781" spans="5:5" ht="21.75">
      <c r="E251781" s="537"/>
    </row>
    <row r="251782" spans="5:5">
      <c r="E251782" s="315"/>
    </row>
    <row r="251783" spans="5:5" ht="21.75">
      <c r="E251783" s="537"/>
    </row>
    <row r="251784" spans="5:5">
      <c r="E251784" s="315"/>
    </row>
    <row r="251785" spans="5:5" ht="21.75">
      <c r="E251785" s="537"/>
    </row>
    <row r="251786" spans="5:5">
      <c r="E251786" s="315"/>
    </row>
    <row r="251787" spans="5:5" ht="21.75">
      <c r="E251787" s="537"/>
    </row>
    <row r="251788" spans="5:5">
      <c r="E251788" s="315"/>
    </row>
    <row r="251789" spans="5:5" ht="21.75">
      <c r="E251789" s="537"/>
    </row>
    <row r="251790" spans="5:5">
      <c r="E251790" s="315"/>
    </row>
    <row r="251791" spans="5:5" ht="21.75">
      <c r="E251791" s="537"/>
    </row>
    <row r="251792" spans="5:5">
      <c r="E251792" s="315"/>
    </row>
    <row r="251793" spans="5:5" ht="21.75">
      <c r="E251793" s="537"/>
    </row>
    <row r="251794" spans="5:5">
      <c r="E251794" s="315"/>
    </row>
    <row r="251795" spans="5:5" ht="21.75">
      <c r="E251795" s="537"/>
    </row>
    <row r="251796" spans="5:5">
      <c r="E251796" s="315"/>
    </row>
    <row r="251797" spans="5:5" ht="21.75">
      <c r="E251797" s="537"/>
    </row>
    <row r="251798" spans="5:5">
      <c r="E251798" s="315"/>
    </row>
    <row r="251799" spans="5:5" ht="21.75">
      <c r="E251799" s="537"/>
    </row>
    <row r="251800" spans="5:5">
      <c r="E251800" s="315"/>
    </row>
    <row r="251801" spans="5:5" ht="21.75">
      <c r="E251801" s="537"/>
    </row>
    <row r="251802" spans="5:5">
      <c r="E251802" s="315"/>
    </row>
    <row r="251803" spans="5:5" ht="21.75">
      <c r="E251803" s="537"/>
    </row>
    <row r="251804" spans="5:5">
      <c r="E251804" s="315"/>
    </row>
    <row r="251805" spans="5:5" ht="21.75">
      <c r="E251805" s="537"/>
    </row>
    <row r="251806" spans="5:5">
      <c r="E251806" s="315"/>
    </row>
    <row r="251807" spans="5:5" ht="21.75">
      <c r="E251807" s="537"/>
    </row>
    <row r="251808" spans="5:5">
      <c r="E251808" s="315"/>
    </row>
    <row r="251809" spans="5:5" ht="21.75">
      <c r="E251809" s="537"/>
    </row>
    <row r="251810" spans="5:5">
      <c r="E251810" s="315"/>
    </row>
    <row r="251811" spans="5:5" ht="21.75">
      <c r="E251811" s="537"/>
    </row>
    <row r="251812" spans="5:5">
      <c r="E251812" s="315"/>
    </row>
    <row r="251813" spans="5:5" ht="21.75">
      <c r="E251813" s="537"/>
    </row>
    <row r="251814" spans="5:5">
      <c r="E251814" s="315"/>
    </row>
    <row r="251815" spans="5:5" ht="21.75">
      <c r="E251815" s="537"/>
    </row>
    <row r="251816" spans="5:5">
      <c r="E251816" s="315"/>
    </row>
    <row r="251817" spans="5:5" ht="21.75">
      <c r="E251817" s="537"/>
    </row>
    <row r="251818" spans="5:5">
      <c r="E251818" s="315"/>
    </row>
    <row r="251819" spans="5:5" ht="21.75">
      <c r="E251819" s="537"/>
    </row>
    <row r="251820" spans="5:5">
      <c r="E251820" s="315"/>
    </row>
    <row r="251821" spans="5:5" ht="21.75">
      <c r="E251821" s="537"/>
    </row>
    <row r="251822" spans="5:5">
      <c r="E251822" s="315"/>
    </row>
    <row r="251823" spans="5:5" ht="21.75">
      <c r="E251823" s="537"/>
    </row>
    <row r="251824" spans="5:5">
      <c r="E251824" s="315"/>
    </row>
    <row r="251825" spans="5:5" ht="21.75">
      <c r="E251825" s="537"/>
    </row>
    <row r="251826" spans="5:5">
      <c r="E251826" s="315"/>
    </row>
    <row r="251827" spans="5:5" ht="21.75">
      <c r="E251827" s="537"/>
    </row>
    <row r="251828" spans="5:5">
      <c r="E251828" s="315"/>
    </row>
    <row r="251829" spans="5:5" ht="21.75">
      <c r="E251829" s="537"/>
    </row>
    <row r="251830" spans="5:5">
      <c r="E251830" s="315"/>
    </row>
    <row r="251831" spans="5:5" ht="21.75">
      <c r="E251831" s="537"/>
    </row>
    <row r="251832" spans="5:5">
      <c r="E251832" s="315"/>
    </row>
    <row r="251833" spans="5:5" ht="21.75">
      <c r="E251833" s="537"/>
    </row>
    <row r="251834" spans="5:5">
      <c r="E251834" s="315"/>
    </row>
    <row r="251835" spans="5:5" ht="21.75">
      <c r="E251835" s="537"/>
    </row>
    <row r="251836" spans="5:5">
      <c r="E251836" s="315"/>
    </row>
    <row r="251837" spans="5:5" ht="21.75">
      <c r="E251837" s="537"/>
    </row>
    <row r="251838" spans="5:5">
      <c r="E251838" s="315"/>
    </row>
    <row r="251839" spans="5:5" ht="21.75">
      <c r="E251839" s="537"/>
    </row>
    <row r="251840" spans="5:5">
      <c r="E251840" s="315"/>
    </row>
    <row r="251841" spans="5:5" ht="21.75">
      <c r="E251841" s="537"/>
    </row>
    <row r="251842" spans="5:5">
      <c r="E251842" s="315"/>
    </row>
    <row r="251843" spans="5:5" ht="21.75">
      <c r="E251843" s="537"/>
    </row>
    <row r="251844" spans="5:5">
      <c r="E251844" s="315"/>
    </row>
    <row r="251845" spans="5:5" ht="21.75">
      <c r="E251845" s="537"/>
    </row>
    <row r="251846" spans="5:5">
      <c r="E251846" s="315"/>
    </row>
    <row r="251847" spans="5:5" ht="21.75">
      <c r="E251847" s="537"/>
    </row>
    <row r="251848" spans="5:5">
      <c r="E251848" s="315"/>
    </row>
    <row r="251849" spans="5:5" ht="21.75">
      <c r="E251849" s="537"/>
    </row>
    <row r="251850" spans="5:5">
      <c r="E251850" s="315"/>
    </row>
    <row r="251851" spans="5:5" ht="21.75">
      <c r="E251851" s="537"/>
    </row>
    <row r="251852" spans="5:5">
      <c r="E251852" s="315"/>
    </row>
    <row r="251853" spans="5:5" ht="21.75">
      <c r="E251853" s="537"/>
    </row>
    <row r="251854" spans="5:5">
      <c r="E251854" s="315"/>
    </row>
    <row r="251855" spans="5:5" ht="21.75">
      <c r="E251855" s="537"/>
    </row>
    <row r="251856" spans="5:5">
      <c r="E251856" s="315"/>
    </row>
    <row r="251857" spans="5:5" ht="21.75">
      <c r="E251857" s="537"/>
    </row>
    <row r="251858" spans="5:5">
      <c r="E251858" s="315"/>
    </row>
    <row r="251859" spans="5:5" ht="21.75">
      <c r="E251859" s="537"/>
    </row>
    <row r="251860" spans="5:5">
      <c r="E251860" s="315"/>
    </row>
    <row r="251861" spans="5:5" ht="21.75">
      <c r="E251861" s="537"/>
    </row>
    <row r="251862" spans="5:5">
      <c r="E251862" s="315"/>
    </row>
    <row r="251863" spans="5:5" ht="21.75">
      <c r="E251863" s="537"/>
    </row>
    <row r="251864" spans="5:5">
      <c r="E251864" s="315"/>
    </row>
    <row r="251865" spans="5:5" ht="21.75">
      <c r="E251865" s="537"/>
    </row>
    <row r="251866" spans="5:5">
      <c r="E251866" s="315"/>
    </row>
    <row r="251867" spans="5:5" ht="21.75">
      <c r="E251867" s="537"/>
    </row>
    <row r="251868" spans="5:5">
      <c r="E251868" s="315"/>
    </row>
    <row r="251869" spans="5:5" ht="21.75">
      <c r="E251869" s="537"/>
    </row>
    <row r="251870" spans="5:5">
      <c r="E251870" s="315"/>
    </row>
    <row r="251871" spans="5:5" ht="21.75">
      <c r="E251871" s="537"/>
    </row>
    <row r="251872" spans="5:5">
      <c r="E251872" s="315"/>
    </row>
    <row r="251873" spans="5:5" ht="21.75">
      <c r="E251873" s="537"/>
    </row>
    <row r="251874" spans="5:5">
      <c r="E251874" s="315"/>
    </row>
    <row r="251875" spans="5:5" ht="21.75">
      <c r="E251875" s="537"/>
    </row>
    <row r="251876" spans="5:5">
      <c r="E251876" s="315"/>
    </row>
    <row r="251877" spans="5:5" ht="21.75">
      <c r="E251877" s="537"/>
    </row>
    <row r="251878" spans="5:5">
      <c r="E251878" s="315"/>
    </row>
    <row r="251879" spans="5:5" ht="21.75">
      <c r="E251879" s="537"/>
    </row>
    <row r="251880" spans="5:5">
      <c r="E251880" s="315"/>
    </row>
    <row r="251881" spans="5:5" ht="21.75">
      <c r="E251881" s="537"/>
    </row>
    <row r="251882" spans="5:5">
      <c r="E251882" s="315"/>
    </row>
    <row r="251883" spans="5:5" ht="21.75">
      <c r="E251883" s="537"/>
    </row>
    <row r="251884" spans="5:5">
      <c r="E251884" s="315"/>
    </row>
    <row r="251885" spans="5:5" ht="21.75">
      <c r="E251885" s="537"/>
    </row>
    <row r="251886" spans="5:5">
      <c r="E251886" s="315"/>
    </row>
    <row r="251887" spans="5:5" ht="21.75">
      <c r="E251887" s="537"/>
    </row>
    <row r="251888" spans="5:5">
      <c r="E251888" s="315"/>
    </row>
    <row r="251889" spans="5:5" ht="21.75">
      <c r="E251889" s="537"/>
    </row>
    <row r="251890" spans="5:5">
      <c r="E251890" s="315"/>
    </row>
    <row r="251891" spans="5:5" ht="21.75">
      <c r="E251891" s="537"/>
    </row>
    <row r="251892" spans="5:5">
      <c r="E251892" s="315"/>
    </row>
    <row r="251893" spans="5:5" ht="21.75">
      <c r="E251893" s="537"/>
    </row>
    <row r="251894" spans="5:5">
      <c r="E251894" s="315"/>
    </row>
    <row r="251895" spans="5:5" ht="21.75">
      <c r="E251895" s="537"/>
    </row>
    <row r="251896" spans="5:5">
      <c r="E251896" s="315"/>
    </row>
    <row r="251897" spans="5:5" ht="21.75">
      <c r="E251897" s="537"/>
    </row>
    <row r="251898" spans="5:5">
      <c r="E251898" s="315"/>
    </row>
    <row r="251899" spans="5:5" ht="21.75">
      <c r="E251899" s="537"/>
    </row>
    <row r="251900" spans="5:5">
      <c r="E251900" s="315"/>
    </row>
    <row r="251901" spans="5:5" ht="21.75">
      <c r="E251901" s="537"/>
    </row>
    <row r="251902" spans="5:5">
      <c r="E251902" s="315"/>
    </row>
    <row r="251903" spans="5:5" ht="21.75">
      <c r="E251903" s="537"/>
    </row>
    <row r="251904" spans="5:5">
      <c r="E251904" s="315"/>
    </row>
    <row r="251905" spans="5:5" ht="21.75">
      <c r="E251905" s="537"/>
    </row>
    <row r="251906" spans="5:5">
      <c r="E251906" s="315"/>
    </row>
    <row r="251907" spans="5:5" ht="21.75">
      <c r="E251907" s="537"/>
    </row>
    <row r="251908" spans="5:5">
      <c r="E251908" s="315"/>
    </row>
    <row r="251909" spans="5:5" ht="21.75">
      <c r="E251909" s="537"/>
    </row>
    <row r="251910" spans="5:5">
      <c r="E251910" s="315"/>
    </row>
    <row r="251911" spans="5:5" ht="21.75">
      <c r="E251911" s="537"/>
    </row>
    <row r="251912" spans="5:5">
      <c r="E251912" s="315"/>
    </row>
    <row r="251913" spans="5:5" ht="21.75">
      <c r="E251913" s="537"/>
    </row>
    <row r="251914" spans="5:5">
      <c r="E251914" s="315"/>
    </row>
    <row r="251915" spans="5:5" ht="21.75">
      <c r="E251915" s="537"/>
    </row>
    <row r="251916" spans="5:5">
      <c r="E251916" s="315"/>
    </row>
    <row r="251917" spans="5:5" ht="21.75">
      <c r="E251917" s="537"/>
    </row>
    <row r="251918" spans="5:5">
      <c r="E251918" s="315"/>
    </row>
    <row r="251919" spans="5:5" ht="21.75">
      <c r="E251919" s="537"/>
    </row>
    <row r="251920" spans="5:5">
      <c r="E251920" s="315"/>
    </row>
    <row r="251921" spans="5:5" ht="21.75">
      <c r="E251921" s="537"/>
    </row>
    <row r="251922" spans="5:5">
      <c r="E251922" s="315"/>
    </row>
    <row r="251923" spans="5:5" ht="21.75">
      <c r="E251923" s="537"/>
    </row>
    <row r="251924" spans="5:5">
      <c r="E251924" s="315"/>
    </row>
    <row r="251925" spans="5:5" ht="21.75">
      <c r="E251925" s="537"/>
    </row>
    <row r="251926" spans="5:5">
      <c r="E251926" s="315"/>
    </row>
    <row r="251927" spans="5:5" ht="21.75">
      <c r="E251927" s="537"/>
    </row>
    <row r="251928" spans="5:5">
      <c r="E251928" s="315"/>
    </row>
    <row r="251929" spans="5:5" ht="21.75">
      <c r="E251929" s="537"/>
    </row>
    <row r="251930" spans="5:5">
      <c r="E251930" s="315"/>
    </row>
    <row r="251931" spans="5:5" ht="21.75">
      <c r="E251931" s="537"/>
    </row>
    <row r="251932" spans="5:5">
      <c r="E251932" s="315"/>
    </row>
    <row r="251933" spans="5:5" ht="21.75">
      <c r="E251933" s="537"/>
    </row>
    <row r="251934" spans="5:5">
      <c r="E251934" s="315"/>
    </row>
    <row r="251935" spans="5:5" ht="21.75">
      <c r="E251935" s="537"/>
    </row>
    <row r="251936" spans="5:5">
      <c r="E251936" s="315"/>
    </row>
    <row r="251937" spans="5:5" ht="21.75">
      <c r="E251937" s="537"/>
    </row>
    <row r="251938" spans="5:5">
      <c r="E251938" s="315"/>
    </row>
    <row r="251939" spans="5:5" ht="21.75">
      <c r="E251939" s="537"/>
    </row>
    <row r="251940" spans="5:5">
      <c r="E251940" s="315"/>
    </row>
    <row r="251941" spans="5:5" ht="21.75">
      <c r="E251941" s="537"/>
    </row>
    <row r="251942" spans="5:5">
      <c r="E251942" s="315"/>
    </row>
    <row r="251943" spans="5:5" ht="21.75">
      <c r="E251943" s="537"/>
    </row>
    <row r="251944" spans="5:5">
      <c r="E251944" s="315"/>
    </row>
    <row r="251945" spans="5:5" ht="21.75">
      <c r="E251945" s="537"/>
    </row>
    <row r="251946" spans="5:5">
      <c r="E251946" s="315"/>
    </row>
    <row r="251947" spans="5:5" ht="21.75">
      <c r="E251947" s="537"/>
    </row>
    <row r="251948" spans="5:5">
      <c r="E251948" s="315"/>
    </row>
    <row r="251949" spans="5:5" ht="21.75">
      <c r="E251949" s="537"/>
    </row>
    <row r="251950" spans="5:5">
      <c r="E251950" s="315"/>
    </row>
    <row r="251951" spans="5:5" ht="21.75">
      <c r="E251951" s="537"/>
    </row>
    <row r="251952" spans="5:5">
      <c r="E251952" s="315"/>
    </row>
    <row r="251953" spans="5:5" ht="21.75">
      <c r="E251953" s="537"/>
    </row>
    <row r="251954" spans="5:5">
      <c r="E251954" s="315"/>
    </row>
    <row r="251955" spans="5:5" ht="21.75">
      <c r="E251955" s="537"/>
    </row>
    <row r="251956" spans="5:5">
      <c r="E251956" s="315"/>
    </row>
    <row r="251957" spans="5:5" ht="21.75">
      <c r="E251957" s="537"/>
    </row>
    <row r="251958" spans="5:5">
      <c r="E251958" s="315"/>
    </row>
    <row r="251959" spans="5:5" ht="21.75">
      <c r="E251959" s="537"/>
    </row>
    <row r="251960" spans="5:5">
      <c r="E251960" s="315"/>
    </row>
    <row r="251961" spans="5:5" ht="21.75">
      <c r="E251961" s="537"/>
    </row>
    <row r="251962" spans="5:5">
      <c r="E251962" s="315"/>
    </row>
    <row r="251963" spans="5:5" ht="21.75">
      <c r="E251963" s="537"/>
    </row>
    <row r="251964" spans="5:5">
      <c r="E251964" s="315"/>
    </row>
    <row r="251965" spans="5:5" ht="21.75">
      <c r="E251965" s="537"/>
    </row>
    <row r="251966" spans="5:5">
      <c r="E251966" s="315"/>
    </row>
    <row r="251967" spans="5:5" ht="21.75">
      <c r="E251967" s="537"/>
    </row>
    <row r="251968" spans="5:5">
      <c r="E251968" s="315"/>
    </row>
    <row r="251969" spans="5:5" ht="21.75">
      <c r="E251969" s="537"/>
    </row>
    <row r="251970" spans="5:5">
      <c r="E251970" s="315"/>
    </row>
    <row r="251971" spans="5:5" ht="21.75">
      <c r="E251971" s="537"/>
    </row>
    <row r="251972" spans="5:5">
      <c r="E251972" s="315"/>
    </row>
    <row r="251973" spans="5:5" ht="21.75">
      <c r="E251973" s="537"/>
    </row>
    <row r="251974" spans="5:5">
      <c r="E251974" s="315"/>
    </row>
    <row r="251975" spans="5:5" ht="21.75">
      <c r="E251975" s="537"/>
    </row>
    <row r="251976" spans="5:5">
      <c r="E251976" s="315"/>
    </row>
    <row r="251977" spans="5:5" ht="21.75">
      <c r="E251977" s="537"/>
    </row>
    <row r="251978" spans="5:5">
      <c r="E251978" s="315"/>
    </row>
    <row r="251979" spans="5:5" ht="21.75">
      <c r="E251979" s="537"/>
    </row>
    <row r="251980" spans="5:5">
      <c r="E251980" s="315"/>
    </row>
    <row r="251981" spans="5:5" ht="21.75">
      <c r="E251981" s="537"/>
    </row>
    <row r="251982" spans="5:5">
      <c r="E251982" s="315"/>
    </row>
    <row r="251983" spans="5:5" ht="21.75">
      <c r="E251983" s="537"/>
    </row>
    <row r="251984" spans="5:5">
      <c r="E251984" s="315"/>
    </row>
    <row r="251985" spans="5:5" ht="21.75">
      <c r="E251985" s="537"/>
    </row>
    <row r="251986" spans="5:5">
      <c r="E251986" s="315"/>
    </row>
    <row r="251987" spans="5:5" ht="21.75">
      <c r="E251987" s="537"/>
    </row>
    <row r="251988" spans="5:5">
      <c r="E251988" s="315"/>
    </row>
    <row r="251989" spans="5:5" ht="21.75">
      <c r="E251989" s="537"/>
    </row>
    <row r="251990" spans="5:5">
      <c r="E251990" s="315"/>
    </row>
    <row r="251991" spans="5:5" ht="21.75">
      <c r="E251991" s="537"/>
    </row>
    <row r="251992" spans="5:5">
      <c r="E251992" s="315"/>
    </row>
    <row r="251993" spans="5:5" ht="21.75">
      <c r="E251993" s="537"/>
    </row>
    <row r="251994" spans="5:5">
      <c r="E251994" s="315"/>
    </row>
    <row r="251995" spans="5:5" ht="21.75">
      <c r="E251995" s="537"/>
    </row>
    <row r="251996" spans="5:5">
      <c r="E251996" s="315"/>
    </row>
    <row r="251997" spans="5:5" ht="21.75">
      <c r="E251997" s="537"/>
    </row>
    <row r="251998" spans="5:5">
      <c r="E251998" s="315"/>
    </row>
    <row r="251999" spans="5:5" ht="21.75">
      <c r="E251999" s="537"/>
    </row>
    <row r="252000" spans="5:5">
      <c r="E252000" s="315"/>
    </row>
    <row r="252001" spans="5:5" ht="21.75">
      <c r="E252001" s="537"/>
    </row>
    <row r="252002" spans="5:5">
      <c r="E252002" s="315"/>
    </row>
    <row r="252003" spans="5:5" ht="21.75">
      <c r="E252003" s="537"/>
    </row>
    <row r="252004" spans="5:5">
      <c r="E252004" s="315"/>
    </row>
    <row r="252005" spans="5:5" ht="21.75">
      <c r="E252005" s="537"/>
    </row>
    <row r="252006" spans="5:5">
      <c r="E252006" s="315"/>
    </row>
    <row r="252007" spans="5:5" ht="21.75">
      <c r="E252007" s="537"/>
    </row>
    <row r="252008" spans="5:5">
      <c r="E252008" s="315"/>
    </row>
    <row r="252009" spans="5:5" ht="21.75">
      <c r="E252009" s="537"/>
    </row>
    <row r="252010" spans="5:5">
      <c r="E252010" s="315"/>
    </row>
    <row r="252011" spans="5:5" ht="21.75">
      <c r="E252011" s="537"/>
    </row>
    <row r="252012" spans="5:5">
      <c r="E252012" s="315"/>
    </row>
    <row r="252013" spans="5:5" ht="21.75">
      <c r="E252013" s="537"/>
    </row>
    <row r="252014" spans="5:5">
      <c r="E252014" s="315"/>
    </row>
    <row r="252015" spans="5:5" ht="21.75">
      <c r="E252015" s="537"/>
    </row>
    <row r="252016" spans="5:5">
      <c r="E252016" s="315"/>
    </row>
    <row r="252017" spans="5:5" ht="21.75">
      <c r="E252017" s="537"/>
    </row>
    <row r="252018" spans="5:5">
      <c r="E252018" s="315"/>
    </row>
    <row r="252019" spans="5:5" ht="21.75">
      <c r="E252019" s="537"/>
    </row>
    <row r="252020" spans="5:5">
      <c r="E252020" s="315"/>
    </row>
    <row r="252021" spans="5:5" ht="21.75">
      <c r="E252021" s="537"/>
    </row>
    <row r="252022" spans="5:5">
      <c r="E252022" s="315"/>
    </row>
    <row r="252023" spans="5:5" ht="21.75">
      <c r="E252023" s="537"/>
    </row>
    <row r="252024" spans="5:5">
      <c r="E252024" s="315"/>
    </row>
    <row r="252025" spans="5:5" ht="21.75">
      <c r="E252025" s="537"/>
    </row>
    <row r="252026" spans="5:5">
      <c r="E252026" s="315"/>
    </row>
    <row r="252027" spans="5:5" ht="21.75">
      <c r="E252027" s="537"/>
    </row>
    <row r="252028" spans="5:5">
      <c r="E252028" s="315"/>
    </row>
    <row r="252029" spans="5:5" ht="21.75">
      <c r="E252029" s="537"/>
    </row>
    <row r="252030" spans="5:5">
      <c r="E252030" s="315"/>
    </row>
    <row r="252031" spans="5:5" ht="21.75">
      <c r="E252031" s="537"/>
    </row>
    <row r="252032" spans="5:5">
      <c r="E252032" s="315"/>
    </row>
    <row r="252033" spans="5:5" ht="21.75">
      <c r="E252033" s="537"/>
    </row>
    <row r="252034" spans="5:5">
      <c r="E252034" s="315"/>
    </row>
    <row r="252035" spans="5:5" ht="21.75">
      <c r="E252035" s="537"/>
    </row>
    <row r="252036" spans="5:5">
      <c r="E252036" s="315"/>
    </row>
    <row r="252037" spans="5:5" ht="21.75">
      <c r="E252037" s="537"/>
    </row>
    <row r="252038" spans="5:5">
      <c r="E252038" s="315"/>
    </row>
    <row r="252039" spans="5:5" ht="21.75">
      <c r="E252039" s="537"/>
    </row>
    <row r="252040" spans="5:5">
      <c r="E252040" s="315"/>
    </row>
    <row r="252041" spans="5:5" ht="21.75">
      <c r="E252041" s="537"/>
    </row>
    <row r="252042" spans="5:5">
      <c r="E252042" s="315"/>
    </row>
    <row r="252043" spans="5:5" ht="21.75">
      <c r="E252043" s="537"/>
    </row>
    <row r="252044" spans="5:5">
      <c r="E252044" s="315"/>
    </row>
    <row r="252045" spans="5:5" ht="21.75">
      <c r="E252045" s="537"/>
    </row>
    <row r="252046" spans="5:5">
      <c r="E252046" s="315"/>
    </row>
    <row r="252047" spans="5:5" ht="21.75">
      <c r="E252047" s="537"/>
    </row>
    <row r="252048" spans="5:5">
      <c r="E252048" s="315"/>
    </row>
    <row r="252049" spans="5:5" ht="21.75">
      <c r="E252049" s="537"/>
    </row>
    <row r="252050" spans="5:5">
      <c r="E252050" s="315"/>
    </row>
    <row r="252051" spans="5:5" ht="21.75">
      <c r="E252051" s="537"/>
    </row>
    <row r="252052" spans="5:5">
      <c r="E252052" s="315"/>
    </row>
    <row r="252053" spans="5:5" ht="21.75">
      <c r="E252053" s="537"/>
    </row>
    <row r="252054" spans="5:5">
      <c r="E252054" s="315"/>
    </row>
    <row r="252055" spans="5:5" ht="21.75">
      <c r="E252055" s="537"/>
    </row>
    <row r="252056" spans="5:5">
      <c r="E252056" s="315"/>
    </row>
    <row r="252057" spans="5:5" ht="21.75">
      <c r="E252057" s="537"/>
    </row>
    <row r="252058" spans="5:5">
      <c r="E252058" s="315"/>
    </row>
    <row r="252059" spans="5:5" ht="21.75">
      <c r="E252059" s="537"/>
    </row>
    <row r="252060" spans="5:5">
      <c r="E252060" s="315"/>
    </row>
    <row r="252061" spans="5:5" ht="21.75">
      <c r="E252061" s="537"/>
    </row>
    <row r="252062" spans="5:5">
      <c r="E252062" s="315"/>
    </row>
    <row r="252063" spans="5:5" ht="21.75">
      <c r="E252063" s="537"/>
    </row>
    <row r="252064" spans="5:5">
      <c r="E252064" s="315"/>
    </row>
    <row r="252065" spans="5:5" ht="21.75">
      <c r="E252065" s="537"/>
    </row>
    <row r="252066" spans="5:5">
      <c r="E252066" s="315"/>
    </row>
    <row r="252067" spans="5:5" ht="21.75">
      <c r="E252067" s="537"/>
    </row>
    <row r="252068" spans="5:5">
      <c r="E252068" s="315"/>
    </row>
    <row r="252069" spans="5:5" ht="21.75">
      <c r="E252069" s="537"/>
    </row>
    <row r="252070" spans="5:5">
      <c r="E252070" s="315"/>
    </row>
    <row r="252071" spans="5:5" ht="21.75">
      <c r="E252071" s="537"/>
    </row>
    <row r="252072" spans="5:5">
      <c r="E252072" s="315"/>
    </row>
    <row r="252073" spans="5:5" ht="21.75">
      <c r="E252073" s="537"/>
    </row>
    <row r="252074" spans="5:5">
      <c r="E252074" s="315"/>
    </row>
    <row r="252075" spans="5:5" ht="21.75">
      <c r="E252075" s="537"/>
    </row>
    <row r="252076" spans="5:5">
      <c r="E252076" s="315"/>
    </row>
    <row r="252077" spans="5:5" ht="21.75">
      <c r="E252077" s="537"/>
    </row>
    <row r="252078" spans="5:5">
      <c r="E252078" s="315"/>
    </row>
    <row r="252079" spans="5:5" ht="21.75">
      <c r="E252079" s="537"/>
    </row>
    <row r="252080" spans="5:5">
      <c r="E252080" s="315"/>
    </row>
    <row r="252081" spans="5:5" ht="21.75">
      <c r="E252081" s="537"/>
    </row>
    <row r="252082" spans="5:5">
      <c r="E252082" s="315"/>
    </row>
    <row r="252083" spans="5:5" ht="21.75">
      <c r="E252083" s="537"/>
    </row>
    <row r="252084" spans="5:5">
      <c r="E252084" s="315"/>
    </row>
    <row r="252085" spans="5:5" ht="21.75">
      <c r="E252085" s="537"/>
    </row>
    <row r="252086" spans="5:5">
      <c r="E252086" s="315"/>
    </row>
    <row r="252087" spans="5:5" ht="21.75">
      <c r="E252087" s="537"/>
    </row>
    <row r="252088" spans="5:5">
      <c r="E252088" s="315"/>
    </row>
    <row r="252089" spans="5:5" ht="21.75">
      <c r="E252089" s="537"/>
    </row>
    <row r="252090" spans="5:5">
      <c r="E252090" s="315"/>
    </row>
    <row r="252091" spans="5:5" ht="21.75">
      <c r="E252091" s="537"/>
    </row>
    <row r="252092" spans="5:5">
      <c r="E252092" s="315"/>
    </row>
    <row r="252093" spans="5:5" ht="21.75">
      <c r="E252093" s="537"/>
    </row>
    <row r="252094" spans="5:5">
      <c r="E252094" s="315"/>
    </row>
    <row r="252095" spans="5:5" ht="21.75">
      <c r="E252095" s="537"/>
    </row>
    <row r="252096" spans="5:5">
      <c r="E252096" s="315"/>
    </row>
    <row r="252097" spans="5:5" ht="21.75">
      <c r="E252097" s="537"/>
    </row>
    <row r="252098" spans="5:5">
      <c r="E252098" s="315"/>
    </row>
    <row r="252099" spans="5:5" ht="21.75">
      <c r="E252099" s="537"/>
    </row>
    <row r="252100" spans="5:5">
      <c r="E252100" s="315"/>
    </row>
    <row r="252101" spans="5:5" ht="21.75">
      <c r="E252101" s="537"/>
    </row>
    <row r="252102" spans="5:5">
      <c r="E252102" s="315"/>
    </row>
    <row r="252103" spans="5:5" ht="21.75">
      <c r="E252103" s="537"/>
    </row>
    <row r="252104" spans="5:5">
      <c r="E252104" s="315"/>
    </row>
    <row r="252105" spans="5:5" ht="21.75">
      <c r="E252105" s="537"/>
    </row>
    <row r="252106" spans="5:5">
      <c r="E252106" s="315"/>
    </row>
    <row r="252107" spans="5:5" ht="21.75">
      <c r="E252107" s="537"/>
    </row>
    <row r="252108" spans="5:5">
      <c r="E252108" s="315"/>
    </row>
    <row r="252109" spans="5:5" ht="21.75">
      <c r="E252109" s="537"/>
    </row>
    <row r="252110" spans="5:5">
      <c r="E252110" s="315"/>
    </row>
    <row r="252111" spans="5:5" ht="21.75">
      <c r="E252111" s="537"/>
    </row>
    <row r="252112" spans="5:5">
      <c r="E252112" s="315"/>
    </row>
    <row r="252113" spans="5:5" ht="21.75">
      <c r="E252113" s="537"/>
    </row>
    <row r="252114" spans="5:5">
      <c r="E252114" s="315"/>
    </row>
    <row r="252115" spans="5:5" ht="21.75">
      <c r="E252115" s="537"/>
    </row>
    <row r="252116" spans="5:5">
      <c r="E252116" s="315"/>
    </row>
    <row r="252117" spans="5:5" ht="21.75">
      <c r="E252117" s="537"/>
    </row>
    <row r="252118" spans="5:5">
      <c r="E252118" s="315"/>
    </row>
    <row r="252119" spans="5:5" ht="21.75">
      <c r="E252119" s="537"/>
    </row>
    <row r="252120" spans="5:5">
      <c r="E252120" s="315"/>
    </row>
    <row r="252121" spans="5:5" ht="21.75">
      <c r="E252121" s="537"/>
    </row>
    <row r="252122" spans="5:5">
      <c r="E252122" s="315"/>
    </row>
    <row r="252123" spans="5:5" ht="21.75">
      <c r="E252123" s="537"/>
    </row>
    <row r="252124" spans="5:5">
      <c r="E252124" s="315"/>
    </row>
    <row r="252125" spans="5:5" ht="21.75">
      <c r="E252125" s="537"/>
    </row>
    <row r="252126" spans="5:5">
      <c r="E252126" s="315"/>
    </row>
    <row r="252127" spans="5:5" ht="21.75">
      <c r="E252127" s="537"/>
    </row>
    <row r="252128" spans="5:5">
      <c r="E252128" s="315"/>
    </row>
    <row r="252129" spans="5:5" ht="21.75">
      <c r="E252129" s="537"/>
    </row>
    <row r="252130" spans="5:5">
      <c r="E252130" s="315"/>
    </row>
    <row r="252131" spans="5:5" ht="21.75">
      <c r="E252131" s="537"/>
    </row>
    <row r="252132" spans="5:5">
      <c r="E252132" s="315"/>
    </row>
    <row r="252133" spans="5:5" ht="21.75">
      <c r="E252133" s="537"/>
    </row>
    <row r="252134" spans="5:5">
      <c r="E252134" s="315"/>
    </row>
    <row r="252135" spans="5:5" ht="21.75">
      <c r="E252135" s="537"/>
    </row>
    <row r="252136" spans="5:5">
      <c r="E252136" s="315"/>
    </row>
    <row r="252137" spans="5:5" ht="21.75">
      <c r="E252137" s="537"/>
    </row>
    <row r="252138" spans="5:5">
      <c r="E252138" s="315"/>
    </row>
    <row r="252139" spans="5:5" ht="21.75">
      <c r="E252139" s="537"/>
    </row>
    <row r="252140" spans="5:5">
      <c r="E252140" s="315"/>
    </row>
    <row r="252141" spans="5:5" ht="21.75">
      <c r="E252141" s="537"/>
    </row>
    <row r="252142" spans="5:5">
      <c r="E252142" s="315"/>
    </row>
    <row r="252143" spans="5:5" ht="21.75">
      <c r="E252143" s="537"/>
    </row>
    <row r="252144" spans="5:5">
      <c r="E252144" s="315"/>
    </row>
    <row r="252145" spans="5:5" ht="21.75">
      <c r="E252145" s="537"/>
    </row>
    <row r="252146" spans="5:5">
      <c r="E252146" s="315"/>
    </row>
    <row r="252147" spans="5:5" ht="21.75">
      <c r="E252147" s="537"/>
    </row>
    <row r="252148" spans="5:5">
      <c r="E252148" s="315"/>
    </row>
    <row r="252149" spans="5:5" ht="21.75">
      <c r="E252149" s="537"/>
    </row>
    <row r="252150" spans="5:5">
      <c r="E252150" s="315"/>
    </row>
    <row r="252151" spans="5:5" ht="21.75">
      <c r="E252151" s="537"/>
    </row>
    <row r="252152" spans="5:5">
      <c r="E252152" s="315"/>
    </row>
    <row r="252153" spans="5:5" ht="21.75">
      <c r="E252153" s="537"/>
    </row>
    <row r="252154" spans="5:5">
      <c r="E252154" s="315"/>
    </row>
    <row r="252155" spans="5:5" ht="21.75">
      <c r="E252155" s="537"/>
    </row>
    <row r="252156" spans="5:5">
      <c r="E252156" s="315"/>
    </row>
    <row r="252157" spans="5:5" ht="21.75">
      <c r="E252157" s="537"/>
    </row>
    <row r="252158" spans="5:5">
      <c r="E252158" s="315"/>
    </row>
    <row r="252159" spans="5:5" ht="21.75">
      <c r="E252159" s="537"/>
    </row>
    <row r="252160" spans="5:5">
      <c r="E252160" s="315"/>
    </row>
    <row r="252161" spans="5:5" ht="21.75">
      <c r="E252161" s="537"/>
    </row>
    <row r="252162" spans="5:5">
      <c r="E252162" s="315"/>
    </row>
    <row r="252163" spans="5:5" ht="21.75">
      <c r="E252163" s="537"/>
    </row>
    <row r="252164" spans="5:5">
      <c r="E252164" s="315"/>
    </row>
    <row r="252165" spans="5:5" ht="21.75">
      <c r="E252165" s="537"/>
    </row>
    <row r="252166" spans="5:5">
      <c r="E252166" s="315"/>
    </row>
    <row r="252167" spans="5:5" ht="21.75">
      <c r="E252167" s="537"/>
    </row>
    <row r="252168" spans="5:5">
      <c r="E252168" s="315"/>
    </row>
    <row r="252169" spans="5:5" ht="21.75">
      <c r="E252169" s="537"/>
    </row>
    <row r="252170" spans="5:5">
      <c r="E252170" s="315"/>
    </row>
    <row r="252171" spans="5:5" ht="21.75">
      <c r="E252171" s="537"/>
    </row>
    <row r="252172" spans="5:5">
      <c r="E252172" s="315"/>
    </row>
    <row r="252173" spans="5:5" ht="21.75">
      <c r="E252173" s="537"/>
    </row>
    <row r="252174" spans="5:5">
      <c r="E252174" s="315"/>
    </row>
    <row r="252175" spans="5:5" ht="21.75">
      <c r="E252175" s="537"/>
    </row>
    <row r="252176" spans="5:5">
      <c r="E252176" s="315"/>
    </row>
    <row r="252177" spans="5:5" ht="21.75">
      <c r="E252177" s="537"/>
    </row>
    <row r="252178" spans="5:5">
      <c r="E252178" s="315"/>
    </row>
    <row r="252179" spans="5:5" ht="21.75">
      <c r="E252179" s="537"/>
    </row>
    <row r="252180" spans="5:5">
      <c r="E252180" s="315"/>
    </row>
    <row r="252181" spans="5:5" ht="21.75">
      <c r="E252181" s="537"/>
    </row>
    <row r="252182" spans="5:5">
      <c r="E252182" s="315"/>
    </row>
    <row r="252183" spans="5:5" ht="21.75">
      <c r="E252183" s="537"/>
    </row>
    <row r="252184" spans="5:5">
      <c r="E252184" s="315"/>
    </row>
    <row r="252185" spans="5:5" ht="21.75">
      <c r="E252185" s="537"/>
    </row>
    <row r="252186" spans="5:5">
      <c r="E252186" s="315"/>
    </row>
    <row r="252187" spans="5:5" ht="21.75">
      <c r="E252187" s="537"/>
    </row>
    <row r="252188" spans="5:5">
      <c r="E252188" s="315"/>
    </row>
    <row r="252189" spans="5:5" ht="21.75">
      <c r="E252189" s="537"/>
    </row>
    <row r="252190" spans="5:5">
      <c r="E252190" s="315"/>
    </row>
    <row r="252191" spans="5:5" ht="21.75">
      <c r="E252191" s="537"/>
    </row>
    <row r="252192" spans="5:5">
      <c r="E252192" s="315"/>
    </row>
    <row r="252193" spans="5:5" ht="21.75">
      <c r="E252193" s="537"/>
    </row>
    <row r="252194" spans="5:5">
      <c r="E252194" s="315"/>
    </row>
    <row r="252195" spans="5:5" ht="21.75">
      <c r="E252195" s="537"/>
    </row>
    <row r="252196" spans="5:5">
      <c r="E252196" s="315"/>
    </row>
    <row r="252197" spans="5:5" ht="21.75">
      <c r="E252197" s="537"/>
    </row>
    <row r="252198" spans="5:5">
      <c r="E252198" s="315"/>
    </row>
    <row r="252199" spans="5:5" ht="21.75">
      <c r="E252199" s="537"/>
    </row>
    <row r="252200" spans="5:5">
      <c r="E252200" s="315"/>
    </row>
    <row r="252201" spans="5:5" ht="21.75">
      <c r="E252201" s="537"/>
    </row>
    <row r="252202" spans="5:5">
      <c r="E252202" s="315"/>
    </row>
    <row r="252203" spans="5:5" ht="21.75">
      <c r="E252203" s="537"/>
    </row>
    <row r="252204" spans="5:5">
      <c r="E252204" s="315"/>
    </row>
    <row r="252205" spans="5:5" ht="21.75">
      <c r="E252205" s="537"/>
    </row>
    <row r="252206" spans="5:5">
      <c r="E252206" s="315"/>
    </row>
    <row r="252207" spans="5:5" ht="21.75">
      <c r="E252207" s="537"/>
    </row>
    <row r="252208" spans="5:5">
      <c r="E252208" s="315"/>
    </row>
    <row r="252209" spans="5:5" ht="21.75">
      <c r="E252209" s="537"/>
    </row>
    <row r="252210" spans="5:5">
      <c r="E252210" s="315"/>
    </row>
    <row r="252211" spans="5:5" ht="21.75">
      <c r="E252211" s="537"/>
    </row>
    <row r="252212" spans="5:5">
      <c r="E252212" s="315"/>
    </row>
    <row r="252213" spans="5:5" ht="21.75">
      <c r="E252213" s="537"/>
    </row>
    <row r="252214" spans="5:5">
      <c r="E252214" s="315"/>
    </row>
    <row r="252215" spans="5:5" ht="21.75">
      <c r="E252215" s="537"/>
    </row>
    <row r="252216" spans="5:5">
      <c r="E252216" s="315"/>
    </row>
    <row r="252217" spans="5:5" ht="21.75">
      <c r="E252217" s="537"/>
    </row>
    <row r="252218" spans="5:5">
      <c r="E252218" s="315"/>
    </row>
    <row r="252219" spans="5:5" ht="21.75">
      <c r="E252219" s="537"/>
    </row>
    <row r="252220" spans="5:5">
      <c r="E252220" s="315"/>
    </row>
    <row r="252221" spans="5:5" ht="21.75">
      <c r="E252221" s="537"/>
    </row>
    <row r="252222" spans="5:5">
      <c r="E252222" s="315"/>
    </row>
    <row r="252223" spans="5:5" ht="21.75">
      <c r="E252223" s="537"/>
    </row>
    <row r="252224" spans="5:5">
      <c r="E252224" s="315"/>
    </row>
    <row r="252225" spans="5:5" ht="21.75">
      <c r="E252225" s="537"/>
    </row>
    <row r="252226" spans="5:5">
      <c r="E252226" s="315"/>
    </row>
    <row r="252227" spans="5:5" ht="21.75">
      <c r="E252227" s="537"/>
    </row>
    <row r="252228" spans="5:5">
      <c r="E252228" s="315"/>
    </row>
    <row r="252229" spans="5:5" ht="21.75">
      <c r="E252229" s="537"/>
    </row>
    <row r="252230" spans="5:5">
      <c r="E252230" s="315"/>
    </row>
    <row r="252231" spans="5:5" ht="21.75">
      <c r="E252231" s="537"/>
    </row>
    <row r="252232" spans="5:5">
      <c r="E252232" s="315"/>
    </row>
    <row r="252233" spans="5:5" ht="21.75">
      <c r="E252233" s="537"/>
    </row>
    <row r="252234" spans="5:5">
      <c r="E252234" s="315"/>
    </row>
    <row r="252235" spans="5:5" ht="21.75">
      <c r="E252235" s="537"/>
    </row>
    <row r="252236" spans="5:5">
      <c r="E252236" s="315"/>
    </row>
    <row r="252237" spans="5:5" ht="21.75">
      <c r="E252237" s="537"/>
    </row>
    <row r="252238" spans="5:5">
      <c r="E252238" s="315"/>
    </row>
    <row r="252239" spans="5:5" ht="21.75">
      <c r="E252239" s="537"/>
    </row>
    <row r="252240" spans="5:5">
      <c r="E252240" s="315"/>
    </row>
    <row r="252241" spans="5:5" ht="21.75">
      <c r="E252241" s="537"/>
    </row>
    <row r="252242" spans="5:5">
      <c r="E252242" s="315"/>
    </row>
    <row r="252243" spans="5:5" ht="21.75">
      <c r="E252243" s="537"/>
    </row>
    <row r="252244" spans="5:5">
      <c r="E252244" s="315"/>
    </row>
    <row r="252245" spans="5:5" ht="21.75">
      <c r="E252245" s="537"/>
    </row>
    <row r="252246" spans="5:5">
      <c r="E252246" s="315"/>
    </row>
    <row r="252247" spans="5:5" ht="21.75">
      <c r="E252247" s="537"/>
    </row>
    <row r="252248" spans="5:5">
      <c r="E252248" s="315"/>
    </row>
    <row r="252249" spans="5:5" ht="21.75">
      <c r="E252249" s="537"/>
    </row>
    <row r="252250" spans="5:5">
      <c r="E252250" s="315"/>
    </row>
    <row r="252251" spans="5:5" ht="21.75">
      <c r="E252251" s="537"/>
    </row>
    <row r="252252" spans="5:5">
      <c r="E252252" s="315"/>
    </row>
    <row r="252253" spans="5:5" ht="21.75">
      <c r="E252253" s="537"/>
    </row>
    <row r="252254" spans="5:5">
      <c r="E252254" s="315"/>
    </row>
    <row r="252255" spans="5:5" ht="21.75">
      <c r="E252255" s="537"/>
    </row>
    <row r="252256" spans="5:5">
      <c r="E252256" s="315"/>
    </row>
    <row r="252257" spans="5:5" ht="21.75">
      <c r="E252257" s="537"/>
    </row>
    <row r="252258" spans="5:5">
      <c r="E252258" s="315"/>
    </row>
    <row r="252259" spans="5:5" ht="21.75">
      <c r="E252259" s="537"/>
    </row>
    <row r="252260" spans="5:5">
      <c r="E252260" s="315"/>
    </row>
    <row r="252261" spans="5:5" ht="21.75">
      <c r="E252261" s="537"/>
    </row>
    <row r="252262" spans="5:5">
      <c r="E252262" s="315"/>
    </row>
    <row r="252263" spans="5:5" ht="21.75">
      <c r="E252263" s="537"/>
    </row>
    <row r="252264" spans="5:5">
      <c r="E252264" s="315"/>
    </row>
    <row r="252265" spans="5:5" ht="21.75">
      <c r="E252265" s="537"/>
    </row>
    <row r="252266" spans="5:5">
      <c r="E252266" s="315"/>
    </row>
    <row r="252267" spans="5:5" ht="21.75">
      <c r="E252267" s="537"/>
    </row>
    <row r="252268" spans="5:5">
      <c r="E252268" s="315"/>
    </row>
    <row r="252269" spans="5:5" ht="21.75">
      <c r="E252269" s="537"/>
    </row>
    <row r="252270" spans="5:5">
      <c r="E252270" s="315"/>
    </row>
    <row r="252271" spans="5:5" ht="21.75">
      <c r="E252271" s="537"/>
    </row>
    <row r="252272" spans="5:5">
      <c r="E252272" s="315"/>
    </row>
    <row r="252273" spans="5:5" ht="21.75">
      <c r="E252273" s="537"/>
    </row>
    <row r="252274" spans="5:5">
      <c r="E252274" s="315"/>
    </row>
    <row r="252275" spans="5:5" ht="21.75">
      <c r="E252275" s="537"/>
    </row>
    <row r="252276" spans="5:5">
      <c r="E252276" s="315"/>
    </row>
    <row r="252277" spans="5:5" ht="21.75">
      <c r="E252277" s="537"/>
    </row>
    <row r="252278" spans="5:5">
      <c r="E252278" s="315"/>
    </row>
    <row r="252279" spans="5:5" ht="21.75">
      <c r="E252279" s="537"/>
    </row>
    <row r="252280" spans="5:5">
      <c r="E252280" s="315"/>
    </row>
    <row r="252281" spans="5:5" ht="21.75">
      <c r="E252281" s="537"/>
    </row>
    <row r="252282" spans="5:5">
      <c r="E252282" s="315"/>
    </row>
    <row r="252283" spans="5:5" ht="21.75">
      <c r="E252283" s="537"/>
    </row>
    <row r="252284" spans="5:5">
      <c r="E252284" s="315"/>
    </row>
    <row r="252285" spans="5:5" ht="21.75">
      <c r="E252285" s="537"/>
    </row>
    <row r="252286" spans="5:5">
      <c r="E252286" s="315"/>
    </row>
    <row r="252287" spans="5:5" ht="21.75">
      <c r="E252287" s="537"/>
    </row>
    <row r="252288" spans="5:5">
      <c r="E252288" s="315"/>
    </row>
    <row r="252289" spans="5:5" ht="21.75">
      <c r="E252289" s="537"/>
    </row>
    <row r="252290" spans="5:5">
      <c r="E252290" s="315"/>
    </row>
    <row r="252291" spans="5:5" ht="21.75">
      <c r="E252291" s="537"/>
    </row>
    <row r="252292" spans="5:5">
      <c r="E252292" s="315"/>
    </row>
    <row r="252293" spans="5:5" ht="21.75">
      <c r="E252293" s="537"/>
    </row>
    <row r="252294" spans="5:5">
      <c r="E252294" s="315"/>
    </row>
    <row r="252295" spans="5:5" ht="21.75">
      <c r="E252295" s="537"/>
    </row>
    <row r="252296" spans="5:5">
      <c r="E252296" s="315"/>
    </row>
    <row r="252297" spans="5:5" ht="21.75">
      <c r="E252297" s="537"/>
    </row>
    <row r="252298" spans="5:5">
      <c r="E252298" s="315"/>
    </row>
    <row r="252299" spans="5:5" ht="21.75">
      <c r="E252299" s="537"/>
    </row>
    <row r="252300" spans="5:5">
      <c r="E252300" s="315"/>
    </row>
    <row r="252301" spans="5:5" ht="21.75">
      <c r="E252301" s="537"/>
    </row>
    <row r="252302" spans="5:5">
      <c r="E252302" s="315"/>
    </row>
    <row r="252303" spans="5:5" ht="21.75">
      <c r="E252303" s="537"/>
    </row>
    <row r="252304" spans="5:5">
      <c r="E252304" s="315"/>
    </row>
    <row r="252305" spans="5:5" ht="21.75">
      <c r="E252305" s="537"/>
    </row>
    <row r="252306" spans="5:5">
      <c r="E252306" s="315"/>
    </row>
    <row r="252307" spans="5:5" ht="21.75">
      <c r="E252307" s="537"/>
    </row>
    <row r="252308" spans="5:5">
      <c r="E252308" s="315"/>
    </row>
    <row r="252309" spans="5:5" ht="21.75">
      <c r="E252309" s="537"/>
    </row>
    <row r="252310" spans="5:5">
      <c r="E252310" s="315"/>
    </row>
    <row r="252311" spans="5:5" ht="21.75">
      <c r="E252311" s="537"/>
    </row>
    <row r="252312" spans="5:5">
      <c r="E252312" s="315"/>
    </row>
    <row r="252313" spans="5:5" ht="21.75">
      <c r="E252313" s="537"/>
    </row>
    <row r="252314" spans="5:5">
      <c r="E252314" s="315"/>
    </row>
    <row r="252315" spans="5:5" ht="21.75">
      <c r="E252315" s="537"/>
    </row>
    <row r="252316" spans="5:5">
      <c r="E252316" s="315"/>
    </row>
    <row r="252317" spans="5:5" ht="21.75">
      <c r="E252317" s="537"/>
    </row>
    <row r="252318" spans="5:5">
      <c r="E252318" s="315"/>
    </row>
    <row r="252319" spans="5:5" ht="21.75">
      <c r="E252319" s="537"/>
    </row>
    <row r="252320" spans="5:5">
      <c r="E252320" s="315"/>
    </row>
    <row r="252321" spans="5:5" ht="21.75">
      <c r="E252321" s="537"/>
    </row>
    <row r="252322" spans="5:5">
      <c r="E252322" s="315"/>
    </row>
    <row r="252323" spans="5:5" ht="21.75">
      <c r="E252323" s="537"/>
    </row>
    <row r="252324" spans="5:5">
      <c r="E252324" s="315"/>
    </row>
    <row r="252325" spans="5:5" ht="21.75">
      <c r="E252325" s="537"/>
    </row>
    <row r="252326" spans="5:5">
      <c r="E252326" s="315"/>
    </row>
    <row r="252327" spans="5:5" ht="21.75">
      <c r="E252327" s="537"/>
    </row>
    <row r="252328" spans="5:5">
      <c r="E252328" s="315"/>
    </row>
    <row r="252329" spans="5:5" ht="21.75">
      <c r="E252329" s="537"/>
    </row>
    <row r="252330" spans="5:5">
      <c r="E252330" s="315"/>
    </row>
    <row r="252331" spans="5:5" ht="21.75">
      <c r="E252331" s="537"/>
    </row>
    <row r="252332" spans="5:5">
      <c r="E252332" s="315"/>
    </row>
    <row r="252333" spans="5:5" ht="21.75">
      <c r="E252333" s="537"/>
    </row>
    <row r="252334" spans="5:5">
      <c r="E252334" s="315"/>
    </row>
    <row r="252335" spans="5:5" ht="21.75">
      <c r="E252335" s="537"/>
    </row>
    <row r="252336" spans="5:5">
      <c r="E252336" s="315"/>
    </row>
    <row r="252337" spans="5:5" ht="21.75">
      <c r="E252337" s="537"/>
    </row>
    <row r="252338" spans="5:5">
      <c r="E252338" s="315"/>
    </row>
    <row r="252339" spans="5:5" ht="21.75">
      <c r="E252339" s="537"/>
    </row>
    <row r="252340" spans="5:5">
      <c r="E252340" s="315"/>
    </row>
    <row r="252341" spans="5:5" ht="21.75">
      <c r="E252341" s="537"/>
    </row>
    <row r="252342" spans="5:5">
      <c r="E252342" s="315"/>
    </row>
    <row r="252343" spans="5:5" ht="21.75">
      <c r="E252343" s="537"/>
    </row>
    <row r="252344" spans="5:5">
      <c r="E252344" s="315"/>
    </row>
    <row r="252345" spans="5:5" ht="21.75">
      <c r="E252345" s="537"/>
    </row>
    <row r="252346" spans="5:5">
      <c r="E252346" s="315"/>
    </row>
    <row r="252347" spans="5:5" ht="21.75">
      <c r="E252347" s="537"/>
    </row>
    <row r="252348" spans="5:5">
      <c r="E252348" s="315"/>
    </row>
    <row r="252349" spans="5:5" ht="21.75">
      <c r="E252349" s="537"/>
    </row>
    <row r="252350" spans="5:5">
      <c r="E252350" s="315"/>
    </row>
    <row r="252351" spans="5:5" ht="21.75">
      <c r="E252351" s="537"/>
    </row>
    <row r="252352" spans="5:5">
      <c r="E252352" s="315"/>
    </row>
    <row r="252353" spans="5:5" ht="21.75">
      <c r="E252353" s="537"/>
    </row>
    <row r="252354" spans="5:5">
      <c r="E252354" s="315"/>
    </row>
    <row r="252355" spans="5:5" ht="21.75">
      <c r="E252355" s="537"/>
    </row>
    <row r="252356" spans="5:5">
      <c r="E252356" s="315"/>
    </row>
    <row r="252357" spans="5:5" ht="21.75">
      <c r="E252357" s="537"/>
    </row>
    <row r="252358" spans="5:5">
      <c r="E252358" s="315"/>
    </row>
    <row r="252359" spans="5:5" ht="21.75">
      <c r="E252359" s="537"/>
    </row>
    <row r="252360" spans="5:5">
      <c r="E252360" s="315"/>
    </row>
    <row r="252361" spans="5:5" ht="21.75">
      <c r="E252361" s="537"/>
    </row>
    <row r="252362" spans="5:5">
      <c r="E252362" s="315"/>
    </row>
    <row r="252363" spans="5:5" ht="21.75">
      <c r="E252363" s="537"/>
    </row>
    <row r="252364" spans="5:5">
      <c r="E252364" s="315"/>
    </row>
    <row r="252365" spans="5:5" ht="21.75">
      <c r="E252365" s="537"/>
    </row>
    <row r="252366" spans="5:5">
      <c r="E252366" s="315"/>
    </row>
    <row r="252367" spans="5:5" ht="21.75">
      <c r="E252367" s="537"/>
    </row>
    <row r="252368" spans="5:5">
      <c r="E252368" s="315"/>
    </row>
    <row r="252369" spans="5:5" ht="21.75">
      <c r="E252369" s="537"/>
    </row>
    <row r="252370" spans="5:5">
      <c r="E252370" s="315"/>
    </row>
    <row r="252371" spans="5:5" ht="21.75">
      <c r="E252371" s="537"/>
    </row>
    <row r="252372" spans="5:5">
      <c r="E252372" s="315"/>
    </row>
    <row r="252373" spans="5:5" ht="21.75">
      <c r="E252373" s="537"/>
    </row>
    <row r="252374" spans="5:5">
      <c r="E252374" s="315"/>
    </row>
    <row r="252375" spans="5:5" ht="21.75">
      <c r="E252375" s="537"/>
    </row>
    <row r="252376" spans="5:5">
      <c r="E252376" s="315"/>
    </row>
    <row r="252377" spans="5:5" ht="21.75">
      <c r="E252377" s="537"/>
    </row>
    <row r="252378" spans="5:5">
      <c r="E252378" s="315"/>
    </row>
    <row r="252379" spans="5:5" ht="21.75">
      <c r="E252379" s="537"/>
    </row>
    <row r="252380" spans="5:5">
      <c r="E252380" s="315"/>
    </row>
    <row r="252381" spans="5:5" ht="21.75">
      <c r="E252381" s="537"/>
    </row>
    <row r="252382" spans="5:5">
      <c r="E252382" s="315"/>
    </row>
    <row r="252383" spans="5:5" ht="21.75">
      <c r="E252383" s="537"/>
    </row>
    <row r="252384" spans="5:5">
      <c r="E252384" s="315"/>
    </row>
    <row r="252385" spans="5:5" ht="21.75">
      <c r="E252385" s="537"/>
    </row>
    <row r="252386" spans="5:5">
      <c r="E252386" s="315"/>
    </row>
    <row r="252387" spans="5:5" ht="21.75">
      <c r="E252387" s="537"/>
    </row>
    <row r="252388" spans="5:5">
      <c r="E252388" s="315"/>
    </row>
    <row r="252389" spans="5:5" ht="21.75">
      <c r="E252389" s="537"/>
    </row>
    <row r="252390" spans="5:5">
      <c r="E252390" s="315"/>
    </row>
    <row r="252391" spans="5:5" ht="21.75">
      <c r="E252391" s="537"/>
    </row>
    <row r="252392" spans="5:5">
      <c r="E252392" s="315"/>
    </row>
    <row r="252393" spans="5:5" ht="21.75">
      <c r="E252393" s="537"/>
    </row>
    <row r="252394" spans="5:5">
      <c r="E252394" s="315"/>
    </row>
    <row r="252395" spans="5:5" ht="21.75">
      <c r="E252395" s="537"/>
    </row>
    <row r="252396" spans="5:5">
      <c r="E252396" s="315"/>
    </row>
    <row r="252397" spans="5:5" ht="21.75">
      <c r="E252397" s="537"/>
    </row>
    <row r="252398" spans="5:5">
      <c r="E252398" s="315"/>
    </row>
    <row r="252399" spans="5:5" ht="21.75">
      <c r="E252399" s="537"/>
    </row>
    <row r="252400" spans="5:5">
      <c r="E252400" s="315"/>
    </row>
    <row r="252401" spans="5:5" ht="21.75">
      <c r="E252401" s="537"/>
    </row>
    <row r="252402" spans="5:5">
      <c r="E252402" s="315"/>
    </row>
    <row r="252403" spans="5:5" ht="21.75">
      <c r="E252403" s="537"/>
    </row>
    <row r="252404" spans="5:5">
      <c r="E252404" s="315"/>
    </row>
    <row r="252405" spans="5:5" ht="21.75">
      <c r="E252405" s="537"/>
    </row>
    <row r="252406" spans="5:5">
      <c r="E252406" s="315"/>
    </row>
    <row r="252407" spans="5:5" ht="21.75">
      <c r="E252407" s="537"/>
    </row>
    <row r="252408" spans="5:5">
      <c r="E252408" s="315"/>
    </row>
    <row r="252409" spans="5:5" ht="21.75">
      <c r="E252409" s="537"/>
    </row>
    <row r="252410" spans="5:5">
      <c r="E252410" s="315"/>
    </row>
    <row r="252411" spans="5:5" ht="21.75">
      <c r="E252411" s="537"/>
    </row>
    <row r="252412" spans="5:5">
      <c r="E252412" s="315"/>
    </row>
    <row r="252413" spans="5:5" ht="21.75">
      <c r="E252413" s="537"/>
    </row>
    <row r="252414" spans="5:5">
      <c r="E252414" s="315"/>
    </row>
    <row r="252415" spans="5:5" ht="21.75">
      <c r="E252415" s="537"/>
    </row>
    <row r="252416" spans="5:5">
      <c r="E252416" s="315"/>
    </row>
    <row r="252417" spans="5:5" ht="21.75">
      <c r="E252417" s="537"/>
    </row>
    <row r="252418" spans="5:5">
      <c r="E252418" s="315"/>
    </row>
    <row r="252419" spans="5:5" ht="21.75">
      <c r="E252419" s="537"/>
    </row>
    <row r="252420" spans="5:5">
      <c r="E252420" s="315"/>
    </row>
    <row r="252421" spans="5:5" ht="21.75">
      <c r="E252421" s="537"/>
    </row>
    <row r="252422" spans="5:5">
      <c r="E252422" s="315"/>
    </row>
    <row r="252423" spans="5:5" ht="21.75">
      <c r="E252423" s="537"/>
    </row>
    <row r="252424" spans="5:5">
      <c r="E252424" s="315"/>
    </row>
    <row r="252425" spans="5:5" ht="21.75">
      <c r="E252425" s="537"/>
    </row>
    <row r="252426" spans="5:5">
      <c r="E252426" s="315"/>
    </row>
    <row r="252427" spans="5:5" ht="21.75">
      <c r="E252427" s="537"/>
    </row>
    <row r="252428" spans="5:5">
      <c r="E252428" s="315"/>
    </row>
    <row r="252429" spans="5:5" ht="21.75">
      <c r="E252429" s="537"/>
    </row>
    <row r="252430" spans="5:5">
      <c r="E252430" s="315"/>
    </row>
    <row r="252431" spans="5:5" ht="21.75">
      <c r="E252431" s="537"/>
    </row>
    <row r="252432" spans="5:5">
      <c r="E252432" s="315"/>
    </row>
    <row r="252433" spans="5:5" ht="21.75">
      <c r="E252433" s="537"/>
    </row>
    <row r="252434" spans="5:5">
      <c r="E252434" s="315"/>
    </row>
    <row r="252435" spans="5:5" ht="21.75">
      <c r="E252435" s="537"/>
    </row>
    <row r="252436" spans="5:5">
      <c r="E252436" s="315"/>
    </row>
    <row r="252437" spans="5:5" ht="21.75">
      <c r="E252437" s="537"/>
    </row>
    <row r="252438" spans="5:5">
      <c r="E252438" s="315"/>
    </row>
    <row r="252439" spans="5:5" ht="21.75">
      <c r="E252439" s="537"/>
    </row>
    <row r="252440" spans="5:5">
      <c r="E252440" s="315"/>
    </row>
    <row r="252441" spans="5:5" ht="21.75">
      <c r="E252441" s="537"/>
    </row>
    <row r="252442" spans="5:5">
      <c r="E252442" s="315"/>
    </row>
    <row r="252443" spans="5:5" ht="21.75">
      <c r="E252443" s="537"/>
    </row>
    <row r="252444" spans="5:5">
      <c r="E252444" s="315"/>
    </row>
    <row r="252445" spans="5:5" ht="21.75">
      <c r="E252445" s="537"/>
    </row>
    <row r="252446" spans="5:5">
      <c r="E252446" s="315"/>
    </row>
    <row r="252447" spans="5:5" ht="21.75">
      <c r="E252447" s="537"/>
    </row>
    <row r="252448" spans="5:5">
      <c r="E252448" s="315"/>
    </row>
    <row r="252449" spans="5:5" ht="21.75">
      <c r="E252449" s="537"/>
    </row>
    <row r="252450" spans="5:5">
      <c r="E252450" s="315"/>
    </row>
    <row r="252451" spans="5:5" ht="21.75">
      <c r="E252451" s="537"/>
    </row>
    <row r="252452" spans="5:5">
      <c r="E252452" s="315"/>
    </row>
    <row r="252453" spans="5:5" ht="21.75">
      <c r="E252453" s="537"/>
    </row>
    <row r="252454" spans="5:5">
      <c r="E252454" s="315"/>
    </row>
    <row r="252455" spans="5:5" ht="21.75">
      <c r="E252455" s="537"/>
    </row>
    <row r="252456" spans="5:5">
      <c r="E252456" s="315"/>
    </row>
    <row r="252457" spans="5:5" ht="21.75">
      <c r="E252457" s="537"/>
    </row>
    <row r="252458" spans="5:5">
      <c r="E252458" s="315"/>
    </row>
    <row r="252459" spans="5:5" ht="21.75">
      <c r="E252459" s="537"/>
    </row>
    <row r="252460" spans="5:5">
      <c r="E252460" s="315"/>
    </row>
    <row r="252461" spans="5:5" ht="21.75">
      <c r="E252461" s="537"/>
    </row>
    <row r="252462" spans="5:5">
      <c r="E252462" s="315"/>
    </row>
    <row r="252463" spans="5:5" ht="21.75">
      <c r="E252463" s="537"/>
    </row>
    <row r="252464" spans="5:5">
      <c r="E252464" s="315"/>
    </row>
    <row r="252465" spans="5:5" ht="21.75">
      <c r="E252465" s="537"/>
    </row>
    <row r="252466" spans="5:5">
      <c r="E252466" s="315"/>
    </row>
    <row r="252467" spans="5:5" ht="21.75">
      <c r="E252467" s="537"/>
    </row>
    <row r="252468" spans="5:5">
      <c r="E252468" s="315"/>
    </row>
    <row r="252469" spans="5:5" ht="21.75">
      <c r="E252469" s="537"/>
    </row>
    <row r="252470" spans="5:5">
      <c r="E252470" s="315"/>
    </row>
    <row r="252471" spans="5:5" ht="21.75">
      <c r="E252471" s="537"/>
    </row>
    <row r="252472" spans="5:5">
      <c r="E252472" s="315"/>
    </row>
    <row r="252473" spans="5:5" ht="21.75">
      <c r="E252473" s="537"/>
    </row>
    <row r="252474" spans="5:5">
      <c r="E252474" s="315"/>
    </row>
    <row r="252475" spans="5:5" ht="21.75">
      <c r="E252475" s="537"/>
    </row>
    <row r="252476" spans="5:5">
      <c r="E252476" s="315"/>
    </row>
    <row r="252477" spans="5:5" ht="21.75">
      <c r="E252477" s="537"/>
    </row>
    <row r="252478" spans="5:5">
      <c r="E252478" s="315"/>
    </row>
    <row r="252479" spans="5:5" ht="21.75">
      <c r="E252479" s="537"/>
    </row>
    <row r="252480" spans="5:5">
      <c r="E252480" s="315"/>
    </row>
    <row r="252481" spans="5:5" ht="21.75">
      <c r="E252481" s="537"/>
    </row>
    <row r="252482" spans="5:5">
      <c r="E252482" s="315"/>
    </row>
    <row r="252483" spans="5:5" ht="21.75">
      <c r="E252483" s="537"/>
    </row>
    <row r="252484" spans="5:5">
      <c r="E252484" s="315"/>
    </row>
    <row r="252485" spans="5:5" ht="21.75">
      <c r="E252485" s="537"/>
    </row>
    <row r="252486" spans="5:5">
      <c r="E252486" s="315"/>
    </row>
    <row r="252487" spans="5:5" ht="21.75">
      <c r="E252487" s="537"/>
    </row>
    <row r="252488" spans="5:5">
      <c r="E252488" s="315"/>
    </row>
    <row r="252489" spans="5:5" ht="21.75">
      <c r="E252489" s="537"/>
    </row>
    <row r="252490" spans="5:5">
      <c r="E252490" s="315"/>
    </row>
    <row r="252491" spans="5:5" ht="21.75">
      <c r="E252491" s="537"/>
    </row>
    <row r="252492" spans="5:5">
      <c r="E252492" s="315"/>
    </row>
    <row r="252493" spans="5:5" ht="21.75">
      <c r="E252493" s="537"/>
    </row>
    <row r="252494" spans="5:5">
      <c r="E252494" s="315"/>
    </row>
    <row r="252495" spans="5:5" ht="21.75">
      <c r="E252495" s="537"/>
    </row>
    <row r="252496" spans="5:5">
      <c r="E252496" s="315"/>
    </row>
    <row r="252497" spans="5:5" ht="21.75">
      <c r="E252497" s="537"/>
    </row>
    <row r="252498" spans="5:5">
      <c r="E252498" s="315"/>
    </row>
    <row r="252499" spans="5:5" ht="21.75">
      <c r="E252499" s="537"/>
    </row>
    <row r="252500" spans="5:5">
      <c r="E252500" s="315"/>
    </row>
    <row r="252501" spans="5:5" ht="21.75">
      <c r="E252501" s="537"/>
    </row>
    <row r="252502" spans="5:5">
      <c r="E252502" s="315"/>
    </row>
    <row r="252503" spans="5:5" ht="21.75">
      <c r="E252503" s="537"/>
    </row>
    <row r="252504" spans="5:5">
      <c r="E252504" s="315"/>
    </row>
    <row r="252505" spans="5:5" ht="21.75">
      <c r="E252505" s="537"/>
    </row>
    <row r="252506" spans="5:5">
      <c r="E252506" s="315"/>
    </row>
    <row r="252507" spans="5:5" ht="21.75">
      <c r="E252507" s="537"/>
    </row>
    <row r="252508" spans="5:5">
      <c r="E252508" s="315"/>
    </row>
    <row r="252509" spans="5:5" ht="21.75">
      <c r="E252509" s="537"/>
    </row>
    <row r="252510" spans="5:5">
      <c r="E252510" s="315"/>
    </row>
    <row r="252511" spans="5:5" ht="21.75">
      <c r="E252511" s="537"/>
    </row>
    <row r="252512" spans="5:5">
      <c r="E252512" s="315"/>
    </row>
    <row r="252513" spans="5:5" ht="21.75">
      <c r="E252513" s="537"/>
    </row>
    <row r="252514" spans="5:5">
      <c r="E252514" s="315"/>
    </row>
    <row r="252515" spans="5:5" ht="21.75">
      <c r="E252515" s="537"/>
    </row>
    <row r="252516" spans="5:5">
      <c r="E252516" s="315"/>
    </row>
    <row r="252517" spans="5:5" ht="21.75">
      <c r="E252517" s="537"/>
    </row>
    <row r="252518" spans="5:5">
      <c r="E252518" s="315"/>
    </row>
    <row r="252519" spans="5:5" ht="21.75">
      <c r="E252519" s="537"/>
    </row>
    <row r="252520" spans="5:5">
      <c r="E252520" s="315"/>
    </row>
    <row r="252521" spans="5:5" ht="21.75">
      <c r="E252521" s="537"/>
    </row>
    <row r="252522" spans="5:5">
      <c r="E252522" s="315"/>
    </row>
    <row r="252523" spans="5:5" ht="21.75">
      <c r="E252523" s="537"/>
    </row>
    <row r="252524" spans="5:5">
      <c r="E252524" s="315"/>
    </row>
    <row r="252525" spans="5:5" ht="21.75">
      <c r="E252525" s="537"/>
    </row>
    <row r="252526" spans="5:5">
      <c r="E252526" s="315"/>
    </row>
    <row r="252527" spans="5:5" ht="21.75">
      <c r="E252527" s="537"/>
    </row>
    <row r="252528" spans="5:5">
      <c r="E252528" s="315"/>
    </row>
    <row r="252529" spans="5:5" ht="21.75">
      <c r="E252529" s="537"/>
    </row>
    <row r="252530" spans="5:5">
      <c r="E252530" s="315"/>
    </row>
    <row r="252531" spans="5:5" ht="21.75">
      <c r="E252531" s="537"/>
    </row>
    <row r="252532" spans="5:5">
      <c r="E252532" s="315"/>
    </row>
    <row r="252533" spans="5:5" ht="21.75">
      <c r="E252533" s="537"/>
    </row>
    <row r="252534" spans="5:5">
      <c r="E252534" s="315"/>
    </row>
    <row r="252535" spans="5:5" ht="21.75">
      <c r="E252535" s="537"/>
    </row>
    <row r="252536" spans="5:5">
      <c r="E252536" s="315"/>
    </row>
    <row r="252537" spans="5:5" ht="21.75">
      <c r="E252537" s="537"/>
    </row>
    <row r="252538" spans="5:5">
      <c r="E252538" s="315"/>
    </row>
    <row r="252539" spans="5:5" ht="21.75">
      <c r="E252539" s="537"/>
    </row>
    <row r="252540" spans="5:5">
      <c r="E252540" s="315"/>
    </row>
    <row r="252541" spans="5:5" ht="21.75">
      <c r="E252541" s="537"/>
    </row>
    <row r="252542" spans="5:5">
      <c r="E252542" s="315"/>
    </row>
    <row r="252543" spans="5:5" ht="21.75">
      <c r="E252543" s="537"/>
    </row>
    <row r="252544" spans="5:5">
      <c r="E252544" s="315"/>
    </row>
    <row r="252545" spans="5:5" ht="21.75">
      <c r="E252545" s="537"/>
    </row>
    <row r="252546" spans="5:5">
      <c r="E252546" s="315"/>
    </row>
    <row r="252547" spans="5:5" ht="21.75">
      <c r="E252547" s="537"/>
    </row>
    <row r="252548" spans="5:5">
      <c r="E252548" s="315"/>
    </row>
    <row r="252549" spans="5:5" ht="21.75">
      <c r="E252549" s="537"/>
    </row>
    <row r="252550" spans="5:5">
      <c r="E252550" s="315"/>
    </row>
    <row r="252551" spans="5:5" ht="21.75">
      <c r="E252551" s="537"/>
    </row>
    <row r="252552" spans="5:5">
      <c r="E252552" s="315"/>
    </row>
    <row r="252553" spans="5:5" ht="21.75">
      <c r="E252553" s="537"/>
    </row>
    <row r="252554" spans="5:5">
      <c r="E252554" s="315"/>
    </row>
    <row r="252555" spans="5:5" ht="21.75">
      <c r="E252555" s="537"/>
    </row>
    <row r="252556" spans="5:5">
      <c r="E252556" s="315"/>
    </row>
    <row r="252557" spans="5:5" ht="21.75">
      <c r="E252557" s="537"/>
    </row>
    <row r="252558" spans="5:5">
      <c r="E252558" s="315"/>
    </row>
    <row r="252559" spans="5:5" ht="21.75">
      <c r="E252559" s="537"/>
    </row>
    <row r="252560" spans="5:5">
      <c r="E252560" s="315"/>
    </row>
    <row r="252561" spans="5:5" ht="21.75">
      <c r="E252561" s="537"/>
    </row>
    <row r="252562" spans="5:5">
      <c r="E252562" s="315"/>
    </row>
    <row r="252563" spans="5:5" ht="21.75">
      <c r="E252563" s="537"/>
    </row>
    <row r="252564" spans="5:5">
      <c r="E252564" s="315"/>
    </row>
    <row r="252565" spans="5:5" ht="21.75">
      <c r="E252565" s="537"/>
    </row>
    <row r="252566" spans="5:5">
      <c r="E252566" s="315"/>
    </row>
    <row r="252567" spans="5:5" ht="21.75">
      <c r="E252567" s="537"/>
    </row>
    <row r="252568" spans="5:5">
      <c r="E252568" s="315"/>
    </row>
    <row r="252569" spans="5:5" ht="21.75">
      <c r="E252569" s="537"/>
    </row>
    <row r="252570" spans="5:5">
      <c r="E252570" s="315"/>
    </row>
    <row r="252571" spans="5:5" ht="21.75">
      <c r="E252571" s="537"/>
    </row>
    <row r="252572" spans="5:5">
      <c r="E252572" s="315"/>
    </row>
    <row r="252573" spans="5:5" ht="21.75">
      <c r="E252573" s="537"/>
    </row>
    <row r="252574" spans="5:5">
      <c r="E252574" s="315"/>
    </row>
    <row r="252575" spans="5:5" ht="21.75">
      <c r="E252575" s="537"/>
    </row>
    <row r="252576" spans="5:5">
      <c r="E252576" s="315"/>
    </row>
    <row r="252577" spans="5:5" ht="21.75">
      <c r="E252577" s="537"/>
    </row>
    <row r="252578" spans="5:5">
      <c r="E252578" s="315"/>
    </row>
    <row r="252579" spans="5:5" ht="21.75">
      <c r="E252579" s="537"/>
    </row>
    <row r="252580" spans="5:5">
      <c r="E252580" s="315"/>
    </row>
    <row r="252581" spans="5:5" ht="21.75">
      <c r="E252581" s="537"/>
    </row>
    <row r="252582" spans="5:5">
      <c r="E252582" s="315"/>
    </row>
    <row r="252583" spans="5:5" ht="21.75">
      <c r="E252583" s="537"/>
    </row>
    <row r="252584" spans="5:5">
      <c r="E252584" s="315"/>
    </row>
    <row r="252585" spans="5:5" ht="21.75">
      <c r="E252585" s="537"/>
    </row>
    <row r="252586" spans="5:5">
      <c r="E252586" s="315"/>
    </row>
    <row r="252587" spans="5:5" ht="21.75">
      <c r="E252587" s="537"/>
    </row>
    <row r="252588" spans="5:5">
      <c r="E252588" s="315"/>
    </row>
    <row r="252589" spans="5:5" ht="21.75">
      <c r="E252589" s="537"/>
    </row>
    <row r="252590" spans="5:5">
      <c r="E252590" s="315"/>
    </row>
    <row r="252591" spans="5:5" ht="21.75">
      <c r="E252591" s="537"/>
    </row>
    <row r="252592" spans="5:5">
      <c r="E252592" s="315"/>
    </row>
    <row r="252593" spans="5:5" ht="21.75">
      <c r="E252593" s="537"/>
    </row>
    <row r="252594" spans="5:5">
      <c r="E252594" s="315"/>
    </row>
    <row r="252595" spans="5:5" ht="21.75">
      <c r="E252595" s="537"/>
    </row>
    <row r="252596" spans="5:5">
      <c r="E252596" s="315"/>
    </row>
    <row r="252597" spans="5:5" ht="21.75">
      <c r="E252597" s="537"/>
    </row>
    <row r="252598" spans="5:5">
      <c r="E252598" s="315"/>
    </row>
    <row r="252599" spans="5:5" ht="21.75">
      <c r="E252599" s="537"/>
    </row>
    <row r="252600" spans="5:5">
      <c r="E252600" s="315"/>
    </row>
    <row r="252601" spans="5:5" ht="21.75">
      <c r="E252601" s="537"/>
    </row>
    <row r="252602" spans="5:5">
      <c r="E252602" s="315"/>
    </row>
    <row r="252603" spans="5:5" ht="21.75">
      <c r="E252603" s="537"/>
    </row>
    <row r="252604" spans="5:5">
      <c r="E252604" s="315"/>
    </row>
    <row r="252605" spans="5:5" ht="21.75">
      <c r="E252605" s="537"/>
    </row>
    <row r="252606" spans="5:5">
      <c r="E252606" s="315"/>
    </row>
    <row r="252607" spans="5:5" ht="21.75">
      <c r="E252607" s="537"/>
    </row>
    <row r="252608" spans="5:5">
      <c r="E252608" s="315"/>
    </row>
    <row r="252609" spans="5:5" ht="21.75">
      <c r="E252609" s="537"/>
    </row>
    <row r="252610" spans="5:5">
      <c r="E252610" s="315"/>
    </row>
    <row r="252611" spans="5:5" ht="21.75">
      <c r="E252611" s="537"/>
    </row>
    <row r="252612" spans="5:5">
      <c r="E252612" s="315"/>
    </row>
    <row r="252613" spans="5:5" ht="21.75">
      <c r="E252613" s="537"/>
    </row>
    <row r="252614" spans="5:5">
      <c r="E252614" s="315"/>
    </row>
    <row r="252615" spans="5:5" ht="21.75">
      <c r="E252615" s="537"/>
    </row>
    <row r="252616" spans="5:5">
      <c r="E252616" s="315"/>
    </row>
    <row r="252617" spans="5:5" ht="21.75">
      <c r="E252617" s="537"/>
    </row>
    <row r="252618" spans="5:5">
      <c r="E252618" s="315"/>
    </row>
    <row r="252619" spans="5:5" ht="21.75">
      <c r="E252619" s="537"/>
    </row>
    <row r="252620" spans="5:5">
      <c r="E252620" s="315"/>
    </row>
    <row r="252621" spans="5:5" ht="21.75">
      <c r="E252621" s="537"/>
    </row>
    <row r="252622" spans="5:5">
      <c r="E252622" s="315"/>
    </row>
    <row r="252623" spans="5:5" ht="21.75">
      <c r="E252623" s="537"/>
    </row>
    <row r="252624" spans="5:5">
      <c r="E252624" s="315"/>
    </row>
    <row r="252625" spans="5:5" ht="21.75">
      <c r="E252625" s="537"/>
    </row>
    <row r="252626" spans="5:5">
      <c r="E252626" s="315"/>
    </row>
    <row r="252627" spans="5:5" ht="21.75">
      <c r="E252627" s="537"/>
    </row>
    <row r="252628" spans="5:5">
      <c r="E252628" s="315"/>
    </row>
    <row r="252629" spans="5:5" ht="21.75">
      <c r="E252629" s="537"/>
    </row>
    <row r="252630" spans="5:5">
      <c r="E252630" s="315"/>
    </row>
    <row r="252631" spans="5:5" ht="21.75">
      <c r="E252631" s="537"/>
    </row>
    <row r="252632" spans="5:5">
      <c r="E252632" s="315"/>
    </row>
    <row r="252633" spans="5:5" ht="21.75">
      <c r="E252633" s="537"/>
    </row>
    <row r="252634" spans="5:5">
      <c r="E252634" s="315"/>
    </row>
    <row r="252635" spans="5:5" ht="21.75">
      <c r="E252635" s="537"/>
    </row>
    <row r="252636" spans="5:5">
      <c r="E252636" s="315"/>
    </row>
    <row r="252637" spans="5:5" ht="21.75">
      <c r="E252637" s="537"/>
    </row>
    <row r="252638" spans="5:5">
      <c r="E252638" s="315"/>
    </row>
    <row r="252639" spans="5:5" ht="21.75">
      <c r="E252639" s="537"/>
    </row>
    <row r="252640" spans="5:5">
      <c r="E252640" s="315"/>
    </row>
    <row r="252641" spans="5:5" ht="21.75">
      <c r="E252641" s="537"/>
    </row>
    <row r="252642" spans="5:5">
      <c r="E252642" s="315"/>
    </row>
    <row r="252643" spans="5:5" ht="21.75">
      <c r="E252643" s="537"/>
    </row>
    <row r="252644" spans="5:5">
      <c r="E252644" s="315"/>
    </row>
    <row r="252645" spans="5:5" ht="21.75">
      <c r="E252645" s="537"/>
    </row>
    <row r="252646" spans="5:5">
      <c r="E252646" s="315"/>
    </row>
    <row r="252647" spans="5:5" ht="21.75">
      <c r="E252647" s="537"/>
    </row>
    <row r="252648" spans="5:5">
      <c r="E252648" s="315"/>
    </row>
    <row r="252649" spans="5:5" ht="21.75">
      <c r="E252649" s="537"/>
    </row>
    <row r="252650" spans="5:5">
      <c r="E252650" s="315"/>
    </row>
    <row r="252651" spans="5:5" ht="21.75">
      <c r="E252651" s="537"/>
    </row>
    <row r="252652" spans="5:5">
      <c r="E252652" s="315"/>
    </row>
    <row r="252653" spans="5:5" ht="21.75">
      <c r="E252653" s="537"/>
    </row>
    <row r="252654" spans="5:5">
      <c r="E252654" s="315"/>
    </row>
    <row r="252655" spans="5:5" ht="21.75">
      <c r="E252655" s="537"/>
    </row>
    <row r="252656" spans="5:5">
      <c r="E252656" s="315"/>
    </row>
    <row r="252657" spans="5:5" ht="21.75">
      <c r="E252657" s="537"/>
    </row>
    <row r="252658" spans="5:5">
      <c r="E252658" s="315"/>
    </row>
    <row r="252659" spans="5:5" ht="21.75">
      <c r="E252659" s="537"/>
    </row>
    <row r="252660" spans="5:5">
      <c r="E252660" s="315"/>
    </row>
    <row r="252661" spans="5:5" ht="21.75">
      <c r="E252661" s="537"/>
    </row>
    <row r="252662" spans="5:5">
      <c r="E252662" s="315"/>
    </row>
    <row r="252663" spans="5:5" ht="21.75">
      <c r="E252663" s="537"/>
    </row>
    <row r="252664" spans="5:5">
      <c r="E252664" s="315"/>
    </row>
    <row r="252665" spans="5:5" ht="21.75">
      <c r="E252665" s="537"/>
    </row>
    <row r="252666" spans="5:5">
      <c r="E252666" s="315"/>
    </row>
    <row r="252667" spans="5:5" ht="21.75">
      <c r="E252667" s="537"/>
    </row>
    <row r="252668" spans="5:5">
      <c r="E252668" s="315"/>
    </row>
    <row r="252669" spans="5:5" ht="21.75">
      <c r="E252669" s="537"/>
    </row>
    <row r="252670" spans="5:5">
      <c r="E252670" s="315"/>
    </row>
    <row r="252671" spans="5:5" ht="21.75">
      <c r="E252671" s="537"/>
    </row>
    <row r="252672" spans="5:5">
      <c r="E252672" s="315"/>
    </row>
    <row r="252673" spans="5:5" ht="21.75">
      <c r="E252673" s="537"/>
    </row>
    <row r="252674" spans="5:5">
      <c r="E252674" s="315"/>
    </row>
    <row r="252675" spans="5:5" ht="21.75">
      <c r="E252675" s="537"/>
    </row>
    <row r="252676" spans="5:5">
      <c r="E252676" s="315"/>
    </row>
    <row r="252677" spans="5:5" ht="21.75">
      <c r="E252677" s="537"/>
    </row>
    <row r="252678" spans="5:5">
      <c r="E252678" s="315"/>
    </row>
    <row r="252679" spans="5:5" ht="21.75">
      <c r="E252679" s="537"/>
    </row>
    <row r="252680" spans="5:5">
      <c r="E252680" s="315"/>
    </row>
    <row r="252681" spans="5:5" ht="21.75">
      <c r="E252681" s="537"/>
    </row>
    <row r="252682" spans="5:5">
      <c r="E252682" s="315"/>
    </row>
    <row r="252683" spans="5:5" ht="21.75">
      <c r="E252683" s="537"/>
    </row>
    <row r="252684" spans="5:5">
      <c r="E252684" s="315"/>
    </row>
    <row r="252685" spans="5:5" ht="21.75">
      <c r="E252685" s="537"/>
    </row>
    <row r="252686" spans="5:5">
      <c r="E252686" s="315"/>
    </row>
    <row r="252687" spans="5:5" ht="21.75">
      <c r="E252687" s="537"/>
    </row>
    <row r="252688" spans="5:5">
      <c r="E252688" s="315"/>
    </row>
    <row r="252689" spans="5:5" ht="21.75">
      <c r="E252689" s="537"/>
    </row>
    <row r="252690" spans="5:5">
      <c r="E252690" s="315"/>
    </row>
    <row r="252691" spans="5:5" ht="21.75">
      <c r="E252691" s="537"/>
    </row>
    <row r="252692" spans="5:5">
      <c r="E252692" s="315"/>
    </row>
    <row r="252693" spans="5:5" ht="21.75">
      <c r="E252693" s="537"/>
    </row>
    <row r="252694" spans="5:5">
      <c r="E252694" s="315"/>
    </row>
    <row r="252695" spans="5:5" ht="21.75">
      <c r="E252695" s="537"/>
    </row>
    <row r="252696" spans="5:5">
      <c r="E252696" s="315"/>
    </row>
    <row r="252697" spans="5:5" ht="21.75">
      <c r="E252697" s="537"/>
    </row>
    <row r="252698" spans="5:5">
      <c r="E252698" s="315"/>
    </row>
    <row r="252699" spans="5:5" ht="21.75">
      <c r="E252699" s="537"/>
    </row>
    <row r="252700" spans="5:5">
      <c r="E252700" s="315"/>
    </row>
    <row r="252701" spans="5:5" ht="21.75">
      <c r="E252701" s="537"/>
    </row>
    <row r="252702" spans="5:5">
      <c r="E252702" s="315"/>
    </row>
    <row r="252703" spans="5:5" ht="21.75">
      <c r="E252703" s="537"/>
    </row>
    <row r="252704" spans="5:5">
      <c r="E252704" s="315"/>
    </row>
    <row r="252705" spans="5:5" ht="21.75">
      <c r="E252705" s="537"/>
    </row>
    <row r="252706" spans="5:5">
      <c r="E252706" s="315"/>
    </row>
    <row r="252707" spans="5:5" ht="21.75">
      <c r="E252707" s="537"/>
    </row>
    <row r="252708" spans="5:5">
      <c r="E252708" s="315"/>
    </row>
    <row r="252709" spans="5:5" ht="21.75">
      <c r="E252709" s="537"/>
    </row>
    <row r="252710" spans="5:5">
      <c r="E252710" s="315"/>
    </row>
    <row r="252711" spans="5:5" ht="21.75">
      <c r="E252711" s="537"/>
    </row>
    <row r="252712" spans="5:5">
      <c r="E252712" s="315"/>
    </row>
    <row r="252713" spans="5:5" ht="21.75">
      <c r="E252713" s="537"/>
    </row>
    <row r="252714" spans="5:5">
      <c r="E252714" s="315"/>
    </row>
    <row r="252715" spans="5:5" ht="21.75">
      <c r="E252715" s="537"/>
    </row>
    <row r="252716" spans="5:5">
      <c r="E252716" s="315"/>
    </row>
    <row r="252717" spans="5:5" ht="21.75">
      <c r="E252717" s="537"/>
    </row>
    <row r="252718" spans="5:5">
      <c r="E252718" s="315"/>
    </row>
    <row r="252719" spans="5:5" ht="21.75">
      <c r="E252719" s="537"/>
    </row>
    <row r="252720" spans="5:5">
      <c r="E252720" s="315"/>
    </row>
    <row r="252721" spans="5:5" ht="21.75">
      <c r="E252721" s="537"/>
    </row>
    <row r="252722" spans="5:5">
      <c r="E252722" s="315"/>
    </row>
    <row r="252723" spans="5:5" ht="21.75">
      <c r="E252723" s="537"/>
    </row>
    <row r="252724" spans="5:5">
      <c r="E252724" s="315"/>
    </row>
    <row r="252725" spans="5:5" ht="21.75">
      <c r="E252725" s="537"/>
    </row>
    <row r="252726" spans="5:5">
      <c r="E252726" s="315"/>
    </row>
    <row r="252727" spans="5:5" ht="21.75">
      <c r="E252727" s="537"/>
    </row>
    <row r="252728" spans="5:5">
      <c r="E252728" s="315"/>
    </row>
    <row r="252729" spans="5:5" ht="21.75">
      <c r="E252729" s="537"/>
    </row>
    <row r="252730" spans="5:5">
      <c r="E252730" s="315"/>
    </row>
    <row r="252731" spans="5:5" ht="21.75">
      <c r="E252731" s="537"/>
    </row>
    <row r="252732" spans="5:5">
      <c r="E252732" s="315"/>
    </row>
    <row r="252733" spans="5:5" ht="21.75">
      <c r="E252733" s="537"/>
    </row>
    <row r="252734" spans="5:5">
      <c r="E252734" s="315"/>
    </row>
    <row r="252735" spans="5:5" ht="21.75">
      <c r="E252735" s="537"/>
    </row>
    <row r="252736" spans="5:5">
      <c r="E252736" s="315"/>
    </row>
    <row r="252737" spans="5:5" ht="21.75">
      <c r="E252737" s="537"/>
    </row>
    <row r="252738" spans="5:5">
      <c r="E252738" s="315"/>
    </row>
    <row r="252739" spans="5:5" ht="21.75">
      <c r="E252739" s="537"/>
    </row>
    <row r="252740" spans="5:5">
      <c r="E252740" s="315"/>
    </row>
    <row r="252741" spans="5:5" ht="21.75">
      <c r="E252741" s="537"/>
    </row>
    <row r="252742" spans="5:5">
      <c r="E252742" s="315"/>
    </row>
    <row r="252743" spans="5:5" ht="21.75">
      <c r="E252743" s="537"/>
    </row>
    <row r="252744" spans="5:5">
      <c r="E252744" s="315"/>
    </row>
    <row r="252745" spans="5:5" ht="21.75">
      <c r="E252745" s="537"/>
    </row>
    <row r="252746" spans="5:5">
      <c r="E252746" s="315"/>
    </row>
    <row r="252747" spans="5:5" ht="21.75">
      <c r="E252747" s="537"/>
    </row>
    <row r="252748" spans="5:5">
      <c r="E252748" s="315"/>
    </row>
    <row r="252749" spans="5:5" ht="21.75">
      <c r="E252749" s="537"/>
    </row>
    <row r="252750" spans="5:5">
      <c r="E252750" s="315"/>
    </row>
    <row r="252751" spans="5:5" ht="21.75">
      <c r="E252751" s="537"/>
    </row>
    <row r="252752" spans="5:5">
      <c r="E252752" s="315"/>
    </row>
    <row r="252753" spans="5:5" ht="21.75">
      <c r="E252753" s="537"/>
    </row>
    <row r="252754" spans="5:5">
      <c r="E252754" s="315"/>
    </row>
    <row r="252755" spans="5:5" ht="21.75">
      <c r="E252755" s="537"/>
    </row>
    <row r="252756" spans="5:5">
      <c r="E252756" s="315"/>
    </row>
    <row r="252757" spans="5:5" ht="21.75">
      <c r="E252757" s="537"/>
    </row>
    <row r="252758" spans="5:5">
      <c r="E252758" s="315"/>
    </row>
    <row r="252759" spans="5:5" ht="21.75">
      <c r="E252759" s="537"/>
    </row>
    <row r="252760" spans="5:5">
      <c r="E252760" s="315"/>
    </row>
    <row r="252761" spans="5:5" ht="21.75">
      <c r="E252761" s="537"/>
    </row>
    <row r="252762" spans="5:5">
      <c r="E252762" s="315"/>
    </row>
    <row r="252763" spans="5:5" ht="21.75">
      <c r="E252763" s="537"/>
    </row>
    <row r="252764" spans="5:5">
      <c r="E252764" s="315"/>
    </row>
    <row r="252765" spans="5:5" ht="21.75">
      <c r="E252765" s="537"/>
    </row>
    <row r="252766" spans="5:5">
      <c r="E252766" s="315"/>
    </row>
    <row r="252767" spans="5:5" ht="21.75">
      <c r="E252767" s="537"/>
    </row>
    <row r="252768" spans="5:5">
      <c r="E252768" s="315"/>
    </row>
    <row r="252769" spans="5:5" ht="21.75">
      <c r="E252769" s="537"/>
    </row>
    <row r="252770" spans="5:5">
      <c r="E252770" s="315"/>
    </row>
    <row r="252771" spans="5:5" ht="21.75">
      <c r="E252771" s="537"/>
    </row>
    <row r="252772" spans="5:5">
      <c r="E252772" s="315"/>
    </row>
    <row r="252773" spans="5:5" ht="21.75">
      <c r="E252773" s="537"/>
    </row>
    <row r="252774" spans="5:5">
      <c r="E252774" s="315"/>
    </row>
    <row r="252775" spans="5:5" ht="21.75">
      <c r="E252775" s="537"/>
    </row>
    <row r="252776" spans="5:5">
      <c r="E252776" s="315"/>
    </row>
    <row r="252777" spans="5:5" ht="21.75">
      <c r="E252777" s="537"/>
    </row>
    <row r="252778" spans="5:5">
      <c r="E252778" s="315"/>
    </row>
    <row r="252779" spans="5:5" ht="21.75">
      <c r="E252779" s="537"/>
    </row>
    <row r="252780" spans="5:5">
      <c r="E252780" s="315"/>
    </row>
    <row r="252781" spans="5:5" ht="21.75">
      <c r="E252781" s="537"/>
    </row>
    <row r="252782" spans="5:5">
      <c r="E252782" s="315"/>
    </row>
    <row r="252783" spans="5:5" ht="21.75">
      <c r="E252783" s="537"/>
    </row>
    <row r="252784" spans="5:5">
      <c r="E252784" s="315"/>
    </row>
    <row r="252785" spans="5:5" ht="21.75">
      <c r="E252785" s="537"/>
    </row>
    <row r="252786" spans="5:5">
      <c r="E252786" s="315"/>
    </row>
    <row r="252787" spans="5:5" ht="21.75">
      <c r="E252787" s="537"/>
    </row>
    <row r="252788" spans="5:5">
      <c r="E252788" s="315"/>
    </row>
    <row r="252789" spans="5:5" ht="21.75">
      <c r="E252789" s="537"/>
    </row>
    <row r="252790" spans="5:5">
      <c r="E252790" s="315"/>
    </row>
    <row r="252791" spans="5:5" ht="21.75">
      <c r="E252791" s="537"/>
    </row>
    <row r="252792" spans="5:5">
      <c r="E252792" s="315"/>
    </row>
    <row r="252793" spans="5:5" ht="21.75">
      <c r="E252793" s="537"/>
    </row>
    <row r="252794" spans="5:5">
      <c r="E252794" s="315"/>
    </row>
    <row r="252795" spans="5:5" ht="21.75">
      <c r="E252795" s="537"/>
    </row>
    <row r="252796" spans="5:5">
      <c r="E252796" s="315"/>
    </row>
    <row r="252797" spans="5:5" ht="21.75">
      <c r="E252797" s="537"/>
    </row>
    <row r="252798" spans="5:5">
      <c r="E252798" s="315"/>
    </row>
    <row r="252799" spans="5:5" ht="21.75">
      <c r="E252799" s="537"/>
    </row>
    <row r="252800" spans="5:5">
      <c r="E252800" s="315"/>
    </row>
    <row r="252801" spans="5:5" ht="21.75">
      <c r="E252801" s="537"/>
    </row>
    <row r="252802" spans="5:5">
      <c r="E252802" s="315"/>
    </row>
    <row r="252803" spans="5:5" ht="21.75">
      <c r="E252803" s="537"/>
    </row>
    <row r="252804" spans="5:5">
      <c r="E252804" s="315"/>
    </row>
    <row r="252805" spans="5:5" ht="21.75">
      <c r="E252805" s="537"/>
    </row>
    <row r="252806" spans="5:5">
      <c r="E252806" s="315"/>
    </row>
    <row r="252807" spans="5:5" ht="21.75">
      <c r="E252807" s="537"/>
    </row>
    <row r="252808" spans="5:5">
      <c r="E252808" s="315"/>
    </row>
    <row r="252809" spans="5:5" ht="21.75">
      <c r="E252809" s="537"/>
    </row>
    <row r="252810" spans="5:5">
      <c r="E252810" s="315"/>
    </row>
    <row r="252811" spans="5:5" ht="21.75">
      <c r="E252811" s="537"/>
    </row>
    <row r="252812" spans="5:5">
      <c r="E252812" s="315"/>
    </row>
    <row r="252813" spans="5:5" ht="21.75">
      <c r="E252813" s="537"/>
    </row>
    <row r="252814" spans="5:5">
      <c r="E252814" s="315"/>
    </row>
    <row r="252815" spans="5:5" ht="21.75">
      <c r="E252815" s="537"/>
    </row>
    <row r="252816" spans="5:5">
      <c r="E252816" s="315"/>
    </row>
    <row r="252817" spans="5:5" ht="21.75">
      <c r="E252817" s="537"/>
    </row>
    <row r="252818" spans="5:5">
      <c r="E252818" s="315"/>
    </row>
    <row r="252819" spans="5:5" ht="21.75">
      <c r="E252819" s="537"/>
    </row>
    <row r="252820" spans="5:5">
      <c r="E252820" s="315"/>
    </row>
    <row r="252821" spans="5:5" ht="21.75">
      <c r="E252821" s="537"/>
    </row>
    <row r="252822" spans="5:5">
      <c r="E252822" s="315"/>
    </row>
    <row r="252823" spans="5:5" ht="21.75">
      <c r="E252823" s="537"/>
    </row>
    <row r="252824" spans="5:5">
      <c r="E252824" s="315"/>
    </row>
    <row r="252825" spans="5:5" ht="21.75">
      <c r="E252825" s="537"/>
    </row>
    <row r="252826" spans="5:5">
      <c r="E252826" s="315"/>
    </row>
    <row r="252827" spans="5:5" ht="21.75">
      <c r="E252827" s="537"/>
    </row>
    <row r="252828" spans="5:5">
      <c r="E252828" s="315"/>
    </row>
    <row r="252829" spans="5:5" ht="21.75">
      <c r="E252829" s="537"/>
    </row>
    <row r="252830" spans="5:5">
      <c r="E252830" s="315"/>
    </row>
    <row r="252831" spans="5:5" ht="21.75">
      <c r="E252831" s="537"/>
    </row>
    <row r="252832" spans="5:5">
      <c r="E252832" s="315"/>
    </row>
    <row r="252833" spans="5:5" ht="21.75">
      <c r="E252833" s="537"/>
    </row>
    <row r="252834" spans="5:5">
      <c r="E252834" s="315"/>
    </row>
    <row r="252835" spans="5:5" ht="21.75">
      <c r="E252835" s="537"/>
    </row>
    <row r="252836" spans="5:5">
      <c r="E252836" s="315"/>
    </row>
    <row r="252837" spans="5:5" ht="21.75">
      <c r="E252837" s="537"/>
    </row>
    <row r="252838" spans="5:5">
      <c r="E252838" s="315"/>
    </row>
    <row r="252839" spans="5:5" ht="21.75">
      <c r="E252839" s="537"/>
    </row>
    <row r="252840" spans="5:5">
      <c r="E252840" s="315"/>
    </row>
    <row r="252841" spans="5:5" ht="21.75">
      <c r="E252841" s="537"/>
    </row>
    <row r="252842" spans="5:5">
      <c r="E252842" s="315"/>
    </row>
    <row r="252843" spans="5:5" ht="21.75">
      <c r="E252843" s="537"/>
    </row>
    <row r="252844" spans="5:5">
      <c r="E252844" s="315"/>
    </row>
    <row r="252845" spans="5:5" ht="21.75">
      <c r="E252845" s="537"/>
    </row>
    <row r="252846" spans="5:5">
      <c r="E252846" s="315"/>
    </row>
    <row r="252847" spans="5:5" ht="21.75">
      <c r="E252847" s="537"/>
    </row>
    <row r="252848" spans="5:5">
      <c r="E252848" s="315"/>
    </row>
    <row r="252849" spans="5:5" ht="21.75">
      <c r="E252849" s="537"/>
    </row>
    <row r="252850" spans="5:5">
      <c r="E252850" s="315"/>
    </row>
    <row r="252851" spans="5:5" ht="21.75">
      <c r="E252851" s="537"/>
    </row>
    <row r="252852" spans="5:5">
      <c r="E252852" s="315"/>
    </row>
    <row r="252853" spans="5:5" ht="21.75">
      <c r="E252853" s="537"/>
    </row>
    <row r="252854" spans="5:5">
      <c r="E252854" s="315"/>
    </row>
    <row r="252855" spans="5:5" ht="21.75">
      <c r="E252855" s="537"/>
    </row>
    <row r="252856" spans="5:5">
      <c r="E252856" s="315"/>
    </row>
    <row r="252857" spans="5:5" ht="21.75">
      <c r="E252857" s="537"/>
    </row>
    <row r="252858" spans="5:5">
      <c r="E252858" s="315"/>
    </row>
    <row r="252859" spans="5:5" ht="21.75">
      <c r="E252859" s="537"/>
    </row>
    <row r="252860" spans="5:5">
      <c r="E252860" s="315"/>
    </row>
    <row r="252861" spans="5:5" ht="21.75">
      <c r="E252861" s="537"/>
    </row>
    <row r="252862" spans="5:5">
      <c r="E252862" s="315"/>
    </row>
    <row r="252863" spans="5:5" ht="21.75">
      <c r="E252863" s="537"/>
    </row>
    <row r="252864" spans="5:5">
      <c r="E252864" s="315"/>
    </row>
    <row r="252865" spans="5:5" ht="21.75">
      <c r="E252865" s="537"/>
    </row>
    <row r="252866" spans="5:5">
      <c r="E252866" s="315"/>
    </row>
    <row r="252867" spans="5:5" ht="21.75">
      <c r="E252867" s="537"/>
    </row>
    <row r="252868" spans="5:5">
      <c r="E252868" s="315"/>
    </row>
    <row r="252869" spans="5:5" ht="21.75">
      <c r="E252869" s="537"/>
    </row>
    <row r="252870" spans="5:5">
      <c r="E252870" s="315"/>
    </row>
    <row r="252871" spans="5:5" ht="21.75">
      <c r="E252871" s="537"/>
    </row>
    <row r="252872" spans="5:5">
      <c r="E252872" s="315"/>
    </row>
    <row r="252873" spans="5:5" ht="21.75">
      <c r="E252873" s="537"/>
    </row>
    <row r="252874" spans="5:5">
      <c r="E252874" s="315"/>
    </row>
    <row r="252875" spans="5:5" ht="21.75">
      <c r="E252875" s="537"/>
    </row>
    <row r="252876" spans="5:5">
      <c r="E252876" s="315"/>
    </row>
    <row r="252877" spans="5:5" ht="21.75">
      <c r="E252877" s="537"/>
    </row>
    <row r="252878" spans="5:5">
      <c r="E252878" s="315"/>
    </row>
    <row r="252879" spans="5:5" ht="21.75">
      <c r="E252879" s="537"/>
    </row>
    <row r="252880" spans="5:5">
      <c r="E252880" s="315"/>
    </row>
    <row r="252881" spans="5:5" ht="21.75">
      <c r="E252881" s="537"/>
    </row>
    <row r="252882" spans="5:5">
      <c r="E252882" s="315"/>
    </row>
    <row r="252883" spans="5:5" ht="21.75">
      <c r="E252883" s="537"/>
    </row>
    <row r="252884" spans="5:5">
      <c r="E252884" s="315"/>
    </row>
    <row r="252885" spans="5:5" ht="21.75">
      <c r="E252885" s="537"/>
    </row>
    <row r="252886" spans="5:5">
      <c r="E252886" s="315"/>
    </row>
    <row r="252887" spans="5:5" ht="21.75">
      <c r="E252887" s="537"/>
    </row>
    <row r="252888" spans="5:5">
      <c r="E252888" s="315"/>
    </row>
    <row r="252889" spans="5:5" ht="21.75">
      <c r="E252889" s="537"/>
    </row>
    <row r="252890" spans="5:5">
      <c r="E252890" s="315"/>
    </row>
    <row r="252891" spans="5:5" ht="21.75">
      <c r="E252891" s="537"/>
    </row>
    <row r="252892" spans="5:5">
      <c r="E252892" s="315"/>
    </row>
    <row r="252893" spans="5:5" ht="21.75">
      <c r="E252893" s="537"/>
    </row>
    <row r="252894" spans="5:5">
      <c r="E252894" s="315"/>
    </row>
    <row r="252895" spans="5:5" ht="21.75">
      <c r="E252895" s="537"/>
    </row>
    <row r="252896" spans="5:5">
      <c r="E252896" s="315"/>
    </row>
    <row r="252897" spans="5:5" ht="21.75">
      <c r="E252897" s="537"/>
    </row>
    <row r="252898" spans="5:5">
      <c r="E252898" s="315"/>
    </row>
    <row r="252899" spans="5:5" ht="21.75">
      <c r="E252899" s="537"/>
    </row>
    <row r="252900" spans="5:5">
      <c r="E252900" s="315"/>
    </row>
    <row r="252901" spans="5:5" ht="21.75">
      <c r="E252901" s="537"/>
    </row>
    <row r="252902" spans="5:5">
      <c r="E252902" s="315"/>
    </row>
    <row r="252903" spans="5:5" ht="21.75">
      <c r="E252903" s="537"/>
    </row>
    <row r="252904" spans="5:5">
      <c r="E252904" s="315"/>
    </row>
    <row r="252905" spans="5:5" ht="21.75">
      <c r="E252905" s="537"/>
    </row>
    <row r="252906" spans="5:5">
      <c r="E252906" s="315"/>
    </row>
    <row r="252907" spans="5:5" ht="21.75">
      <c r="E252907" s="537"/>
    </row>
    <row r="252908" spans="5:5">
      <c r="E252908" s="315"/>
    </row>
    <row r="252909" spans="5:5" ht="21.75">
      <c r="E252909" s="537"/>
    </row>
    <row r="252910" spans="5:5">
      <c r="E252910" s="315"/>
    </row>
    <row r="252911" spans="5:5" ht="21.75">
      <c r="E252911" s="537"/>
    </row>
    <row r="252912" spans="5:5">
      <c r="E252912" s="315"/>
    </row>
    <row r="252913" spans="5:5" ht="21.75">
      <c r="E252913" s="537"/>
    </row>
    <row r="252914" spans="5:5">
      <c r="E252914" s="315"/>
    </row>
    <row r="252915" spans="5:5" ht="21.75">
      <c r="E252915" s="537"/>
    </row>
    <row r="252916" spans="5:5">
      <c r="E252916" s="315"/>
    </row>
    <row r="252917" spans="5:5" ht="21.75">
      <c r="E252917" s="537"/>
    </row>
    <row r="252918" spans="5:5">
      <c r="E252918" s="315"/>
    </row>
    <row r="252919" spans="5:5" ht="21.75">
      <c r="E252919" s="537"/>
    </row>
    <row r="252920" spans="5:5">
      <c r="E252920" s="315"/>
    </row>
    <row r="252921" spans="5:5" ht="21.75">
      <c r="E252921" s="537"/>
    </row>
    <row r="252922" spans="5:5">
      <c r="E252922" s="315"/>
    </row>
    <row r="252923" spans="5:5" ht="21.75">
      <c r="E252923" s="537"/>
    </row>
    <row r="252924" spans="5:5">
      <c r="E252924" s="315"/>
    </row>
    <row r="252925" spans="5:5" ht="21.75">
      <c r="E252925" s="537"/>
    </row>
    <row r="252926" spans="5:5">
      <c r="E252926" s="315"/>
    </row>
    <row r="252927" spans="5:5" ht="21.75">
      <c r="E252927" s="537"/>
    </row>
    <row r="252928" spans="5:5">
      <c r="E252928" s="315"/>
    </row>
    <row r="252929" spans="5:5" ht="21.75">
      <c r="E252929" s="537"/>
    </row>
    <row r="252930" spans="5:5">
      <c r="E252930" s="315"/>
    </row>
    <row r="252931" spans="5:5" ht="21.75">
      <c r="E252931" s="537"/>
    </row>
    <row r="252932" spans="5:5">
      <c r="E252932" s="315"/>
    </row>
    <row r="252933" spans="5:5" ht="21.75">
      <c r="E252933" s="537"/>
    </row>
    <row r="252934" spans="5:5">
      <c r="E252934" s="315"/>
    </row>
    <row r="252935" spans="5:5" ht="21.75">
      <c r="E252935" s="537"/>
    </row>
    <row r="252936" spans="5:5">
      <c r="E252936" s="315"/>
    </row>
    <row r="252937" spans="5:5" ht="21.75">
      <c r="E252937" s="537"/>
    </row>
    <row r="252938" spans="5:5">
      <c r="E252938" s="315"/>
    </row>
    <row r="252939" spans="5:5" ht="21.75">
      <c r="E252939" s="537"/>
    </row>
    <row r="252940" spans="5:5">
      <c r="E252940" s="315"/>
    </row>
    <row r="252941" spans="5:5" ht="21.75">
      <c r="E252941" s="537"/>
    </row>
    <row r="252942" spans="5:5">
      <c r="E252942" s="315"/>
    </row>
    <row r="252943" spans="5:5" ht="21.75">
      <c r="E252943" s="537"/>
    </row>
    <row r="252944" spans="5:5">
      <c r="E252944" s="315"/>
    </row>
    <row r="252945" spans="5:5" ht="21.75">
      <c r="E252945" s="537"/>
    </row>
    <row r="252946" spans="5:5">
      <c r="E252946" s="315"/>
    </row>
    <row r="252947" spans="5:5" ht="21.75">
      <c r="E252947" s="537"/>
    </row>
    <row r="252948" spans="5:5">
      <c r="E252948" s="315"/>
    </row>
    <row r="252949" spans="5:5" ht="21.75">
      <c r="E252949" s="537"/>
    </row>
    <row r="252950" spans="5:5">
      <c r="E252950" s="315"/>
    </row>
    <row r="252951" spans="5:5" ht="21.75">
      <c r="E252951" s="537"/>
    </row>
    <row r="252952" spans="5:5">
      <c r="E252952" s="315"/>
    </row>
    <row r="252953" spans="5:5" ht="21.75">
      <c r="E252953" s="537"/>
    </row>
    <row r="252954" spans="5:5">
      <c r="E252954" s="315"/>
    </row>
    <row r="252955" spans="5:5" ht="21.75">
      <c r="E252955" s="537"/>
    </row>
    <row r="252956" spans="5:5">
      <c r="E252956" s="315"/>
    </row>
    <row r="252957" spans="5:5" ht="21.75">
      <c r="E252957" s="537"/>
    </row>
    <row r="252958" spans="5:5">
      <c r="E252958" s="315"/>
    </row>
    <row r="252959" spans="5:5" ht="21.75">
      <c r="E252959" s="537"/>
    </row>
    <row r="252960" spans="5:5">
      <c r="E252960" s="315"/>
    </row>
    <row r="252961" spans="5:5" ht="21.75">
      <c r="E252961" s="537"/>
    </row>
    <row r="252962" spans="5:5">
      <c r="E252962" s="315"/>
    </row>
    <row r="252963" spans="5:5" ht="21.75">
      <c r="E252963" s="537"/>
    </row>
    <row r="252964" spans="5:5">
      <c r="E252964" s="315"/>
    </row>
    <row r="252965" spans="5:5" ht="21.75">
      <c r="E252965" s="537"/>
    </row>
    <row r="252966" spans="5:5">
      <c r="E252966" s="315"/>
    </row>
    <row r="252967" spans="5:5" ht="21.75">
      <c r="E252967" s="537"/>
    </row>
    <row r="252968" spans="5:5">
      <c r="E252968" s="315"/>
    </row>
    <row r="252969" spans="5:5" ht="21.75">
      <c r="E252969" s="537"/>
    </row>
    <row r="252970" spans="5:5">
      <c r="E252970" s="315"/>
    </row>
    <row r="252971" spans="5:5" ht="21.75">
      <c r="E252971" s="537"/>
    </row>
    <row r="252972" spans="5:5">
      <c r="E252972" s="315"/>
    </row>
    <row r="252973" spans="5:5" ht="21.75">
      <c r="E252973" s="537"/>
    </row>
    <row r="252974" spans="5:5">
      <c r="E252974" s="315"/>
    </row>
    <row r="252975" spans="5:5" ht="21.75">
      <c r="E252975" s="537"/>
    </row>
    <row r="252976" spans="5:5">
      <c r="E252976" s="315"/>
    </row>
    <row r="252977" spans="5:5" ht="21.75">
      <c r="E252977" s="537"/>
    </row>
    <row r="252978" spans="5:5">
      <c r="E252978" s="315"/>
    </row>
    <row r="252979" spans="5:5" ht="21.75">
      <c r="E252979" s="537"/>
    </row>
    <row r="252980" spans="5:5">
      <c r="E252980" s="315"/>
    </row>
    <row r="252981" spans="5:5" ht="21.75">
      <c r="E252981" s="537"/>
    </row>
    <row r="252982" spans="5:5">
      <c r="E252982" s="315"/>
    </row>
    <row r="252983" spans="5:5" ht="21.75">
      <c r="E252983" s="537"/>
    </row>
    <row r="252984" spans="5:5">
      <c r="E252984" s="315"/>
    </row>
    <row r="252985" spans="5:5" ht="21.75">
      <c r="E252985" s="537"/>
    </row>
    <row r="252986" spans="5:5">
      <c r="E252986" s="315"/>
    </row>
    <row r="252987" spans="5:5" ht="21.75">
      <c r="E252987" s="537"/>
    </row>
    <row r="252988" spans="5:5">
      <c r="E252988" s="315"/>
    </row>
    <row r="252989" spans="5:5" ht="21.75">
      <c r="E252989" s="537"/>
    </row>
    <row r="252990" spans="5:5">
      <c r="E252990" s="315"/>
    </row>
    <row r="252991" spans="5:5" ht="21.75">
      <c r="E252991" s="537"/>
    </row>
    <row r="252992" spans="5:5">
      <c r="E252992" s="315"/>
    </row>
    <row r="252993" spans="5:5" ht="21.75">
      <c r="E252993" s="537"/>
    </row>
    <row r="252994" spans="5:5">
      <c r="E252994" s="315"/>
    </row>
    <row r="252995" spans="5:5" ht="21.75">
      <c r="E252995" s="537"/>
    </row>
    <row r="252996" spans="5:5">
      <c r="E252996" s="315"/>
    </row>
    <row r="252997" spans="5:5" ht="21.75">
      <c r="E252997" s="537"/>
    </row>
    <row r="252998" spans="5:5">
      <c r="E252998" s="315"/>
    </row>
    <row r="252999" spans="5:5" ht="21.75">
      <c r="E252999" s="537"/>
    </row>
    <row r="253000" spans="5:5">
      <c r="E253000" s="315"/>
    </row>
    <row r="253001" spans="5:5" ht="21.75">
      <c r="E253001" s="537"/>
    </row>
    <row r="253002" spans="5:5">
      <c r="E253002" s="315"/>
    </row>
    <row r="253003" spans="5:5" ht="21.75">
      <c r="E253003" s="537"/>
    </row>
    <row r="253004" spans="5:5">
      <c r="E253004" s="315"/>
    </row>
    <row r="253005" spans="5:5" ht="21.75">
      <c r="E253005" s="537"/>
    </row>
    <row r="253006" spans="5:5">
      <c r="E253006" s="315"/>
    </row>
    <row r="253007" spans="5:5" ht="21.75">
      <c r="E253007" s="537"/>
    </row>
    <row r="253008" spans="5:5">
      <c r="E253008" s="315"/>
    </row>
    <row r="253009" spans="5:5" ht="21.75">
      <c r="E253009" s="537"/>
    </row>
    <row r="253010" spans="5:5">
      <c r="E253010" s="315"/>
    </row>
    <row r="253011" spans="5:5" ht="21.75">
      <c r="E253011" s="537"/>
    </row>
    <row r="253012" spans="5:5">
      <c r="E253012" s="315"/>
    </row>
    <row r="253013" spans="5:5" ht="21.75">
      <c r="E253013" s="537"/>
    </row>
    <row r="253014" spans="5:5">
      <c r="E253014" s="315"/>
    </row>
    <row r="253015" spans="5:5" ht="21.75">
      <c r="E253015" s="537"/>
    </row>
    <row r="253016" spans="5:5">
      <c r="E253016" s="315"/>
    </row>
    <row r="253017" spans="5:5" ht="21.75">
      <c r="E253017" s="537"/>
    </row>
    <row r="253018" spans="5:5">
      <c r="E253018" s="315"/>
    </row>
    <row r="253019" spans="5:5" ht="21.75">
      <c r="E253019" s="537"/>
    </row>
    <row r="253020" spans="5:5">
      <c r="E253020" s="315"/>
    </row>
    <row r="253021" spans="5:5" ht="21.75">
      <c r="E253021" s="537"/>
    </row>
    <row r="253022" spans="5:5">
      <c r="E253022" s="315"/>
    </row>
    <row r="253023" spans="5:5" ht="21.75">
      <c r="E253023" s="537"/>
    </row>
    <row r="253024" spans="5:5">
      <c r="E253024" s="315"/>
    </row>
    <row r="253025" spans="5:5" ht="21.75">
      <c r="E253025" s="537"/>
    </row>
    <row r="253026" spans="5:5">
      <c r="E253026" s="315"/>
    </row>
    <row r="253027" spans="5:5" ht="21.75">
      <c r="E253027" s="537"/>
    </row>
    <row r="253028" spans="5:5">
      <c r="E253028" s="315"/>
    </row>
    <row r="253029" spans="5:5" ht="21.75">
      <c r="E253029" s="537"/>
    </row>
    <row r="253030" spans="5:5">
      <c r="E253030" s="315"/>
    </row>
    <row r="253031" spans="5:5" ht="21.75">
      <c r="E253031" s="537"/>
    </row>
    <row r="253032" spans="5:5">
      <c r="E253032" s="315"/>
    </row>
    <row r="253033" spans="5:5" ht="21.75">
      <c r="E253033" s="537"/>
    </row>
    <row r="253034" spans="5:5">
      <c r="E253034" s="315"/>
    </row>
    <row r="253035" spans="5:5" ht="21.75">
      <c r="E253035" s="537"/>
    </row>
    <row r="253036" spans="5:5">
      <c r="E253036" s="315"/>
    </row>
    <row r="253037" spans="5:5" ht="21.75">
      <c r="E253037" s="537"/>
    </row>
    <row r="253038" spans="5:5">
      <c r="E253038" s="315"/>
    </row>
    <row r="253039" spans="5:5" ht="21.75">
      <c r="E253039" s="537"/>
    </row>
    <row r="253040" spans="5:5">
      <c r="E253040" s="315"/>
    </row>
    <row r="253041" spans="5:5" ht="21.75">
      <c r="E253041" s="537"/>
    </row>
    <row r="253042" spans="5:5">
      <c r="E253042" s="315"/>
    </row>
    <row r="253043" spans="5:5" ht="21.75">
      <c r="E253043" s="537"/>
    </row>
    <row r="253044" spans="5:5">
      <c r="E253044" s="315"/>
    </row>
    <row r="253045" spans="5:5" ht="21.75">
      <c r="E253045" s="537"/>
    </row>
    <row r="253046" spans="5:5">
      <c r="E253046" s="315"/>
    </row>
    <row r="253047" spans="5:5" ht="21.75">
      <c r="E253047" s="537"/>
    </row>
    <row r="253048" spans="5:5">
      <c r="E253048" s="315"/>
    </row>
    <row r="253049" spans="5:5" ht="21.75">
      <c r="E253049" s="537"/>
    </row>
    <row r="253050" spans="5:5">
      <c r="E253050" s="315"/>
    </row>
    <row r="253051" spans="5:5" ht="21.75">
      <c r="E253051" s="537"/>
    </row>
    <row r="253052" spans="5:5">
      <c r="E253052" s="315"/>
    </row>
    <row r="253053" spans="5:5" ht="21.75">
      <c r="E253053" s="537"/>
    </row>
    <row r="253054" spans="5:5">
      <c r="E253054" s="315"/>
    </row>
    <row r="253055" spans="5:5" ht="21.75">
      <c r="E253055" s="537"/>
    </row>
    <row r="253056" spans="5:5">
      <c r="E253056" s="315"/>
    </row>
    <row r="253057" spans="5:5" ht="21.75">
      <c r="E253057" s="537"/>
    </row>
    <row r="253058" spans="5:5">
      <c r="E253058" s="315"/>
    </row>
    <row r="253059" spans="5:5" ht="21.75">
      <c r="E253059" s="537"/>
    </row>
    <row r="253060" spans="5:5">
      <c r="E253060" s="315"/>
    </row>
    <row r="253061" spans="5:5" ht="21.75">
      <c r="E253061" s="537"/>
    </row>
    <row r="253062" spans="5:5">
      <c r="E253062" s="315"/>
    </row>
    <row r="253063" spans="5:5" ht="21.75">
      <c r="E253063" s="537"/>
    </row>
    <row r="253064" spans="5:5">
      <c r="E253064" s="315"/>
    </row>
    <row r="253065" spans="5:5" ht="21.75">
      <c r="E253065" s="537"/>
    </row>
    <row r="253066" spans="5:5">
      <c r="E253066" s="315"/>
    </row>
    <row r="253067" spans="5:5" ht="21.75">
      <c r="E253067" s="537"/>
    </row>
    <row r="253068" spans="5:5">
      <c r="E253068" s="315"/>
    </row>
    <row r="253069" spans="5:5" ht="21.75">
      <c r="E253069" s="537"/>
    </row>
    <row r="253070" spans="5:5">
      <c r="E253070" s="315"/>
    </row>
    <row r="253071" spans="5:5" ht="21.75">
      <c r="E253071" s="537"/>
    </row>
    <row r="253072" spans="5:5">
      <c r="E253072" s="315"/>
    </row>
    <row r="253073" spans="5:5" ht="21.75">
      <c r="E253073" s="537"/>
    </row>
    <row r="253074" spans="5:5">
      <c r="E253074" s="315"/>
    </row>
    <row r="253075" spans="5:5" ht="21.75">
      <c r="E253075" s="537"/>
    </row>
    <row r="253076" spans="5:5">
      <c r="E253076" s="315"/>
    </row>
    <row r="253077" spans="5:5" ht="21.75">
      <c r="E253077" s="537"/>
    </row>
    <row r="253078" spans="5:5">
      <c r="E253078" s="315"/>
    </row>
    <row r="253079" spans="5:5" ht="21.75">
      <c r="E253079" s="537"/>
    </row>
    <row r="253080" spans="5:5">
      <c r="E253080" s="315"/>
    </row>
    <row r="253081" spans="5:5" ht="21.75">
      <c r="E253081" s="537"/>
    </row>
    <row r="253082" spans="5:5">
      <c r="E253082" s="315"/>
    </row>
    <row r="253083" spans="5:5" ht="21.75">
      <c r="E253083" s="537"/>
    </row>
    <row r="253084" spans="5:5">
      <c r="E253084" s="315"/>
    </row>
    <row r="253085" spans="5:5" ht="21.75">
      <c r="E253085" s="537"/>
    </row>
    <row r="253086" spans="5:5">
      <c r="E253086" s="315"/>
    </row>
    <row r="253087" spans="5:5" ht="21.75">
      <c r="E253087" s="537"/>
    </row>
    <row r="253088" spans="5:5">
      <c r="E253088" s="315"/>
    </row>
    <row r="253089" spans="5:5" ht="21.75">
      <c r="E253089" s="537"/>
    </row>
    <row r="253090" spans="5:5">
      <c r="E253090" s="315"/>
    </row>
    <row r="253091" spans="5:5" ht="21.75">
      <c r="E253091" s="537"/>
    </row>
    <row r="253092" spans="5:5">
      <c r="E253092" s="315"/>
    </row>
    <row r="253093" spans="5:5" ht="21.75">
      <c r="E253093" s="537"/>
    </row>
    <row r="253094" spans="5:5">
      <c r="E253094" s="315"/>
    </row>
    <row r="253095" spans="5:5" ht="21.75">
      <c r="E253095" s="537"/>
    </row>
    <row r="253096" spans="5:5">
      <c r="E253096" s="315"/>
    </row>
    <row r="253097" spans="5:5" ht="21.75">
      <c r="E253097" s="537"/>
    </row>
    <row r="253098" spans="5:5">
      <c r="E253098" s="315"/>
    </row>
    <row r="253099" spans="5:5" ht="21.75">
      <c r="E253099" s="537"/>
    </row>
    <row r="253100" spans="5:5">
      <c r="E253100" s="315"/>
    </row>
    <row r="253101" spans="5:5" ht="21.75">
      <c r="E253101" s="537"/>
    </row>
    <row r="253102" spans="5:5">
      <c r="E253102" s="315"/>
    </row>
    <row r="253103" spans="5:5" ht="21.75">
      <c r="E253103" s="537"/>
    </row>
    <row r="253104" spans="5:5">
      <c r="E253104" s="315"/>
    </row>
    <row r="253105" spans="5:5" ht="21.75">
      <c r="E253105" s="537"/>
    </row>
    <row r="253106" spans="5:5">
      <c r="E253106" s="315"/>
    </row>
    <row r="253107" spans="5:5" ht="21.75">
      <c r="E253107" s="537"/>
    </row>
    <row r="253108" spans="5:5">
      <c r="E253108" s="315"/>
    </row>
    <row r="253109" spans="5:5" ht="21.75">
      <c r="E253109" s="537"/>
    </row>
    <row r="253110" spans="5:5">
      <c r="E253110" s="315"/>
    </row>
    <row r="253111" spans="5:5" ht="21.75">
      <c r="E253111" s="537"/>
    </row>
    <row r="253112" spans="5:5">
      <c r="E253112" s="315"/>
    </row>
    <row r="253113" spans="5:5" ht="21.75">
      <c r="E253113" s="537"/>
    </row>
    <row r="253114" spans="5:5">
      <c r="E253114" s="315"/>
    </row>
    <row r="253115" spans="5:5" ht="21.75">
      <c r="E253115" s="537"/>
    </row>
    <row r="253116" spans="5:5">
      <c r="E253116" s="315"/>
    </row>
    <row r="253117" spans="5:5" ht="21.75">
      <c r="E253117" s="537"/>
    </row>
    <row r="253118" spans="5:5">
      <c r="E253118" s="315"/>
    </row>
    <row r="253119" spans="5:5" ht="21.75">
      <c r="E253119" s="537"/>
    </row>
    <row r="253120" spans="5:5">
      <c r="E253120" s="315"/>
    </row>
    <row r="253121" spans="5:5" ht="21.75">
      <c r="E253121" s="537"/>
    </row>
    <row r="253122" spans="5:5">
      <c r="E253122" s="315"/>
    </row>
    <row r="253123" spans="5:5" ht="21.75">
      <c r="E253123" s="537"/>
    </row>
    <row r="253124" spans="5:5">
      <c r="E253124" s="315"/>
    </row>
    <row r="253125" spans="5:5" ht="21.75">
      <c r="E253125" s="537"/>
    </row>
    <row r="253126" spans="5:5">
      <c r="E253126" s="315"/>
    </row>
    <row r="253127" spans="5:5" ht="21.75">
      <c r="E253127" s="537"/>
    </row>
    <row r="253128" spans="5:5">
      <c r="E253128" s="315"/>
    </row>
    <row r="253129" spans="5:5" ht="21.75">
      <c r="E253129" s="537"/>
    </row>
    <row r="253130" spans="5:5">
      <c r="E253130" s="315"/>
    </row>
    <row r="253131" spans="5:5" ht="21.75">
      <c r="E253131" s="537"/>
    </row>
    <row r="253132" spans="5:5">
      <c r="E253132" s="315"/>
    </row>
    <row r="253133" spans="5:5" ht="21.75">
      <c r="E253133" s="537"/>
    </row>
    <row r="253134" spans="5:5">
      <c r="E253134" s="315"/>
    </row>
    <row r="253135" spans="5:5" ht="21.75">
      <c r="E253135" s="537"/>
    </row>
    <row r="253136" spans="5:5">
      <c r="E253136" s="315"/>
    </row>
    <row r="253137" spans="5:5" ht="21.75">
      <c r="E253137" s="537"/>
    </row>
    <row r="253138" spans="5:5">
      <c r="E253138" s="315"/>
    </row>
    <row r="253139" spans="5:5" ht="21.75">
      <c r="E253139" s="537"/>
    </row>
    <row r="253140" spans="5:5">
      <c r="E253140" s="315"/>
    </row>
    <row r="253141" spans="5:5" ht="21.75">
      <c r="E253141" s="537"/>
    </row>
    <row r="253142" spans="5:5">
      <c r="E253142" s="315"/>
    </row>
    <row r="253143" spans="5:5" ht="21.75">
      <c r="E253143" s="537"/>
    </row>
    <row r="253144" spans="5:5">
      <c r="E253144" s="315"/>
    </row>
    <row r="253145" spans="5:5" ht="21.75">
      <c r="E253145" s="537"/>
    </row>
    <row r="253146" spans="5:5">
      <c r="E253146" s="315"/>
    </row>
    <row r="253147" spans="5:5" ht="21.75">
      <c r="E253147" s="537"/>
    </row>
    <row r="253148" spans="5:5">
      <c r="E253148" s="315"/>
    </row>
    <row r="253149" spans="5:5" ht="21.75">
      <c r="E253149" s="537"/>
    </row>
    <row r="253150" spans="5:5">
      <c r="E253150" s="315"/>
    </row>
    <row r="253151" spans="5:5" ht="21.75">
      <c r="E253151" s="537"/>
    </row>
    <row r="253152" spans="5:5">
      <c r="E253152" s="315"/>
    </row>
    <row r="253153" spans="5:5" ht="21.75">
      <c r="E253153" s="537"/>
    </row>
    <row r="253154" spans="5:5">
      <c r="E253154" s="315"/>
    </row>
    <row r="253155" spans="5:5" ht="21.75">
      <c r="E253155" s="537"/>
    </row>
    <row r="253156" spans="5:5">
      <c r="E253156" s="315"/>
    </row>
    <row r="253157" spans="5:5" ht="21.75">
      <c r="E253157" s="537"/>
    </row>
    <row r="253158" spans="5:5">
      <c r="E253158" s="315"/>
    </row>
    <row r="253159" spans="5:5" ht="21.75">
      <c r="E253159" s="537"/>
    </row>
    <row r="253160" spans="5:5">
      <c r="E253160" s="315"/>
    </row>
    <row r="253161" spans="5:5" ht="21.75">
      <c r="E253161" s="537"/>
    </row>
    <row r="253162" spans="5:5">
      <c r="E253162" s="315"/>
    </row>
    <row r="253163" spans="5:5" ht="21.75">
      <c r="E253163" s="537"/>
    </row>
    <row r="253164" spans="5:5">
      <c r="E253164" s="315"/>
    </row>
    <row r="253165" spans="5:5" ht="21.75">
      <c r="E253165" s="537"/>
    </row>
    <row r="253166" spans="5:5">
      <c r="E253166" s="315"/>
    </row>
    <row r="253167" spans="5:5" ht="21.75">
      <c r="E253167" s="537"/>
    </row>
    <row r="253168" spans="5:5">
      <c r="E253168" s="315"/>
    </row>
    <row r="253169" spans="5:5" ht="21.75">
      <c r="E253169" s="537"/>
    </row>
    <row r="253170" spans="5:5">
      <c r="E253170" s="315"/>
    </row>
    <row r="253171" spans="5:5" ht="21.75">
      <c r="E253171" s="537"/>
    </row>
    <row r="253172" spans="5:5">
      <c r="E253172" s="315"/>
    </row>
    <row r="253173" spans="5:5" ht="21.75">
      <c r="E253173" s="537"/>
    </row>
    <row r="253174" spans="5:5">
      <c r="E253174" s="315"/>
    </row>
    <row r="253175" spans="5:5" ht="21.75">
      <c r="E253175" s="537"/>
    </row>
    <row r="253176" spans="5:5">
      <c r="E253176" s="315"/>
    </row>
    <row r="253177" spans="5:5" ht="21.75">
      <c r="E253177" s="537"/>
    </row>
    <row r="253178" spans="5:5">
      <c r="E253178" s="315"/>
    </row>
    <row r="253179" spans="5:5" ht="21.75">
      <c r="E253179" s="537"/>
    </row>
    <row r="253180" spans="5:5">
      <c r="E253180" s="315"/>
    </row>
    <row r="253181" spans="5:5" ht="21.75">
      <c r="E253181" s="537"/>
    </row>
    <row r="253182" spans="5:5">
      <c r="E253182" s="315"/>
    </row>
    <row r="253183" spans="5:5" ht="21.75">
      <c r="E253183" s="537"/>
    </row>
    <row r="253184" spans="5:5">
      <c r="E253184" s="315"/>
    </row>
    <row r="253185" spans="5:5" ht="21.75">
      <c r="E253185" s="537"/>
    </row>
    <row r="253186" spans="5:5">
      <c r="E253186" s="315"/>
    </row>
    <row r="253187" spans="5:5" ht="21.75">
      <c r="E253187" s="537"/>
    </row>
    <row r="253188" spans="5:5">
      <c r="E253188" s="315"/>
    </row>
    <row r="253189" spans="5:5" ht="21.75">
      <c r="E253189" s="537"/>
    </row>
    <row r="253190" spans="5:5">
      <c r="E253190" s="315"/>
    </row>
    <row r="253191" spans="5:5" ht="21.75">
      <c r="E253191" s="537"/>
    </row>
    <row r="253192" spans="5:5">
      <c r="E253192" s="315"/>
    </row>
    <row r="253193" spans="5:5" ht="21.75">
      <c r="E253193" s="537"/>
    </row>
    <row r="253194" spans="5:5">
      <c r="E253194" s="315"/>
    </row>
    <row r="253195" spans="5:5" ht="21.75">
      <c r="E253195" s="537"/>
    </row>
    <row r="253196" spans="5:5">
      <c r="E253196" s="315"/>
    </row>
    <row r="253197" spans="5:5" ht="21.75">
      <c r="E253197" s="537"/>
    </row>
    <row r="253198" spans="5:5">
      <c r="E253198" s="315"/>
    </row>
    <row r="253199" spans="5:5" ht="21.75">
      <c r="E253199" s="537"/>
    </row>
    <row r="253200" spans="5:5">
      <c r="E253200" s="315"/>
    </row>
    <row r="253201" spans="5:5" ht="21.75">
      <c r="E253201" s="537"/>
    </row>
    <row r="253202" spans="5:5">
      <c r="E253202" s="315"/>
    </row>
    <row r="253203" spans="5:5" ht="21.75">
      <c r="E253203" s="537"/>
    </row>
    <row r="253204" spans="5:5">
      <c r="E253204" s="315"/>
    </row>
    <row r="253205" spans="5:5" ht="21.75">
      <c r="E253205" s="537"/>
    </row>
    <row r="253206" spans="5:5">
      <c r="E253206" s="315"/>
    </row>
    <row r="253207" spans="5:5" ht="21.75">
      <c r="E253207" s="537"/>
    </row>
    <row r="253208" spans="5:5">
      <c r="E253208" s="315"/>
    </row>
    <row r="253209" spans="5:5" ht="21.75">
      <c r="E253209" s="537"/>
    </row>
    <row r="253210" spans="5:5">
      <c r="E253210" s="315"/>
    </row>
    <row r="253211" spans="5:5" ht="21.75">
      <c r="E253211" s="537"/>
    </row>
    <row r="253212" spans="5:5">
      <c r="E253212" s="315"/>
    </row>
    <row r="253213" spans="5:5" ht="21.75">
      <c r="E253213" s="537"/>
    </row>
    <row r="253214" spans="5:5">
      <c r="E253214" s="315"/>
    </row>
    <row r="253215" spans="5:5" ht="21.75">
      <c r="E253215" s="537"/>
    </row>
    <row r="253216" spans="5:5">
      <c r="E253216" s="315"/>
    </row>
    <row r="253217" spans="5:5" ht="21.75">
      <c r="E253217" s="537"/>
    </row>
    <row r="253218" spans="5:5">
      <c r="E253218" s="315"/>
    </row>
    <row r="253219" spans="5:5" ht="21.75">
      <c r="E253219" s="537"/>
    </row>
    <row r="253220" spans="5:5">
      <c r="E253220" s="315"/>
    </row>
    <row r="253221" spans="5:5" ht="21.75">
      <c r="E253221" s="537"/>
    </row>
    <row r="253222" spans="5:5">
      <c r="E253222" s="315"/>
    </row>
    <row r="253223" spans="5:5" ht="21.75">
      <c r="E253223" s="537"/>
    </row>
    <row r="253224" spans="5:5">
      <c r="E253224" s="315"/>
    </row>
    <row r="253225" spans="5:5" ht="21.75">
      <c r="E253225" s="537"/>
    </row>
    <row r="253226" spans="5:5">
      <c r="E253226" s="315"/>
    </row>
    <row r="253227" spans="5:5" ht="21.75">
      <c r="E253227" s="537"/>
    </row>
    <row r="253228" spans="5:5">
      <c r="E253228" s="315"/>
    </row>
    <row r="253229" spans="5:5" ht="21.75">
      <c r="E253229" s="537"/>
    </row>
    <row r="253230" spans="5:5">
      <c r="E253230" s="315"/>
    </row>
    <row r="253231" spans="5:5" ht="21.75">
      <c r="E253231" s="537"/>
    </row>
    <row r="253232" spans="5:5">
      <c r="E253232" s="315"/>
    </row>
    <row r="253233" spans="5:5" ht="21.75">
      <c r="E253233" s="537"/>
    </row>
    <row r="253234" spans="5:5">
      <c r="E253234" s="315"/>
    </row>
    <row r="253235" spans="5:5" ht="21.75">
      <c r="E253235" s="537"/>
    </row>
    <row r="253236" spans="5:5">
      <c r="E253236" s="315"/>
    </row>
    <row r="253237" spans="5:5" ht="21.75">
      <c r="E253237" s="537"/>
    </row>
    <row r="253238" spans="5:5">
      <c r="E253238" s="315"/>
    </row>
    <row r="253239" spans="5:5" ht="21.75">
      <c r="E253239" s="537"/>
    </row>
    <row r="253240" spans="5:5">
      <c r="E253240" s="315"/>
    </row>
    <row r="253241" spans="5:5" ht="21.75">
      <c r="E253241" s="537"/>
    </row>
    <row r="253242" spans="5:5">
      <c r="E253242" s="315"/>
    </row>
    <row r="253243" spans="5:5" ht="21.75">
      <c r="E253243" s="537"/>
    </row>
    <row r="253244" spans="5:5">
      <c r="E253244" s="315"/>
    </row>
    <row r="253245" spans="5:5" ht="21.75">
      <c r="E253245" s="537"/>
    </row>
    <row r="253246" spans="5:5">
      <c r="E253246" s="315"/>
    </row>
    <row r="253247" spans="5:5" ht="21.75">
      <c r="E253247" s="537"/>
    </row>
    <row r="253248" spans="5:5">
      <c r="E253248" s="315"/>
    </row>
    <row r="253249" spans="5:5" ht="21.75">
      <c r="E253249" s="537"/>
    </row>
    <row r="253250" spans="5:5">
      <c r="E253250" s="315"/>
    </row>
    <row r="253251" spans="5:5" ht="21.75">
      <c r="E253251" s="537"/>
    </row>
    <row r="253252" spans="5:5">
      <c r="E253252" s="315"/>
    </row>
    <row r="253253" spans="5:5" ht="21.75">
      <c r="E253253" s="537"/>
    </row>
    <row r="253254" spans="5:5">
      <c r="E253254" s="315"/>
    </row>
    <row r="253255" spans="5:5" ht="21.75">
      <c r="E253255" s="537"/>
    </row>
    <row r="253256" spans="5:5">
      <c r="E253256" s="315"/>
    </row>
    <row r="253257" spans="5:5" ht="21.75">
      <c r="E253257" s="537"/>
    </row>
    <row r="253258" spans="5:5">
      <c r="E253258" s="315"/>
    </row>
    <row r="253259" spans="5:5" ht="21.75">
      <c r="E253259" s="537"/>
    </row>
    <row r="253260" spans="5:5">
      <c r="E253260" s="315"/>
    </row>
    <row r="253261" spans="5:5" ht="21.75">
      <c r="E253261" s="537"/>
    </row>
    <row r="253262" spans="5:5">
      <c r="E253262" s="315"/>
    </row>
    <row r="253263" spans="5:5" ht="21.75">
      <c r="E253263" s="537"/>
    </row>
    <row r="253264" spans="5:5">
      <c r="E253264" s="315"/>
    </row>
    <row r="253265" spans="5:5" ht="21.75">
      <c r="E253265" s="537"/>
    </row>
    <row r="253266" spans="5:5">
      <c r="E253266" s="315"/>
    </row>
    <row r="253267" spans="5:5" ht="21.75">
      <c r="E253267" s="537"/>
    </row>
    <row r="253268" spans="5:5">
      <c r="E253268" s="315"/>
    </row>
    <row r="253269" spans="5:5" ht="21.75">
      <c r="E253269" s="537"/>
    </row>
    <row r="253270" spans="5:5">
      <c r="E253270" s="315"/>
    </row>
    <row r="253271" spans="5:5" ht="21.75">
      <c r="E253271" s="537"/>
    </row>
    <row r="253272" spans="5:5">
      <c r="E253272" s="315"/>
    </row>
    <row r="253273" spans="5:5" ht="21.75">
      <c r="E253273" s="537"/>
    </row>
    <row r="253274" spans="5:5">
      <c r="E253274" s="315"/>
    </row>
    <row r="253275" spans="5:5" ht="21.75">
      <c r="E253275" s="537"/>
    </row>
    <row r="253276" spans="5:5">
      <c r="E253276" s="315"/>
    </row>
    <row r="253277" spans="5:5" ht="21.75">
      <c r="E253277" s="537"/>
    </row>
    <row r="253278" spans="5:5">
      <c r="E253278" s="315"/>
    </row>
    <row r="253279" spans="5:5" ht="21.75">
      <c r="E253279" s="537"/>
    </row>
    <row r="253280" spans="5:5">
      <c r="E253280" s="315"/>
    </row>
    <row r="253281" spans="5:5" ht="21.75">
      <c r="E253281" s="537"/>
    </row>
    <row r="253282" spans="5:5">
      <c r="E253282" s="315"/>
    </row>
    <row r="253283" spans="5:5" ht="21.75">
      <c r="E253283" s="537"/>
    </row>
    <row r="253284" spans="5:5">
      <c r="E253284" s="315"/>
    </row>
    <row r="253285" spans="5:5" ht="21.75">
      <c r="E253285" s="537"/>
    </row>
    <row r="253286" spans="5:5">
      <c r="E253286" s="315"/>
    </row>
    <row r="253287" spans="5:5" ht="21.75">
      <c r="E253287" s="537"/>
    </row>
    <row r="253288" spans="5:5">
      <c r="E253288" s="315"/>
    </row>
    <row r="253289" spans="5:5" ht="21.75">
      <c r="E253289" s="537"/>
    </row>
    <row r="253290" spans="5:5">
      <c r="E253290" s="315"/>
    </row>
    <row r="253291" spans="5:5" ht="21.75">
      <c r="E253291" s="537"/>
    </row>
    <row r="253292" spans="5:5">
      <c r="E253292" s="315"/>
    </row>
    <row r="253293" spans="5:5" ht="21.75">
      <c r="E253293" s="537"/>
    </row>
    <row r="253294" spans="5:5">
      <c r="E253294" s="315"/>
    </row>
    <row r="253295" spans="5:5" ht="21.75">
      <c r="E253295" s="537"/>
    </row>
    <row r="253296" spans="5:5">
      <c r="E253296" s="315"/>
    </row>
    <row r="253297" spans="5:5" ht="21.75">
      <c r="E253297" s="537"/>
    </row>
    <row r="253298" spans="5:5">
      <c r="E253298" s="315"/>
    </row>
    <row r="253299" spans="5:5" ht="21.75">
      <c r="E253299" s="537"/>
    </row>
    <row r="253300" spans="5:5">
      <c r="E253300" s="315"/>
    </row>
    <row r="253301" spans="5:5" ht="21.75">
      <c r="E253301" s="537"/>
    </row>
    <row r="253302" spans="5:5">
      <c r="E253302" s="315"/>
    </row>
    <row r="253303" spans="5:5" ht="21.75">
      <c r="E253303" s="537"/>
    </row>
    <row r="253304" spans="5:5">
      <c r="E253304" s="315"/>
    </row>
    <row r="253305" spans="5:5" ht="21.75">
      <c r="E253305" s="537"/>
    </row>
    <row r="253306" spans="5:5">
      <c r="E253306" s="315"/>
    </row>
    <row r="253307" spans="5:5" ht="21.75">
      <c r="E253307" s="537"/>
    </row>
    <row r="253308" spans="5:5">
      <c r="E253308" s="315"/>
    </row>
    <row r="253309" spans="5:5" ht="21.75">
      <c r="E253309" s="537"/>
    </row>
    <row r="253310" spans="5:5">
      <c r="E253310" s="315"/>
    </row>
    <row r="253311" spans="5:5" ht="21.75">
      <c r="E253311" s="537"/>
    </row>
    <row r="253312" spans="5:5">
      <c r="E253312" s="315"/>
    </row>
    <row r="253313" spans="5:5" ht="21.75">
      <c r="E253313" s="537"/>
    </row>
    <row r="253314" spans="5:5">
      <c r="E253314" s="315"/>
    </row>
    <row r="253315" spans="5:5" ht="21.75">
      <c r="E253315" s="537"/>
    </row>
    <row r="253316" spans="5:5">
      <c r="E253316" s="315"/>
    </row>
    <row r="253317" spans="5:5" ht="21.75">
      <c r="E253317" s="537"/>
    </row>
    <row r="253318" spans="5:5">
      <c r="E253318" s="315"/>
    </row>
    <row r="253319" spans="5:5" ht="21.75">
      <c r="E253319" s="537"/>
    </row>
    <row r="253320" spans="5:5">
      <c r="E253320" s="315"/>
    </row>
    <row r="253321" spans="5:5" ht="21.75">
      <c r="E253321" s="537"/>
    </row>
    <row r="253322" spans="5:5">
      <c r="E253322" s="315"/>
    </row>
    <row r="253323" spans="5:5" ht="21.75">
      <c r="E253323" s="537"/>
    </row>
    <row r="253324" spans="5:5">
      <c r="E253324" s="315"/>
    </row>
    <row r="253325" spans="5:5" ht="21.75">
      <c r="E253325" s="537"/>
    </row>
    <row r="253326" spans="5:5">
      <c r="E253326" s="315"/>
    </row>
    <row r="253327" spans="5:5" ht="21.75">
      <c r="E253327" s="537"/>
    </row>
    <row r="253328" spans="5:5">
      <c r="E253328" s="315"/>
    </row>
    <row r="253329" spans="5:5" ht="21.75">
      <c r="E253329" s="537"/>
    </row>
    <row r="253330" spans="5:5">
      <c r="E253330" s="315"/>
    </row>
    <row r="253331" spans="5:5" ht="21.75">
      <c r="E253331" s="537"/>
    </row>
    <row r="253332" spans="5:5">
      <c r="E253332" s="315"/>
    </row>
    <row r="253333" spans="5:5" ht="21.75">
      <c r="E253333" s="537"/>
    </row>
    <row r="253334" spans="5:5">
      <c r="E253334" s="315"/>
    </row>
    <row r="253335" spans="5:5" ht="21.75">
      <c r="E253335" s="537"/>
    </row>
    <row r="253336" spans="5:5">
      <c r="E253336" s="315"/>
    </row>
    <row r="253337" spans="5:5" ht="21.75">
      <c r="E253337" s="537"/>
    </row>
    <row r="253338" spans="5:5">
      <c r="E253338" s="315"/>
    </row>
    <row r="253339" spans="5:5" ht="21.75">
      <c r="E253339" s="537"/>
    </row>
    <row r="253340" spans="5:5">
      <c r="E253340" s="315"/>
    </row>
    <row r="253341" spans="5:5" ht="21.75">
      <c r="E253341" s="537"/>
    </row>
    <row r="253342" spans="5:5">
      <c r="E253342" s="315"/>
    </row>
    <row r="253343" spans="5:5" ht="21.75">
      <c r="E253343" s="537"/>
    </row>
    <row r="253344" spans="5:5">
      <c r="E253344" s="315"/>
    </row>
    <row r="253345" spans="5:5" ht="21.75">
      <c r="E253345" s="537"/>
    </row>
    <row r="253346" spans="5:5">
      <c r="E253346" s="315"/>
    </row>
    <row r="253347" spans="5:5" ht="21.75">
      <c r="E253347" s="537"/>
    </row>
    <row r="253348" spans="5:5">
      <c r="E253348" s="315"/>
    </row>
    <row r="253349" spans="5:5" ht="21.75">
      <c r="E253349" s="537"/>
    </row>
    <row r="253350" spans="5:5">
      <c r="E253350" s="315"/>
    </row>
    <row r="253351" spans="5:5" ht="21.75">
      <c r="E253351" s="537"/>
    </row>
    <row r="253352" spans="5:5">
      <c r="E253352" s="315"/>
    </row>
    <row r="253353" spans="5:5" ht="21.75">
      <c r="E253353" s="537"/>
    </row>
    <row r="253354" spans="5:5">
      <c r="E253354" s="315"/>
    </row>
    <row r="253355" spans="5:5" ht="21.75">
      <c r="E253355" s="537"/>
    </row>
    <row r="253356" spans="5:5">
      <c r="E253356" s="315"/>
    </row>
    <row r="253357" spans="5:5" ht="21.75">
      <c r="E253357" s="537"/>
    </row>
    <row r="253358" spans="5:5">
      <c r="E253358" s="315"/>
    </row>
    <row r="253359" spans="5:5" ht="21.75">
      <c r="E253359" s="537"/>
    </row>
    <row r="253360" spans="5:5">
      <c r="E253360" s="315"/>
    </row>
    <row r="253361" spans="5:5" ht="21.75">
      <c r="E253361" s="537"/>
    </row>
    <row r="253362" spans="5:5">
      <c r="E253362" s="315"/>
    </row>
    <row r="253363" spans="5:5" ht="21.75">
      <c r="E253363" s="537"/>
    </row>
    <row r="253364" spans="5:5">
      <c r="E253364" s="315"/>
    </row>
    <row r="253365" spans="5:5" ht="21.75">
      <c r="E253365" s="537"/>
    </row>
    <row r="253366" spans="5:5">
      <c r="E253366" s="315"/>
    </row>
    <row r="253367" spans="5:5" ht="21.75">
      <c r="E253367" s="537"/>
    </row>
    <row r="253368" spans="5:5">
      <c r="E253368" s="315"/>
    </row>
    <row r="253369" spans="5:5" ht="21.75">
      <c r="E253369" s="537"/>
    </row>
    <row r="253370" spans="5:5">
      <c r="E253370" s="315"/>
    </row>
    <row r="253371" spans="5:5" ht="21.75">
      <c r="E253371" s="537"/>
    </row>
    <row r="253372" spans="5:5">
      <c r="E253372" s="315"/>
    </row>
    <row r="253373" spans="5:5" ht="21.75">
      <c r="E253373" s="537"/>
    </row>
    <row r="253374" spans="5:5">
      <c r="E253374" s="315"/>
    </row>
    <row r="253375" spans="5:5" ht="21.75">
      <c r="E253375" s="537"/>
    </row>
    <row r="253376" spans="5:5">
      <c r="E253376" s="315"/>
    </row>
    <row r="253377" spans="5:5" ht="21.75">
      <c r="E253377" s="537"/>
    </row>
    <row r="253378" spans="5:5">
      <c r="E253378" s="315"/>
    </row>
    <row r="253379" spans="5:5" ht="21.75">
      <c r="E253379" s="537"/>
    </row>
    <row r="253380" spans="5:5">
      <c r="E253380" s="315"/>
    </row>
    <row r="253381" spans="5:5" ht="21.75">
      <c r="E253381" s="537"/>
    </row>
    <row r="253382" spans="5:5">
      <c r="E253382" s="315"/>
    </row>
    <row r="253383" spans="5:5" ht="21.75">
      <c r="E253383" s="537"/>
    </row>
    <row r="253384" spans="5:5">
      <c r="E253384" s="315"/>
    </row>
    <row r="253385" spans="5:5" ht="21.75">
      <c r="E253385" s="537"/>
    </row>
    <row r="253386" spans="5:5">
      <c r="E253386" s="315"/>
    </row>
    <row r="253387" spans="5:5" ht="21.75">
      <c r="E253387" s="537"/>
    </row>
    <row r="253388" spans="5:5">
      <c r="E253388" s="315"/>
    </row>
    <row r="253389" spans="5:5" ht="21.75">
      <c r="E253389" s="537"/>
    </row>
    <row r="253390" spans="5:5">
      <c r="E253390" s="315"/>
    </row>
    <row r="253391" spans="5:5" ht="21.75">
      <c r="E253391" s="537"/>
    </row>
    <row r="253392" spans="5:5">
      <c r="E253392" s="315"/>
    </row>
    <row r="253393" spans="5:5" ht="21.75">
      <c r="E253393" s="537"/>
    </row>
    <row r="253394" spans="5:5">
      <c r="E253394" s="315"/>
    </row>
    <row r="253395" spans="5:5" ht="21.75">
      <c r="E253395" s="537"/>
    </row>
    <row r="253396" spans="5:5">
      <c r="E253396" s="315"/>
    </row>
    <row r="253397" spans="5:5" ht="21.75">
      <c r="E253397" s="537"/>
    </row>
    <row r="253398" spans="5:5">
      <c r="E253398" s="315"/>
    </row>
    <row r="253399" spans="5:5" ht="21.75">
      <c r="E253399" s="537"/>
    </row>
    <row r="253400" spans="5:5">
      <c r="E253400" s="315"/>
    </row>
    <row r="253401" spans="5:5" ht="21.75">
      <c r="E253401" s="537"/>
    </row>
    <row r="253402" spans="5:5">
      <c r="E253402" s="315"/>
    </row>
    <row r="253403" spans="5:5" ht="21.75">
      <c r="E253403" s="537"/>
    </row>
    <row r="253404" spans="5:5">
      <c r="E253404" s="315"/>
    </row>
    <row r="253405" spans="5:5" ht="21.75">
      <c r="E253405" s="537"/>
    </row>
    <row r="253406" spans="5:5">
      <c r="E253406" s="315"/>
    </row>
    <row r="253407" spans="5:5" ht="21.75">
      <c r="E253407" s="537"/>
    </row>
    <row r="253408" spans="5:5">
      <c r="E253408" s="315"/>
    </row>
    <row r="253409" spans="5:5" ht="21.75">
      <c r="E253409" s="537"/>
    </row>
    <row r="253410" spans="5:5">
      <c r="E253410" s="315"/>
    </row>
    <row r="253411" spans="5:5" ht="21.75">
      <c r="E253411" s="537"/>
    </row>
    <row r="253412" spans="5:5">
      <c r="E253412" s="315"/>
    </row>
    <row r="253413" spans="5:5" ht="21.75">
      <c r="E253413" s="537"/>
    </row>
    <row r="253414" spans="5:5">
      <c r="E253414" s="315"/>
    </row>
    <row r="253415" spans="5:5" ht="21.75">
      <c r="E253415" s="537"/>
    </row>
    <row r="253416" spans="5:5">
      <c r="E253416" s="315"/>
    </row>
    <row r="253417" spans="5:5" ht="21.75">
      <c r="E253417" s="537"/>
    </row>
    <row r="253418" spans="5:5">
      <c r="E253418" s="315"/>
    </row>
    <row r="253419" spans="5:5" ht="21.75">
      <c r="E253419" s="537"/>
    </row>
    <row r="253420" spans="5:5">
      <c r="E253420" s="315"/>
    </row>
    <row r="253421" spans="5:5" ht="21.75">
      <c r="E253421" s="537"/>
    </row>
    <row r="253422" spans="5:5">
      <c r="E253422" s="315"/>
    </row>
    <row r="253423" spans="5:5" ht="21.75">
      <c r="E253423" s="537"/>
    </row>
    <row r="253424" spans="5:5">
      <c r="E253424" s="315"/>
    </row>
    <row r="253425" spans="5:5" ht="21.75">
      <c r="E253425" s="537"/>
    </row>
    <row r="253426" spans="5:5">
      <c r="E253426" s="315"/>
    </row>
    <row r="253427" spans="5:5" ht="21.75">
      <c r="E253427" s="537"/>
    </row>
    <row r="253428" spans="5:5">
      <c r="E253428" s="315"/>
    </row>
    <row r="253429" spans="5:5" ht="21.75">
      <c r="E253429" s="537"/>
    </row>
    <row r="253430" spans="5:5">
      <c r="E253430" s="315"/>
    </row>
    <row r="253431" spans="5:5" ht="21.75">
      <c r="E253431" s="537"/>
    </row>
    <row r="253432" spans="5:5">
      <c r="E253432" s="315"/>
    </row>
    <row r="253433" spans="5:5" ht="21.75">
      <c r="E253433" s="537"/>
    </row>
    <row r="253434" spans="5:5">
      <c r="E253434" s="315"/>
    </row>
    <row r="253435" spans="5:5" ht="21.75">
      <c r="E253435" s="537"/>
    </row>
    <row r="253436" spans="5:5">
      <c r="E253436" s="315"/>
    </row>
    <row r="253437" spans="5:5" ht="21.75">
      <c r="E253437" s="537"/>
    </row>
    <row r="253438" spans="5:5">
      <c r="E253438" s="315"/>
    </row>
    <row r="253439" spans="5:5" ht="21.75">
      <c r="E253439" s="537"/>
    </row>
    <row r="253440" spans="5:5">
      <c r="E253440" s="315"/>
    </row>
    <row r="253441" spans="5:5" ht="21.75">
      <c r="E253441" s="537"/>
    </row>
    <row r="253442" spans="5:5">
      <c r="E253442" s="315"/>
    </row>
    <row r="253443" spans="5:5" ht="21.75">
      <c r="E253443" s="537"/>
    </row>
    <row r="253444" spans="5:5">
      <c r="E253444" s="315"/>
    </row>
    <row r="253445" spans="5:5" ht="21.75">
      <c r="E253445" s="537"/>
    </row>
    <row r="253446" spans="5:5">
      <c r="E253446" s="315"/>
    </row>
    <row r="253447" spans="5:5" ht="21.75">
      <c r="E253447" s="537"/>
    </row>
    <row r="253448" spans="5:5">
      <c r="E253448" s="315"/>
    </row>
    <row r="253449" spans="5:5" ht="21.75">
      <c r="E253449" s="537"/>
    </row>
    <row r="253450" spans="5:5">
      <c r="E253450" s="315"/>
    </row>
    <row r="253451" spans="5:5" ht="21.75">
      <c r="E253451" s="537"/>
    </row>
    <row r="253452" spans="5:5">
      <c r="E253452" s="315"/>
    </row>
    <row r="253453" spans="5:5" ht="21.75">
      <c r="E253453" s="537"/>
    </row>
    <row r="253454" spans="5:5">
      <c r="E253454" s="315"/>
    </row>
    <row r="253455" spans="5:5" ht="21.75">
      <c r="E253455" s="537"/>
    </row>
    <row r="253456" spans="5:5">
      <c r="E253456" s="315"/>
    </row>
    <row r="253457" spans="5:5" ht="21.75">
      <c r="E253457" s="537"/>
    </row>
    <row r="253458" spans="5:5">
      <c r="E253458" s="315"/>
    </row>
    <row r="253459" spans="5:5" ht="21.75">
      <c r="E253459" s="537"/>
    </row>
    <row r="253460" spans="5:5">
      <c r="E253460" s="315"/>
    </row>
    <row r="253461" spans="5:5" ht="21.75">
      <c r="E253461" s="537"/>
    </row>
    <row r="253462" spans="5:5">
      <c r="E253462" s="315"/>
    </row>
    <row r="253463" spans="5:5" ht="21.75">
      <c r="E253463" s="537"/>
    </row>
    <row r="253464" spans="5:5">
      <c r="E253464" s="315"/>
    </row>
    <row r="253465" spans="5:5" ht="21.75">
      <c r="E253465" s="537"/>
    </row>
    <row r="253466" spans="5:5">
      <c r="E253466" s="315"/>
    </row>
    <row r="253467" spans="5:5" ht="21.75">
      <c r="E253467" s="537"/>
    </row>
    <row r="253468" spans="5:5">
      <c r="E253468" s="315"/>
    </row>
    <row r="253469" spans="5:5" ht="21.75">
      <c r="E253469" s="537"/>
    </row>
    <row r="253470" spans="5:5">
      <c r="E253470" s="315"/>
    </row>
    <row r="253471" spans="5:5" ht="21.75">
      <c r="E253471" s="537"/>
    </row>
    <row r="253472" spans="5:5">
      <c r="E253472" s="315"/>
    </row>
    <row r="253473" spans="5:5" ht="21.75">
      <c r="E253473" s="537"/>
    </row>
    <row r="253474" spans="5:5">
      <c r="E253474" s="315"/>
    </row>
    <row r="253475" spans="5:5" ht="21.75">
      <c r="E253475" s="537"/>
    </row>
    <row r="253476" spans="5:5">
      <c r="E253476" s="315"/>
    </row>
    <row r="253477" spans="5:5" ht="21.75">
      <c r="E253477" s="537"/>
    </row>
    <row r="253478" spans="5:5">
      <c r="E253478" s="315"/>
    </row>
    <row r="253479" spans="5:5" ht="21.75">
      <c r="E253479" s="537"/>
    </row>
    <row r="253480" spans="5:5">
      <c r="E253480" s="315"/>
    </row>
    <row r="253481" spans="5:5" ht="21.75">
      <c r="E253481" s="537"/>
    </row>
    <row r="253482" spans="5:5">
      <c r="E253482" s="315"/>
    </row>
    <row r="253483" spans="5:5" ht="21.75">
      <c r="E253483" s="537"/>
    </row>
    <row r="253484" spans="5:5">
      <c r="E253484" s="315"/>
    </row>
    <row r="253485" spans="5:5" ht="21.75">
      <c r="E253485" s="537"/>
    </row>
    <row r="253486" spans="5:5">
      <c r="E253486" s="315"/>
    </row>
    <row r="253487" spans="5:5" ht="21.75">
      <c r="E253487" s="537"/>
    </row>
    <row r="253488" spans="5:5">
      <c r="E253488" s="315"/>
    </row>
    <row r="253489" spans="5:5" ht="21.75">
      <c r="E253489" s="537"/>
    </row>
    <row r="253490" spans="5:5">
      <c r="E253490" s="315"/>
    </row>
    <row r="253491" spans="5:5" ht="21.75">
      <c r="E253491" s="537"/>
    </row>
    <row r="253492" spans="5:5">
      <c r="E253492" s="315"/>
    </row>
    <row r="253493" spans="5:5" ht="21.75">
      <c r="E253493" s="537"/>
    </row>
    <row r="253494" spans="5:5">
      <c r="E253494" s="315"/>
    </row>
    <row r="253495" spans="5:5" ht="21.75">
      <c r="E253495" s="537"/>
    </row>
    <row r="253496" spans="5:5">
      <c r="E253496" s="315"/>
    </row>
    <row r="253497" spans="5:5" ht="21.75">
      <c r="E253497" s="537"/>
    </row>
    <row r="253498" spans="5:5">
      <c r="E253498" s="315"/>
    </row>
    <row r="253499" spans="5:5" ht="21.75">
      <c r="E253499" s="537"/>
    </row>
    <row r="253500" spans="5:5">
      <c r="E253500" s="315"/>
    </row>
    <row r="253501" spans="5:5" ht="21.75">
      <c r="E253501" s="537"/>
    </row>
    <row r="253502" spans="5:5">
      <c r="E253502" s="315"/>
    </row>
    <row r="253503" spans="5:5" ht="21.75">
      <c r="E253503" s="537"/>
    </row>
    <row r="253504" spans="5:5">
      <c r="E253504" s="315"/>
    </row>
    <row r="253505" spans="5:5" ht="21.75">
      <c r="E253505" s="537"/>
    </row>
    <row r="253506" spans="5:5">
      <c r="E253506" s="315"/>
    </row>
    <row r="253507" spans="5:5" ht="21.75">
      <c r="E253507" s="537"/>
    </row>
    <row r="253508" spans="5:5">
      <c r="E253508" s="315"/>
    </row>
    <row r="253509" spans="5:5" ht="21.75">
      <c r="E253509" s="537"/>
    </row>
    <row r="253510" spans="5:5">
      <c r="E253510" s="315"/>
    </row>
    <row r="253511" spans="5:5" ht="21.75">
      <c r="E253511" s="537"/>
    </row>
    <row r="253512" spans="5:5">
      <c r="E253512" s="315"/>
    </row>
    <row r="253513" spans="5:5" ht="21.75">
      <c r="E253513" s="537"/>
    </row>
    <row r="253514" spans="5:5">
      <c r="E253514" s="315"/>
    </row>
    <row r="253515" spans="5:5" ht="21.75">
      <c r="E253515" s="537"/>
    </row>
    <row r="253516" spans="5:5">
      <c r="E253516" s="315"/>
    </row>
    <row r="253517" spans="5:5" ht="21.75">
      <c r="E253517" s="537"/>
    </row>
    <row r="253518" spans="5:5">
      <c r="E253518" s="315"/>
    </row>
    <row r="253519" spans="5:5" ht="21.75">
      <c r="E253519" s="537"/>
    </row>
    <row r="253520" spans="5:5">
      <c r="E253520" s="315"/>
    </row>
    <row r="253521" spans="5:5" ht="21.75">
      <c r="E253521" s="537"/>
    </row>
    <row r="253522" spans="5:5">
      <c r="E253522" s="315"/>
    </row>
    <row r="253523" spans="5:5" ht="21.75">
      <c r="E253523" s="537"/>
    </row>
    <row r="253524" spans="5:5">
      <c r="E253524" s="315"/>
    </row>
    <row r="253525" spans="5:5" ht="21.75">
      <c r="E253525" s="537"/>
    </row>
    <row r="253526" spans="5:5">
      <c r="E253526" s="315"/>
    </row>
    <row r="253527" spans="5:5" ht="21.75">
      <c r="E253527" s="537"/>
    </row>
    <row r="253528" spans="5:5">
      <c r="E253528" s="315"/>
    </row>
    <row r="253529" spans="5:5" ht="21.75">
      <c r="E253529" s="537"/>
    </row>
    <row r="253530" spans="5:5">
      <c r="E253530" s="315"/>
    </row>
    <row r="253531" spans="5:5" ht="21.75">
      <c r="E253531" s="537"/>
    </row>
    <row r="253532" spans="5:5">
      <c r="E253532" s="315"/>
    </row>
    <row r="253533" spans="5:5" ht="21.75">
      <c r="E253533" s="537"/>
    </row>
    <row r="253534" spans="5:5">
      <c r="E253534" s="315"/>
    </row>
    <row r="253535" spans="5:5" ht="21.75">
      <c r="E253535" s="537"/>
    </row>
    <row r="253536" spans="5:5">
      <c r="E253536" s="315"/>
    </row>
    <row r="253537" spans="5:5" ht="21.75">
      <c r="E253537" s="537"/>
    </row>
    <row r="253538" spans="5:5">
      <c r="E253538" s="315"/>
    </row>
    <row r="253539" spans="5:5" ht="21.75">
      <c r="E253539" s="537"/>
    </row>
    <row r="253540" spans="5:5">
      <c r="E253540" s="315"/>
    </row>
    <row r="253541" spans="5:5" ht="21.75">
      <c r="E253541" s="537"/>
    </row>
    <row r="253542" spans="5:5">
      <c r="E253542" s="315"/>
    </row>
    <row r="253543" spans="5:5" ht="21.75">
      <c r="E253543" s="537"/>
    </row>
    <row r="253544" spans="5:5">
      <c r="E253544" s="315"/>
    </row>
    <row r="253545" spans="5:5" ht="21.75">
      <c r="E253545" s="537"/>
    </row>
    <row r="253546" spans="5:5">
      <c r="E253546" s="315"/>
    </row>
    <row r="253547" spans="5:5" ht="21.75">
      <c r="E253547" s="537"/>
    </row>
    <row r="253548" spans="5:5">
      <c r="E253548" s="315"/>
    </row>
    <row r="253549" spans="5:5" ht="21.75">
      <c r="E253549" s="537"/>
    </row>
    <row r="253550" spans="5:5">
      <c r="E253550" s="315"/>
    </row>
    <row r="253551" spans="5:5" ht="21.75">
      <c r="E253551" s="537"/>
    </row>
    <row r="253552" spans="5:5">
      <c r="E253552" s="315"/>
    </row>
    <row r="253553" spans="5:5" ht="21.75">
      <c r="E253553" s="537"/>
    </row>
    <row r="253554" spans="5:5">
      <c r="E253554" s="315"/>
    </row>
    <row r="253555" spans="5:5" ht="21.75">
      <c r="E253555" s="537"/>
    </row>
    <row r="253556" spans="5:5">
      <c r="E253556" s="315"/>
    </row>
    <row r="253557" spans="5:5" ht="21.75">
      <c r="E253557" s="537"/>
    </row>
    <row r="253558" spans="5:5">
      <c r="E253558" s="315"/>
    </row>
    <row r="253559" spans="5:5" ht="21.75">
      <c r="E253559" s="537"/>
    </row>
    <row r="253560" spans="5:5">
      <c r="E253560" s="315"/>
    </row>
    <row r="253561" spans="5:5" ht="21.75">
      <c r="E253561" s="537"/>
    </row>
    <row r="253562" spans="5:5">
      <c r="E253562" s="315"/>
    </row>
    <row r="253563" spans="5:5" ht="21.75">
      <c r="E253563" s="537"/>
    </row>
    <row r="253564" spans="5:5">
      <c r="E253564" s="315"/>
    </row>
    <row r="253565" spans="5:5" ht="21.75">
      <c r="E253565" s="537"/>
    </row>
    <row r="253566" spans="5:5">
      <c r="E253566" s="315"/>
    </row>
    <row r="253567" spans="5:5" ht="21.75">
      <c r="E253567" s="537"/>
    </row>
    <row r="253568" spans="5:5">
      <c r="E253568" s="315"/>
    </row>
    <row r="253569" spans="5:5" ht="21.75">
      <c r="E253569" s="537"/>
    </row>
    <row r="253570" spans="5:5">
      <c r="E253570" s="315"/>
    </row>
    <row r="253571" spans="5:5" ht="21.75">
      <c r="E253571" s="537"/>
    </row>
    <row r="253572" spans="5:5">
      <c r="E253572" s="315"/>
    </row>
    <row r="253573" spans="5:5" ht="21.75">
      <c r="E253573" s="537"/>
    </row>
    <row r="253574" spans="5:5">
      <c r="E253574" s="315"/>
    </row>
    <row r="253575" spans="5:5" ht="21.75">
      <c r="E253575" s="537"/>
    </row>
    <row r="253576" spans="5:5">
      <c r="E253576" s="315"/>
    </row>
    <row r="253577" spans="5:5" ht="21.75">
      <c r="E253577" s="537"/>
    </row>
    <row r="253578" spans="5:5">
      <c r="E253578" s="315"/>
    </row>
    <row r="253579" spans="5:5" ht="21.75">
      <c r="E253579" s="537"/>
    </row>
    <row r="253580" spans="5:5">
      <c r="E253580" s="315"/>
    </row>
    <row r="253581" spans="5:5" ht="21.75">
      <c r="E253581" s="537"/>
    </row>
    <row r="253582" spans="5:5">
      <c r="E253582" s="315"/>
    </row>
    <row r="253583" spans="5:5" ht="21.75">
      <c r="E253583" s="537"/>
    </row>
    <row r="253584" spans="5:5">
      <c r="E253584" s="315"/>
    </row>
    <row r="253585" spans="5:5" ht="21.75">
      <c r="E253585" s="537"/>
    </row>
    <row r="253586" spans="5:5">
      <c r="E253586" s="315"/>
    </row>
    <row r="253587" spans="5:5" ht="21.75">
      <c r="E253587" s="537"/>
    </row>
    <row r="253588" spans="5:5">
      <c r="E253588" s="315"/>
    </row>
    <row r="253589" spans="5:5" ht="21.75">
      <c r="E253589" s="537"/>
    </row>
    <row r="253590" spans="5:5">
      <c r="E253590" s="315"/>
    </row>
    <row r="253591" spans="5:5" ht="21.75">
      <c r="E253591" s="537"/>
    </row>
    <row r="253592" spans="5:5">
      <c r="E253592" s="315"/>
    </row>
    <row r="253593" spans="5:5" ht="21.75">
      <c r="E253593" s="537"/>
    </row>
    <row r="253594" spans="5:5">
      <c r="E253594" s="315"/>
    </row>
    <row r="253595" spans="5:5" ht="21.75">
      <c r="E253595" s="537"/>
    </row>
    <row r="253596" spans="5:5">
      <c r="E253596" s="315"/>
    </row>
    <row r="253597" spans="5:5" ht="21.75">
      <c r="E253597" s="537"/>
    </row>
    <row r="253598" spans="5:5">
      <c r="E253598" s="315"/>
    </row>
    <row r="253599" spans="5:5" ht="21.75">
      <c r="E253599" s="537"/>
    </row>
    <row r="253600" spans="5:5">
      <c r="E253600" s="315"/>
    </row>
    <row r="253601" spans="5:5" ht="21.75">
      <c r="E253601" s="537"/>
    </row>
    <row r="253602" spans="5:5">
      <c r="E253602" s="315"/>
    </row>
    <row r="253603" spans="5:5" ht="21.75">
      <c r="E253603" s="537"/>
    </row>
    <row r="253604" spans="5:5">
      <c r="E253604" s="315"/>
    </row>
    <row r="253605" spans="5:5" ht="21.75">
      <c r="E253605" s="537"/>
    </row>
    <row r="253606" spans="5:5">
      <c r="E253606" s="315"/>
    </row>
    <row r="253607" spans="5:5" ht="21.75">
      <c r="E253607" s="537"/>
    </row>
    <row r="253608" spans="5:5">
      <c r="E253608" s="315"/>
    </row>
    <row r="253609" spans="5:5" ht="21.75">
      <c r="E253609" s="537"/>
    </row>
    <row r="253610" spans="5:5">
      <c r="E253610" s="315"/>
    </row>
    <row r="253611" spans="5:5" ht="21.75">
      <c r="E253611" s="537"/>
    </row>
    <row r="253612" spans="5:5">
      <c r="E253612" s="315"/>
    </row>
    <row r="253613" spans="5:5" ht="21.75">
      <c r="E253613" s="537"/>
    </row>
    <row r="253614" spans="5:5">
      <c r="E253614" s="315"/>
    </row>
    <row r="253615" spans="5:5" ht="21.75">
      <c r="E253615" s="537"/>
    </row>
    <row r="253616" spans="5:5">
      <c r="E253616" s="315"/>
    </row>
    <row r="253617" spans="5:5" ht="21.75">
      <c r="E253617" s="537"/>
    </row>
    <row r="253618" spans="5:5">
      <c r="E253618" s="315"/>
    </row>
    <row r="253619" spans="5:5" ht="21.75">
      <c r="E253619" s="537"/>
    </row>
    <row r="253620" spans="5:5">
      <c r="E253620" s="315"/>
    </row>
    <row r="253621" spans="5:5" ht="21.75">
      <c r="E253621" s="537"/>
    </row>
    <row r="253622" spans="5:5">
      <c r="E253622" s="315"/>
    </row>
    <row r="253623" spans="5:5" ht="21.75">
      <c r="E253623" s="537"/>
    </row>
    <row r="253624" spans="5:5">
      <c r="E253624" s="315"/>
    </row>
    <row r="253625" spans="5:5" ht="21.75">
      <c r="E253625" s="537"/>
    </row>
    <row r="253626" spans="5:5">
      <c r="E253626" s="315"/>
    </row>
    <row r="253627" spans="5:5" ht="21.75">
      <c r="E253627" s="537"/>
    </row>
    <row r="253628" spans="5:5">
      <c r="E253628" s="315"/>
    </row>
    <row r="253629" spans="5:5" ht="21.75">
      <c r="E253629" s="537"/>
    </row>
    <row r="253630" spans="5:5">
      <c r="E253630" s="315"/>
    </row>
    <row r="253631" spans="5:5" ht="21.75">
      <c r="E253631" s="537"/>
    </row>
    <row r="253632" spans="5:5">
      <c r="E253632" s="315"/>
    </row>
    <row r="253633" spans="5:5" ht="21.75">
      <c r="E253633" s="537"/>
    </row>
    <row r="253634" spans="5:5">
      <c r="E253634" s="315"/>
    </row>
    <row r="253635" spans="5:5" ht="21.75">
      <c r="E253635" s="537"/>
    </row>
    <row r="253636" spans="5:5">
      <c r="E253636" s="315"/>
    </row>
    <row r="253637" spans="5:5" ht="21.75">
      <c r="E253637" s="537"/>
    </row>
    <row r="253638" spans="5:5">
      <c r="E253638" s="315"/>
    </row>
    <row r="253639" spans="5:5" ht="21.75">
      <c r="E253639" s="537"/>
    </row>
    <row r="253640" spans="5:5">
      <c r="E253640" s="315"/>
    </row>
    <row r="253641" spans="5:5" ht="21.75">
      <c r="E253641" s="537"/>
    </row>
    <row r="253642" spans="5:5">
      <c r="E253642" s="315"/>
    </row>
    <row r="253643" spans="5:5" ht="21.75">
      <c r="E253643" s="537"/>
    </row>
    <row r="253644" spans="5:5">
      <c r="E253644" s="315"/>
    </row>
    <row r="253645" spans="5:5" ht="21.75">
      <c r="E253645" s="537"/>
    </row>
    <row r="253646" spans="5:5">
      <c r="E253646" s="315"/>
    </row>
    <row r="253647" spans="5:5" ht="21.75">
      <c r="E253647" s="537"/>
    </row>
    <row r="253648" spans="5:5">
      <c r="E253648" s="315"/>
    </row>
    <row r="253649" spans="5:5" ht="21.75">
      <c r="E253649" s="537"/>
    </row>
    <row r="253650" spans="5:5">
      <c r="E253650" s="315"/>
    </row>
    <row r="253651" spans="5:5" ht="21.75">
      <c r="E253651" s="537"/>
    </row>
    <row r="253652" spans="5:5">
      <c r="E253652" s="315"/>
    </row>
    <row r="253653" spans="5:5" ht="21.75">
      <c r="E253653" s="537"/>
    </row>
    <row r="253654" spans="5:5">
      <c r="E253654" s="315"/>
    </row>
    <row r="253655" spans="5:5" ht="21.75">
      <c r="E253655" s="537"/>
    </row>
    <row r="253656" spans="5:5">
      <c r="E253656" s="315"/>
    </row>
    <row r="253657" spans="5:5" ht="21.75">
      <c r="E253657" s="537"/>
    </row>
    <row r="253658" spans="5:5">
      <c r="E253658" s="315"/>
    </row>
    <row r="253659" spans="5:5" ht="21.75">
      <c r="E253659" s="537"/>
    </row>
    <row r="253660" spans="5:5">
      <c r="E253660" s="315"/>
    </row>
    <row r="253661" spans="5:5" ht="21.75">
      <c r="E253661" s="537"/>
    </row>
    <row r="253662" spans="5:5">
      <c r="E253662" s="315"/>
    </row>
    <row r="253663" spans="5:5" ht="21.75">
      <c r="E253663" s="537"/>
    </row>
    <row r="253664" spans="5:5">
      <c r="E253664" s="315"/>
    </row>
    <row r="253665" spans="5:5" ht="21.75">
      <c r="E253665" s="537"/>
    </row>
    <row r="253666" spans="5:5">
      <c r="E253666" s="315"/>
    </row>
    <row r="253667" spans="5:5" ht="21.75">
      <c r="E253667" s="537"/>
    </row>
    <row r="253668" spans="5:5">
      <c r="E253668" s="315"/>
    </row>
    <row r="253669" spans="5:5" ht="21.75">
      <c r="E253669" s="537"/>
    </row>
    <row r="253670" spans="5:5">
      <c r="E253670" s="315"/>
    </row>
    <row r="253671" spans="5:5" ht="21.75">
      <c r="E253671" s="537"/>
    </row>
    <row r="253672" spans="5:5">
      <c r="E253672" s="315"/>
    </row>
    <row r="253673" spans="5:5" ht="21.75">
      <c r="E253673" s="537"/>
    </row>
    <row r="253674" spans="5:5">
      <c r="E253674" s="315"/>
    </row>
    <row r="253675" spans="5:5" ht="21.75">
      <c r="E253675" s="537"/>
    </row>
    <row r="253676" spans="5:5">
      <c r="E253676" s="315"/>
    </row>
    <row r="253677" spans="5:5" ht="21.75">
      <c r="E253677" s="537"/>
    </row>
    <row r="253678" spans="5:5">
      <c r="E253678" s="315"/>
    </row>
    <row r="253679" spans="5:5" ht="21.75">
      <c r="E253679" s="537"/>
    </row>
    <row r="253680" spans="5:5">
      <c r="E253680" s="315"/>
    </row>
    <row r="253681" spans="5:5" ht="21.75">
      <c r="E253681" s="537"/>
    </row>
    <row r="253682" spans="5:5">
      <c r="E253682" s="315"/>
    </row>
    <row r="253683" spans="5:5" ht="21.75">
      <c r="E253683" s="537"/>
    </row>
    <row r="253684" spans="5:5">
      <c r="E253684" s="315"/>
    </row>
    <row r="253685" spans="5:5" ht="21.75">
      <c r="E253685" s="537"/>
    </row>
    <row r="253686" spans="5:5">
      <c r="E253686" s="315"/>
    </row>
    <row r="253687" spans="5:5" ht="21.75">
      <c r="E253687" s="537"/>
    </row>
    <row r="253688" spans="5:5">
      <c r="E253688" s="315"/>
    </row>
    <row r="253689" spans="5:5" ht="21.75">
      <c r="E253689" s="537"/>
    </row>
    <row r="253690" spans="5:5">
      <c r="E253690" s="315"/>
    </row>
    <row r="253691" spans="5:5" ht="21.75">
      <c r="E253691" s="537"/>
    </row>
    <row r="253692" spans="5:5">
      <c r="E253692" s="315"/>
    </row>
    <row r="253693" spans="5:5" ht="21.75">
      <c r="E253693" s="537"/>
    </row>
    <row r="253694" spans="5:5">
      <c r="E253694" s="315"/>
    </row>
    <row r="253695" spans="5:5" ht="21.75">
      <c r="E253695" s="537"/>
    </row>
    <row r="253696" spans="5:5">
      <c r="E253696" s="315"/>
    </row>
    <row r="253697" spans="5:5" ht="21.75">
      <c r="E253697" s="537"/>
    </row>
    <row r="253698" spans="5:5">
      <c r="E253698" s="315"/>
    </row>
    <row r="253699" spans="5:5" ht="21.75">
      <c r="E253699" s="537"/>
    </row>
    <row r="253700" spans="5:5">
      <c r="E253700" s="315"/>
    </row>
    <row r="253701" spans="5:5" ht="21.75">
      <c r="E253701" s="537"/>
    </row>
    <row r="253702" spans="5:5">
      <c r="E253702" s="315"/>
    </row>
    <row r="253703" spans="5:5" ht="21.75">
      <c r="E253703" s="537"/>
    </row>
    <row r="253704" spans="5:5">
      <c r="E253704" s="315"/>
    </row>
    <row r="253705" spans="5:5" ht="21.75">
      <c r="E253705" s="537"/>
    </row>
    <row r="253706" spans="5:5">
      <c r="E253706" s="315"/>
    </row>
    <row r="253707" spans="5:5" ht="21.75">
      <c r="E253707" s="537"/>
    </row>
    <row r="253708" spans="5:5">
      <c r="E253708" s="315"/>
    </row>
    <row r="253709" spans="5:5" ht="21.75">
      <c r="E253709" s="537"/>
    </row>
    <row r="253710" spans="5:5">
      <c r="E253710" s="315"/>
    </row>
    <row r="253711" spans="5:5" ht="21.75">
      <c r="E253711" s="537"/>
    </row>
    <row r="253712" spans="5:5">
      <c r="E253712" s="315"/>
    </row>
    <row r="253713" spans="5:5" ht="21.75">
      <c r="E253713" s="537"/>
    </row>
    <row r="253714" spans="5:5">
      <c r="E253714" s="315"/>
    </row>
    <row r="253715" spans="5:5" ht="21.75">
      <c r="E253715" s="537"/>
    </row>
    <row r="253716" spans="5:5">
      <c r="E253716" s="315"/>
    </row>
    <row r="253717" spans="5:5" ht="21.75">
      <c r="E253717" s="537"/>
    </row>
    <row r="253718" spans="5:5">
      <c r="E253718" s="315"/>
    </row>
    <row r="253719" spans="5:5" ht="21.75">
      <c r="E253719" s="537"/>
    </row>
    <row r="253720" spans="5:5">
      <c r="E253720" s="315"/>
    </row>
    <row r="253721" spans="5:5" ht="21.75">
      <c r="E253721" s="537"/>
    </row>
    <row r="253722" spans="5:5">
      <c r="E253722" s="315"/>
    </row>
    <row r="253723" spans="5:5" ht="21.75">
      <c r="E253723" s="537"/>
    </row>
    <row r="253724" spans="5:5">
      <c r="E253724" s="315"/>
    </row>
    <row r="253725" spans="5:5" ht="21.75">
      <c r="E253725" s="537"/>
    </row>
    <row r="253726" spans="5:5">
      <c r="E253726" s="315"/>
    </row>
    <row r="253727" spans="5:5" ht="21.75">
      <c r="E253727" s="537"/>
    </row>
    <row r="253728" spans="5:5">
      <c r="E253728" s="315"/>
    </row>
    <row r="253729" spans="5:5" ht="21.75">
      <c r="E253729" s="537"/>
    </row>
    <row r="253730" spans="5:5">
      <c r="E253730" s="315"/>
    </row>
    <row r="253731" spans="5:5" ht="21.75">
      <c r="E253731" s="537"/>
    </row>
    <row r="253732" spans="5:5">
      <c r="E253732" s="315"/>
    </row>
    <row r="253733" spans="5:5" ht="21.75">
      <c r="E253733" s="537"/>
    </row>
    <row r="253734" spans="5:5">
      <c r="E253734" s="315"/>
    </row>
    <row r="253735" spans="5:5" ht="21.75">
      <c r="E253735" s="537"/>
    </row>
    <row r="253736" spans="5:5">
      <c r="E253736" s="315"/>
    </row>
    <row r="253737" spans="5:5" ht="21.75">
      <c r="E253737" s="537"/>
    </row>
    <row r="253738" spans="5:5">
      <c r="E253738" s="315"/>
    </row>
    <row r="253739" spans="5:5" ht="21.75">
      <c r="E253739" s="537"/>
    </row>
    <row r="253740" spans="5:5">
      <c r="E253740" s="315"/>
    </row>
    <row r="253741" spans="5:5" ht="21.75">
      <c r="E253741" s="537"/>
    </row>
    <row r="253742" spans="5:5">
      <c r="E253742" s="315"/>
    </row>
    <row r="253743" spans="5:5" ht="21.75">
      <c r="E253743" s="537"/>
    </row>
    <row r="253744" spans="5:5">
      <c r="E253744" s="315"/>
    </row>
    <row r="253745" spans="5:5" ht="21.75">
      <c r="E253745" s="537"/>
    </row>
    <row r="253746" spans="5:5">
      <c r="E253746" s="315"/>
    </row>
    <row r="253747" spans="5:5" ht="21.75">
      <c r="E253747" s="537"/>
    </row>
    <row r="253748" spans="5:5">
      <c r="E253748" s="315"/>
    </row>
    <row r="253749" spans="5:5" ht="21.75">
      <c r="E253749" s="537"/>
    </row>
    <row r="253750" spans="5:5">
      <c r="E253750" s="315"/>
    </row>
    <row r="253751" spans="5:5" ht="21.75">
      <c r="E253751" s="537"/>
    </row>
    <row r="253752" spans="5:5">
      <c r="E253752" s="315"/>
    </row>
    <row r="253753" spans="5:5" ht="21.75">
      <c r="E253753" s="537"/>
    </row>
    <row r="253754" spans="5:5">
      <c r="E253754" s="315"/>
    </row>
    <row r="253755" spans="5:5" ht="21.75">
      <c r="E253755" s="537"/>
    </row>
    <row r="253756" spans="5:5">
      <c r="E253756" s="315"/>
    </row>
    <row r="253757" spans="5:5" ht="21.75">
      <c r="E253757" s="537"/>
    </row>
    <row r="253758" spans="5:5">
      <c r="E253758" s="315"/>
    </row>
    <row r="253759" spans="5:5" ht="21.75">
      <c r="E253759" s="537"/>
    </row>
    <row r="253760" spans="5:5">
      <c r="E253760" s="315"/>
    </row>
    <row r="253761" spans="5:5" ht="21.75">
      <c r="E253761" s="537"/>
    </row>
    <row r="253762" spans="5:5">
      <c r="E253762" s="315"/>
    </row>
    <row r="253763" spans="5:5" ht="21.75">
      <c r="E253763" s="537"/>
    </row>
    <row r="253764" spans="5:5">
      <c r="E253764" s="315"/>
    </row>
    <row r="253765" spans="5:5" ht="21.75">
      <c r="E253765" s="537"/>
    </row>
    <row r="253766" spans="5:5">
      <c r="E253766" s="315"/>
    </row>
    <row r="253767" spans="5:5" ht="21.75">
      <c r="E253767" s="537"/>
    </row>
    <row r="253768" spans="5:5">
      <c r="E253768" s="315"/>
    </row>
    <row r="253769" spans="5:5" ht="21.75">
      <c r="E253769" s="537"/>
    </row>
    <row r="253770" spans="5:5">
      <c r="E253770" s="315"/>
    </row>
    <row r="253771" spans="5:5" ht="21.75">
      <c r="E253771" s="537"/>
    </row>
    <row r="253772" spans="5:5">
      <c r="E253772" s="315"/>
    </row>
    <row r="253773" spans="5:5" ht="21.75">
      <c r="E253773" s="537"/>
    </row>
    <row r="253774" spans="5:5">
      <c r="E253774" s="315"/>
    </row>
    <row r="253775" spans="5:5" ht="21.75">
      <c r="E253775" s="537"/>
    </row>
    <row r="253776" spans="5:5">
      <c r="E253776" s="315"/>
    </row>
    <row r="253777" spans="5:5" ht="21.75">
      <c r="E253777" s="537"/>
    </row>
    <row r="253778" spans="5:5">
      <c r="E253778" s="315"/>
    </row>
    <row r="253779" spans="5:5" ht="21.75">
      <c r="E253779" s="537"/>
    </row>
    <row r="253780" spans="5:5">
      <c r="E253780" s="315"/>
    </row>
    <row r="253781" spans="5:5" ht="21.75">
      <c r="E253781" s="537"/>
    </row>
    <row r="253782" spans="5:5">
      <c r="E253782" s="315"/>
    </row>
    <row r="253783" spans="5:5" ht="21.75">
      <c r="E253783" s="537"/>
    </row>
    <row r="253784" spans="5:5">
      <c r="E253784" s="315"/>
    </row>
    <row r="253785" spans="5:5" ht="21.75">
      <c r="E253785" s="537"/>
    </row>
    <row r="253786" spans="5:5">
      <c r="E253786" s="315"/>
    </row>
    <row r="253787" spans="5:5" ht="21.75">
      <c r="E253787" s="537"/>
    </row>
    <row r="253788" spans="5:5">
      <c r="E253788" s="315"/>
    </row>
    <row r="253789" spans="5:5" ht="21.75">
      <c r="E253789" s="537"/>
    </row>
    <row r="253790" spans="5:5">
      <c r="E253790" s="315"/>
    </row>
    <row r="253791" spans="5:5" ht="21.75">
      <c r="E253791" s="537"/>
    </row>
    <row r="253792" spans="5:5">
      <c r="E253792" s="315"/>
    </row>
    <row r="253793" spans="5:5" ht="21.75">
      <c r="E253793" s="537"/>
    </row>
    <row r="253794" spans="5:5">
      <c r="E253794" s="315"/>
    </row>
    <row r="253795" spans="5:5" ht="21.75">
      <c r="E253795" s="537"/>
    </row>
    <row r="253796" spans="5:5">
      <c r="E253796" s="315"/>
    </row>
    <row r="253797" spans="5:5" ht="21.75">
      <c r="E253797" s="537"/>
    </row>
    <row r="253798" spans="5:5">
      <c r="E253798" s="315"/>
    </row>
    <row r="253799" spans="5:5" ht="21.75">
      <c r="E253799" s="537"/>
    </row>
    <row r="253800" spans="5:5">
      <c r="E253800" s="315"/>
    </row>
    <row r="253801" spans="5:5" ht="21.75">
      <c r="E253801" s="537"/>
    </row>
    <row r="253802" spans="5:5">
      <c r="E253802" s="315"/>
    </row>
    <row r="253803" spans="5:5" ht="21.75">
      <c r="E253803" s="537"/>
    </row>
    <row r="253804" spans="5:5">
      <c r="E253804" s="315"/>
    </row>
    <row r="253805" spans="5:5" ht="21.75">
      <c r="E253805" s="537"/>
    </row>
    <row r="253806" spans="5:5">
      <c r="E253806" s="315"/>
    </row>
    <row r="253807" spans="5:5" ht="21.75">
      <c r="E253807" s="537"/>
    </row>
    <row r="253808" spans="5:5">
      <c r="E253808" s="315"/>
    </row>
    <row r="253809" spans="5:5" ht="21.75">
      <c r="E253809" s="537"/>
    </row>
    <row r="253810" spans="5:5">
      <c r="E253810" s="315"/>
    </row>
    <row r="253811" spans="5:5" ht="21.75">
      <c r="E253811" s="537"/>
    </row>
    <row r="253812" spans="5:5">
      <c r="E253812" s="315"/>
    </row>
    <row r="253813" spans="5:5" ht="21.75">
      <c r="E253813" s="537"/>
    </row>
    <row r="253814" spans="5:5">
      <c r="E253814" s="315"/>
    </row>
    <row r="253815" spans="5:5" ht="21.75">
      <c r="E253815" s="537"/>
    </row>
    <row r="253816" spans="5:5">
      <c r="E253816" s="315"/>
    </row>
    <row r="253817" spans="5:5" ht="21.75">
      <c r="E253817" s="537"/>
    </row>
    <row r="253818" spans="5:5">
      <c r="E253818" s="315"/>
    </row>
    <row r="253819" spans="5:5" ht="21.75">
      <c r="E253819" s="537"/>
    </row>
    <row r="253820" spans="5:5">
      <c r="E253820" s="315"/>
    </row>
    <row r="253821" spans="5:5" ht="21.75">
      <c r="E253821" s="537"/>
    </row>
    <row r="253822" spans="5:5">
      <c r="E253822" s="315"/>
    </row>
    <row r="253823" spans="5:5" ht="21.75">
      <c r="E253823" s="537"/>
    </row>
    <row r="253824" spans="5:5">
      <c r="E253824" s="315"/>
    </row>
    <row r="253825" spans="5:5" ht="21.75">
      <c r="E253825" s="537"/>
    </row>
    <row r="253826" spans="5:5">
      <c r="E253826" s="315"/>
    </row>
    <row r="253827" spans="5:5" ht="21.75">
      <c r="E253827" s="537"/>
    </row>
    <row r="253828" spans="5:5">
      <c r="E253828" s="315"/>
    </row>
    <row r="253829" spans="5:5" ht="21.75">
      <c r="E253829" s="537"/>
    </row>
    <row r="253830" spans="5:5">
      <c r="E253830" s="315"/>
    </row>
    <row r="253831" spans="5:5" ht="21.75">
      <c r="E253831" s="537"/>
    </row>
    <row r="253832" spans="5:5">
      <c r="E253832" s="315"/>
    </row>
    <row r="253833" spans="5:5" ht="21.75">
      <c r="E253833" s="537"/>
    </row>
    <row r="253834" spans="5:5">
      <c r="E253834" s="315"/>
    </row>
    <row r="253835" spans="5:5" ht="21.75">
      <c r="E253835" s="537"/>
    </row>
    <row r="253836" spans="5:5">
      <c r="E253836" s="315"/>
    </row>
    <row r="253837" spans="5:5" ht="21.75">
      <c r="E253837" s="537"/>
    </row>
    <row r="253838" spans="5:5">
      <c r="E253838" s="315"/>
    </row>
    <row r="253839" spans="5:5" ht="21.75">
      <c r="E253839" s="537"/>
    </row>
    <row r="253840" spans="5:5">
      <c r="E253840" s="315"/>
    </row>
    <row r="253841" spans="5:5" ht="21.75">
      <c r="E253841" s="537"/>
    </row>
    <row r="253842" spans="5:5">
      <c r="E253842" s="315"/>
    </row>
    <row r="253843" spans="5:5" ht="21.75">
      <c r="E253843" s="537"/>
    </row>
    <row r="253844" spans="5:5">
      <c r="E253844" s="315"/>
    </row>
    <row r="253845" spans="5:5" ht="21.75">
      <c r="E253845" s="537"/>
    </row>
    <row r="253846" spans="5:5">
      <c r="E253846" s="315"/>
    </row>
    <row r="253847" spans="5:5" ht="21.75">
      <c r="E253847" s="537"/>
    </row>
    <row r="253848" spans="5:5">
      <c r="E253848" s="315"/>
    </row>
    <row r="253849" spans="5:5" ht="21.75">
      <c r="E253849" s="537"/>
    </row>
    <row r="253850" spans="5:5">
      <c r="E253850" s="315"/>
    </row>
    <row r="253851" spans="5:5" ht="21.75">
      <c r="E253851" s="537"/>
    </row>
    <row r="253852" spans="5:5">
      <c r="E253852" s="315"/>
    </row>
    <row r="253853" spans="5:5" ht="21.75">
      <c r="E253853" s="537"/>
    </row>
    <row r="253854" spans="5:5">
      <c r="E253854" s="315"/>
    </row>
    <row r="253855" spans="5:5" ht="21.75">
      <c r="E253855" s="537"/>
    </row>
    <row r="253856" spans="5:5">
      <c r="E253856" s="315"/>
    </row>
    <row r="253857" spans="5:5" ht="21.75">
      <c r="E253857" s="537"/>
    </row>
    <row r="253858" spans="5:5">
      <c r="E253858" s="315"/>
    </row>
    <row r="253859" spans="5:5" ht="21.75">
      <c r="E253859" s="537"/>
    </row>
    <row r="253860" spans="5:5">
      <c r="E253860" s="315"/>
    </row>
    <row r="253861" spans="5:5" ht="21.75">
      <c r="E253861" s="537"/>
    </row>
    <row r="253862" spans="5:5">
      <c r="E253862" s="315"/>
    </row>
    <row r="253863" spans="5:5" ht="21.75">
      <c r="E253863" s="537"/>
    </row>
    <row r="253864" spans="5:5">
      <c r="E253864" s="315"/>
    </row>
    <row r="253865" spans="5:5" ht="21.75">
      <c r="E253865" s="537"/>
    </row>
    <row r="253866" spans="5:5">
      <c r="E253866" s="315"/>
    </row>
    <row r="253867" spans="5:5" ht="21.75">
      <c r="E253867" s="537"/>
    </row>
    <row r="253868" spans="5:5">
      <c r="E253868" s="315"/>
    </row>
    <row r="253869" spans="5:5" ht="21.75">
      <c r="E253869" s="537"/>
    </row>
    <row r="253870" spans="5:5">
      <c r="E253870" s="315"/>
    </row>
    <row r="253871" spans="5:5" ht="21.75">
      <c r="E253871" s="537"/>
    </row>
    <row r="253872" spans="5:5">
      <c r="E253872" s="315"/>
    </row>
    <row r="253873" spans="5:5" ht="21.75">
      <c r="E253873" s="537"/>
    </row>
    <row r="253874" spans="5:5">
      <c r="E253874" s="315"/>
    </row>
    <row r="253875" spans="5:5" ht="21.75">
      <c r="E253875" s="537"/>
    </row>
    <row r="253876" spans="5:5">
      <c r="E253876" s="315"/>
    </row>
    <row r="253877" spans="5:5" ht="21.75">
      <c r="E253877" s="537"/>
    </row>
    <row r="253878" spans="5:5">
      <c r="E253878" s="315"/>
    </row>
    <row r="253879" spans="5:5" ht="21.75">
      <c r="E253879" s="537"/>
    </row>
    <row r="253880" spans="5:5">
      <c r="E253880" s="315"/>
    </row>
    <row r="253881" spans="5:5" ht="21.75">
      <c r="E253881" s="537"/>
    </row>
    <row r="253882" spans="5:5">
      <c r="E253882" s="315"/>
    </row>
    <row r="253883" spans="5:5" ht="21.75">
      <c r="E253883" s="537"/>
    </row>
    <row r="253884" spans="5:5">
      <c r="E253884" s="315"/>
    </row>
    <row r="253885" spans="5:5" ht="21.75">
      <c r="E253885" s="537"/>
    </row>
    <row r="253886" spans="5:5">
      <c r="E253886" s="315"/>
    </row>
    <row r="253887" spans="5:5" ht="21.75">
      <c r="E253887" s="537"/>
    </row>
    <row r="253888" spans="5:5">
      <c r="E253888" s="315"/>
    </row>
    <row r="253889" spans="5:5" ht="21.75">
      <c r="E253889" s="537"/>
    </row>
    <row r="253890" spans="5:5">
      <c r="E253890" s="315"/>
    </row>
    <row r="253891" spans="5:5" ht="21.75">
      <c r="E253891" s="537"/>
    </row>
    <row r="253892" spans="5:5">
      <c r="E253892" s="315"/>
    </row>
    <row r="253893" spans="5:5" ht="21.75">
      <c r="E253893" s="537"/>
    </row>
    <row r="253894" spans="5:5">
      <c r="E253894" s="315"/>
    </row>
    <row r="253895" spans="5:5" ht="21.75">
      <c r="E253895" s="537"/>
    </row>
    <row r="253896" spans="5:5">
      <c r="E253896" s="315"/>
    </row>
    <row r="253897" spans="5:5" ht="21.75">
      <c r="E253897" s="537"/>
    </row>
    <row r="253898" spans="5:5">
      <c r="E253898" s="315"/>
    </row>
    <row r="253899" spans="5:5" ht="21.75">
      <c r="E253899" s="537"/>
    </row>
    <row r="253900" spans="5:5">
      <c r="E253900" s="315"/>
    </row>
    <row r="253901" spans="5:5" ht="21.75">
      <c r="E253901" s="537"/>
    </row>
    <row r="253902" spans="5:5">
      <c r="E253902" s="315"/>
    </row>
    <row r="253903" spans="5:5" ht="21.75">
      <c r="E253903" s="537"/>
    </row>
    <row r="253904" spans="5:5">
      <c r="E253904" s="315"/>
    </row>
    <row r="253905" spans="5:5" ht="21.75">
      <c r="E253905" s="537"/>
    </row>
    <row r="253906" spans="5:5">
      <c r="E253906" s="315"/>
    </row>
    <row r="253907" spans="5:5" ht="21.75">
      <c r="E253907" s="537"/>
    </row>
    <row r="253908" spans="5:5">
      <c r="E253908" s="315"/>
    </row>
    <row r="253909" spans="5:5" ht="21.75">
      <c r="E253909" s="537"/>
    </row>
    <row r="253910" spans="5:5">
      <c r="E253910" s="315"/>
    </row>
    <row r="253911" spans="5:5" ht="21.75">
      <c r="E253911" s="537"/>
    </row>
    <row r="253912" spans="5:5">
      <c r="E253912" s="315"/>
    </row>
    <row r="253913" spans="5:5" ht="21.75">
      <c r="E253913" s="537"/>
    </row>
    <row r="253914" spans="5:5">
      <c r="E253914" s="315"/>
    </row>
    <row r="253915" spans="5:5" ht="21.75">
      <c r="E253915" s="537"/>
    </row>
    <row r="253916" spans="5:5">
      <c r="E253916" s="315"/>
    </row>
    <row r="253917" spans="5:5" ht="21.75">
      <c r="E253917" s="537"/>
    </row>
    <row r="253918" spans="5:5">
      <c r="E253918" s="315"/>
    </row>
    <row r="253919" spans="5:5" ht="21.75">
      <c r="E253919" s="537"/>
    </row>
    <row r="253920" spans="5:5">
      <c r="E253920" s="315"/>
    </row>
    <row r="253921" spans="5:5" ht="21.75">
      <c r="E253921" s="537"/>
    </row>
    <row r="253922" spans="5:5">
      <c r="E253922" s="315"/>
    </row>
    <row r="253923" spans="5:5" ht="21.75">
      <c r="E253923" s="537"/>
    </row>
    <row r="253924" spans="5:5">
      <c r="E253924" s="315"/>
    </row>
    <row r="253925" spans="5:5" ht="21.75">
      <c r="E253925" s="537"/>
    </row>
    <row r="253926" spans="5:5">
      <c r="E253926" s="315"/>
    </row>
    <row r="253927" spans="5:5" ht="21.75">
      <c r="E253927" s="537"/>
    </row>
    <row r="253928" spans="5:5">
      <c r="E253928" s="315"/>
    </row>
    <row r="253929" spans="5:5" ht="21.75">
      <c r="E253929" s="537"/>
    </row>
    <row r="253930" spans="5:5">
      <c r="E253930" s="315"/>
    </row>
    <row r="253931" spans="5:5" ht="21.75">
      <c r="E253931" s="537"/>
    </row>
    <row r="253932" spans="5:5">
      <c r="E253932" s="315"/>
    </row>
    <row r="253933" spans="5:5" ht="21.75">
      <c r="E253933" s="537"/>
    </row>
    <row r="253934" spans="5:5">
      <c r="E253934" s="315"/>
    </row>
    <row r="253935" spans="5:5" ht="21.75">
      <c r="E253935" s="537"/>
    </row>
    <row r="253936" spans="5:5">
      <c r="E253936" s="315"/>
    </row>
    <row r="253937" spans="5:5" ht="21.75">
      <c r="E253937" s="537"/>
    </row>
    <row r="253938" spans="5:5">
      <c r="E253938" s="315"/>
    </row>
    <row r="253939" spans="5:5" ht="21.75">
      <c r="E253939" s="537"/>
    </row>
    <row r="253940" spans="5:5">
      <c r="E253940" s="315"/>
    </row>
    <row r="253941" spans="5:5" ht="21.75">
      <c r="E253941" s="537"/>
    </row>
    <row r="253942" spans="5:5">
      <c r="E253942" s="315"/>
    </row>
    <row r="253943" spans="5:5" ht="21.75">
      <c r="E253943" s="537"/>
    </row>
    <row r="253944" spans="5:5">
      <c r="E253944" s="315"/>
    </row>
    <row r="253945" spans="5:5" ht="21.75">
      <c r="E253945" s="537"/>
    </row>
    <row r="253946" spans="5:5">
      <c r="E253946" s="315"/>
    </row>
    <row r="253947" spans="5:5" ht="21.75">
      <c r="E253947" s="537"/>
    </row>
    <row r="253948" spans="5:5">
      <c r="E253948" s="315"/>
    </row>
    <row r="253949" spans="5:5" ht="21.75">
      <c r="E253949" s="537"/>
    </row>
    <row r="253950" spans="5:5">
      <c r="E253950" s="315"/>
    </row>
    <row r="253951" spans="5:5" ht="21.75">
      <c r="E253951" s="537"/>
    </row>
    <row r="253952" spans="5:5">
      <c r="E253952" s="315"/>
    </row>
    <row r="253953" spans="5:5" ht="21.75">
      <c r="E253953" s="537"/>
    </row>
    <row r="253954" spans="5:5">
      <c r="E253954" s="315"/>
    </row>
    <row r="253955" spans="5:5" ht="21.75">
      <c r="E253955" s="537"/>
    </row>
    <row r="253956" spans="5:5">
      <c r="E253956" s="315"/>
    </row>
    <row r="253957" spans="5:5" ht="21.75">
      <c r="E253957" s="537"/>
    </row>
    <row r="253958" spans="5:5">
      <c r="E253958" s="315"/>
    </row>
    <row r="253959" spans="5:5" ht="21.75">
      <c r="E253959" s="537"/>
    </row>
    <row r="253960" spans="5:5">
      <c r="E253960" s="315"/>
    </row>
    <row r="253961" spans="5:5" ht="21.75">
      <c r="E253961" s="537"/>
    </row>
    <row r="253962" spans="5:5">
      <c r="E253962" s="315"/>
    </row>
    <row r="253963" spans="5:5" ht="21.75">
      <c r="E253963" s="537"/>
    </row>
    <row r="253964" spans="5:5">
      <c r="E253964" s="315"/>
    </row>
    <row r="253965" spans="5:5" ht="21.75">
      <c r="E253965" s="537"/>
    </row>
    <row r="253966" spans="5:5">
      <c r="E253966" s="315"/>
    </row>
    <row r="253967" spans="5:5" ht="21.75">
      <c r="E253967" s="537"/>
    </row>
    <row r="253968" spans="5:5">
      <c r="E253968" s="315"/>
    </row>
    <row r="253969" spans="5:5" ht="21.75">
      <c r="E253969" s="537"/>
    </row>
    <row r="253970" spans="5:5">
      <c r="E253970" s="315"/>
    </row>
    <row r="253971" spans="5:5" ht="21.75">
      <c r="E253971" s="537"/>
    </row>
    <row r="253972" spans="5:5">
      <c r="E253972" s="315"/>
    </row>
    <row r="253973" spans="5:5" ht="21.75">
      <c r="E253973" s="537"/>
    </row>
    <row r="253974" spans="5:5">
      <c r="E253974" s="315"/>
    </row>
    <row r="253975" spans="5:5" ht="21.75">
      <c r="E253975" s="537"/>
    </row>
    <row r="253976" spans="5:5">
      <c r="E253976" s="315"/>
    </row>
    <row r="253977" spans="5:5" ht="21.75">
      <c r="E253977" s="537"/>
    </row>
    <row r="253978" spans="5:5">
      <c r="E253978" s="315"/>
    </row>
    <row r="253979" spans="5:5" ht="21.75">
      <c r="E253979" s="537"/>
    </row>
    <row r="253980" spans="5:5">
      <c r="E253980" s="315"/>
    </row>
    <row r="253981" spans="5:5" ht="21.75">
      <c r="E253981" s="537"/>
    </row>
    <row r="253982" spans="5:5">
      <c r="E253982" s="315"/>
    </row>
    <row r="253983" spans="5:5" ht="21.75">
      <c r="E253983" s="537"/>
    </row>
    <row r="253984" spans="5:5">
      <c r="E253984" s="315"/>
    </row>
    <row r="253985" spans="5:5" ht="21.75">
      <c r="E253985" s="537"/>
    </row>
    <row r="253986" spans="5:5">
      <c r="E253986" s="315"/>
    </row>
    <row r="253987" spans="5:5" ht="21.75">
      <c r="E253987" s="537"/>
    </row>
    <row r="253988" spans="5:5">
      <c r="E253988" s="315"/>
    </row>
    <row r="253989" spans="5:5" ht="21.75">
      <c r="E253989" s="537"/>
    </row>
    <row r="253990" spans="5:5">
      <c r="E253990" s="315"/>
    </row>
    <row r="253991" spans="5:5" ht="21.75">
      <c r="E253991" s="537"/>
    </row>
    <row r="253992" spans="5:5">
      <c r="E253992" s="315"/>
    </row>
    <row r="253993" spans="5:5" ht="21.75">
      <c r="E253993" s="537"/>
    </row>
    <row r="253994" spans="5:5">
      <c r="E253994" s="315"/>
    </row>
    <row r="253995" spans="5:5" ht="21.75">
      <c r="E253995" s="537"/>
    </row>
    <row r="253996" spans="5:5">
      <c r="E253996" s="315"/>
    </row>
    <row r="253997" spans="5:5" ht="21.75">
      <c r="E253997" s="537"/>
    </row>
    <row r="253998" spans="5:5">
      <c r="E253998" s="315"/>
    </row>
    <row r="253999" spans="5:5" ht="21.75">
      <c r="E253999" s="537"/>
    </row>
    <row r="254000" spans="5:5">
      <c r="E254000" s="315"/>
    </row>
    <row r="254001" spans="5:5" ht="21.75">
      <c r="E254001" s="537"/>
    </row>
    <row r="254002" spans="5:5">
      <c r="E254002" s="315"/>
    </row>
    <row r="254003" spans="5:5" ht="21.75">
      <c r="E254003" s="537"/>
    </row>
    <row r="254004" spans="5:5">
      <c r="E254004" s="315"/>
    </row>
    <row r="254005" spans="5:5" ht="21.75">
      <c r="E254005" s="537"/>
    </row>
    <row r="254006" spans="5:5">
      <c r="E254006" s="315"/>
    </row>
    <row r="254007" spans="5:5" ht="21.75">
      <c r="E254007" s="537"/>
    </row>
    <row r="254008" spans="5:5">
      <c r="E254008" s="315"/>
    </row>
    <row r="254009" spans="5:5" ht="21.75">
      <c r="E254009" s="537"/>
    </row>
    <row r="254010" spans="5:5">
      <c r="E254010" s="315"/>
    </row>
    <row r="254011" spans="5:5" ht="21.75">
      <c r="E254011" s="537"/>
    </row>
    <row r="254012" spans="5:5">
      <c r="E254012" s="315"/>
    </row>
    <row r="254013" spans="5:5" ht="21.75">
      <c r="E254013" s="537"/>
    </row>
    <row r="254014" spans="5:5">
      <c r="E254014" s="315"/>
    </row>
    <row r="254015" spans="5:5" ht="21.75">
      <c r="E254015" s="537"/>
    </row>
    <row r="254016" spans="5:5">
      <c r="E254016" s="315"/>
    </row>
    <row r="254017" spans="5:5" ht="21.75">
      <c r="E254017" s="537"/>
    </row>
    <row r="254018" spans="5:5">
      <c r="E254018" s="315"/>
    </row>
    <row r="254019" spans="5:5" ht="21.75">
      <c r="E254019" s="537"/>
    </row>
    <row r="254020" spans="5:5">
      <c r="E254020" s="315"/>
    </row>
    <row r="254021" spans="5:5" ht="21.75">
      <c r="E254021" s="537"/>
    </row>
    <row r="254022" spans="5:5">
      <c r="E254022" s="315"/>
    </row>
    <row r="254023" spans="5:5" ht="21.75">
      <c r="E254023" s="537"/>
    </row>
    <row r="254024" spans="5:5">
      <c r="E254024" s="315"/>
    </row>
    <row r="254025" spans="5:5" ht="21.75">
      <c r="E254025" s="537"/>
    </row>
    <row r="254026" spans="5:5">
      <c r="E254026" s="315"/>
    </row>
    <row r="254027" spans="5:5" ht="21.75">
      <c r="E254027" s="537"/>
    </row>
    <row r="254028" spans="5:5">
      <c r="E254028" s="315"/>
    </row>
    <row r="254029" spans="5:5" ht="21.75">
      <c r="E254029" s="537"/>
    </row>
    <row r="254030" spans="5:5">
      <c r="E254030" s="315"/>
    </row>
    <row r="254031" spans="5:5" ht="21.75">
      <c r="E254031" s="537"/>
    </row>
    <row r="254032" spans="5:5">
      <c r="E254032" s="315"/>
    </row>
    <row r="254033" spans="5:5" ht="21.75">
      <c r="E254033" s="537"/>
    </row>
    <row r="254034" spans="5:5">
      <c r="E254034" s="315"/>
    </row>
    <row r="254035" spans="5:5" ht="21.75">
      <c r="E254035" s="537"/>
    </row>
    <row r="254036" spans="5:5">
      <c r="E254036" s="315"/>
    </row>
    <row r="254037" spans="5:5" ht="21.75">
      <c r="E254037" s="537"/>
    </row>
    <row r="254038" spans="5:5">
      <c r="E254038" s="315"/>
    </row>
    <row r="254039" spans="5:5" ht="21.75">
      <c r="E254039" s="537"/>
    </row>
    <row r="254040" spans="5:5">
      <c r="E254040" s="315"/>
    </row>
    <row r="254041" spans="5:5" ht="21.75">
      <c r="E254041" s="537"/>
    </row>
    <row r="254042" spans="5:5">
      <c r="E254042" s="315"/>
    </row>
    <row r="254043" spans="5:5" ht="21.75">
      <c r="E254043" s="537"/>
    </row>
    <row r="254044" spans="5:5">
      <c r="E254044" s="315"/>
    </row>
    <row r="254045" spans="5:5" ht="21.75">
      <c r="E254045" s="537"/>
    </row>
    <row r="254046" spans="5:5">
      <c r="E254046" s="315"/>
    </row>
    <row r="254047" spans="5:5" ht="21.75">
      <c r="E254047" s="537"/>
    </row>
    <row r="254048" spans="5:5">
      <c r="E254048" s="315"/>
    </row>
    <row r="254049" spans="5:5" ht="21.75">
      <c r="E254049" s="537"/>
    </row>
    <row r="254050" spans="5:5">
      <c r="E254050" s="315"/>
    </row>
    <row r="254051" spans="5:5" ht="21.75">
      <c r="E254051" s="537"/>
    </row>
    <row r="254052" spans="5:5">
      <c r="E254052" s="315"/>
    </row>
    <row r="254053" spans="5:5" ht="21.75">
      <c r="E254053" s="537"/>
    </row>
    <row r="254054" spans="5:5">
      <c r="E254054" s="315"/>
    </row>
    <row r="254055" spans="5:5" ht="21.75">
      <c r="E254055" s="537"/>
    </row>
    <row r="254056" spans="5:5">
      <c r="E254056" s="315"/>
    </row>
    <row r="254057" spans="5:5" ht="21.75">
      <c r="E254057" s="537"/>
    </row>
    <row r="254058" spans="5:5">
      <c r="E254058" s="315"/>
    </row>
    <row r="254059" spans="5:5" ht="21.75">
      <c r="E254059" s="537"/>
    </row>
    <row r="254060" spans="5:5">
      <c r="E254060" s="315"/>
    </row>
    <row r="254061" spans="5:5" ht="21.75">
      <c r="E254061" s="537"/>
    </row>
    <row r="254062" spans="5:5">
      <c r="E254062" s="315"/>
    </row>
    <row r="254063" spans="5:5" ht="21.75">
      <c r="E254063" s="537"/>
    </row>
    <row r="254064" spans="5:5">
      <c r="E254064" s="315"/>
    </row>
    <row r="254065" spans="5:5" ht="21.75">
      <c r="E254065" s="537"/>
    </row>
    <row r="254066" spans="5:5">
      <c r="E254066" s="315"/>
    </row>
    <row r="254067" spans="5:5" ht="21.75">
      <c r="E254067" s="537"/>
    </row>
    <row r="254068" spans="5:5">
      <c r="E254068" s="315"/>
    </row>
    <row r="254069" spans="5:5" ht="21.75">
      <c r="E254069" s="537"/>
    </row>
    <row r="254070" spans="5:5">
      <c r="E254070" s="315"/>
    </row>
    <row r="254071" spans="5:5" ht="21.75">
      <c r="E254071" s="537"/>
    </row>
    <row r="254072" spans="5:5">
      <c r="E254072" s="315"/>
    </row>
    <row r="254073" spans="5:5" ht="21.75">
      <c r="E254073" s="537"/>
    </row>
    <row r="254074" spans="5:5">
      <c r="E254074" s="315"/>
    </row>
    <row r="254075" spans="5:5" ht="21.75">
      <c r="E254075" s="537"/>
    </row>
    <row r="254076" spans="5:5">
      <c r="E254076" s="315"/>
    </row>
    <row r="254077" spans="5:5" ht="21.75">
      <c r="E254077" s="537"/>
    </row>
    <row r="254078" spans="5:5">
      <c r="E254078" s="315"/>
    </row>
    <row r="254079" spans="5:5" ht="21.75">
      <c r="E254079" s="537"/>
    </row>
    <row r="254080" spans="5:5">
      <c r="E254080" s="315"/>
    </row>
    <row r="254081" spans="5:5" ht="21.75">
      <c r="E254081" s="537"/>
    </row>
    <row r="254082" spans="5:5">
      <c r="E254082" s="315"/>
    </row>
    <row r="254083" spans="5:5" ht="21.75">
      <c r="E254083" s="537"/>
    </row>
    <row r="254084" spans="5:5">
      <c r="E254084" s="315"/>
    </row>
    <row r="254085" spans="5:5" ht="21.75">
      <c r="E254085" s="537"/>
    </row>
    <row r="254086" spans="5:5">
      <c r="E254086" s="315"/>
    </row>
    <row r="254087" spans="5:5" ht="21.75">
      <c r="E254087" s="537"/>
    </row>
    <row r="254088" spans="5:5">
      <c r="E254088" s="315"/>
    </row>
    <row r="254089" spans="5:5" ht="21.75">
      <c r="E254089" s="537"/>
    </row>
    <row r="254090" spans="5:5">
      <c r="E254090" s="315"/>
    </row>
    <row r="254091" spans="5:5" ht="21.75">
      <c r="E254091" s="537"/>
    </row>
    <row r="254092" spans="5:5">
      <c r="E254092" s="315"/>
    </row>
    <row r="254093" spans="5:5" ht="21.75">
      <c r="E254093" s="537"/>
    </row>
    <row r="254094" spans="5:5">
      <c r="E254094" s="315"/>
    </row>
    <row r="254095" spans="5:5" ht="21.75">
      <c r="E254095" s="537"/>
    </row>
    <row r="254096" spans="5:5">
      <c r="E254096" s="315"/>
    </row>
    <row r="254097" spans="5:5" ht="21.75">
      <c r="E254097" s="537"/>
    </row>
    <row r="254098" spans="5:5">
      <c r="E254098" s="315"/>
    </row>
    <row r="254099" spans="5:5" ht="21.75">
      <c r="E254099" s="537"/>
    </row>
    <row r="254100" spans="5:5">
      <c r="E254100" s="315"/>
    </row>
    <row r="254101" spans="5:5" ht="21.75">
      <c r="E254101" s="537"/>
    </row>
    <row r="254102" spans="5:5">
      <c r="E254102" s="315"/>
    </row>
    <row r="254103" spans="5:5" ht="21.75">
      <c r="E254103" s="537"/>
    </row>
    <row r="254104" spans="5:5">
      <c r="E254104" s="315"/>
    </row>
    <row r="254105" spans="5:5" ht="21.75">
      <c r="E254105" s="537"/>
    </row>
    <row r="254106" spans="5:5">
      <c r="E254106" s="315"/>
    </row>
    <row r="254107" spans="5:5" ht="21.75">
      <c r="E254107" s="537"/>
    </row>
    <row r="254108" spans="5:5">
      <c r="E254108" s="315"/>
    </row>
    <row r="254109" spans="5:5" ht="21.75">
      <c r="E254109" s="537"/>
    </row>
    <row r="254110" spans="5:5">
      <c r="E254110" s="315"/>
    </row>
    <row r="254111" spans="5:5" ht="21.75">
      <c r="E254111" s="537"/>
    </row>
    <row r="254112" spans="5:5">
      <c r="E254112" s="315"/>
    </row>
    <row r="254113" spans="5:5" ht="21.75">
      <c r="E254113" s="537"/>
    </row>
    <row r="254114" spans="5:5">
      <c r="E254114" s="315"/>
    </row>
    <row r="254115" spans="5:5" ht="21.75">
      <c r="E254115" s="537"/>
    </row>
    <row r="254116" spans="5:5">
      <c r="E254116" s="315"/>
    </row>
    <row r="254117" spans="5:5" ht="21.75">
      <c r="E254117" s="537"/>
    </row>
    <row r="254118" spans="5:5">
      <c r="E254118" s="315"/>
    </row>
    <row r="254119" spans="5:5" ht="21.75">
      <c r="E254119" s="537"/>
    </row>
    <row r="254120" spans="5:5">
      <c r="E254120" s="315"/>
    </row>
    <row r="254121" spans="5:5" ht="21.75">
      <c r="E254121" s="537"/>
    </row>
    <row r="254122" spans="5:5">
      <c r="E254122" s="315"/>
    </row>
    <row r="254123" spans="5:5" ht="21.75">
      <c r="E254123" s="537"/>
    </row>
    <row r="254124" spans="5:5">
      <c r="E254124" s="315"/>
    </row>
    <row r="254125" spans="5:5" ht="21.75">
      <c r="E254125" s="537"/>
    </row>
    <row r="254126" spans="5:5">
      <c r="E254126" s="315"/>
    </row>
    <row r="254127" spans="5:5" ht="21.75">
      <c r="E254127" s="537"/>
    </row>
    <row r="254128" spans="5:5">
      <c r="E254128" s="315"/>
    </row>
    <row r="254129" spans="5:5" ht="21.75">
      <c r="E254129" s="537"/>
    </row>
    <row r="254130" spans="5:5">
      <c r="E254130" s="315"/>
    </row>
    <row r="254131" spans="5:5" ht="21.75">
      <c r="E254131" s="537"/>
    </row>
    <row r="254132" spans="5:5">
      <c r="E254132" s="315"/>
    </row>
    <row r="254133" spans="5:5" ht="21.75">
      <c r="E254133" s="537"/>
    </row>
    <row r="254134" spans="5:5">
      <c r="E254134" s="315"/>
    </row>
    <row r="254135" spans="5:5" ht="21.75">
      <c r="E254135" s="537"/>
    </row>
    <row r="254136" spans="5:5">
      <c r="E254136" s="315"/>
    </row>
    <row r="254137" spans="5:5" ht="21.75">
      <c r="E254137" s="537"/>
    </row>
    <row r="254138" spans="5:5">
      <c r="E254138" s="315"/>
    </row>
    <row r="254139" spans="5:5" ht="21.75">
      <c r="E254139" s="537"/>
    </row>
    <row r="254140" spans="5:5">
      <c r="E254140" s="315"/>
    </row>
    <row r="254141" spans="5:5" ht="21.75">
      <c r="E254141" s="537"/>
    </row>
    <row r="254142" spans="5:5">
      <c r="E254142" s="315"/>
    </row>
    <row r="254143" spans="5:5" ht="21.75">
      <c r="E254143" s="537"/>
    </row>
    <row r="254144" spans="5:5">
      <c r="E254144" s="315"/>
    </row>
    <row r="254145" spans="5:5" ht="21.75">
      <c r="E254145" s="537"/>
    </row>
    <row r="254146" spans="5:5">
      <c r="E254146" s="315"/>
    </row>
    <row r="254147" spans="5:5" ht="21.75">
      <c r="E254147" s="537"/>
    </row>
    <row r="254148" spans="5:5">
      <c r="E254148" s="315"/>
    </row>
    <row r="254149" spans="5:5" ht="21.75">
      <c r="E254149" s="537"/>
    </row>
    <row r="254150" spans="5:5">
      <c r="E254150" s="315"/>
    </row>
    <row r="254151" spans="5:5" ht="21.75">
      <c r="E254151" s="537"/>
    </row>
    <row r="254152" spans="5:5">
      <c r="E254152" s="315"/>
    </row>
    <row r="254153" spans="5:5" ht="21.75">
      <c r="E254153" s="537"/>
    </row>
    <row r="254154" spans="5:5">
      <c r="E254154" s="315"/>
    </row>
    <row r="254155" spans="5:5" ht="21.75">
      <c r="E254155" s="537"/>
    </row>
    <row r="254156" spans="5:5">
      <c r="E254156" s="315"/>
    </row>
    <row r="254157" spans="5:5" ht="21.75">
      <c r="E254157" s="537"/>
    </row>
    <row r="254158" spans="5:5">
      <c r="E254158" s="315"/>
    </row>
    <row r="254159" spans="5:5" ht="21.75">
      <c r="E254159" s="537"/>
    </row>
    <row r="254160" spans="5:5">
      <c r="E254160" s="315"/>
    </row>
    <row r="254161" spans="5:5" ht="21.75">
      <c r="E254161" s="537"/>
    </row>
    <row r="254162" spans="5:5">
      <c r="E254162" s="315"/>
    </row>
    <row r="254163" spans="5:5" ht="21.75">
      <c r="E254163" s="537"/>
    </row>
    <row r="254164" spans="5:5">
      <c r="E254164" s="315"/>
    </row>
    <row r="254165" spans="5:5" ht="21.75">
      <c r="E254165" s="537"/>
    </row>
    <row r="254166" spans="5:5">
      <c r="E254166" s="315"/>
    </row>
    <row r="254167" spans="5:5" ht="21.75">
      <c r="E254167" s="537"/>
    </row>
    <row r="254168" spans="5:5">
      <c r="E254168" s="315"/>
    </row>
    <row r="254169" spans="5:5" ht="21.75">
      <c r="E254169" s="537"/>
    </row>
    <row r="254170" spans="5:5">
      <c r="E254170" s="315"/>
    </row>
    <row r="254171" spans="5:5" ht="21.75">
      <c r="E254171" s="537"/>
    </row>
    <row r="254172" spans="5:5">
      <c r="E254172" s="315"/>
    </row>
    <row r="254173" spans="5:5" ht="21.75">
      <c r="E254173" s="537"/>
    </row>
    <row r="254174" spans="5:5">
      <c r="E254174" s="315"/>
    </row>
    <row r="254175" spans="5:5" ht="21.75">
      <c r="E254175" s="537"/>
    </row>
    <row r="254176" spans="5:5">
      <c r="E254176" s="315"/>
    </row>
    <row r="254177" spans="5:5" ht="21.75">
      <c r="E254177" s="537"/>
    </row>
    <row r="254178" spans="5:5">
      <c r="E254178" s="315"/>
    </row>
    <row r="254179" spans="5:5" ht="21.75">
      <c r="E254179" s="537"/>
    </row>
    <row r="254180" spans="5:5">
      <c r="E254180" s="315"/>
    </row>
    <row r="254181" spans="5:5" ht="21.75">
      <c r="E254181" s="537"/>
    </row>
    <row r="254182" spans="5:5">
      <c r="E254182" s="315"/>
    </row>
    <row r="254183" spans="5:5" ht="21.75">
      <c r="E254183" s="537"/>
    </row>
    <row r="254184" spans="5:5">
      <c r="E254184" s="315"/>
    </row>
    <row r="254185" spans="5:5" ht="21.75">
      <c r="E254185" s="537"/>
    </row>
    <row r="254186" spans="5:5">
      <c r="E254186" s="315"/>
    </row>
    <row r="254187" spans="5:5" ht="21.75">
      <c r="E254187" s="537"/>
    </row>
    <row r="254188" spans="5:5">
      <c r="E254188" s="315"/>
    </row>
    <row r="254189" spans="5:5" ht="21.75">
      <c r="E254189" s="537"/>
    </row>
    <row r="254190" spans="5:5">
      <c r="E254190" s="315"/>
    </row>
    <row r="254191" spans="5:5" ht="21.75">
      <c r="E254191" s="537"/>
    </row>
    <row r="254192" spans="5:5">
      <c r="E254192" s="315"/>
    </row>
    <row r="254193" spans="5:5" ht="21.75">
      <c r="E254193" s="537"/>
    </row>
    <row r="254194" spans="5:5">
      <c r="E254194" s="315"/>
    </row>
    <row r="254195" spans="5:5" ht="21.75">
      <c r="E254195" s="537"/>
    </row>
    <row r="254196" spans="5:5">
      <c r="E254196" s="315"/>
    </row>
    <row r="254197" spans="5:5" ht="21.75">
      <c r="E254197" s="537"/>
    </row>
    <row r="254198" spans="5:5">
      <c r="E254198" s="315"/>
    </row>
    <row r="254199" spans="5:5" ht="21.75">
      <c r="E254199" s="537"/>
    </row>
    <row r="254200" spans="5:5">
      <c r="E254200" s="315"/>
    </row>
    <row r="254201" spans="5:5" ht="21.75">
      <c r="E254201" s="537"/>
    </row>
    <row r="254202" spans="5:5">
      <c r="E254202" s="315"/>
    </row>
    <row r="254203" spans="5:5" ht="21.75">
      <c r="E254203" s="537"/>
    </row>
    <row r="254204" spans="5:5">
      <c r="E254204" s="315"/>
    </row>
    <row r="254205" spans="5:5" ht="21.75">
      <c r="E254205" s="537"/>
    </row>
    <row r="254206" spans="5:5">
      <c r="E254206" s="315"/>
    </row>
    <row r="254207" spans="5:5" ht="21.75">
      <c r="E254207" s="537"/>
    </row>
    <row r="254208" spans="5:5">
      <c r="E254208" s="315"/>
    </row>
    <row r="254209" spans="5:5" ht="21.75">
      <c r="E254209" s="537"/>
    </row>
    <row r="254210" spans="5:5">
      <c r="E254210" s="315"/>
    </row>
    <row r="254211" spans="5:5" ht="21.75">
      <c r="E254211" s="537"/>
    </row>
    <row r="254212" spans="5:5">
      <c r="E254212" s="315"/>
    </row>
    <row r="254213" spans="5:5" ht="21.75">
      <c r="E254213" s="537"/>
    </row>
    <row r="254214" spans="5:5">
      <c r="E254214" s="315"/>
    </row>
    <row r="254215" spans="5:5" ht="21.75">
      <c r="E254215" s="537"/>
    </row>
    <row r="254216" spans="5:5">
      <c r="E254216" s="315"/>
    </row>
    <row r="254217" spans="5:5" ht="21.75">
      <c r="E254217" s="537"/>
    </row>
    <row r="254218" spans="5:5">
      <c r="E254218" s="315"/>
    </row>
    <row r="254219" spans="5:5" ht="21.75">
      <c r="E254219" s="537"/>
    </row>
    <row r="254220" spans="5:5">
      <c r="E254220" s="315"/>
    </row>
    <row r="254221" spans="5:5" ht="21.75">
      <c r="E254221" s="537"/>
    </row>
    <row r="254222" spans="5:5">
      <c r="E254222" s="315"/>
    </row>
    <row r="254223" spans="5:5" ht="21.75">
      <c r="E254223" s="537"/>
    </row>
    <row r="254224" spans="5:5">
      <c r="E254224" s="315"/>
    </row>
    <row r="254225" spans="5:5" ht="21.75">
      <c r="E254225" s="537"/>
    </row>
    <row r="254226" spans="5:5">
      <c r="E254226" s="315"/>
    </row>
    <row r="254227" spans="5:5" ht="21.75">
      <c r="E254227" s="537"/>
    </row>
    <row r="254228" spans="5:5">
      <c r="E254228" s="315"/>
    </row>
    <row r="254229" spans="5:5" ht="21.75">
      <c r="E254229" s="537"/>
    </row>
    <row r="254230" spans="5:5">
      <c r="E254230" s="315"/>
    </row>
    <row r="254231" spans="5:5" ht="21.75">
      <c r="E254231" s="537"/>
    </row>
    <row r="254232" spans="5:5">
      <c r="E254232" s="315"/>
    </row>
    <row r="254233" spans="5:5" ht="21.75">
      <c r="E254233" s="537"/>
    </row>
    <row r="254234" spans="5:5">
      <c r="E254234" s="315"/>
    </row>
    <row r="254235" spans="5:5" ht="21.75">
      <c r="E254235" s="537"/>
    </row>
    <row r="254236" spans="5:5">
      <c r="E254236" s="315"/>
    </row>
    <row r="254237" spans="5:5" ht="21.75">
      <c r="E254237" s="537"/>
    </row>
    <row r="254238" spans="5:5">
      <c r="E254238" s="315"/>
    </row>
    <row r="254239" spans="5:5" ht="21.75">
      <c r="E254239" s="537"/>
    </row>
    <row r="254240" spans="5:5">
      <c r="E254240" s="315"/>
    </row>
    <row r="254241" spans="5:5" ht="21.75">
      <c r="E254241" s="537"/>
    </row>
    <row r="254242" spans="5:5">
      <c r="E254242" s="315"/>
    </row>
    <row r="254243" spans="5:5" ht="21.75">
      <c r="E254243" s="537"/>
    </row>
    <row r="254244" spans="5:5">
      <c r="E254244" s="315"/>
    </row>
    <row r="254245" spans="5:5" ht="21.75">
      <c r="E254245" s="537"/>
    </row>
    <row r="254246" spans="5:5">
      <c r="E254246" s="315"/>
    </row>
    <row r="254247" spans="5:5" ht="21.75">
      <c r="E254247" s="537"/>
    </row>
    <row r="254248" spans="5:5">
      <c r="E254248" s="315"/>
    </row>
    <row r="254249" spans="5:5" ht="21.75">
      <c r="E254249" s="537"/>
    </row>
    <row r="254250" spans="5:5">
      <c r="E254250" s="315"/>
    </row>
    <row r="254251" spans="5:5" ht="21.75">
      <c r="E254251" s="537"/>
    </row>
    <row r="254252" spans="5:5">
      <c r="E254252" s="315"/>
    </row>
    <row r="254253" spans="5:5" ht="21.75">
      <c r="E254253" s="537"/>
    </row>
    <row r="254254" spans="5:5">
      <c r="E254254" s="315"/>
    </row>
    <row r="254255" spans="5:5" ht="21.75">
      <c r="E254255" s="537"/>
    </row>
    <row r="254256" spans="5:5">
      <c r="E254256" s="315"/>
    </row>
    <row r="254257" spans="5:5" ht="21.75">
      <c r="E254257" s="537"/>
    </row>
    <row r="254258" spans="5:5">
      <c r="E254258" s="315"/>
    </row>
    <row r="254259" spans="5:5" ht="21.75">
      <c r="E254259" s="537"/>
    </row>
    <row r="254260" spans="5:5">
      <c r="E254260" s="315"/>
    </row>
    <row r="254261" spans="5:5" ht="21.75">
      <c r="E254261" s="537"/>
    </row>
    <row r="254262" spans="5:5">
      <c r="E254262" s="315"/>
    </row>
    <row r="254263" spans="5:5" ht="21.75">
      <c r="E254263" s="537"/>
    </row>
    <row r="254264" spans="5:5">
      <c r="E254264" s="315"/>
    </row>
    <row r="254265" spans="5:5" ht="21.75">
      <c r="E254265" s="537"/>
    </row>
    <row r="254266" spans="5:5">
      <c r="E254266" s="315"/>
    </row>
    <row r="254267" spans="5:5" ht="21.75">
      <c r="E254267" s="537"/>
    </row>
    <row r="254268" spans="5:5">
      <c r="E254268" s="315"/>
    </row>
    <row r="254269" spans="5:5" ht="21.75">
      <c r="E254269" s="537"/>
    </row>
    <row r="254270" spans="5:5">
      <c r="E254270" s="315"/>
    </row>
    <row r="254271" spans="5:5" ht="21.75">
      <c r="E254271" s="537"/>
    </row>
    <row r="254272" spans="5:5">
      <c r="E254272" s="315"/>
    </row>
    <row r="254273" spans="5:5" ht="21.75">
      <c r="E254273" s="537"/>
    </row>
    <row r="254274" spans="5:5">
      <c r="E254274" s="315"/>
    </row>
    <row r="254275" spans="5:5" ht="21.75">
      <c r="E254275" s="537"/>
    </row>
    <row r="254276" spans="5:5">
      <c r="E254276" s="315"/>
    </row>
    <row r="254277" spans="5:5" ht="21.75">
      <c r="E254277" s="537"/>
    </row>
    <row r="254278" spans="5:5">
      <c r="E254278" s="315"/>
    </row>
    <row r="254279" spans="5:5" ht="21.75">
      <c r="E254279" s="537"/>
    </row>
    <row r="254280" spans="5:5">
      <c r="E254280" s="315"/>
    </row>
    <row r="254281" spans="5:5" ht="21.75">
      <c r="E254281" s="537"/>
    </row>
    <row r="254282" spans="5:5">
      <c r="E254282" s="315"/>
    </row>
    <row r="254283" spans="5:5" ht="21.75">
      <c r="E254283" s="537"/>
    </row>
    <row r="254284" spans="5:5">
      <c r="E254284" s="315"/>
    </row>
    <row r="254285" spans="5:5" ht="21.75">
      <c r="E254285" s="537"/>
    </row>
    <row r="254286" spans="5:5">
      <c r="E254286" s="315"/>
    </row>
    <row r="254287" spans="5:5" ht="21.75">
      <c r="E254287" s="537"/>
    </row>
    <row r="254288" spans="5:5">
      <c r="E254288" s="315"/>
    </row>
    <row r="254289" spans="5:5" ht="21.75">
      <c r="E254289" s="537"/>
    </row>
    <row r="254290" spans="5:5">
      <c r="E254290" s="315"/>
    </row>
    <row r="254291" spans="5:5" ht="21.75">
      <c r="E254291" s="537"/>
    </row>
    <row r="254292" spans="5:5">
      <c r="E254292" s="315"/>
    </row>
    <row r="254293" spans="5:5" ht="21.75">
      <c r="E254293" s="537"/>
    </row>
    <row r="254294" spans="5:5">
      <c r="E254294" s="315"/>
    </row>
    <row r="254295" spans="5:5" ht="21.75">
      <c r="E254295" s="537"/>
    </row>
    <row r="254296" spans="5:5">
      <c r="E254296" s="315"/>
    </row>
    <row r="254297" spans="5:5" ht="21.75">
      <c r="E254297" s="537"/>
    </row>
    <row r="254298" spans="5:5">
      <c r="E254298" s="315"/>
    </row>
    <row r="254299" spans="5:5" ht="21.75">
      <c r="E254299" s="537"/>
    </row>
    <row r="254300" spans="5:5">
      <c r="E254300" s="315"/>
    </row>
    <row r="254301" spans="5:5" ht="21.75">
      <c r="E254301" s="537"/>
    </row>
    <row r="254302" spans="5:5">
      <c r="E254302" s="315"/>
    </row>
    <row r="254303" spans="5:5" ht="21.75">
      <c r="E254303" s="537"/>
    </row>
    <row r="254304" spans="5:5">
      <c r="E254304" s="315"/>
    </row>
    <row r="254305" spans="5:5" ht="21.75">
      <c r="E254305" s="537"/>
    </row>
    <row r="254306" spans="5:5">
      <c r="E254306" s="315"/>
    </row>
    <row r="254307" spans="5:5" ht="21.75">
      <c r="E254307" s="537"/>
    </row>
    <row r="254308" spans="5:5">
      <c r="E254308" s="315"/>
    </row>
    <row r="254309" spans="5:5" ht="21.75">
      <c r="E254309" s="537"/>
    </row>
    <row r="254310" spans="5:5">
      <c r="E254310" s="315"/>
    </row>
    <row r="254311" spans="5:5" ht="21.75">
      <c r="E254311" s="537"/>
    </row>
    <row r="254312" spans="5:5">
      <c r="E254312" s="315"/>
    </row>
    <row r="254313" spans="5:5" ht="21.75">
      <c r="E254313" s="537"/>
    </row>
    <row r="254314" spans="5:5">
      <c r="E254314" s="315"/>
    </row>
    <row r="254315" spans="5:5" ht="21.75">
      <c r="E254315" s="537"/>
    </row>
    <row r="254316" spans="5:5">
      <c r="E254316" s="315"/>
    </row>
    <row r="254317" spans="5:5" ht="21.75">
      <c r="E254317" s="537"/>
    </row>
    <row r="254318" spans="5:5">
      <c r="E254318" s="315"/>
    </row>
    <row r="254319" spans="5:5" ht="21.75">
      <c r="E254319" s="537"/>
    </row>
    <row r="254320" spans="5:5">
      <c r="E254320" s="315"/>
    </row>
    <row r="254321" spans="5:5" ht="21.75">
      <c r="E254321" s="537"/>
    </row>
    <row r="254322" spans="5:5">
      <c r="E254322" s="315"/>
    </row>
    <row r="254323" spans="5:5" ht="21.75">
      <c r="E254323" s="537"/>
    </row>
    <row r="254324" spans="5:5">
      <c r="E254324" s="315"/>
    </row>
    <row r="254325" spans="5:5" ht="21.75">
      <c r="E254325" s="537"/>
    </row>
    <row r="254326" spans="5:5">
      <c r="E254326" s="315"/>
    </row>
    <row r="254327" spans="5:5" ht="21.75">
      <c r="E254327" s="537"/>
    </row>
    <row r="254328" spans="5:5">
      <c r="E254328" s="315"/>
    </row>
    <row r="254329" spans="5:5" ht="21.75">
      <c r="E254329" s="537"/>
    </row>
    <row r="254330" spans="5:5">
      <c r="E254330" s="315"/>
    </row>
    <row r="254331" spans="5:5" ht="21.75">
      <c r="E254331" s="537"/>
    </row>
    <row r="254332" spans="5:5">
      <c r="E254332" s="315"/>
    </row>
    <row r="254333" spans="5:5" ht="21.75">
      <c r="E254333" s="537"/>
    </row>
    <row r="254334" spans="5:5">
      <c r="E254334" s="315"/>
    </row>
    <row r="254335" spans="5:5" ht="21.75">
      <c r="E254335" s="537"/>
    </row>
    <row r="254336" spans="5:5">
      <c r="E254336" s="315"/>
    </row>
    <row r="254337" spans="5:5" ht="21.75">
      <c r="E254337" s="537"/>
    </row>
    <row r="254338" spans="5:5">
      <c r="E254338" s="315"/>
    </row>
    <row r="254339" spans="5:5" ht="21.75">
      <c r="E254339" s="537"/>
    </row>
    <row r="254340" spans="5:5">
      <c r="E254340" s="315"/>
    </row>
    <row r="254341" spans="5:5" ht="21.75">
      <c r="E254341" s="537"/>
    </row>
    <row r="254342" spans="5:5">
      <c r="E254342" s="315"/>
    </row>
    <row r="254343" spans="5:5" ht="21.75">
      <c r="E254343" s="537"/>
    </row>
    <row r="254344" spans="5:5">
      <c r="E254344" s="315"/>
    </row>
    <row r="254345" spans="5:5" ht="21.75">
      <c r="E254345" s="537"/>
    </row>
    <row r="254346" spans="5:5">
      <c r="E254346" s="315"/>
    </row>
    <row r="254347" spans="5:5" ht="21.75">
      <c r="E254347" s="537"/>
    </row>
    <row r="254348" spans="5:5">
      <c r="E254348" s="315"/>
    </row>
    <row r="254349" spans="5:5" ht="21.75">
      <c r="E254349" s="537"/>
    </row>
    <row r="254350" spans="5:5">
      <c r="E254350" s="315"/>
    </row>
    <row r="254351" spans="5:5" ht="21.75">
      <c r="E254351" s="537"/>
    </row>
    <row r="254352" spans="5:5">
      <c r="E254352" s="315"/>
    </row>
    <row r="254353" spans="5:5" ht="21.75">
      <c r="E254353" s="537"/>
    </row>
    <row r="254354" spans="5:5">
      <c r="E254354" s="315"/>
    </row>
    <row r="254355" spans="5:5" ht="21.75">
      <c r="E254355" s="537"/>
    </row>
    <row r="254356" spans="5:5">
      <c r="E254356" s="315"/>
    </row>
    <row r="254357" spans="5:5" ht="21.75">
      <c r="E254357" s="537"/>
    </row>
    <row r="254358" spans="5:5">
      <c r="E254358" s="315"/>
    </row>
    <row r="254359" spans="5:5" ht="21.75">
      <c r="E254359" s="537"/>
    </row>
    <row r="254360" spans="5:5">
      <c r="E254360" s="315"/>
    </row>
    <row r="254361" spans="5:5" ht="21.75">
      <c r="E254361" s="537"/>
    </row>
    <row r="254362" spans="5:5">
      <c r="E254362" s="315"/>
    </row>
    <row r="254363" spans="5:5" ht="21.75">
      <c r="E254363" s="537"/>
    </row>
    <row r="254364" spans="5:5">
      <c r="E254364" s="315"/>
    </row>
    <row r="254365" spans="5:5" ht="21.75">
      <c r="E254365" s="537"/>
    </row>
    <row r="254366" spans="5:5">
      <c r="E254366" s="315"/>
    </row>
    <row r="254367" spans="5:5" ht="21.75">
      <c r="E254367" s="537"/>
    </row>
    <row r="254368" spans="5:5">
      <c r="E254368" s="315"/>
    </row>
    <row r="254369" spans="5:5" ht="21.75">
      <c r="E254369" s="537"/>
    </row>
    <row r="254370" spans="5:5">
      <c r="E254370" s="315"/>
    </row>
    <row r="254371" spans="5:5" ht="21.75">
      <c r="E254371" s="537"/>
    </row>
    <row r="254372" spans="5:5">
      <c r="E254372" s="315"/>
    </row>
    <row r="254373" spans="5:5" ht="21.75">
      <c r="E254373" s="537"/>
    </row>
    <row r="254374" spans="5:5">
      <c r="E254374" s="315"/>
    </row>
    <row r="254375" spans="5:5" ht="21.75">
      <c r="E254375" s="537"/>
    </row>
    <row r="254376" spans="5:5">
      <c r="E254376" s="315"/>
    </row>
    <row r="254377" spans="5:5" ht="21.75">
      <c r="E254377" s="537"/>
    </row>
    <row r="254378" spans="5:5">
      <c r="E254378" s="315"/>
    </row>
    <row r="254379" spans="5:5" ht="21.75">
      <c r="E254379" s="537"/>
    </row>
    <row r="254380" spans="5:5">
      <c r="E254380" s="315"/>
    </row>
    <row r="254381" spans="5:5" ht="21.75">
      <c r="E254381" s="537"/>
    </row>
    <row r="254382" spans="5:5">
      <c r="E254382" s="315"/>
    </row>
    <row r="254383" spans="5:5" ht="21.75">
      <c r="E254383" s="537"/>
    </row>
    <row r="254384" spans="5:5">
      <c r="E254384" s="315"/>
    </row>
    <row r="254385" spans="5:5" ht="21.75">
      <c r="E254385" s="537"/>
    </row>
    <row r="254386" spans="5:5">
      <c r="E254386" s="315"/>
    </row>
    <row r="254387" spans="5:5" ht="21.75">
      <c r="E254387" s="537"/>
    </row>
    <row r="254388" spans="5:5">
      <c r="E254388" s="315"/>
    </row>
    <row r="254389" spans="5:5" ht="21.75">
      <c r="E254389" s="537"/>
    </row>
    <row r="254390" spans="5:5">
      <c r="E254390" s="315"/>
    </row>
    <row r="254391" spans="5:5" ht="21.75">
      <c r="E254391" s="537"/>
    </row>
    <row r="254392" spans="5:5">
      <c r="E254392" s="315"/>
    </row>
    <row r="254393" spans="5:5" ht="21.75">
      <c r="E254393" s="537"/>
    </row>
    <row r="254394" spans="5:5">
      <c r="E254394" s="315"/>
    </row>
    <row r="254395" spans="5:5" ht="21.75">
      <c r="E254395" s="537"/>
    </row>
    <row r="254396" spans="5:5">
      <c r="E254396" s="315"/>
    </row>
    <row r="254397" spans="5:5" ht="21.75">
      <c r="E254397" s="537"/>
    </row>
    <row r="254398" spans="5:5">
      <c r="E254398" s="315"/>
    </row>
    <row r="254399" spans="5:5" ht="21.75">
      <c r="E254399" s="537"/>
    </row>
    <row r="254400" spans="5:5">
      <c r="E254400" s="315"/>
    </row>
    <row r="254401" spans="5:5" ht="21.75">
      <c r="E254401" s="537"/>
    </row>
    <row r="254402" spans="5:5">
      <c r="E254402" s="315"/>
    </row>
    <row r="254403" spans="5:5" ht="21.75">
      <c r="E254403" s="537"/>
    </row>
    <row r="254404" spans="5:5">
      <c r="E254404" s="315"/>
    </row>
    <row r="254405" spans="5:5" ht="21.75">
      <c r="E254405" s="537"/>
    </row>
    <row r="254406" spans="5:5">
      <c r="E254406" s="315"/>
    </row>
    <row r="254407" spans="5:5" ht="21.75">
      <c r="E254407" s="537"/>
    </row>
    <row r="254408" spans="5:5">
      <c r="E254408" s="315"/>
    </row>
    <row r="254409" spans="5:5" ht="21.75">
      <c r="E254409" s="537"/>
    </row>
    <row r="254410" spans="5:5">
      <c r="E254410" s="315"/>
    </row>
    <row r="254411" spans="5:5" ht="21.75">
      <c r="E254411" s="537"/>
    </row>
    <row r="254412" spans="5:5">
      <c r="E254412" s="315"/>
    </row>
    <row r="254413" spans="5:5" ht="21.75">
      <c r="E254413" s="537"/>
    </row>
    <row r="254414" spans="5:5">
      <c r="E254414" s="315"/>
    </row>
    <row r="254415" spans="5:5" ht="21.75">
      <c r="E254415" s="537"/>
    </row>
    <row r="254416" spans="5:5">
      <c r="E254416" s="315"/>
    </row>
    <row r="254417" spans="5:5" ht="21.75">
      <c r="E254417" s="537"/>
    </row>
    <row r="254418" spans="5:5">
      <c r="E254418" s="315"/>
    </row>
    <row r="254419" spans="5:5" ht="21.75">
      <c r="E254419" s="537"/>
    </row>
    <row r="254420" spans="5:5">
      <c r="E254420" s="315"/>
    </row>
    <row r="254421" spans="5:5" ht="21.75">
      <c r="E254421" s="537"/>
    </row>
    <row r="254422" spans="5:5">
      <c r="E254422" s="315"/>
    </row>
    <row r="254423" spans="5:5" ht="21.75">
      <c r="E254423" s="537"/>
    </row>
    <row r="254424" spans="5:5">
      <c r="E254424" s="315"/>
    </row>
    <row r="254425" spans="5:5" ht="21.75">
      <c r="E254425" s="537"/>
    </row>
    <row r="254426" spans="5:5">
      <c r="E254426" s="315"/>
    </row>
    <row r="254427" spans="5:5" ht="21.75">
      <c r="E254427" s="537"/>
    </row>
    <row r="254428" spans="5:5">
      <c r="E254428" s="315"/>
    </row>
    <row r="254429" spans="5:5" ht="21.75">
      <c r="E254429" s="537"/>
    </row>
    <row r="254430" spans="5:5">
      <c r="E254430" s="315"/>
    </row>
    <row r="254431" spans="5:5" ht="21.75">
      <c r="E254431" s="537"/>
    </row>
    <row r="254432" spans="5:5">
      <c r="E254432" s="315"/>
    </row>
    <row r="254433" spans="5:5" ht="21.75">
      <c r="E254433" s="537"/>
    </row>
    <row r="254434" spans="5:5">
      <c r="E254434" s="315"/>
    </row>
    <row r="254435" spans="5:5" ht="21.75">
      <c r="E254435" s="537"/>
    </row>
    <row r="254436" spans="5:5">
      <c r="E254436" s="315"/>
    </row>
    <row r="254437" spans="5:5" ht="21.75">
      <c r="E254437" s="537"/>
    </row>
    <row r="254438" spans="5:5">
      <c r="E254438" s="315"/>
    </row>
    <row r="254439" spans="5:5" ht="21.75">
      <c r="E254439" s="537"/>
    </row>
    <row r="254440" spans="5:5">
      <c r="E254440" s="315"/>
    </row>
    <row r="254441" spans="5:5" ht="21.75">
      <c r="E254441" s="537"/>
    </row>
    <row r="254442" spans="5:5">
      <c r="E254442" s="315"/>
    </row>
    <row r="254443" spans="5:5" ht="21.75">
      <c r="E254443" s="537"/>
    </row>
    <row r="254444" spans="5:5">
      <c r="E254444" s="315"/>
    </row>
    <row r="254445" spans="5:5" ht="21.75">
      <c r="E254445" s="537"/>
    </row>
    <row r="254446" spans="5:5">
      <c r="E254446" s="315"/>
    </row>
    <row r="254447" spans="5:5" ht="21.75">
      <c r="E254447" s="537"/>
    </row>
    <row r="254448" spans="5:5">
      <c r="E254448" s="315"/>
    </row>
    <row r="254449" spans="5:5" ht="21.75">
      <c r="E254449" s="537"/>
    </row>
    <row r="254450" spans="5:5">
      <c r="E254450" s="315"/>
    </row>
    <row r="254451" spans="5:5" ht="21.75">
      <c r="E254451" s="537"/>
    </row>
    <row r="254452" spans="5:5">
      <c r="E254452" s="315"/>
    </row>
    <row r="254453" spans="5:5" ht="21.75">
      <c r="E254453" s="537"/>
    </row>
    <row r="254454" spans="5:5">
      <c r="E254454" s="315"/>
    </row>
    <row r="254455" spans="5:5" ht="21.75">
      <c r="E254455" s="537"/>
    </row>
    <row r="254456" spans="5:5">
      <c r="E254456" s="315"/>
    </row>
    <row r="254457" spans="5:5" ht="21.75">
      <c r="E254457" s="537"/>
    </row>
    <row r="254458" spans="5:5">
      <c r="E254458" s="315"/>
    </row>
    <row r="254459" spans="5:5" ht="21.75">
      <c r="E254459" s="537"/>
    </row>
    <row r="254460" spans="5:5">
      <c r="E254460" s="315"/>
    </row>
    <row r="254461" spans="5:5" ht="21.75">
      <c r="E254461" s="537"/>
    </row>
    <row r="254462" spans="5:5">
      <c r="E254462" s="315"/>
    </row>
    <row r="254463" spans="5:5" ht="21.75">
      <c r="E254463" s="537"/>
    </row>
    <row r="254464" spans="5:5">
      <c r="E254464" s="315"/>
    </row>
    <row r="254465" spans="5:5" ht="21.75">
      <c r="E254465" s="537"/>
    </row>
    <row r="254466" spans="5:5">
      <c r="E254466" s="315"/>
    </row>
    <row r="254467" spans="5:5" ht="21.75">
      <c r="E254467" s="537"/>
    </row>
    <row r="254468" spans="5:5">
      <c r="E254468" s="315"/>
    </row>
    <row r="254469" spans="5:5" ht="21.75">
      <c r="E254469" s="537"/>
    </row>
    <row r="254470" spans="5:5">
      <c r="E254470" s="315"/>
    </row>
    <row r="254471" spans="5:5" ht="21.75">
      <c r="E254471" s="537"/>
    </row>
    <row r="254472" spans="5:5">
      <c r="E254472" s="315"/>
    </row>
    <row r="254473" spans="5:5" ht="21.75">
      <c r="E254473" s="537"/>
    </row>
    <row r="254474" spans="5:5">
      <c r="E254474" s="315"/>
    </row>
    <row r="254475" spans="5:5" ht="21.75">
      <c r="E254475" s="537"/>
    </row>
    <row r="254476" spans="5:5">
      <c r="E254476" s="315"/>
    </row>
    <row r="254477" spans="5:5" ht="21.75">
      <c r="E254477" s="537"/>
    </row>
    <row r="254478" spans="5:5">
      <c r="E254478" s="315"/>
    </row>
    <row r="254479" spans="5:5" ht="21.75">
      <c r="E254479" s="537"/>
    </row>
    <row r="254480" spans="5:5">
      <c r="E254480" s="315"/>
    </row>
    <row r="254481" spans="5:5" ht="21.75">
      <c r="E254481" s="537"/>
    </row>
    <row r="254482" spans="5:5">
      <c r="E254482" s="315"/>
    </row>
    <row r="254483" spans="5:5" ht="21.75">
      <c r="E254483" s="537"/>
    </row>
    <row r="254484" spans="5:5">
      <c r="E254484" s="315"/>
    </row>
    <row r="254485" spans="5:5" ht="21.75">
      <c r="E254485" s="537"/>
    </row>
    <row r="254486" spans="5:5">
      <c r="E254486" s="315"/>
    </row>
    <row r="254487" spans="5:5" ht="21.75">
      <c r="E254487" s="537"/>
    </row>
    <row r="254488" spans="5:5">
      <c r="E254488" s="315"/>
    </row>
    <row r="254489" spans="5:5" ht="21.75">
      <c r="E254489" s="537"/>
    </row>
    <row r="254490" spans="5:5">
      <c r="E254490" s="315"/>
    </row>
    <row r="254491" spans="5:5" ht="21.75">
      <c r="E254491" s="537"/>
    </row>
    <row r="254492" spans="5:5">
      <c r="E254492" s="315"/>
    </row>
    <row r="254493" spans="5:5" ht="21.75">
      <c r="E254493" s="537"/>
    </row>
    <row r="254494" spans="5:5">
      <c r="E254494" s="315"/>
    </row>
    <row r="254495" spans="5:5" ht="21.75">
      <c r="E254495" s="537"/>
    </row>
    <row r="254496" spans="5:5">
      <c r="E254496" s="315"/>
    </row>
    <row r="254497" spans="5:5" ht="21.75">
      <c r="E254497" s="537"/>
    </row>
    <row r="254498" spans="5:5">
      <c r="E254498" s="315"/>
    </row>
    <row r="254499" spans="5:5" ht="21.75">
      <c r="E254499" s="537"/>
    </row>
    <row r="254500" spans="5:5">
      <c r="E254500" s="315"/>
    </row>
    <row r="254501" spans="5:5" ht="21.75">
      <c r="E254501" s="537"/>
    </row>
    <row r="254502" spans="5:5">
      <c r="E254502" s="315"/>
    </row>
    <row r="254503" spans="5:5" ht="21.75">
      <c r="E254503" s="537"/>
    </row>
    <row r="254504" spans="5:5">
      <c r="E254504" s="315"/>
    </row>
    <row r="254505" spans="5:5" ht="21.75">
      <c r="E254505" s="537"/>
    </row>
    <row r="254506" spans="5:5">
      <c r="E254506" s="315"/>
    </row>
    <row r="254507" spans="5:5" ht="21.75">
      <c r="E254507" s="537"/>
    </row>
    <row r="254508" spans="5:5">
      <c r="E254508" s="315"/>
    </row>
    <row r="254509" spans="5:5" ht="21.75">
      <c r="E254509" s="537"/>
    </row>
    <row r="254510" spans="5:5">
      <c r="E254510" s="315"/>
    </row>
    <row r="254511" spans="5:5" ht="21.75">
      <c r="E254511" s="537"/>
    </row>
    <row r="254512" spans="5:5">
      <c r="E254512" s="315"/>
    </row>
    <row r="254513" spans="5:5" ht="21.75">
      <c r="E254513" s="537"/>
    </row>
    <row r="254514" spans="5:5">
      <c r="E254514" s="315"/>
    </row>
    <row r="254515" spans="5:5" ht="21.75">
      <c r="E254515" s="537"/>
    </row>
    <row r="254516" spans="5:5">
      <c r="E254516" s="315"/>
    </row>
    <row r="254517" spans="5:5" ht="21.75">
      <c r="E254517" s="537"/>
    </row>
    <row r="254518" spans="5:5">
      <c r="E254518" s="315"/>
    </row>
    <row r="254519" spans="5:5" ht="21.75">
      <c r="E254519" s="537"/>
    </row>
    <row r="254520" spans="5:5">
      <c r="E254520" s="315"/>
    </row>
    <row r="254521" spans="5:5" ht="21.75">
      <c r="E254521" s="537"/>
    </row>
    <row r="254522" spans="5:5">
      <c r="E254522" s="315"/>
    </row>
    <row r="254523" spans="5:5" ht="21.75">
      <c r="E254523" s="537"/>
    </row>
    <row r="254524" spans="5:5">
      <c r="E254524" s="315"/>
    </row>
    <row r="254525" spans="5:5" ht="21.75">
      <c r="E254525" s="537"/>
    </row>
    <row r="254526" spans="5:5">
      <c r="E254526" s="315"/>
    </row>
    <row r="254527" spans="5:5" ht="21.75">
      <c r="E254527" s="537"/>
    </row>
    <row r="254528" spans="5:5">
      <c r="E254528" s="315"/>
    </row>
    <row r="254529" spans="5:5" ht="21.75">
      <c r="E254529" s="537"/>
    </row>
    <row r="254530" spans="5:5">
      <c r="E254530" s="315"/>
    </row>
    <row r="254531" spans="5:5" ht="21.75">
      <c r="E254531" s="537"/>
    </row>
    <row r="254532" spans="5:5">
      <c r="E254532" s="315"/>
    </row>
    <row r="254533" spans="5:5" ht="21.75">
      <c r="E254533" s="537"/>
    </row>
    <row r="254534" spans="5:5">
      <c r="E254534" s="315"/>
    </row>
    <row r="254535" spans="5:5" ht="21.75">
      <c r="E254535" s="537"/>
    </row>
    <row r="254536" spans="5:5">
      <c r="E254536" s="315"/>
    </row>
    <row r="254537" spans="5:5" ht="21.75">
      <c r="E254537" s="537"/>
    </row>
    <row r="254538" spans="5:5">
      <c r="E254538" s="315"/>
    </row>
    <row r="254539" spans="5:5" ht="21.75">
      <c r="E254539" s="537"/>
    </row>
    <row r="254540" spans="5:5">
      <c r="E254540" s="315"/>
    </row>
    <row r="254541" spans="5:5" ht="21.75">
      <c r="E254541" s="537"/>
    </row>
    <row r="254542" spans="5:5">
      <c r="E254542" s="315"/>
    </row>
    <row r="254543" spans="5:5" ht="21.75">
      <c r="E254543" s="537"/>
    </row>
    <row r="254544" spans="5:5">
      <c r="E254544" s="315"/>
    </row>
    <row r="254545" spans="5:5" ht="21.75">
      <c r="E254545" s="537"/>
    </row>
    <row r="254546" spans="5:5">
      <c r="E254546" s="315"/>
    </row>
    <row r="254547" spans="5:5" ht="21.75">
      <c r="E254547" s="537"/>
    </row>
    <row r="254548" spans="5:5">
      <c r="E254548" s="315"/>
    </row>
    <row r="254549" spans="5:5" ht="21.75">
      <c r="E254549" s="537"/>
    </row>
    <row r="254550" spans="5:5">
      <c r="E254550" s="315"/>
    </row>
    <row r="254551" spans="5:5" ht="21.75">
      <c r="E254551" s="537"/>
    </row>
    <row r="254552" spans="5:5">
      <c r="E254552" s="315"/>
    </row>
    <row r="254553" spans="5:5" ht="21.75">
      <c r="E254553" s="537"/>
    </row>
    <row r="254554" spans="5:5">
      <c r="E254554" s="315"/>
    </row>
    <row r="254555" spans="5:5" ht="21.75">
      <c r="E254555" s="537"/>
    </row>
    <row r="254556" spans="5:5">
      <c r="E254556" s="315"/>
    </row>
    <row r="254557" spans="5:5" ht="21.75">
      <c r="E254557" s="537"/>
    </row>
    <row r="254558" spans="5:5">
      <c r="E254558" s="315"/>
    </row>
    <row r="254559" spans="5:5" ht="21.75">
      <c r="E254559" s="537"/>
    </row>
    <row r="254560" spans="5:5">
      <c r="E254560" s="315"/>
    </row>
    <row r="254561" spans="5:5" ht="21.75">
      <c r="E254561" s="537"/>
    </row>
    <row r="254562" spans="5:5">
      <c r="E254562" s="315"/>
    </row>
    <row r="254563" spans="5:5" ht="21.75">
      <c r="E254563" s="537"/>
    </row>
    <row r="254564" spans="5:5">
      <c r="E254564" s="315"/>
    </row>
    <row r="254565" spans="5:5" ht="21.75">
      <c r="E254565" s="537"/>
    </row>
    <row r="254566" spans="5:5">
      <c r="E254566" s="315"/>
    </row>
    <row r="254567" spans="5:5" ht="21.75">
      <c r="E254567" s="537"/>
    </row>
    <row r="254568" spans="5:5">
      <c r="E254568" s="315"/>
    </row>
    <row r="254569" spans="5:5" ht="21.75">
      <c r="E254569" s="537"/>
    </row>
    <row r="254570" spans="5:5">
      <c r="E254570" s="315"/>
    </row>
    <row r="254571" spans="5:5" ht="21.75">
      <c r="E254571" s="537"/>
    </row>
    <row r="254572" spans="5:5">
      <c r="E254572" s="315"/>
    </row>
    <row r="254573" spans="5:5" ht="21.75">
      <c r="E254573" s="537"/>
    </row>
    <row r="254574" spans="5:5">
      <c r="E254574" s="315"/>
    </row>
    <row r="254575" spans="5:5" ht="21.75">
      <c r="E254575" s="537"/>
    </row>
    <row r="254576" spans="5:5">
      <c r="E254576" s="315"/>
    </row>
    <row r="254577" spans="5:5" ht="21.75">
      <c r="E254577" s="537"/>
    </row>
    <row r="254578" spans="5:5">
      <c r="E254578" s="315"/>
    </row>
    <row r="254579" spans="5:5" ht="21.75">
      <c r="E254579" s="537"/>
    </row>
    <row r="254580" spans="5:5">
      <c r="E254580" s="315"/>
    </row>
    <row r="254581" spans="5:5" ht="21.75">
      <c r="E254581" s="537"/>
    </row>
    <row r="254582" spans="5:5">
      <c r="E254582" s="315"/>
    </row>
    <row r="254583" spans="5:5" ht="21.75">
      <c r="E254583" s="537"/>
    </row>
    <row r="254584" spans="5:5">
      <c r="E254584" s="315"/>
    </row>
    <row r="254585" spans="5:5" ht="21.75">
      <c r="E254585" s="537"/>
    </row>
    <row r="254586" spans="5:5">
      <c r="E254586" s="315"/>
    </row>
    <row r="254587" spans="5:5" ht="21.75">
      <c r="E254587" s="537"/>
    </row>
    <row r="254588" spans="5:5">
      <c r="E254588" s="315"/>
    </row>
    <row r="254589" spans="5:5" ht="21.75">
      <c r="E254589" s="537"/>
    </row>
    <row r="254590" spans="5:5">
      <c r="E254590" s="315"/>
    </row>
    <row r="254591" spans="5:5" ht="21.75">
      <c r="E254591" s="537"/>
    </row>
    <row r="254592" spans="5:5">
      <c r="E254592" s="315"/>
    </row>
    <row r="254593" spans="5:5" ht="21.75">
      <c r="E254593" s="537"/>
    </row>
    <row r="254594" spans="5:5">
      <c r="E254594" s="315"/>
    </row>
    <row r="254595" spans="5:5" ht="21.75">
      <c r="E254595" s="537"/>
    </row>
    <row r="254596" spans="5:5">
      <c r="E254596" s="315"/>
    </row>
    <row r="254597" spans="5:5" ht="21.75">
      <c r="E254597" s="537"/>
    </row>
    <row r="254598" spans="5:5">
      <c r="E254598" s="315"/>
    </row>
    <row r="254599" spans="5:5" ht="21.75">
      <c r="E254599" s="537"/>
    </row>
    <row r="254600" spans="5:5">
      <c r="E254600" s="315"/>
    </row>
    <row r="254601" spans="5:5" ht="21.75">
      <c r="E254601" s="537"/>
    </row>
    <row r="254602" spans="5:5">
      <c r="E254602" s="315"/>
    </row>
    <row r="254603" spans="5:5" ht="21.75">
      <c r="E254603" s="537"/>
    </row>
    <row r="254604" spans="5:5">
      <c r="E254604" s="315"/>
    </row>
    <row r="254605" spans="5:5" ht="21.75">
      <c r="E254605" s="537"/>
    </row>
    <row r="254606" spans="5:5">
      <c r="E254606" s="315"/>
    </row>
    <row r="254607" spans="5:5" ht="21.75">
      <c r="E254607" s="537"/>
    </row>
    <row r="254608" spans="5:5">
      <c r="E254608" s="315"/>
    </row>
    <row r="254609" spans="5:5" ht="21.75">
      <c r="E254609" s="537"/>
    </row>
    <row r="254610" spans="5:5">
      <c r="E254610" s="315"/>
    </row>
    <row r="254611" spans="5:5" ht="21.75">
      <c r="E254611" s="537"/>
    </row>
    <row r="254612" spans="5:5">
      <c r="E254612" s="315"/>
    </row>
    <row r="254613" spans="5:5" ht="21.75">
      <c r="E254613" s="537"/>
    </row>
    <row r="254614" spans="5:5">
      <c r="E254614" s="315"/>
    </row>
    <row r="254615" spans="5:5" ht="21.75">
      <c r="E254615" s="537"/>
    </row>
    <row r="254616" spans="5:5">
      <c r="E254616" s="315"/>
    </row>
    <row r="254617" spans="5:5" ht="21.75">
      <c r="E254617" s="537"/>
    </row>
    <row r="254618" spans="5:5">
      <c r="E254618" s="315"/>
    </row>
    <row r="254619" spans="5:5" ht="21.75">
      <c r="E254619" s="537"/>
    </row>
    <row r="254620" spans="5:5">
      <c r="E254620" s="315"/>
    </row>
    <row r="254621" spans="5:5" ht="21.75">
      <c r="E254621" s="537"/>
    </row>
    <row r="254622" spans="5:5">
      <c r="E254622" s="315"/>
    </row>
    <row r="254623" spans="5:5" ht="21.75">
      <c r="E254623" s="537"/>
    </row>
    <row r="254624" spans="5:5">
      <c r="E254624" s="315"/>
    </row>
    <row r="254625" spans="5:5" ht="21.75">
      <c r="E254625" s="537"/>
    </row>
    <row r="254626" spans="5:5">
      <c r="E254626" s="315"/>
    </row>
    <row r="254627" spans="5:5" ht="21.75">
      <c r="E254627" s="537"/>
    </row>
    <row r="254628" spans="5:5">
      <c r="E254628" s="315"/>
    </row>
    <row r="254629" spans="5:5" ht="21.75">
      <c r="E254629" s="537"/>
    </row>
    <row r="254630" spans="5:5">
      <c r="E254630" s="315"/>
    </row>
    <row r="254631" spans="5:5" ht="21.75">
      <c r="E254631" s="537"/>
    </row>
    <row r="254632" spans="5:5">
      <c r="E254632" s="315"/>
    </row>
    <row r="254633" spans="5:5" ht="21.75">
      <c r="E254633" s="537"/>
    </row>
    <row r="254634" spans="5:5">
      <c r="E254634" s="315"/>
    </row>
    <row r="254635" spans="5:5" ht="21.75">
      <c r="E254635" s="537"/>
    </row>
    <row r="254636" spans="5:5">
      <c r="E254636" s="315"/>
    </row>
    <row r="254637" spans="5:5" ht="21.75">
      <c r="E254637" s="537"/>
    </row>
    <row r="254638" spans="5:5">
      <c r="E254638" s="315"/>
    </row>
    <row r="254639" spans="5:5" ht="21.75">
      <c r="E254639" s="537"/>
    </row>
    <row r="254640" spans="5:5">
      <c r="E254640" s="315"/>
    </row>
    <row r="254641" spans="5:5" ht="21.75">
      <c r="E254641" s="537"/>
    </row>
    <row r="254642" spans="5:5">
      <c r="E254642" s="315"/>
    </row>
    <row r="254643" spans="5:5" ht="21.75">
      <c r="E254643" s="537"/>
    </row>
    <row r="254644" spans="5:5">
      <c r="E254644" s="315"/>
    </row>
    <row r="254645" spans="5:5" ht="21.75">
      <c r="E254645" s="537"/>
    </row>
    <row r="254646" spans="5:5">
      <c r="E254646" s="315"/>
    </row>
    <row r="254647" spans="5:5" ht="21.75">
      <c r="E254647" s="537"/>
    </row>
    <row r="254648" spans="5:5">
      <c r="E254648" s="315"/>
    </row>
    <row r="254649" spans="5:5" ht="21.75">
      <c r="E254649" s="537"/>
    </row>
    <row r="254650" spans="5:5">
      <c r="E254650" s="315"/>
    </row>
    <row r="254651" spans="5:5" ht="21.75">
      <c r="E254651" s="537"/>
    </row>
    <row r="254652" spans="5:5">
      <c r="E254652" s="315"/>
    </row>
    <row r="254653" spans="5:5" ht="21.75">
      <c r="E254653" s="537"/>
    </row>
    <row r="254654" spans="5:5">
      <c r="E254654" s="315"/>
    </row>
    <row r="254655" spans="5:5" ht="21.75">
      <c r="E254655" s="537"/>
    </row>
    <row r="254656" spans="5:5">
      <c r="E254656" s="315"/>
    </row>
    <row r="254657" spans="5:5" ht="21.75">
      <c r="E254657" s="537"/>
    </row>
    <row r="254658" spans="5:5">
      <c r="E254658" s="315"/>
    </row>
    <row r="254659" spans="5:5" ht="21.75">
      <c r="E254659" s="537"/>
    </row>
    <row r="254660" spans="5:5">
      <c r="E254660" s="315"/>
    </row>
    <row r="254661" spans="5:5" ht="21.75">
      <c r="E254661" s="537"/>
    </row>
    <row r="254662" spans="5:5">
      <c r="E254662" s="315"/>
    </row>
    <row r="254663" spans="5:5" ht="21.75">
      <c r="E254663" s="537"/>
    </row>
    <row r="254664" spans="5:5">
      <c r="E254664" s="315"/>
    </row>
    <row r="254665" spans="5:5" ht="21.75">
      <c r="E254665" s="537"/>
    </row>
    <row r="254666" spans="5:5">
      <c r="E254666" s="315"/>
    </row>
    <row r="254667" spans="5:5" ht="21.75">
      <c r="E254667" s="537"/>
    </row>
    <row r="254668" spans="5:5">
      <c r="E254668" s="315"/>
    </row>
    <row r="254669" spans="5:5" ht="21.75">
      <c r="E254669" s="537"/>
    </row>
    <row r="254670" spans="5:5">
      <c r="E254670" s="315"/>
    </row>
    <row r="254671" spans="5:5" ht="21.75">
      <c r="E254671" s="537"/>
    </row>
    <row r="254672" spans="5:5">
      <c r="E254672" s="315"/>
    </row>
    <row r="254673" spans="5:5" ht="21.75">
      <c r="E254673" s="537"/>
    </row>
    <row r="254674" spans="5:5">
      <c r="E254674" s="315"/>
    </row>
    <row r="254675" spans="5:5" ht="21.75">
      <c r="E254675" s="537"/>
    </row>
    <row r="254676" spans="5:5">
      <c r="E254676" s="315"/>
    </row>
    <row r="254677" spans="5:5" ht="21.75">
      <c r="E254677" s="537"/>
    </row>
    <row r="254678" spans="5:5">
      <c r="E254678" s="315"/>
    </row>
    <row r="254679" spans="5:5" ht="21.75">
      <c r="E254679" s="537"/>
    </row>
    <row r="254680" spans="5:5">
      <c r="E254680" s="315"/>
    </row>
    <row r="254681" spans="5:5" ht="21.75">
      <c r="E254681" s="537"/>
    </row>
    <row r="254682" spans="5:5">
      <c r="E254682" s="315"/>
    </row>
    <row r="254683" spans="5:5" ht="21.75">
      <c r="E254683" s="537"/>
    </row>
    <row r="254684" spans="5:5">
      <c r="E254684" s="315"/>
    </row>
    <row r="254685" spans="5:5" ht="21.75">
      <c r="E254685" s="537"/>
    </row>
    <row r="254686" spans="5:5">
      <c r="E254686" s="315"/>
    </row>
    <row r="254687" spans="5:5" ht="21.75">
      <c r="E254687" s="537"/>
    </row>
    <row r="254688" spans="5:5">
      <c r="E254688" s="315"/>
    </row>
    <row r="254689" spans="5:5" ht="21.75">
      <c r="E254689" s="537"/>
    </row>
    <row r="254690" spans="5:5">
      <c r="E254690" s="315"/>
    </row>
    <row r="254691" spans="5:5" ht="21.75">
      <c r="E254691" s="537"/>
    </row>
    <row r="254692" spans="5:5">
      <c r="E254692" s="315"/>
    </row>
    <row r="254693" spans="5:5" ht="21.75">
      <c r="E254693" s="537"/>
    </row>
    <row r="254694" spans="5:5">
      <c r="E254694" s="315"/>
    </row>
    <row r="254695" spans="5:5" ht="21.75">
      <c r="E254695" s="537"/>
    </row>
    <row r="254696" spans="5:5">
      <c r="E254696" s="315"/>
    </row>
    <row r="254697" spans="5:5" ht="21.75">
      <c r="E254697" s="537"/>
    </row>
    <row r="254698" spans="5:5">
      <c r="E254698" s="315"/>
    </row>
    <row r="254699" spans="5:5" ht="21.75">
      <c r="E254699" s="537"/>
    </row>
    <row r="254700" spans="5:5">
      <c r="E254700" s="315"/>
    </row>
    <row r="254701" spans="5:5" ht="21.75">
      <c r="E254701" s="537"/>
    </row>
    <row r="254702" spans="5:5">
      <c r="E254702" s="315"/>
    </row>
    <row r="254703" spans="5:5" ht="21.75">
      <c r="E254703" s="537"/>
    </row>
    <row r="254704" spans="5:5">
      <c r="E254704" s="315"/>
    </row>
    <row r="254705" spans="5:5" ht="21.75">
      <c r="E254705" s="537"/>
    </row>
    <row r="254706" spans="5:5">
      <c r="E254706" s="315"/>
    </row>
    <row r="254707" spans="5:5" ht="21.75">
      <c r="E254707" s="537"/>
    </row>
    <row r="254708" spans="5:5">
      <c r="E254708" s="315"/>
    </row>
    <row r="254709" spans="5:5" ht="21.75">
      <c r="E254709" s="537"/>
    </row>
    <row r="254710" spans="5:5">
      <c r="E254710" s="315"/>
    </row>
    <row r="254711" spans="5:5" ht="21.75">
      <c r="E254711" s="537"/>
    </row>
    <row r="254712" spans="5:5">
      <c r="E254712" s="315"/>
    </row>
    <row r="254713" spans="5:5" ht="21.75">
      <c r="E254713" s="537"/>
    </row>
    <row r="254714" spans="5:5">
      <c r="E254714" s="315"/>
    </row>
    <row r="254715" spans="5:5" ht="21.75">
      <c r="E254715" s="537"/>
    </row>
    <row r="254716" spans="5:5">
      <c r="E254716" s="315"/>
    </row>
    <row r="254717" spans="5:5" ht="21.75">
      <c r="E254717" s="537"/>
    </row>
    <row r="254718" spans="5:5">
      <c r="E254718" s="315"/>
    </row>
    <row r="254719" spans="5:5" ht="21.75">
      <c r="E254719" s="537"/>
    </row>
    <row r="254720" spans="5:5">
      <c r="E254720" s="315"/>
    </row>
    <row r="254721" spans="5:5" ht="21.75">
      <c r="E254721" s="537"/>
    </row>
    <row r="254722" spans="5:5">
      <c r="E254722" s="315"/>
    </row>
    <row r="254723" spans="5:5" ht="21.75">
      <c r="E254723" s="537"/>
    </row>
    <row r="254724" spans="5:5">
      <c r="E254724" s="315"/>
    </row>
    <row r="254725" spans="5:5" ht="21.75">
      <c r="E254725" s="537"/>
    </row>
    <row r="254726" spans="5:5">
      <c r="E254726" s="315"/>
    </row>
    <row r="254727" spans="5:5" ht="21.75">
      <c r="E254727" s="537"/>
    </row>
    <row r="254728" spans="5:5">
      <c r="E254728" s="315"/>
    </row>
    <row r="254729" spans="5:5" ht="21.75">
      <c r="E254729" s="537"/>
    </row>
    <row r="254730" spans="5:5">
      <c r="E254730" s="315"/>
    </row>
    <row r="254731" spans="5:5" ht="21.75">
      <c r="E254731" s="537"/>
    </row>
    <row r="254732" spans="5:5">
      <c r="E254732" s="315"/>
    </row>
    <row r="254733" spans="5:5" ht="21.75">
      <c r="E254733" s="537"/>
    </row>
    <row r="254734" spans="5:5">
      <c r="E254734" s="315"/>
    </row>
    <row r="254735" spans="5:5" ht="21.75">
      <c r="E254735" s="537"/>
    </row>
    <row r="254736" spans="5:5">
      <c r="E254736" s="315"/>
    </row>
    <row r="254737" spans="5:5" ht="21.75">
      <c r="E254737" s="537"/>
    </row>
    <row r="254738" spans="5:5">
      <c r="E254738" s="315"/>
    </row>
    <row r="254739" spans="5:5" ht="21.75">
      <c r="E254739" s="537"/>
    </row>
    <row r="254740" spans="5:5">
      <c r="E254740" s="315"/>
    </row>
    <row r="254741" spans="5:5" ht="21.75">
      <c r="E254741" s="537"/>
    </row>
    <row r="254742" spans="5:5">
      <c r="E254742" s="315"/>
    </row>
    <row r="254743" spans="5:5" ht="21.75">
      <c r="E254743" s="537"/>
    </row>
    <row r="254744" spans="5:5">
      <c r="E254744" s="315"/>
    </row>
    <row r="254745" spans="5:5" ht="21.75">
      <c r="E254745" s="537"/>
    </row>
    <row r="254746" spans="5:5">
      <c r="E254746" s="315"/>
    </row>
    <row r="254747" spans="5:5" ht="21.75">
      <c r="E254747" s="537"/>
    </row>
    <row r="254748" spans="5:5">
      <c r="E254748" s="315"/>
    </row>
    <row r="254749" spans="5:5" ht="21.75">
      <c r="E254749" s="537"/>
    </row>
    <row r="254750" spans="5:5">
      <c r="E254750" s="315"/>
    </row>
    <row r="254751" spans="5:5" ht="21.75">
      <c r="E254751" s="537"/>
    </row>
    <row r="254752" spans="5:5">
      <c r="E254752" s="315"/>
    </row>
    <row r="254753" spans="5:5" ht="21.75">
      <c r="E254753" s="537"/>
    </row>
    <row r="254754" spans="5:5">
      <c r="E254754" s="315"/>
    </row>
    <row r="254755" spans="5:5" ht="21.75">
      <c r="E254755" s="537"/>
    </row>
    <row r="254756" spans="5:5">
      <c r="E254756" s="315"/>
    </row>
    <row r="254757" spans="5:5" ht="21.75">
      <c r="E254757" s="537"/>
    </row>
    <row r="254758" spans="5:5">
      <c r="E254758" s="315"/>
    </row>
    <row r="254759" spans="5:5" ht="21.75">
      <c r="E254759" s="537"/>
    </row>
    <row r="254760" spans="5:5">
      <c r="E254760" s="315"/>
    </row>
    <row r="254761" spans="5:5" ht="21.75">
      <c r="E254761" s="537"/>
    </row>
    <row r="254762" spans="5:5">
      <c r="E254762" s="315"/>
    </row>
    <row r="254763" spans="5:5" ht="21.75">
      <c r="E254763" s="537"/>
    </row>
    <row r="254764" spans="5:5">
      <c r="E254764" s="315"/>
    </row>
    <row r="254765" spans="5:5" ht="21.75">
      <c r="E254765" s="537"/>
    </row>
    <row r="254766" spans="5:5">
      <c r="E254766" s="315"/>
    </row>
    <row r="254767" spans="5:5" ht="21.75">
      <c r="E254767" s="537"/>
    </row>
    <row r="254768" spans="5:5">
      <c r="E254768" s="315"/>
    </row>
    <row r="254769" spans="5:5" ht="21.75">
      <c r="E254769" s="537"/>
    </row>
    <row r="254770" spans="5:5">
      <c r="E254770" s="315"/>
    </row>
    <row r="254771" spans="5:5" ht="21.75">
      <c r="E254771" s="537"/>
    </row>
    <row r="254772" spans="5:5">
      <c r="E254772" s="315"/>
    </row>
    <row r="254773" spans="5:5" ht="21.75">
      <c r="E254773" s="537"/>
    </row>
    <row r="254774" spans="5:5">
      <c r="E254774" s="315"/>
    </row>
    <row r="254775" spans="5:5" ht="21.75">
      <c r="E254775" s="537"/>
    </row>
    <row r="254776" spans="5:5">
      <c r="E254776" s="315"/>
    </row>
    <row r="254777" spans="5:5" ht="21.75">
      <c r="E254777" s="537"/>
    </row>
    <row r="254778" spans="5:5">
      <c r="E254778" s="315"/>
    </row>
    <row r="254779" spans="5:5" ht="21.75">
      <c r="E254779" s="537"/>
    </row>
    <row r="254780" spans="5:5">
      <c r="E254780" s="315"/>
    </row>
    <row r="254781" spans="5:5" ht="21.75">
      <c r="E254781" s="537"/>
    </row>
    <row r="254782" spans="5:5">
      <c r="E254782" s="315"/>
    </row>
    <row r="254783" spans="5:5" ht="21.75">
      <c r="E254783" s="537"/>
    </row>
    <row r="254784" spans="5:5">
      <c r="E254784" s="315"/>
    </row>
    <row r="254785" spans="5:5" ht="21.75">
      <c r="E254785" s="537"/>
    </row>
    <row r="254786" spans="5:5">
      <c r="E254786" s="315"/>
    </row>
    <row r="254787" spans="5:5" ht="21.75">
      <c r="E254787" s="537"/>
    </row>
    <row r="254788" spans="5:5">
      <c r="E254788" s="315"/>
    </row>
    <row r="254789" spans="5:5" ht="21.75">
      <c r="E254789" s="537"/>
    </row>
    <row r="254790" spans="5:5">
      <c r="E254790" s="315"/>
    </row>
    <row r="254791" spans="5:5" ht="21.75">
      <c r="E254791" s="537"/>
    </row>
    <row r="254792" spans="5:5">
      <c r="E254792" s="315"/>
    </row>
    <row r="254793" spans="5:5" ht="21.75">
      <c r="E254793" s="537"/>
    </row>
    <row r="254794" spans="5:5">
      <c r="E254794" s="315"/>
    </row>
    <row r="254795" spans="5:5" ht="21.75">
      <c r="E254795" s="537"/>
    </row>
    <row r="254796" spans="5:5">
      <c r="E254796" s="315"/>
    </row>
    <row r="254797" spans="5:5" ht="21.75">
      <c r="E254797" s="537"/>
    </row>
    <row r="254798" spans="5:5">
      <c r="E254798" s="315"/>
    </row>
    <row r="254799" spans="5:5" ht="21.75">
      <c r="E254799" s="537"/>
    </row>
    <row r="254800" spans="5:5">
      <c r="E254800" s="315"/>
    </row>
    <row r="254801" spans="5:5" ht="21.75">
      <c r="E254801" s="537"/>
    </row>
    <row r="254802" spans="5:5">
      <c r="E254802" s="315"/>
    </row>
    <row r="254803" spans="5:5" ht="21.75">
      <c r="E254803" s="537"/>
    </row>
    <row r="254804" spans="5:5">
      <c r="E254804" s="315"/>
    </row>
    <row r="254805" spans="5:5" ht="21.75">
      <c r="E254805" s="537"/>
    </row>
    <row r="254806" spans="5:5">
      <c r="E254806" s="315"/>
    </row>
    <row r="254807" spans="5:5" ht="21.75">
      <c r="E254807" s="537"/>
    </row>
    <row r="254808" spans="5:5">
      <c r="E254808" s="315"/>
    </row>
    <row r="254809" spans="5:5" ht="21.75">
      <c r="E254809" s="537"/>
    </row>
    <row r="254810" spans="5:5">
      <c r="E254810" s="315"/>
    </row>
    <row r="254811" spans="5:5" ht="21.75">
      <c r="E254811" s="537"/>
    </row>
    <row r="254812" spans="5:5">
      <c r="E254812" s="315"/>
    </row>
    <row r="254813" spans="5:5" ht="21.75">
      <c r="E254813" s="537"/>
    </row>
    <row r="254814" spans="5:5">
      <c r="E254814" s="315"/>
    </row>
    <row r="254815" spans="5:5" ht="21.75">
      <c r="E254815" s="537"/>
    </row>
    <row r="254816" spans="5:5">
      <c r="E254816" s="315"/>
    </row>
    <row r="254817" spans="5:5" ht="21.75">
      <c r="E254817" s="537"/>
    </row>
    <row r="254818" spans="5:5">
      <c r="E254818" s="315"/>
    </row>
    <row r="254819" spans="5:5" ht="21.75">
      <c r="E254819" s="537"/>
    </row>
    <row r="254820" spans="5:5">
      <c r="E254820" s="315"/>
    </row>
    <row r="254821" spans="5:5" ht="21.75">
      <c r="E254821" s="537"/>
    </row>
    <row r="254822" spans="5:5">
      <c r="E254822" s="315"/>
    </row>
    <row r="254823" spans="5:5" ht="21.75">
      <c r="E254823" s="537"/>
    </row>
    <row r="254824" spans="5:5">
      <c r="E254824" s="315"/>
    </row>
    <row r="254825" spans="5:5" ht="21.75">
      <c r="E254825" s="537"/>
    </row>
    <row r="254826" spans="5:5">
      <c r="E254826" s="315"/>
    </row>
    <row r="254827" spans="5:5" ht="21.75">
      <c r="E254827" s="537"/>
    </row>
    <row r="254828" spans="5:5">
      <c r="E254828" s="315"/>
    </row>
    <row r="254829" spans="5:5" ht="21.75">
      <c r="E254829" s="537"/>
    </row>
    <row r="254830" spans="5:5">
      <c r="E254830" s="315"/>
    </row>
    <row r="254831" spans="5:5" ht="21.75">
      <c r="E254831" s="537"/>
    </row>
    <row r="254832" spans="5:5">
      <c r="E254832" s="315"/>
    </row>
    <row r="254833" spans="5:5" ht="21.75">
      <c r="E254833" s="537"/>
    </row>
    <row r="254834" spans="5:5">
      <c r="E254834" s="315"/>
    </row>
    <row r="254835" spans="5:5" ht="21.75">
      <c r="E254835" s="537"/>
    </row>
    <row r="254836" spans="5:5">
      <c r="E254836" s="315"/>
    </row>
    <row r="254837" spans="5:5" ht="21.75">
      <c r="E254837" s="537"/>
    </row>
    <row r="254838" spans="5:5">
      <c r="E254838" s="315"/>
    </row>
    <row r="254839" spans="5:5" ht="21.75">
      <c r="E254839" s="537"/>
    </row>
    <row r="254840" spans="5:5">
      <c r="E254840" s="315"/>
    </row>
    <row r="254841" spans="5:5" ht="21.75">
      <c r="E254841" s="537"/>
    </row>
    <row r="254842" spans="5:5">
      <c r="E254842" s="315"/>
    </row>
    <row r="254843" spans="5:5" ht="21.75">
      <c r="E254843" s="537"/>
    </row>
    <row r="254844" spans="5:5">
      <c r="E254844" s="315"/>
    </row>
    <row r="254845" spans="5:5" ht="21.75">
      <c r="E254845" s="537"/>
    </row>
    <row r="254846" spans="5:5">
      <c r="E254846" s="315"/>
    </row>
    <row r="254847" spans="5:5" ht="21.75">
      <c r="E254847" s="537"/>
    </row>
    <row r="254848" spans="5:5">
      <c r="E254848" s="315"/>
    </row>
    <row r="254849" spans="5:5" ht="21.75">
      <c r="E254849" s="537"/>
    </row>
    <row r="254850" spans="5:5">
      <c r="E254850" s="315"/>
    </row>
    <row r="254851" spans="5:5" ht="21.75">
      <c r="E254851" s="537"/>
    </row>
    <row r="254852" spans="5:5">
      <c r="E254852" s="315"/>
    </row>
    <row r="254853" spans="5:5" ht="21.75">
      <c r="E254853" s="537"/>
    </row>
    <row r="254854" spans="5:5">
      <c r="E254854" s="315"/>
    </row>
    <row r="254855" spans="5:5" ht="21.75">
      <c r="E254855" s="537"/>
    </row>
    <row r="254856" spans="5:5">
      <c r="E254856" s="315"/>
    </row>
    <row r="254857" spans="5:5" ht="21.75">
      <c r="E254857" s="537"/>
    </row>
    <row r="254858" spans="5:5">
      <c r="E254858" s="315"/>
    </row>
    <row r="254859" spans="5:5" ht="21.75">
      <c r="E254859" s="537"/>
    </row>
    <row r="254860" spans="5:5">
      <c r="E254860" s="315"/>
    </row>
    <row r="254861" spans="5:5" ht="21.75">
      <c r="E254861" s="537"/>
    </row>
    <row r="254862" spans="5:5">
      <c r="E254862" s="315"/>
    </row>
    <row r="254863" spans="5:5" ht="21.75">
      <c r="E254863" s="537"/>
    </row>
    <row r="254864" spans="5:5">
      <c r="E254864" s="315"/>
    </row>
    <row r="254865" spans="5:5" ht="21.75">
      <c r="E254865" s="537"/>
    </row>
    <row r="254866" spans="5:5">
      <c r="E254866" s="315"/>
    </row>
    <row r="254867" spans="5:5" ht="21.75">
      <c r="E254867" s="537"/>
    </row>
    <row r="254868" spans="5:5">
      <c r="E254868" s="315"/>
    </row>
    <row r="254869" spans="5:5" ht="21.75">
      <c r="E254869" s="537"/>
    </row>
    <row r="254870" spans="5:5">
      <c r="E254870" s="315"/>
    </row>
    <row r="254871" spans="5:5" ht="21.75">
      <c r="E254871" s="537"/>
    </row>
    <row r="254872" spans="5:5">
      <c r="E254872" s="315"/>
    </row>
    <row r="254873" spans="5:5" ht="21.75">
      <c r="E254873" s="537"/>
    </row>
    <row r="254874" spans="5:5">
      <c r="E254874" s="315"/>
    </row>
    <row r="254875" spans="5:5" ht="21.75">
      <c r="E254875" s="537"/>
    </row>
    <row r="254876" spans="5:5">
      <c r="E254876" s="315"/>
    </row>
    <row r="254877" spans="5:5" ht="21.75">
      <c r="E254877" s="537"/>
    </row>
    <row r="254878" spans="5:5">
      <c r="E254878" s="315"/>
    </row>
    <row r="254879" spans="5:5" ht="21.75">
      <c r="E254879" s="537"/>
    </row>
    <row r="254880" spans="5:5">
      <c r="E254880" s="315"/>
    </row>
    <row r="254881" spans="5:5" ht="21.75">
      <c r="E254881" s="537"/>
    </row>
    <row r="254882" spans="5:5">
      <c r="E254882" s="315"/>
    </row>
    <row r="254883" spans="5:5" ht="21.75">
      <c r="E254883" s="537"/>
    </row>
    <row r="254884" spans="5:5">
      <c r="E254884" s="315"/>
    </row>
    <row r="254885" spans="5:5" ht="21.75">
      <c r="E254885" s="537"/>
    </row>
    <row r="254886" spans="5:5">
      <c r="E254886" s="315"/>
    </row>
    <row r="254887" spans="5:5" ht="21.75">
      <c r="E254887" s="537"/>
    </row>
    <row r="254888" spans="5:5">
      <c r="E254888" s="315"/>
    </row>
    <row r="254889" spans="5:5" ht="21.75">
      <c r="E254889" s="537"/>
    </row>
    <row r="254890" spans="5:5">
      <c r="E254890" s="315"/>
    </row>
    <row r="254891" spans="5:5" ht="21.75">
      <c r="E254891" s="537"/>
    </row>
    <row r="254892" spans="5:5">
      <c r="E254892" s="315"/>
    </row>
    <row r="254893" spans="5:5" ht="21.75">
      <c r="E254893" s="537"/>
    </row>
    <row r="254894" spans="5:5">
      <c r="E254894" s="315"/>
    </row>
    <row r="254895" spans="5:5" ht="21.75">
      <c r="E254895" s="537"/>
    </row>
    <row r="254896" spans="5:5">
      <c r="E254896" s="315"/>
    </row>
    <row r="254897" spans="5:5" ht="21.75">
      <c r="E254897" s="537"/>
    </row>
    <row r="254898" spans="5:5">
      <c r="E254898" s="315"/>
    </row>
    <row r="254899" spans="5:5" ht="21.75">
      <c r="E254899" s="537"/>
    </row>
    <row r="254900" spans="5:5">
      <c r="E254900" s="315"/>
    </row>
    <row r="254901" spans="5:5" ht="21.75">
      <c r="E254901" s="537"/>
    </row>
    <row r="254902" spans="5:5">
      <c r="E254902" s="315"/>
    </row>
    <row r="254903" spans="5:5" ht="21.75">
      <c r="E254903" s="537"/>
    </row>
    <row r="254904" spans="5:5">
      <c r="E254904" s="315"/>
    </row>
    <row r="254905" spans="5:5" ht="21.75">
      <c r="E254905" s="537"/>
    </row>
    <row r="254906" spans="5:5">
      <c r="E254906" s="315"/>
    </row>
    <row r="254907" spans="5:5" ht="21.75">
      <c r="E254907" s="537"/>
    </row>
    <row r="254908" spans="5:5">
      <c r="E254908" s="315"/>
    </row>
    <row r="254909" spans="5:5" ht="21.75">
      <c r="E254909" s="537"/>
    </row>
    <row r="254910" spans="5:5">
      <c r="E254910" s="315"/>
    </row>
    <row r="254911" spans="5:5" ht="21.75">
      <c r="E254911" s="537"/>
    </row>
    <row r="254912" spans="5:5">
      <c r="E254912" s="315"/>
    </row>
    <row r="254913" spans="5:5" ht="21.75">
      <c r="E254913" s="537"/>
    </row>
    <row r="254914" spans="5:5">
      <c r="E254914" s="315"/>
    </row>
    <row r="254915" spans="5:5" ht="21.75">
      <c r="E254915" s="537"/>
    </row>
    <row r="254916" spans="5:5">
      <c r="E254916" s="315"/>
    </row>
    <row r="254917" spans="5:5" ht="21.75">
      <c r="E254917" s="537"/>
    </row>
    <row r="254918" spans="5:5">
      <c r="E254918" s="315"/>
    </row>
    <row r="254919" spans="5:5" ht="21.75">
      <c r="E254919" s="537"/>
    </row>
    <row r="254920" spans="5:5">
      <c r="E254920" s="315"/>
    </row>
    <row r="254921" spans="5:5" ht="21.75">
      <c r="E254921" s="537"/>
    </row>
    <row r="254922" spans="5:5">
      <c r="E254922" s="315"/>
    </row>
    <row r="254923" spans="5:5" ht="21.75">
      <c r="E254923" s="537"/>
    </row>
    <row r="254924" spans="5:5">
      <c r="E254924" s="315"/>
    </row>
    <row r="254925" spans="5:5" ht="21.75">
      <c r="E254925" s="537"/>
    </row>
    <row r="254926" spans="5:5">
      <c r="E254926" s="315"/>
    </row>
    <row r="254927" spans="5:5" ht="21.75">
      <c r="E254927" s="537"/>
    </row>
    <row r="254928" spans="5:5">
      <c r="E254928" s="315"/>
    </row>
    <row r="254929" spans="5:5" ht="21.75">
      <c r="E254929" s="537"/>
    </row>
    <row r="254930" spans="5:5">
      <c r="E254930" s="315"/>
    </row>
    <row r="254931" spans="5:5" ht="21.75">
      <c r="E254931" s="537"/>
    </row>
    <row r="254932" spans="5:5">
      <c r="E254932" s="315"/>
    </row>
    <row r="254933" spans="5:5" ht="21.75">
      <c r="E254933" s="537"/>
    </row>
    <row r="254934" spans="5:5">
      <c r="E254934" s="315"/>
    </row>
    <row r="254935" spans="5:5" ht="21.75">
      <c r="E254935" s="537"/>
    </row>
    <row r="254936" spans="5:5">
      <c r="E254936" s="315"/>
    </row>
    <row r="254937" spans="5:5" ht="21.75">
      <c r="E254937" s="537"/>
    </row>
    <row r="254938" spans="5:5">
      <c r="E254938" s="315"/>
    </row>
    <row r="254939" spans="5:5" ht="21.75">
      <c r="E254939" s="537"/>
    </row>
    <row r="254940" spans="5:5">
      <c r="E254940" s="315"/>
    </row>
    <row r="254941" spans="5:5" ht="21.75">
      <c r="E254941" s="537"/>
    </row>
    <row r="254942" spans="5:5">
      <c r="E254942" s="315"/>
    </row>
    <row r="254943" spans="5:5" ht="21.75">
      <c r="E254943" s="537"/>
    </row>
    <row r="254944" spans="5:5">
      <c r="E254944" s="315"/>
    </row>
    <row r="254945" spans="5:5" ht="21.75">
      <c r="E254945" s="537"/>
    </row>
    <row r="254946" spans="5:5">
      <c r="E254946" s="315"/>
    </row>
    <row r="254947" spans="5:5" ht="21.75">
      <c r="E254947" s="537"/>
    </row>
    <row r="254948" spans="5:5">
      <c r="E254948" s="315"/>
    </row>
    <row r="254949" spans="5:5" ht="21.75">
      <c r="E254949" s="537"/>
    </row>
    <row r="254950" spans="5:5">
      <c r="E254950" s="315"/>
    </row>
    <row r="254951" spans="5:5" ht="21.75">
      <c r="E254951" s="537"/>
    </row>
    <row r="254952" spans="5:5">
      <c r="E254952" s="315"/>
    </row>
    <row r="254953" spans="5:5" ht="21.75">
      <c r="E254953" s="537"/>
    </row>
    <row r="254954" spans="5:5">
      <c r="E254954" s="315"/>
    </row>
    <row r="254955" spans="5:5" ht="21.75">
      <c r="E254955" s="537"/>
    </row>
    <row r="254956" spans="5:5">
      <c r="E254956" s="315"/>
    </row>
    <row r="254957" spans="5:5" ht="21.75">
      <c r="E254957" s="537"/>
    </row>
    <row r="254958" spans="5:5">
      <c r="E254958" s="315"/>
    </row>
    <row r="254959" spans="5:5" ht="21.75">
      <c r="E254959" s="537"/>
    </row>
    <row r="254960" spans="5:5">
      <c r="E254960" s="315"/>
    </row>
    <row r="254961" spans="5:5" ht="21.75">
      <c r="E254961" s="537"/>
    </row>
    <row r="254962" spans="5:5">
      <c r="E254962" s="315"/>
    </row>
    <row r="254963" spans="5:5" ht="21.75">
      <c r="E254963" s="537"/>
    </row>
    <row r="254964" spans="5:5">
      <c r="E254964" s="315"/>
    </row>
    <row r="254965" spans="5:5" ht="21.75">
      <c r="E254965" s="537"/>
    </row>
    <row r="254966" spans="5:5">
      <c r="E254966" s="315"/>
    </row>
    <row r="254967" spans="5:5" ht="21.75">
      <c r="E254967" s="537"/>
    </row>
    <row r="254968" spans="5:5">
      <c r="E254968" s="315"/>
    </row>
    <row r="254969" spans="5:5" ht="21.75">
      <c r="E254969" s="537"/>
    </row>
    <row r="254970" spans="5:5">
      <c r="E254970" s="315"/>
    </row>
    <row r="254971" spans="5:5" ht="21.75">
      <c r="E254971" s="537"/>
    </row>
    <row r="254972" spans="5:5">
      <c r="E254972" s="315"/>
    </row>
    <row r="254973" spans="5:5" ht="21.75">
      <c r="E254973" s="537"/>
    </row>
    <row r="254974" spans="5:5">
      <c r="E254974" s="315"/>
    </row>
    <row r="254975" spans="5:5" ht="21.75">
      <c r="E254975" s="537"/>
    </row>
    <row r="254976" spans="5:5">
      <c r="E254976" s="315"/>
    </row>
    <row r="254977" spans="5:5" ht="21.75">
      <c r="E254977" s="537"/>
    </row>
    <row r="254978" spans="5:5">
      <c r="E254978" s="315"/>
    </row>
    <row r="254979" spans="5:5" ht="21.75">
      <c r="E254979" s="537"/>
    </row>
    <row r="254980" spans="5:5">
      <c r="E254980" s="315"/>
    </row>
    <row r="254981" spans="5:5" ht="21.75">
      <c r="E254981" s="537"/>
    </row>
    <row r="254982" spans="5:5">
      <c r="E254982" s="315"/>
    </row>
    <row r="254983" spans="5:5" ht="21.75">
      <c r="E254983" s="537"/>
    </row>
    <row r="254984" spans="5:5">
      <c r="E254984" s="315"/>
    </row>
    <row r="254985" spans="5:5" ht="21.75">
      <c r="E254985" s="537"/>
    </row>
    <row r="254986" spans="5:5">
      <c r="E254986" s="315"/>
    </row>
    <row r="254987" spans="5:5" ht="21.75">
      <c r="E254987" s="537"/>
    </row>
    <row r="254988" spans="5:5">
      <c r="E254988" s="315"/>
    </row>
    <row r="254989" spans="5:5" ht="21.75">
      <c r="E254989" s="537"/>
    </row>
    <row r="254990" spans="5:5">
      <c r="E254990" s="315"/>
    </row>
    <row r="254991" spans="5:5" ht="21.75">
      <c r="E254991" s="537"/>
    </row>
    <row r="254992" spans="5:5">
      <c r="E254992" s="315"/>
    </row>
    <row r="254993" spans="5:5" ht="21.75">
      <c r="E254993" s="537"/>
    </row>
    <row r="254994" spans="5:5">
      <c r="E254994" s="315"/>
    </row>
    <row r="254995" spans="5:5" ht="21.75">
      <c r="E254995" s="537"/>
    </row>
    <row r="254996" spans="5:5">
      <c r="E254996" s="315"/>
    </row>
    <row r="254997" spans="5:5" ht="21.75">
      <c r="E254997" s="537"/>
    </row>
    <row r="254998" spans="5:5">
      <c r="E254998" s="315"/>
    </row>
    <row r="254999" spans="5:5" ht="21.75">
      <c r="E254999" s="537"/>
    </row>
    <row r="255000" spans="5:5">
      <c r="E255000" s="315"/>
    </row>
    <row r="255001" spans="5:5" ht="21.75">
      <c r="E255001" s="537"/>
    </row>
    <row r="255002" spans="5:5">
      <c r="E255002" s="315"/>
    </row>
    <row r="255003" spans="5:5" ht="21.75">
      <c r="E255003" s="537"/>
    </row>
    <row r="255004" spans="5:5">
      <c r="E255004" s="315"/>
    </row>
    <row r="255005" spans="5:5" ht="21.75">
      <c r="E255005" s="537"/>
    </row>
    <row r="255006" spans="5:5">
      <c r="E255006" s="315"/>
    </row>
    <row r="255007" spans="5:5" ht="21.75">
      <c r="E255007" s="537"/>
    </row>
    <row r="255008" spans="5:5">
      <c r="E255008" s="315"/>
    </row>
    <row r="255009" spans="5:5" ht="21.75">
      <c r="E255009" s="537"/>
    </row>
    <row r="255010" spans="5:5">
      <c r="E255010" s="315"/>
    </row>
    <row r="255011" spans="5:5" ht="21.75">
      <c r="E255011" s="537"/>
    </row>
    <row r="255012" spans="5:5">
      <c r="E255012" s="315"/>
    </row>
    <row r="255013" spans="5:5" ht="21.75">
      <c r="E255013" s="537"/>
    </row>
    <row r="255014" spans="5:5">
      <c r="E255014" s="315"/>
    </row>
    <row r="255015" spans="5:5" ht="21.75">
      <c r="E255015" s="537"/>
    </row>
    <row r="255016" spans="5:5">
      <c r="E255016" s="315"/>
    </row>
    <row r="255017" spans="5:5" ht="21.75">
      <c r="E255017" s="537"/>
    </row>
    <row r="255018" spans="5:5">
      <c r="E255018" s="315"/>
    </row>
    <row r="255019" spans="5:5" ht="21.75">
      <c r="E255019" s="537"/>
    </row>
    <row r="255020" spans="5:5">
      <c r="E255020" s="315"/>
    </row>
    <row r="255021" spans="5:5" ht="21.75">
      <c r="E255021" s="537"/>
    </row>
    <row r="255022" spans="5:5">
      <c r="E255022" s="315"/>
    </row>
    <row r="255023" spans="5:5" ht="21.75">
      <c r="E255023" s="537"/>
    </row>
    <row r="255024" spans="5:5">
      <c r="E255024" s="315"/>
    </row>
    <row r="255025" spans="5:5" ht="21.75">
      <c r="E255025" s="537"/>
    </row>
    <row r="255026" spans="5:5">
      <c r="E255026" s="315"/>
    </row>
    <row r="255027" spans="5:5" ht="21.75">
      <c r="E255027" s="537"/>
    </row>
    <row r="255028" spans="5:5">
      <c r="E255028" s="315"/>
    </row>
    <row r="255029" spans="5:5" ht="21.75">
      <c r="E255029" s="537"/>
    </row>
    <row r="255030" spans="5:5">
      <c r="E255030" s="315"/>
    </row>
    <row r="255031" spans="5:5" ht="21.75">
      <c r="E255031" s="537"/>
    </row>
    <row r="255032" spans="5:5">
      <c r="E255032" s="315"/>
    </row>
    <row r="255033" spans="5:5" ht="21.75">
      <c r="E255033" s="537"/>
    </row>
    <row r="255034" spans="5:5">
      <c r="E255034" s="315"/>
    </row>
    <row r="255035" spans="5:5" ht="21.75">
      <c r="E255035" s="537"/>
    </row>
    <row r="255036" spans="5:5">
      <c r="E255036" s="315"/>
    </row>
    <row r="255037" spans="5:5" ht="21.75">
      <c r="E255037" s="537"/>
    </row>
    <row r="255038" spans="5:5">
      <c r="E255038" s="315"/>
    </row>
    <row r="255039" spans="5:5" ht="21.75">
      <c r="E255039" s="537"/>
    </row>
    <row r="255040" spans="5:5">
      <c r="E255040" s="315"/>
    </row>
    <row r="255041" spans="5:5" ht="21.75">
      <c r="E255041" s="537"/>
    </row>
    <row r="255042" spans="5:5">
      <c r="E255042" s="315"/>
    </row>
    <row r="255043" spans="5:5" ht="21.75">
      <c r="E255043" s="537"/>
    </row>
    <row r="255044" spans="5:5">
      <c r="E255044" s="315"/>
    </row>
    <row r="255045" spans="5:5" ht="21.75">
      <c r="E255045" s="537"/>
    </row>
    <row r="255046" spans="5:5">
      <c r="E255046" s="315"/>
    </row>
    <row r="255047" spans="5:5" ht="21.75">
      <c r="E255047" s="537"/>
    </row>
    <row r="255048" spans="5:5">
      <c r="E255048" s="315"/>
    </row>
    <row r="255049" spans="5:5" ht="21.75">
      <c r="E255049" s="537"/>
    </row>
    <row r="255050" spans="5:5">
      <c r="E255050" s="315"/>
    </row>
    <row r="255051" spans="5:5" ht="21.75">
      <c r="E255051" s="537"/>
    </row>
    <row r="255052" spans="5:5">
      <c r="E255052" s="315"/>
    </row>
    <row r="255053" spans="5:5" ht="21.75">
      <c r="E255053" s="537"/>
    </row>
    <row r="255054" spans="5:5">
      <c r="E255054" s="315"/>
    </row>
    <row r="255055" spans="5:5" ht="21.75">
      <c r="E255055" s="537"/>
    </row>
    <row r="255056" spans="5:5">
      <c r="E255056" s="315"/>
    </row>
    <row r="255057" spans="5:5" ht="21.75">
      <c r="E255057" s="537"/>
    </row>
    <row r="255058" spans="5:5">
      <c r="E255058" s="315"/>
    </row>
    <row r="255059" spans="5:5" ht="21.75">
      <c r="E255059" s="537"/>
    </row>
    <row r="255060" spans="5:5">
      <c r="E255060" s="315"/>
    </row>
    <row r="255061" spans="5:5" ht="21.75">
      <c r="E255061" s="537"/>
    </row>
    <row r="255062" spans="5:5">
      <c r="E255062" s="315"/>
    </row>
    <row r="255063" spans="5:5" ht="21.75">
      <c r="E255063" s="537"/>
    </row>
    <row r="255064" spans="5:5">
      <c r="E255064" s="315"/>
    </row>
    <row r="255065" spans="5:5" ht="21.75">
      <c r="E255065" s="537"/>
    </row>
    <row r="255066" spans="5:5">
      <c r="E255066" s="315"/>
    </row>
    <row r="255067" spans="5:5" ht="21.75">
      <c r="E255067" s="537"/>
    </row>
    <row r="255068" spans="5:5">
      <c r="E255068" s="315"/>
    </row>
    <row r="255069" spans="5:5" ht="21.75">
      <c r="E255069" s="537"/>
    </row>
    <row r="255070" spans="5:5">
      <c r="E255070" s="315"/>
    </row>
    <row r="255071" spans="5:5" ht="21.75">
      <c r="E255071" s="537"/>
    </row>
    <row r="255072" spans="5:5">
      <c r="E255072" s="315"/>
    </row>
    <row r="255073" spans="5:5" ht="21.75">
      <c r="E255073" s="537"/>
    </row>
    <row r="255074" spans="5:5">
      <c r="E255074" s="315"/>
    </row>
    <row r="255075" spans="5:5" ht="21.75">
      <c r="E255075" s="537"/>
    </row>
    <row r="255076" spans="5:5">
      <c r="E255076" s="315"/>
    </row>
    <row r="255077" spans="5:5" ht="21.75">
      <c r="E255077" s="537"/>
    </row>
    <row r="255078" spans="5:5">
      <c r="E255078" s="315"/>
    </row>
    <row r="255079" spans="5:5" ht="21.75">
      <c r="E255079" s="537"/>
    </row>
    <row r="255080" spans="5:5">
      <c r="E255080" s="315"/>
    </row>
    <row r="255081" spans="5:5" ht="21.75">
      <c r="E255081" s="537"/>
    </row>
    <row r="255082" spans="5:5">
      <c r="E255082" s="315"/>
    </row>
    <row r="255083" spans="5:5" ht="21.75">
      <c r="E255083" s="537"/>
    </row>
    <row r="255084" spans="5:5">
      <c r="E255084" s="315"/>
    </row>
    <row r="255085" spans="5:5" ht="21.75">
      <c r="E255085" s="537"/>
    </row>
    <row r="255086" spans="5:5">
      <c r="E255086" s="315"/>
    </row>
    <row r="255087" spans="5:5" ht="21.75">
      <c r="E255087" s="537"/>
    </row>
    <row r="255088" spans="5:5">
      <c r="E255088" s="315"/>
    </row>
    <row r="255089" spans="5:5" ht="21.75">
      <c r="E255089" s="537"/>
    </row>
    <row r="255090" spans="5:5">
      <c r="E255090" s="315"/>
    </row>
    <row r="255091" spans="5:5" ht="21.75">
      <c r="E255091" s="537"/>
    </row>
    <row r="255092" spans="5:5">
      <c r="E255092" s="315"/>
    </row>
    <row r="255093" spans="5:5" ht="21.75">
      <c r="E255093" s="537"/>
    </row>
    <row r="255094" spans="5:5">
      <c r="E255094" s="315"/>
    </row>
    <row r="255095" spans="5:5" ht="21.75">
      <c r="E255095" s="537"/>
    </row>
    <row r="255096" spans="5:5">
      <c r="E255096" s="315"/>
    </row>
    <row r="255097" spans="5:5" ht="21.75">
      <c r="E255097" s="537"/>
    </row>
    <row r="255098" spans="5:5">
      <c r="E255098" s="315"/>
    </row>
    <row r="255099" spans="5:5" ht="21.75">
      <c r="E255099" s="537"/>
    </row>
    <row r="255100" spans="5:5">
      <c r="E255100" s="315"/>
    </row>
    <row r="255101" spans="5:5" ht="21.75">
      <c r="E255101" s="537"/>
    </row>
    <row r="255102" spans="5:5">
      <c r="E255102" s="315"/>
    </row>
    <row r="255103" spans="5:5" ht="21.75">
      <c r="E255103" s="537"/>
    </row>
    <row r="255104" spans="5:5">
      <c r="E255104" s="315"/>
    </row>
    <row r="255105" spans="5:5" ht="21.75">
      <c r="E255105" s="537"/>
    </row>
    <row r="255106" spans="5:5">
      <c r="E255106" s="315"/>
    </row>
    <row r="255107" spans="5:5" ht="21.75">
      <c r="E255107" s="537"/>
    </row>
    <row r="255108" spans="5:5">
      <c r="E255108" s="315"/>
    </row>
    <row r="255109" spans="5:5" ht="21.75">
      <c r="E255109" s="537"/>
    </row>
    <row r="255110" spans="5:5">
      <c r="E255110" s="315"/>
    </row>
    <row r="255111" spans="5:5" ht="21.75">
      <c r="E255111" s="537"/>
    </row>
    <row r="255112" spans="5:5">
      <c r="E255112" s="315"/>
    </row>
    <row r="255113" spans="5:5" ht="21.75">
      <c r="E255113" s="537"/>
    </row>
    <row r="255114" spans="5:5">
      <c r="E255114" s="315"/>
    </row>
    <row r="255115" spans="5:5" ht="21.75">
      <c r="E255115" s="537"/>
    </row>
    <row r="255116" spans="5:5">
      <c r="E255116" s="315"/>
    </row>
    <row r="255117" spans="5:5" ht="21.75">
      <c r="E255117" s="537"/>
    </row>
    <row r="255118" spans="5:5">
      <c r="E255118" s="315"/>
    </row>
    <row r="255119" spans="5:5" ht="21.75">
      <c r="E255119" s="537"/>
    </row>
    <row r="255120" spans="5:5">
      <c r="E255120" s="315"/>
    </row>
    <row r="255121" spans="5:5" ht="21.75">
      <c r="E255121" s="537"/>
    </row>
    <row r="255122" spans="5:5">
      <c r="E255122" s="315"/>
    </row>
    <row r="255123" spans="5:5" ht="21.75">
      <c r="E255123" s="537"/>
    </row>
    <row r="255124" spans="5:5">
      <c r="E255124" s="315"/>
    </row>
    <row r="255125" spans="5:5" ht="21.75">
      <c r="E255125" s="537"/>
    </row>
    <row r="255126" spans="5:5">
      <c r="E255126" s="315"/>
    </row>
    <row r="255127" spans="5:5" ht="21.75">
      <c r="E255127" s="537"/>
    </row>
    <row r="255128" spans="5:5">
      <c r="E255128" s="315"/>
    </row>
    <row r="255129" spans="5:5" ht="21.75">
      <c r="E255129" s="537"/>
    </row>
    <row r="255130" spans="5:5">
      <c r="E255130" s="315"/>
    </row>
    <row r="255131" spans="5:5" ht="21.75">
      <c r="E255131" s="537"/>
    </row>
    <row r="255132" spans="5:5">
      <c r="E255132" s="315"/>
    </row>
    <row r="255133" spans="5:5" ht="21.75">
      <c r="E255133" s="537"/>
    </row>
    <row r="255134" spans="5:5">
      <c r="E255134" s="315"/>
    </row>
    <row r="255135" spans="5:5" ht="21.75">
      <c r="E255135" s="537"/>
    </row>
    <row r="255136" spans="5:5">
      <c r="E255136" s="315"/>
    </row>
    <row r="255137" spans="5:5" ht="21.75">
      <c r="E255137" s="537"/>
    </row>
    <row r="255138" spans="5:5">
      <c r="E255138" s="315"/>
    </row>
    <row r="255139" spans="5:5" ht="21.75">
      <c r="E255139" s="537"/>
    </row>
    <row r="255140" spans="5:5">
      <c r="E255140" s="315"/>
    </row>
    <row r="255141" spans="5:5" ht="21.75">
      <c r="E255141" s="537"/>
    </row>
    <row r="255142" spans="5:5">
      <c r="E255142" s="315"/>
    </row>
    <row r="255143" spans="5:5" ht="21.75">
      <c r="E255143" s="537"/>
    </row>
    <row r="255144" spans="5:5">
      <c r="E255144" s="315"/>
    </row>
    <row r="255145" spans="5:5" ht="21.75">
      <c r="E255145" s="537"/>
    </row>
    <row r="255146" spans="5:5">
      <c r="E255146" s="315"/>
    </row>
    <row r="255147" spans="5:5" ht="21.75">
      <c r="E255147" s="537"/>
    </row>
    <row r="255148" spans="5:5">
      <c r="E255148" s="315"/>
    </row>
    <row r="255149" spans="5:5" ht="21.75">
      <c r="E255149" s="537"/>
    </row>
    <row r="255150" spans="5:5">
      <c r="E255150" s="315"/>
    </row>
    <row r="255151" spans="5:5" ht="21.75">
      <c r="E255151" s="537"/>
    </row>
    <row r="255152" spans="5:5">
      <c r="E255152" s="315"/>
    </row>
    <row r="255153" spans="5:5" ht="21.75">
      <c r="E255153" s="537"/>
    </row>
    <row r="255154" spans="5:5">
      <c r="E255154" s="315"/>
    </row>
    <row r="255155" spans="5:5" ht="21.75">
      <c r="E255155" s="537"/>
    </row>
    <row r="255156" spans="5:5">
      <c r="E255156" s="315"/>
    </row>
    <row r="255157" spans="5:5" ht="21.75">
      <c r="E255157" s="537"/>
    </row>
    <row r="255158" spans="5:5">
      <c r="E255158" s="315"/>
    </row>
    <row r="255159" spans="5:5" ht="21.75">
      <c r="E255159" s="537"/>
    </row>
    <row r="255160" spans="5:5">
      <c r="E255160" s="315"/>
    </row>
    <row r="255161" spans="5:5" ht="21.75">
      <c r="E255161" s="537"/>
    </row>
    <row r="255162" spans="5:5">
      <c r="E255162" s="315"/>
    </row>
    <row r="255163" spans="5:5" ht="21.75">
      <c r="E255163" s="537"/>
    </row>
    <row r="255164" spans="5:5">
      <c r="E255164" s="315"/>
    </row>
    <row r="255165" spans="5:5" ht="21.75">
      <c r="E255165" s="537"/>
    </row>
    <row r="255166" spans="5:5">
      <c r="E255166" s="315"/>
    </row>
    <row r="255167" spans="5:5" ht="21.75">
      <c r="E255167" s="537"/>
    </row>
    <row r="255168" spans="5:5">
      <c r="E255168" s="315"/>
    </row>
    <row r="255169" spans="5:5" ht="21.75">
      <c r="E255169" s="537"/>
    </row>
    <row r="255170" spans="5:5">
      <c r="E255170" s="315"/>
    </row>
    <row r="255171" spans="5:5" ht="21.75">
      <c r="E255171" s="537"/>
    </row>
    <row r="255172" spans="5:5">
      <c r="E255172" s="315"/>
    </row>
    <row r="255173" spans="5:5" ht="21.75">
      <c r="E255173" s="537"/>
    </row>
    <row r="255174" spans="5:5">
      <c r="E255174" s="315"/>
    </row>
    <row r="255175" spans="5:5" ht="21.75">
      <c r="E255175" s="537"/>
    </row>
    <row r="255176" spans="5:5">
      <c r="E255176" s="315"/>
    </row>
    <row r="255177" spans="5:5" ht="21.75">
      <c r="E255177" s="537"/>
    </row>
    <row r="255178" spans="5:5">
      <c r="E255178" s="315"/>
    </row>
    <row r="255179" spans="5:5" ht="21.75">
      <c r="E255179" s="537"/>
    </row>
    <row r="255180" spans="5:5">
      <c r="E255180" s="315"/>
    </row>
    <row r="255181" spans="5:5" ht="21.75">
      <c r="E255181" s="537"/>
    </row>
    <row r="255182" spans="5:5">
      <c r="E255182" s="315"/>
    </row>
    <row r="255183" spans="5:5" ht="21.75">
      <c r="E255183" s="537"/>
    </row>
    <row r="255184" spans="5:5">
      <c r="E255184" s="315"/>
    </row>
    <row r="255185" spans="5:5" ht="21.75">
      <c r="E255185" s="537"/>
    </row>
    <row r="255186" spans="5:5">
      <c r="E255186" s="315"/>
    </row>
    <row r="255187" spans="5:5" ht="21.75">
      <c r="E255187" s="537"/>
    </row>
    <row r="255188" spans="5:5">
      <c r="E255188" s="315"/>
    </row>
    <row r="255189" spans="5:5" ht="21.75">
      <c r="E255189" s="537"/>
    </row>
    <row r="255190" spans="5:5">
      <c r="E255190" s="315"/>
    </row>
    <row r="255191" spans="5:5" ht="21.75">
      <c r="E255191" s="537"/>
    </row>
    <row r="255192" spans="5:5">
      <c r="E255192" s="315"/>
    </row>
    <row r="255193" spans="5:5" ht="21.75">
      <c r="E255193" s="537"/>
    </row>
    <row r="255194" spans="5:5">
      <c r="E255194" s="315"/>
    </row>
    <row r="255195" spans="5:5" ht="21.75">
      <c r="E255195" s="537"/>
    </row>
    <row r="255196" spans="5:5">
      <c r="E255196" s="315"/>
    </row>
    <row r="255197" spans="5:5" ht="21.75">
      <c r="E255197" s="537"/>
    </row>
    <row r="255198" spans="5:5">
      <c r="E255198" s="315"/>
    </row>
    <row r="255199" spans="5:5" ht="21.75">
      <c r="E255199" s="537"/>
    </row>
    <row r="255200" spans="5:5">
      <c r="E255200" s="315"/>
    </row>
    <row r="255201" spans="5:5" ht="21.75">
      <c r="E255201" s="537"/>
    </row>
    <row r="255202" spans="5:5">
      <c r="E255202" s="315"/>
    </row>
    <row r="255203" spans="5:5" ht="21.75">
      <c r="E255203" s="537"/>
    </row>
    <row r="255204" spans="5:5">
      <c r="E255204" s="315"/>
    </row>
    <row r="255205" spans="5:5" ht="21.75">
      <c r="E255205" s="537"/>
    </row>
    <row r="255206" spans="5:5">
      <c r="E255206" s="315"/>
    </row>
    <row r="255207" spans="5:5" ht="21.75">
      <c r="E255207" s="537"/>
    </row>
    <row r="255208" spans="5:5">
      <c r="E255208" s="315"/>
    </row>
    <row r="255209" spans="5:5" ht="21.75">
      <c r="E255209" s="537"/>
    </row>
    <row r="255210" spans="5:5">
      <c r="E255210" s="315"/>
    </row>
    <row r="255211" spans="5:5" ht="21.75">
      <c r="E255211" s="537"/>
    </row>
    <row r="255212" spans="5:5">
      <c r="E255212" s="315"/>
    </row>
    <row r="255213" spans="5:5" ht="21.75">
      <c r="E255213" s="537"/>
    </row>
    <row r="255214" spans="5:5">
      <c r="E255214" s="315"/>
    </row>
    <row r="255215" spans="5:5" ht="21.75">
      <c r="E255215" s="537"/>
    </row>
    <row r="255216" spans="5:5">
      <c r="E255216" s="315"/>
    </row>
    <row r="255217" spans="5:5" ht="21.75">
      <c r="E255217" s="537"/>
    </row>
    <row r="255218" spans="5:5">
      <c r="E255218" s="315"/>
    </row>
    <row r="255219" spans="5:5" ht="21.75">
      <c r="E255219" s="537"/>
    </row>
    <row r="255220" spans="5:5">
      <c r="E255220" s="315"/>
    </row>
    <row r="255221" spans="5:5" ht="21.75">
      <c r="E255221" s="537"/>
    </row>
    <row r="255222" spans="5:5">
      <c r="E255222" s="315"/>
    </row>
    <row r="255223" spans="5:5" ht="21.75">
      <c r="E255223" s="537"/>
    </row>
    <row r="255224" spans="5:5">
      <c r="E255224" s="315"/>
    </row>
    <row r="255225" spans="5:5" ht="21.75">
      <c r="E255225" s="537"/>
    </row>
    <row r="255226" spans="5:5">
      <c r="E255226" s="315"/>
    </row>
    <row r="255227" spans="5:5" ht="21.75">
      <c r="E255227" s="537"/>
    </row>
    <row r="255228" spans="5:5">
      <c r="E255228" s="315"/>
    </row>
    <row r="255229" spans="5:5" ht="21.75">
      <c r="E255229" s="537"/>
    </row>
    <row r="255230" spans="5:5">
      <c r="E255230" s="315"/>
    </row>
    <row r="255231" spans="5:5" ht="21.75">
      <c r="E255231" s="537"/>
    </row>
    <row r="255232" spans="5:5">
      <c r="E255232" s="315"/>
    </row>
    <row r="255233" spans="5:5" ht="21.75">
      <c r="E255233" s="537"/>
    </row>
    <row r="255234" spans="5:5">
      <c r="E255234" s="315"/>
    </row>
    <row r="255235" spans="5:5" ht="21.75">
      <c r="E255235" s="537"/>
    </row>
    <row r="255236" spans="5:5">
      <c r="E255236" s="315"/>
    </row>
    <row r="255237" spans="5:5" ht="21.75">
      <c r="E255237" s="537"/>
    </row>
    <row r="255238" spans="5:5">
      <c r="E255238" s="315"/>
    </row>
    <row r="255239" spans="5:5" ht="21.75">
      <c r="E255239" s="537"/>
    </row>
    <row r="255240" spans="5:5">
      <c r="E255240" s="315"/>
    </row>
    <row r="255241" spans="5:5" ht="21.75">
      <c r="E255241" s="537"/>
    </row>
    <row r="255242" spans="5:5">
      <c r="E255242" s="315"/>
    </row>
    <row r="255243" spans="5:5" ht="21.75">
      <c r="E255243" s="537"/>
    </row>
    <row r="255244" spans="5:5">
      <c r="E255244" s="315"/>
    </row>
    <row r="255245" spans="5:5" ht="21.75">
      <c r="E255245" s="537"/>
    </row>
    <row r="255246" spans="5:5">
      <c r="E255246" s="315"/>
    </row>
    <row r="255247" spans="5:5" ht="21.75">
      <c r="E255247" s="537"/>
    </row>
    <row r="255248" spans="5:5">
      <c r="E255248" s="315"/>
    </row>
    <row r="255249" spans="5:5" ht="21.75">
      <c r="E255249" s="537"/>
    </row>
    <row r="255250" spans="5:5">
      <c r="E255250" s="315"/>
    </row>
    <row r="255251" spans="5:5" ht="21.75">
      <c r="E255251" s="537"/>
    </row>
    <row r="255252" spans="5:5">
      <c r="E255252" s="315"/>
    </row>
    <row r="255253" spans="5:5" ht="21.75">
      <c r="E255253" s="537"/>
    </row>
    <row r="255254" spans="5:5">
      <c r="E255254" s="315"/>
    </row>
    <row r="255255" spans="5:5" ht="21.75">
      <c r="E255255" s="537"/>
    </row>
    <row r="255256" spans="5:5">
      <c r="E255256" s="315"/>
    </row>
    <row r="255257" spans="5:5" ht="21.75">
      <c r="E255257" s="537"/>
    </row>
    <row r="255258" spans="5:5">
      <c r="E255258" s="315"/>
    </row>
    <row r="255259" spans="5:5" ht="21.75">
      <c r="E255259" s="537"/>
    </row>
    <row r="255260" spans="5:5">
      <c r="E255260" s="315"/>
    </row>
    <row r="255261" spans="5:5" ht="21.75">
      <c r="E255261" s="537"/>
    </row>
    <row r="255262" spans="5:5">
      <c r="E255262" s="315"/>
    </row>
    <row r="255263" spans="5:5" ht="21.75">
      <c r="E255263" s="537"/>
    </row>
    <row r="255264" spans="5:5">
      <c r="E255264" s="315"/>
    </row>
    <row r="255265" spans="5:5" ht="21.75">
      <c r="E255265" s="537"/>
    </row>
    <row r="255266" spans="5:5">
      <c r="E255266" s="315"/>
    </row>
    <row r="255267" spans="5:5" ht="21.75">
      <c r="E255267" s="537"/>
    </row>
    <row r="255268" spans="5:5">
      <c r="E255268" s="315"/>
    </row>
    <row r="255269" spans="5:5" ht="21.75">
      <c r="E255269" s="537"/>
    </row>
    <row r="255270" spans="5:5">
      <c r="E255270" s="315"/>
    </row>
    <row r="255271" spans="5:5" ht="21.75">
      <c r="E255271" s="537"/>
    </row>
    <row r="255272" spans="5:5">
      <c r="E255272" s="315"/>
    </row>
    <row r="255273" spans="5:5" ht="21.75">
      <c r="E255273" s="537"/>
    </row>
    <row r="255274" spans="5:5">
      <c r="E255274" s="315"/>
    </row>
    <row r="255275" spans="5:5" ht="21.75">
      <c r="E255275" s="537"/>
    </row>
    <row r="255276" spans="5:5">
      <c r="E255276" s="315"/>
    </row>
    <row r="255277" spans="5:5" ht="21.75">
      <c r="E255277" s="537"/>
    </row>
    <row r="255278" spans="5:5">
      <c r="E255278" s="315"/>
    </row>
    <row r="255279" spans="5:5" ht="21.75">
      <c r="E255279" s="537"/>
    </row>
    <row r="255280" spans="5:5">
      <c r="E255280" s="315"/>
    </row>
    <row r="255281" spans="5:5" ht="21.75">
      <c r="E255281" s="537"/>
    </row>
    <row r="255282" spans="5:5">
      <c r="E255282" s="315"/>
    </row>
    <row r="255283" spans="5:5" ht="21.75">
      <c r="E255283" s="537"/>
    </row>
    <row r="255284" spans="5:5">
      <c r="E255284" s="315"/>
    </row>
    <row r="255285" spans="5:5" ht="21.75">
      <c r="E255285" s="537"/>
    </row>
    <row r="255286" spans="5:5">
      <c r="E255286" s="315"/>
    </row>
    <row r="255287" spans="5:5" ht="21.75">
      <c r="E255287" s="537"/>
    </row>
    <row r="255288" spans="5:5">
      <c r="E255288" s="315"/>
    </row>
    <row r="255289" spans="5:5" ht="21.75">
      <c r="E255289" s="537"/>
    </row>
    <row r="255290" spans="5:5">
      <c r="E255290" s="315"/>
    </row>
    <row r="255291" spans="5:5" ht="21.75">
      <c r="E255291" s="537"/>
    </row>
    <row r="255292" spans="5:5">
      <c r="E255292" s="315"/>
    </row>
    <row r="255293" spans="5:5" ht="21.75">
      <c r="E255293" s="537"/>
    </row>
    <row r="255294" spans="5:5">
      <c r="E255294" s="315"/>
    </row>
    <row r="255295" spans="5:5" ht="21.75">
      <c r="E255295" s="537"/>
    </row>
    <row r="255296" spans="5:5">
      <c r="E255296" s="315"/>
    </row>
    <row r="255297" spans="5:5" ht="21.75">
      <c r="E255297" s="537"/>
    </row>
    <row r="255298" spans="5:5">
      <c r="E255298" s="315"/>
    </row>
    <row r="255299" spans="5:5" ht="21.75">
      <c r="E255299" s="537"/>
    </row>
    <row r="255300" spans="5:5">
      <c r="E255300" s="315"/>
    </row>
    <row r="255301" spans="5:5" ht="21.75">
      <c r="E255301" s="537"/>
    </row>
    <row r="255302" spans="5:5">
      <c r="E255302" s="315"/>
    </row>
    <row r="255303" spans="5:5" ht="21.75">
      <c r="E255303" s="537"/>
    </row>
    <row r="255304" spans="5:5">
      <c r="E255304" s="315"/>
    </row>
    <row r="255305" spans="5:5" ht="21.75">
      <c r="E255305" s="537"/>
    </row>
    <row r="255306" spans="5:5">
      <c r="E255306" s="315"/>
    </row>
    <row r="255307" spans="5:5" ht="21.75">
      <c r="E255307" s="537"/>
    </row>
    <row r="255308" spans="5:5">
      <c r="E255308" s="315"/>
    </row>
    <row r="255309" spans="5:5" ht="21.75">
      <c r="E255309" s="537"/>
    </row>
    <row r="255310" spans="5:5">
      <c r="E255310" s="315"/>
    </row>
    <row r="255311" spans="5:5" ht="21.75">
      <c r="E255311" s="537"/>
    </row>
    <row r="255312" spans="5:5">
      <c r="E255312" s="315"/>
    </row>
    <row r="255313" spans="5:5" ht="21.75">
      <c r="E255313" s="537"/>
    </row>
    <row r="255314" spans="5:5">
      <c r="E255314" s="315"/>
    </row>
    <row r="255315" spans="5:5" ht="21.75">
      <c r="E255315" s="537"/>
    </row>
    <row r="255316" spans="5:5">
      <c r="E255316" s="315"/>
    </row>
    <row r="255317" spans="5:5" ht="21.75">
      <c r="E255317" s="537"/>
    </row>
    <row r="255318" spans="5:5">
      <c r="E255318" s="315"/>
    </row>
    <row r="255319" spans="5:5" ht="21.75">
      <c r="E255319" s="537"/>
    </row>
    <row r="255320" spans="5:5">
      <c r="E255320" s="315"/>
    </row>
    <row r="255321" spans="5:5" ht="21.75">
      <c r="E255321" s="537"/>
    </row>
    <row r="255322" spans="5:5">
      <c r="E255322" s="315"/>
    </row>
    <row r="255323" spans="5:5" ht="21.75">
      <c r="E255323" s="537"/>
    </row>
    <row r="255324" spans="5:5">
      <c r="E255324" s="315"/>
    </row>
    <row r="255325" spans="5:5" ht="21.75">
      <c r="E255325" s="537"/>
    </row>
    <row r="255326" spans="5:5">
      <c r="E255326" s="315"/>
    </row>
    <row r="255327" spans="5:5" ht="21.75">
      <c r="E255327" s="537"/>
    </row>
    <row r="255328" spans="5:5">
      <c r="E255328" s="315"/>
    </row>
    <row r="255329" spans="5:5" ht="21.75">
      <c r="E255329" s="537"/>
    </row>
    <row r="255330" spans="5:5">
      <c r="E255330" s="315"/>
    </row>
    <row r="255331" spans="5:5" ht="21.75">
      <c r="E255331" s="537"/>
    </row>
    <row r="255332" spans="5:5">
      <c r="E255332" s="315"/>
    </row>
    <row r="255333" spans="5:5" ht="21.75">
      <c r="E255333" s="537"/>
    </row>
    <row r="255334" spans="5:5">
      <c r="E255334" s="315"/>
    </row>
    <row r="255335" spans="5:5" ht="21.75">
      <c r="E255335" s="537"/>
    </row>
    <row r="255336" spans="5:5">
      <c r="E255336" s="315"/>
    </row>
    <row r="255337" spans="5:5" ht="21.75">
      <c r="E255337" s="537"/>
    </row>
    <row r="255338" spans="5:5">
      <c r="E255338" s="315"/>
    </row>
    <row r="255339" spans="5:5" ht="21.75">
      <c r="E255339" s="537"/>
    </row>
    <row r="255340" spans="5:5">
      <c r="E255340" s="315"/>
    </row>
    <row r="255341" spans="5:5" ht="21.75">
      <c r="E255341" s="537"/>
    </row>
    <row r="255342" spans="5:5">
      <c r="E255342" s="315"/>
    </row>
    <row r="255343" spans="5:5" ht="21.75">
      <c r="E255343" s="537"/>
    </row>
    <row r="255344" spans="5:5">
      <c r="E255344" s="315"/>
    </row>
    <row r="255345" spans="5:5" ht="21.75">
      <c r="E255345" s="537"/>
    </row>
    <row r="255346" spans="5:5">
      <c r="E255346" s="315"/>
    </row>
    <row r="255347" spans="5:5" ht="21.75">
      <c r="E255347" s="537"/>
    </row>
    <row r="255348" spans="5:5">
      <c r="E255348" s="315"/>
    </row>
    <row r="255349" spans="5:5" ht="21.75">
      <c r="E255349" s="537"/>
    </row>
    <row r="255350" spans="5:5">
      <c r="E255350" s="315"/>
    </row>
    <row r="255351" spans="5:5" ht="21.75">
      <c r="E255351" s="537"/>
    </row>
    <row r="255352" spans="5:5">
      <c r="E255352" s="315"/>
    </row>
    <row r="255353" spans="5:5" ht="21.75">
      <c r="E255353" s="537"/>
    </row>
    <row r="255354" spans="5:5">
      <c r="E255354" s="315"/>
    </row>
    <row r="255355" spans="5:5" ht="21.75">
      <c r="E255355" s="537"/>
    </row>
    <row r="255356" spans="5:5">
      <c r="E255356" s="315"/>
    </row>
    <row r="255357" spans="5:5" ht="21.75">
      <c r="E255357" s="537"/>
    </row>
    <row r="255358" spans="5:5">
      <c r="E255358" s="315"/>
    </row>
    <row r="255359" spans="5:5" ht="21.75">
      <c r="E255359" s="537"/>
    </row>
    <row r="255360" spans="5:5">
      <c r="E255360" s="315"/>
    </row>
    <row r="255361" spans="5:5" ht="21.75">
      <c r="E255361" s="537"/>
    </row>
    <row r="255362" spans="5:5">
      <c r="E255362" s="315"/>
    </row>
    <row r="255363" spans="5:5" ht="21.75">
      <c r="E255363" s="537"/>
    </row>
    <row r="255364" spans="5:5">
      <c r="E255364" s="315"/>
    </row>
    <row r="255365" spans="5:5" ht="21.75">
      <c r="E255365" s="537"/>
    </row>
    <row r="255366" spans="5:5">
      <c r="E255366" s="315"/>
    </row>
    <row r="255367" spans="5:5" ht="21.75">
      <c r="E255367" s="537"/>
    </row>
    <row r="255368" spans="5:5">
      <c r="E255368" s="315"/>
    </row>
    <row r="255369" spans="5:5" ht="21.75">
      <c r="E255369" s="537"/>
    </row>
    <row r="255370" spans="5:5">
      <c r="E255370" s="315"/>
    </row>
    <row r="255371" spans="5:5" ht="21.75">
      <c r="E255371" s="537"/>
    </row>
    <row r="255372" spans="5:5">
      <c r="E255372" s="315"/>
    </row>
    <row r="255373" spans="5:5" ht="21.75">
      <c r="E255373" s="537"/>
    </row>
    <row r="255374" spans="5:5">
      <c r="E255374" s="315"/>
    </row>
    <row r="255375" spans="5:5" ht="21.75">
      <c r="E255375" s="537"/>
    </row>
    <row r="255376" spans="5:5">
      <c r="E255376" s="315"/>
    </row>
    <row r="255377" spans="5:5" ht="21.75">
      <c r="E255377" s="537"/>
    </row>
    <row r="255378" spans="5:5">
      <c r="E255378" s="315"/>
    </row>
    <row r="255379" spans="5:5" ht="21.75">
      <c r="E255379" s="537"/>
    </row>
    <row r="255380" spans="5:5">
      <c r="E255380" s="315"/>
    </row>
    <row r="255381" spans="5:5" ht="21.75">
      <c r="E255381" s="537"/>
    </row>
    <row r="255382" spans="5:5">
      <c r="E255382" s="315"/>
    </row>
    <row r="255383" spans="5:5" ht="21.75">
      <c r="E255383" s="537"/>
    </row>
    <row r="255384" spans="5:5">
      <c r="E255384" s="315"/>
    </row>
    <row r="255385" spans="5:5" ht="21.75">
      <c r="E255385" s="537"/>
    </row>
    <row r="255386" spans="5:5">
      <c r="E255386" s="315"/>
    </row>
    <row r="255387" spans="5:5" ht="21.75">
      <c r="E255387" s="537"/>
    </row>
    <row r="255388" spans="5:5">
      <c r="E255388" s="315"/>
    </row>
    <row r="255389" spans="5:5" ht="21.75">
      <c r="E255389" s="537"/>
    </row>
    <row r="255390" spans="5:5">
      <c r="E255390" s="315"/>
    </row>
    <row r="255391" spans="5:5" ht="21.75">
      <c r="E255391" s="537"/>
    </row>
    <row r="255392" spans="5:5">
      <c r="E255392" s="315"/>
    </row>
    <row r="255393" spans="5:5" ht="21.75">
      <c r="E255393" s="537"/>
    </row>
    <row r="255394" spans="5:5">
      <c r="E255394" s="315"/>
    </row>
    <row r="255395" spans="5:5" ht="21.75">
      <c r="E255395" s="537"/>
    </row>
    <row r="255396" spans="5:5">
      <c r="E255396" s="315"/>
    </row>
    <row r="255397" spans="5:5" ht="21.75">
      <c r="E255397" s="537"/>
    </row>
    <row r="255398" spans="5:5">
      <c r="E255398" s="315"/>
    </row>
    <row r="255399" spans="5:5" ht="21.75">
      <c r="E255399" s="537"/>
    </row>
    <row r="255400" spans="5:5">
      <c r="E255400" s="315"/>
    </row>
    <row r="255401" spans="5:5" ht="21.75">
      <c r="E255401" s="537"/>
    </row>
    <row r="255402" spans="5:5">
      <c r="E255402" s="315"/>
    </row>
    <row r="255403" spans="5:5" ht="21.75">
      <c r="E255403" s="537"/>
    </row>
    <row r="255404" spans="5:5">
      <c r="E255404" s="315"/>
    </row>
    <row r="255405" spans="5:5" ht="21.75">
      <c r="E255405" s="537"/>
    </row>
    <row r="255406" spans="5:5">
      <c r="E255406" s="315"/>
    </row>
    <row r="255407" spans="5:5" ht="21.75">
      <c r="E255407" s="537"/>
    </row>
    <row r="255408" spans="5:5">
      <c r="E255408" s="315"/>
    </row>
    <row r="255409" spans="5:5" ht="21.75">
      <c r="E255409" s="537"/>
    </row>
    <row r="255410" spans="5:5">
      <c r="E255410" s="315"/>
    </row>
    <row r="255411" spans="5:5" ht="21.75">
      <c r="E255411" s="537"/>
    </row>
    <row r="255412" spans="5:5">
      <c r="E255412" s="315"/>
    </row>
    <row r="255413" spans="5:5" ht="21.75">
      <c r="E255413" s="537"/>
    </row>
    <row r="255414" spans="5:5">
      <c r="E255414" s="315"/>
    </row>
    <row r="255415" spans="5:5" ht="21.75">
      <c r="E255415" s="537"/>
    </row>
    <row r="255416" spans="5:5">
      <c r="E255416" s="315"/>
    </row>
    <row r="255417" spans="5:5" ht="21.75">
      <c r="E255417" s="537"/>
    </row>
    <row r="255418" spans="5:5">
      <c r="E255418" s="315"/>
    </row>
    <row r="255419" spans="5:5" ht="21.75">
      <c r="E255419" s="537"/>
    </row>
    <row r="255420" spans="5:5">
      <c r="E255420" s="315"/>
    </row>
    <row r="255421" spans="5:5" ht="21.75">
      <c r="E255421" s="537"/>
    </row>
    <row r="255422" spans="5:5">
      <c r="E255422" s="315"/>
    </row>
    <row r="255423" spans="5:5" ht="21.75">
      <c r="E255423" s="537"/>
    </row>
    <row r="255424" spans="5:5">
      <c r="E255424" s="315"/>
    </row>
    <row r="255425" spans="5:5" ht="21.75">
      <c r="E255425" s="537"/>
    </row>
    <row r="255426" spans="5:5">
      <c r="E255426" s="315"/>
    </row>
    <row r="255427" spans="5:5" ht="21.75">
      <c r="E255427" s="537"/>
    </row>
    <row r="255428" spans="5:5">
      <c r="E255428" s="315"/>
    </row>
    <row r="255429" spans="5:5" ht="21.75">
      <c r="E255429" s="537"/>
    </row>
    <row r="255430" spans="5:5">
      <c r="E255430" s="315"/>
    </row>
    <row r="255431" spans="5:5" ht="21.75">
      <c r="E255431" s="537"/>
    </row>
    <row r="255432" spans="5:5">
      <c r="E255432" s="315"/>
    </row>
    <row r="255433" spans="5:5" ht="21.75">
      <c r="E255433" s="537"/>
    </row>
    <row r="255434" spans="5:5">
      <c r="E255434" s="315"/>
    </row>
    <row r="255435" spans="5:5" ht="21.75">
      <c r="E255435" s="537"/>
    </row>
    <row r="255436" spans="5:5">
      <c r="E255436" s="315"/>
    </row>
    <row r="255437" spans="5:5" ht="21.75">
      <c r="E255437" s="537"/>
    </row>
    <row r="255438" spans="5:5">
      <c r="E255438" s="315"/>
    </row>
    <row r="255439" spans="5:5" ht="21.75">
      <c r="E255439" s="537"/>
    </row>
    <row r="255440" spans="5:5">
      <c r="E255440" s="315"/>
    </row>
    <row r="255441" spans="5:5" ht="21.75">
      <c r="E255441" s="537"/>
    </row>
    <row r="255442" spans="5:5">
      <c r="E255442" s="315"/>
    </row>
    <row r="255443" spans="5:5" ht="21.75">
      <c r="E255443" s="537"/>
    </row>
    <row r="255444" spans="5:5">
      <c r="E255444" s="315"/>
    </row>
    <row r="255445" spans="5:5" ht="21.75">
      <c r="E255445" s="537"/>
    </row>
    <row r="255446" spans="5:5">
      <c r="E255446" s="315"/>
    </row>
    <row r="255447" spans="5:5" ht="21.75">
      <c r="E255447" s="537"/>
    </row>
    <row r="255448" spans="5:5">
      <c r="E255448" s="315"/>
    </row>
    <row r="255449" spans="5:5" ht="21.75">
      <c r="E255449" s="537"/>
    </row>
    <row r="255450" spans="5:5">
      <c r="E255450" s="315"/>
    </row>
    <row r="255451" spans="5:5" ht="21.75">
      <c r="E255451" s="537"/>
    </row>
    <row r="255452" spans="5:5">
      <c r="E255452" s="315"/>
    </row>
    <row r="255453" spans="5:5" ht="21.75">
      <c r="E255453" s="537"/>
    </row>
    <row r="255454" spans="5:5">
      <c r="E255454" s="315"/>
    </row>
    <row r="255455" spans="5:5" ht="21.75">
      <c r="E255455" s="537"/>
    </row>
    <row r="255456" spans="5:5">
      <c r="E255456" s="315"/>
    </row>
    <row r="255457" spans="5:5" ht="21.75">
      <c r="E255457" s="537"/>
    </row>
    <row r="255458" spans="5:5">
      <c r="E255458" s="315"/>
    </row>
    <row r="255459" spans="5:5" ht="21.75">
      <c r="E255459" s="537"/>
    </row>
    <row r="255460" spans="5:5">
      <c r="E255460" s="315"/>
    </row>
    <row r="255461" spans="5:5" ht="21.75">
      <c r="E255461" s="537"/>
    </row>
    <row r="255462" spans="5:5">
      <c r="E255462" s="315"/>
    </row>
    <row r="255463" spans="5:5" ht="21.75">
      <c r="E255463" s="537"/>
    </row>
    <row r="255464" spans="5:5">
      <c r="E255464" s="315"/>
    </row>
    <row r="255465" spans="5:5" ht="21.75">
      <c r="E255465" s="537"/>
    </row>
    <row r="255466" spans="5:5">
      <c r="E255466" s="315"/>
    </row>
    <row r="255467" spans="5:5" ht="21.75">
      <c r="E255467" s="537"/>
    </row>
    <row r="255468" spans="5:5">
      <c r="E255468" s="315"/>
    </row>
    <row r="255469" spans="5:5" ht="21.75">
      <c r="E255469" s="537"/>
    </row>
    <row r="255470" spans="5:5">
      <c r="E255470" s="315"/>
    </row>
    <row r="255471" spans="5:5" ht="21.75">
      <c r="E255471" s="537"/>
    </row>
    <row r="255472" spans="5:5">
      <c r="E255472" s="315"/>
    </row>
    <row r="255473" spans="5:5" ht="21.75">
      <c r="E255473" s="537"/>
    </row>
    <row r="255474" spans="5:5">
      <c r="E255474" s="315"/>
    </row>
    <row r="255475" spans="5:5" ht="21.75">
      <c r="E255475" s="537"/>
    </row>
    <row r="255476" spans="5:5">
      <c r="E255476" s="315"/>
    </row>
    <row r="255477" spans="5:5" ht="21.75">
      <c r="E255477" s="537"/>
    </row>
    <row r="255478" spans="5:5">
      <c r="E255478" s="315"/>
    </row>
    <row r="255479" spans="5:5" ht="21.75">
      <c r="E255479" s="537"/>
    </row>
    <row r="255480" spans="5:5">
      <c r="E255480" s="315"/>
    </row>
    <row r="255481" spans="5:5" ht="21.75">
      <c r="E255481" s="537"/>
    </row>
    <row r="255482" spans="5:5">
      <c r="E255482" s="315"/>
    </row>
    <row r="255483" spans="5:5" ht="21.75">
      <c r="E255483" s="537"/>
    </row>
    <row r="255484" spans="5:5">
      <c r="E255484" s="315"/>
    </row>
    <row r="255485" spans="5:5" ht="21.75">
      <c r="E255485" s="537"/>
    </row>
    <row r="255486" spans="5:5">
      <c r="E255486" s="315"/>
    </row>
    <row r="255487" spans="5:5" ht="21.75">
      <c r="E255487" s="537"/>
    </row>
    <row r="255488" spans="5:5">
      <c r="E255488" s="315"/>
    </row>
    <row r="255489" spans="5:5" ht="21.75">
      <c r="E255489" s="537"/>
    </row>
    <row r="255490" spans="5:5">
      <c r="E255490" s="315"/>
    </row>
    <row r="255491" spans="5:5" ht="21.75">
      <c r="E255491" s="537"/>
    </row>
    <row r="255492" spans="5:5">
      <c r="E255492" s="315"/>
    </row>
    <row r="255493" spans="5:5" ht="21.75">
      <c r="E255493" s="537"/>
    </row>
    <row r="255494" spans="5:5">
      <c r="E255494" s="315"/>
    </row>
    <row r="255495" spans="5:5" ht="21.75">
      <c r="E255495" s="537"/>
    </row>
    <row r="255496" spans="5:5">
      <c r="E255496" s="315"/>
    </row>
    <row r="255497" spans="5:5" ht="21.75">
      <c r="E255497" s="537"/>
    </row>
    <row r="255498" spans="5:5">
      <c r="E255498" s="315"/>
    </row>
    <row r="255499" spans="5:5" ht="21.75">
      <c r="E255499" s="537"/>
    </row>
    <row r="255500" spans="5:5">
      <c r="E255500" s="315"/>
    </row>
    <row r="255501" spans="5:5" ht="21.75">
      <c r="E255501" s="537"/>
    </row>
    <row r="255502" spans="5:5">
      <c r="E255502" s="315"/>
    </row>
    <row r="255503" spans="5:5" ht="21.75">
      <c r="E255503" s="537"/>
    </row>
    <row r="255504" spans="5:5">
      <c r="E255504" s="315"/>
    </row>
    <row r="255505" spans="5:5" ht="21.75">
      <c r="E255505" s="537"/>
    </row>
    <row r="255506" spans="5:5">
      <c r="E255506" s="315"/>
    </row>
    <row r="255507" spans="5:5" ht="21.75">
      <c r="E255507" s="537"/>
    </row>
    <row r="255508" spans="5:5">
      <c r="E255508" s="315"/>
    </row>
    <row r="255509" spans="5:5" ht="21.75">
      <c r="E255509" s="537"/>
    </row>
    <row r="255510" spans="5:5">
      <c r="E255510" s="315"/>
    </row>
    <row r="255511" spans="5:5" ht="21.75">
      <c r="E255511" s="537"/>
    </row>
    <row r="255512" spans="5:5">
      <c r="E255512" s="315"/>
    </row>
    <row r="255513" spans="5:5" ht="21.75">
      <c r="E255513" s="537"/>
    </row>
    <row r="255514" spans="5:5">
      <c r="E255514" s="315"/>
    </row>
    <row r="255515" spans="5:5" ht="21.75">
      <c r="E255515" s="537"/>
    </row>
    <row r="255516" spans="5:5">
      <c r="E255516" s="315"/>
    </row>
    <row r="255517" spans="5:5" ht="21.75">
      <c r="E255517" s="537"/>
    </row>
    <row r="255518" spans="5:5">
      <c r="E255518" s="315"/>
    </row>
    <row r="255519" spans="5:5" ht="21.75">
      <c r="E255519" s="537"/>
    </row>
    <row r="255520" spans="5:5">
      <c r="E255520" s="315"/>
    </row>
    <row r="255521" spans="5:5" ht="21.75">
      <c r="E255521" s="537"/>
    </row>
    <row r="255522" spans="5:5">
      <c r="E255522" s="315"/>
    </row>
    <row r="255523" spans="5:5" ht="21.75">
      <c r="E255523" s="537"/>
    </row>
    <row r="255524" spans="5:5">
      <c r="E255524" s="315"/>
    </row>
    <row r="255525" spans="5:5" ht="21.75">
      <c r="E255525" s="537"/>
    </row>
    <row r="255526" spans="5:5">
      <c r="E255526" s="315"/>
    </row>
    <row r="255527" spans="5:5" ht="21.75">
      <c r="E255527" s="537"/>
    </row>
    <row r="255528" spans="5:5">
      <c r="E255528" s="315"/>
    </row>
    <row r="255529" spans="5:5" ht="21.75">
      <c r="E255529" s="537"/>
    </row>
    <row r="255530" spans="5:5">
      <c r="E255530" s="315"/>
    </row>
    <row r="255531" spans="5:5" ht="21.75">
      <c r="E255531" s="537"/>
    </row>
    <row r="255532" spans="5:5">
      <c r="E255532" s="315"/>
    </row>
    <row r="255533" spans="5:5" ht="21.75">
      <c r="E255533" s="537"/>
    </row>
    <row r="255534" spans="5:5">
      <c r="E255534" s="315"/>
    </row>
    <row r="255535" spans="5:5" ht="21.75">
      <c r="E255535" s="537"/>
    </row>
    <row r="255536" spans="5:5">
      <c r="E255536" s="315"/>
    </row>
    <row r="255537" spans="5:5" ht="21.75">
      <c r="E255537" s="537"/>
    </row>
    <row r="255538" spans="5:5">
      <c r="E255538" s="315"/>
    </row>
    <row r="255539" spans="5:5" ht="21.75">
      <c r="E255539" s="537"/>
    </row>
    <row r="255540" spans="5:5">
      <c r="E255540" s="315"/>
    </row>
    <row r="255541" spans="5:5" ht="21.75">
      <c r="E255541" s="537"/>
    </row>
    <row r="255542" spans="5:5">
      <c r="E255542" s="315"/>
    </row>
    <row r="255543" spans="5:5" ht="21.75">
      <c r="E255543" s="537"/>
    </row>
    <row r="255544" spans="5:5">
      <c r="E255544" s="315"/>
    </row>
    <row r="255545" spans="5:5" ht="21.75">
      <c r="E255545" s="537"/>
    </row>
    <row r="255546" spans="5:5">
      <c r="E255546" s="315"/>
    </row>
    <row r="255547" spans="5:5" ht="21.75">
      <c r="E255547" s="537"/>
    </row>
    <row r="255548" spans="5:5">
      <c r="E255548" s="315"/>
    </row>
    <row r="255549" spans="5:5" ht="21.75">
      <c r="E255549" s="537"/>
    </row>
    <row r="255550" spans="5:5">
      <c r="E255550" s="315"/>
    </row>
    <row r="255551" spans="5:5" ht="21.75">
      <c r="E255551" s="537"/>
    </row>
    <row r="255552" spans="5:5">
      <c r="E255552" s="315"/>
    </row>
    <row r="255553" spans="5:5" ht="21.75">
      <c r="E255553" s="537"/>
    </row>
    <row r="255554" spans="5:5">
      <c r="E255554" s="315"/>
    </row>
    <row r="255555" spans="5:5" ht="21.75">
      <c r="E255555" s="537"/>
    </row>
    <row r="255556" spans="5:5">
      <c r="E255556" s="315"/>
    </row>
    <row r="255557" spans="5:5" ht="21.75">
      <c r="E255557" s="537"/>
    </row>
    <row r="255558" spans="5:5">
      <c r="E255558" s="315"/>
    </row>
    <row r="255559" spans="5:5" ht="21.75">
      <c r="E255559" s="537"/>
    </row>
    <row r="255560" spans="5:5">
      <c r="E255560" s="315"/>
    </row>
    <row r="255561" spans="5:5" ht="21.75">
      <c r="E255561" s="537"/>
    </row>
    <row r="255562" spans="5:5">
      <c r="E255562" s="315"/>
    </row>
    <row r="255563" spans="5:5" ht="21.75">
      <c r="E255563" s="537"/>
    </row>
    <row r="255564" spans="5:5">
      <c r="E255564" s="315"/>
    </row>
    <row r="255565" spans="5:5" ht="21.75">
      <c r="E255565" s="537"/>
    </row>
    <row r="255566" spans="5:5">
      <c r="E255566" s="315"/>
    </row>
    <row r="255567" spans="5:5" ht="21.75">
      <c r="E255567" s="537"/>
    </row>
    <row r="255568" spans="5:5">
      <c r="E255568" s="315"/>
    </row>
    <row r="255569" spans="5:5" ht="21.75">
      <c r="E255569" s="537"/>
    </row>
    <row r="255570" spans="5:5">
      <c r="E255570" s="315"/>
    </row>
    <row r="255571" spans="5:5" ht="21.75">
      <c r="E255571" s="537"/>
    </row>
    <row r="255572" spans="5:5">
      <c r="E255572" s="315"/>
    </row>
    <row r="255573" spans="5:5" ht="21.75">
      <c r="E255573" s="537"/>
    </row>
    <row r="255574" spans="5:5">
      <c r="E255574" s="315"/>
    </row>
    <row r="255575" spans="5:5" ht="21.75">
      <c r="E255575" s="537"/>
    </row>
    <row r="255576" spans="5:5">
      <c r="E255576" s="315"/>
    </row>
    <row r="255577" spans="5:5" ht="21.75">
      <c r="E255577" s="537"/>
    </row>
    <row r="255578" spans="5:5">
      <c r="E255578" s="315"/>
    </row>
    <row r="255579" spans="5:5" ht="21.75">
      <c r="E255579" s="537"/>
    </row>
    <row r="255580" spans="5:5">
      <c r="E255580" s="315"/>
    </row>
    <row r="255581" spans="5:5" ht="21.75">
      <c r="E255581" s="537"/>
    </row>
    <row r="255582" spans="5:5">
      <c r="E255582" s="315"/>
    </row>
    <row r="255583" spans="5:5" ht="21.75">
      <c r="E255583" s="537"/>
    </row>
    <row r="255584" spans="5:5">
      <c r="E255584" s="315"/>
    </row>
    <row r="255585" spans="5:5" ht="21.75">
      <c r="E255585" s="537"/>
    </row>
    <row r="255586" spans="5:5">
      <c r="E255586" s="315"/>
    </row>
    <row r="255587" spans="5:5" ht="21.75">
      <c r="E255587" s="537"/>
    </row>
    <row r="255588" spans="5:5">
      <c r="E255588" s="315"/>
    </row>
    <row r="255589" spans="5:5" ht="21.75">
      <c r="E255589" s="537"/>
    </row>
    <row r="255590" spans="5:5">
      <c r="E255590" s="315"/>
    </row>
    <row r="255591" spans="5:5" ht="21.75">
      <c r="E255591" s="537"/>
    </row>
    <row r="255592" spans="5:5">
      <c r="E255592" s="315"/>
    </row>
    <row r="255593" spans="5:5" ht="21.75">
      <c r="E255593" s="537"/>
    </row>
    <row r="255594" spans="5:5">
      <c r="E255594" s="315"/>
    </row>
    <row r="255595" spans="5:5" ht="21.75">
      <c r="E255595" s="537"/>
    </row>
    <row r="255596" spans="5:5">
      <c r="E255596" s="315"/>
    </row>
    <row r="255597" spans="5:5" ht="21.75">
      <c r="E255597" s="537"/>
    </row>
    <row r="255598" spans="5:5">
      <c r="E255598" s="315"/>
    </row>
    <row r="255599" spans="5:5" ht="21.75">
      <c r="E255599" s="537"/>
    </row>
    <row r="255600" spans="5:5">
      <c r="E255600" s="315"/>
    </row>
    <row r="255601" spans="5:5" ht="21.75">
      <c r="E255601" s="537"/>
    </row>
    <row r="255602" spans="5:5">
      <c r="E255602" s="315"/>
    </row>
    <row r="255603" spans="5:5" ht="21.75">
      <c r="E255603" s="537"/>
    </row>
    <row r="255604" spans="5:5">
      <c r="E255604" s="315"/>
    </row>
    <row r="255605" spans="5:5" ht="21.75">
      <c r="E255605" s="537"/>
    </row>
    <row r="255606" spans="5:5">
      <c r="E255606" s="315"/>
    </row>
    <row r="255607" spans="5:5" ht="21.75">
      <c r="E255607" s="537"/>
    </row>
    <row r="255608" spans="5:5">
      <c r="E255608" s="315"/>
    </row>
    <row r="255609" spans="5:5" ht="21.75">
      <c r="E255609" s="537"/>
    </row>
    <row r="255610" spans="5:5">
      <c r="E255610" s="315"/>
    </row>
    <row r="255611" spans="5:5" ht="21.75">
      <c r="E255611" s="537"/>
    </row>
    <row r="255612" spans="5:5">
      <c r="E255612" s="315"/>
    </row>
    <row r="255613" spans="5:5" ht="21.75">
      <c r="E255613" s="537"/>
    </row>
    <row r="255614" spans="5:5">
      <c r="E255614" s="315"/>
    </row>
    <row r="255615" spans="5:5" ht="21.75">
      <c r="E255615" s="537"/>
    </row>
    <row r="255616" spans="5:5">
      <c r="E255616" s="315"/>
    </row>
    <row r="255617" spans="5:5" ht="21.75">
      <c r="E255617" s="537"/>
    </row>
    <row r="255618" spans="5:5">
      <c r="E255618" s="315"/>
    </row>
    <row r="255619" spans="5:5" ht="21.75">
      <c r="E255619" s="537"/>
    </row>
    <row r="255620" spans="5:5">
      <c r="E255620" s="315"/>
    </row>
    <row r="255621" spans="5:5" ht="21.75">
      <c r="E255621" s="537"/>
    </row>
    <row r="255622" spans="5:5">
      <c r="E255622" s="315"/>
    </row>
    <row r="255623" spans="5:5" ht="21.75">
      <c r="E255623" s="537"/>
    </row>
    <row r="255624" spans="5:5">
      <c r="E255624" s="315"/>
    </row>
    <row r="255625" spans="5:5" ht="21.75">
      <c r="E255625" s="537"/>
    </row>
    <row r="255626" spans="5:5">
      <c r="E255626" s="315"/>
    </row>
    <row r="255627" spans="5:5" ht="21.75">
      <c r="E255627" s="537"/>
    </row>
    <row r="255628" spans="5:5">
      <c r="E255628" s="315"/>
    </row>
    <row r="255629" spans="5:5" ht="21.75">
      <c r="E255629" s="537"/>
    </row>
    <row r="255630" spans="5:5">
      <c r="E255630" s="315"/>
    </row>
    <row r="255631" spans="5:5" ht="21.75">
      <c r="E255631" s="537"/>
    </row>
    <row r="255632" spans="5:5">
      <c r="E255632" s="315"/>
    </row>
    <row r="255633" spans="5:5" ht="21.75">
      <c r="E255633" s="537"/>
    </row>
    <row r="255634" spans="5:5">
      <c r="E255634" s="315"/>
    </row>
    <row r="255635" spans="5:5" ht="21.75">
      <c r="E255635" s="537"/>
    </row>
    <row r="255636" spans="5:5">
      <c r="E255636" s="315"/>
    </row>
    <row r="255637" spans="5:5" ht="21.75">
      <c r="E255637" s="537"/>
    </row>
    <row r="255638" spans="5:5">
      <c r="E255638" s="315"/>
    </row>
    <row r="255639" spans="5:5" ht="21.75">
      <c r="E255639" s="537"/>
    </row>
    <row r="255640" spans="5:5">
      <c r="E255640" s="315"/>
    </row>
    <row r="255641" spans="5:5" ht="21.75">
      <c r="E255641" s="537"/>
    </row>
    <row r="255642" spans="5:5">
      <c r="E255642" s="315"/>
    </row>
    <row r="255643" spans="5:5" ht="21.75">
      <c r="E255643" s="537"/>
    </row>
    <row r="255644" spans="5:5">
      <c r="E255644" s="315"/>
    </row>
    <row r="255645" spans="5:5" ht="21.75">
      <c r="E255645" s="537"/>
    </row>
    <row r="255646" spans="5:5">
      <c r="E255646" s="315"/>
    </row>
    <row r="255647" spans="5:5" ht="21.75">
      <c r="E255647" s="537"/>
    </row>
    <row r="255648" spans="5:5">
      <c r="E255648" s="315"/>
    </row>
    <row r="255649" spans="5:5" ht="21.75">
      <c r="E255649" s="537"/>
    </row>
    <row r="255650" spans="5:5">
      <c r="E255650" s="315"/>
    </row>
    <row r="255651" spans="5:5" ht="21.75">
      <c r="E255651" s="537"/>
    </row>
    <row r="255652" spans="5:5">
      <c r="E255652" s="315"/>
    </row>
    <row r="255653" spans="5:5" ht="21.75">
      <c r="E255653" s="537"/>
    </row>
    <row r="255654" spans="5:5">
      <c r="E255654" s="315"/>
    </row>
    <row r="255655" spans="5:5" ht="21.75">
      <c r="E255655" s="537"/>
    </row>
    <row r="255656" spans="5:5">
      <c r="E255656" s="315"/>
    </row>
    <row r="255657" spans="5:5" ht="21.75">
      <c r="E255657" s="537"/>
    </row>
    <row r="255658" spans="5:5">
      <c r="E255658" s="315"/>
    </row>
    <row r="255659" spans="5:5" ht="21.75">
      <c r="E255659" s="537"/>
    </row>
    <row r="255660" spans="5:5">
      <c r="E255660" s="315"/>
    </row>
    <row r="255661" spans="5:5" ht="21.75">
      <c r="E255661" s="537"/>
    </row>
    <row r="255662" spans="5:5">
      <c r="E255662" s="315"/>
    </row>
    <row r="255663" spans="5:5" ht="21.75">
      <c r="E255663" s="537"/>
    </row>
    <row r="255664" spans="5:5">
      <c r="E255664" s="315"/>
    </row>
    <row r="255665" spans="5:5" ht="21.75">
      <c r="E255665" s="537"/>
    </row>
    <row r="255666" spans="5:5">
      <c r="E255666" s="315"/>
    </row>
    <row r="255667" spans="5:5" ht="21.75">
      <c r="E255667" s="537"/>
    </row>
    <row r="255668" spans="5:5">
      <c r="E255668" s="315"/>
    </row>
    <row r="255669" spans="5:5" ht="21.75">
      <c r="E255669" s="537"/>
    </row>
    <row r="255670" spans="5:5">
      <c r="E255670" s="315"/>
    </row>
    <row r="255671" spans="5:5" ht="21.75">
      <c r="E255671" s="537"/>
    </row>
    <row r="255672" spans="5:5">
      <c r="E255672" s="315"/>
    </row>
    <row r="255673" spans="5:5" ht="21.75">
      <c r="E255673" s="537"/>
    </row>
    <row r="255674" spans="5:5">
      <c r="E255674" s="315"/>
    </row>
    <row r="255675" spans="5:5" ht="21.75">
      <c r="E255675" s="537"/>
    </row>
    <row r="255676" spans="5:5">
      <c r="E255676" s="315"/>
    </row>
    <row r="255677" spans="5:5" ht="21.75">
      <c r="E255677" s="537"/>
    </row>
    <row r="255678" spans="5:5">
      <c r="E255678" s="315"/>
    </row>
    <row r="255679" spans="5:5" ht="21.75">
      <c r="E255679" s="537"/>
    </row>
    <row r="255680" spans="5:5">
      <c r="E255680" s="315"/>
    </row>
    <row r="255681" spans="5:5" ht="21.75">
      <c r="E255681" s="537"/>
    </row>
    <row r="255682" spans="5:5">
      <c r="E255682" s="315"/>
    </row>
    <row r="255683" spans="5:5" ht="21.75">
      <c r="E255683" s="537"/>
    </row>
    <row r="255684" spans="5:5">
      <c r="E255684" s="315"/>
    </row>
    <row r="255685" spans="5:5" ht="21.75">
      <c r="E255685" s="537"/>
    </row>
    <row r="255686" spans="5:5">
      <c r="E255686" s="315"/>
    </row>
    <row r="255687" spans="5:5" ht="21.75">
      <c r="E255687" s="537"/>
    </row>
    <row r="255688" spans="5:5">
      <c r="E255688" s="315"/>
    </row>
    <row r="255689" spans="5:5" ht="21.75">
      <c r="E255689" s="537"/>
    </row>
    <row r="255690" spans="5:5">
      <c r="E255690" s="315"/>
    </row>
    <row r="255691" spans="5:5" ht="21.75">
      <c r="E255691" s="537"/>
    </row>
    <row r="255692" spans="5:5">
      <c r="E255692" s="315"/>
    </row>
    <row r="255693" spans="5:5" ht="21.75">
      <c r="E255693" s="537"/>
    </row>
    <row r="255694" spans="5:5">
      <c r="E255694" s="315"/>
    </row>
    <row r="255695" spans="5:5" ht="21.75">
      <c r="E255695" s="537"/>
    </row>
    <row r="255696" spans="5:5">
      <c r="E255696" s="315"/>
    </row>
    <row r="255697" spans="5:5" ht="21.75">
      <c r="E255697" s="537"/>
    </row>
    <row r="255698" spans="5:5">
      <c r="E255698" s="315"/>
    </row>
    <row r="255699" spans="5:5" ht="21.75">
      <c r="E255699" s="537"/>
    </row>
    <row r="255700" spans="5:5">
      <c r="E255700" s="315"/>
    </row>
    <row r="255701" spans="5:5" ht="21.75">
      <c r="E255701" s="537"/>
    </row>
    <row r="255702" spans="5:5">
      <c r="E255702" s="315"/>
    </row>
    <row r="255703" spans="5:5" ht="21.75">
      <c r="E255703" s="537"/>
    </row>
    <row r="255704" spans="5:5">
      <c r="E255704" s="315"/>
    </row>
    <row r="255705" spans="5:5" ht="21.75">
      <c r="E255705" s="537"/>
    </row>
    <row r="255706" spans="5:5">
      <c r="E255706" s="315"/>
    </row>
    <row r="255707" spans="5:5" ht="21.75">
      <c r="E255707" s="537"/>
    </row>
    <row r="255708" spans="5:5">
      <c r="E255708" s="315"/>
    </row>
    <row r="255709" spans="5:5" ht="21.75">
      <c r="E255709" s="537"/>
    </row>
    <row r="255710" spans="5:5">
      <c r="E255710" s="315"/>
    </row>
    <row r="255711" spans="5:5" ht="21.75">
      <c r="E255711" s="537"/>
    </row>
    <row r="255712" spans="5:5">
      <c r="E255712" s="315"/>
    </row>
    <row r="255713" spans="5:5" ht="21.75">
      <c r="E255713" s="537"/>
    </row>
    <row r="255714" spans="5:5">
      <c r="E255714" s="315"/>
    </row>
    <row r="255715" spans="5:5" ht="21.75">
      <c r="E255715" s="537"/>
    </row>
    <row r="255716" spans="5:5">
      <c r="E255716" s="315"/>
    </row>
    <row r="255717" spans="5:5" ht="21.75">
      <c r="E255717" s="537"/>
    </row>
    <row r="255718" spans="5:5">
      <c r="E255718" s="315"/>
    </row>
    <row r="255719" spans="5:5" ht="21.75">
      <c r="E255719" s="537"/>
    </row>
    <row r="255720" spans="5:5">
      <c r="E255720" s="315"/>
    </row>
    <row r="255721" spans="5:5" ht="21.75">
      <c r="E255721" s="537"/>
    </row>
    <row r="255722" spans="5:5">
      <c r="E255722" s="315"/>
    </row>
    <row r="255723" spans="5:5" ht="21.75">
      <c r="E255723" s="537"/>
    </row>
    <row r="255724" spans="5:5">
      <c r="E255724" s="315"/>
    </row>
    <row r="255725" spans="5:5" ht="21.75">
      <c r="E255725" s="537"/>
    </row>
    <row r="255726" spans="5:5">
      <c r="E255726" s="315"/>
    </row>
    <row r="255727" spans="5:5" ht="21.75">
      <c r="E255727" s="537"/>
    </row>
    <row r="255728" spans="5:5">
      <c r="E255728" s="315"/>
    </row>
    <row r="255729" spans="5:5" ht="21.75">
      <c r="E255729" s="537"/>
    </row>
    <row r="255730" spans="5:5">
      <c r="E255730" s="315"/>
    </row>
    <row r="255731" spans="5:5" ht="21.75">
      <c r="E255731" s="537"/>
    </row>
    <row r="255732" spans="5:5">
      <c r="E255732" s="315"/>
    </row>
    <row r="255733" spans="5:5" ht="21.75">
      <c r="E255733" s="537"/>
    </row>
    <row r="255734" spans="5:5">
      <c r="E255734" s="315"/>
    </row>
    <row r="255735" spans="5:5" ht="21.75">
      <c r="E255735" s="537"/>
    </row>
    <row r="255736" spans="5:5">
      <c r="E255736" s="315"/>
    </row>
    <row r="255737" spans="5:5" ht="21.75">
      <c r="E255737" s="537"/>
    </row>
    <row r="255738" spans="5:5">
      <c r="E255738" s="315"/>
    </row>
    <row r="255739" spans="5:5" ht="21.75">
      <c r="E255739" s="537"/>
    </row>
    <row r="255740" spans="5:5">
      <c r="E255740" s="315"/>
    </row>
    <row r="255741" spans="5:5" ht="21.75">
      <c r="E255741" s="537"/>
    </row>
    <row r="255742" spans="5:5">
      <c r="E255742" s="315"/>
    </row>
    <row r="255743" spans="5:5" ht="21.75">
      <c r="E255743" s="537"/>
    </row>
    <row r="255744" spans="5:5">
      <c r="E255744" s="315"/>
    </row>
    <row r="255745" spans="5:5" ht="21.75">
      <c r="E255745" s="537"/>
    </row>
    <row r="255746" spans="5:5">
      <c r="E255746" s="315"/>
    </row>
    <row r="255747" spans="5:5" ht="21.75">
      <c r="E255747" s="537"/>
    </row>
    <row r="255748" spans="5:5">
      <c r="E255748" s="315"/>
    </row>
    <row r="255749" spans="5:5" ht="21.75">
      <c r="E255749" s="537"/>
    </row>
    <row r="255750" spans="5:5">
      <c r="E255750" s="315"/>
    </row>
    <row r="255751" spans="5:5" ht="21.75">
      <c r="E255751" s="537"/>
    </row>
    <row r="255752" spans="5:5">
      <c r="E255752" s="315"/>
    </row>
    <row r="255753" spans="5:5" ht="21.75">
      <c r="E255753" s="537"/>
    </row>
    <row r="255754" spans="5:5">
      <c r="E255754" s="315"/>
    </row>
    <row r="255755" spans="5:5" ht="21.75">
      <c r="E255755" s="537"/>
    </row>
    <row r="255756" spans="5:5">
      <c r="E255756" s="315"/>
    </row>
    <row r="255757" spans="5:5" ht="21.75">
      <c r="E255757" s="537"/>
    </row>
    <row r="255758" spans="5:5">
      <c r="E255758" s="315"/>
    </row>
    <row r="255759" spans="5:5" ht="21.75">
      <c r="E255759" s="537"/>
    </row>
    <row r="255760" spans="5:5">
      <c r="E255760" s="315"/>
    </row>
    <row r="255761" spans="5:5" ht="21.75">
      <c r="E255761" s="537"/>
    </row>
    <row r="255762" spans="5:5">
      <c r="E255762" s="315"/>
    </row>
    <row r="255763" spans="5:5" ht="21.75">
      <c r="E255763" s="537"/>
    </row>
    <row r="255764" spans="5:5">
      <c r="E255764" s="315"/>
    </row>
    <row r="255765" spans="5:5" ht="21.75">
      <c r="E255765" s="537"/>
    </row>
    <row r="255766" spans="5:5">
      <c r="E255766" s="315"/>
    </row>
    <row r="255767" spans="5:5" ht="21.75">
      <c r="E255767" s="537"/>
    </row>
    <row r="255768" spans="5:5">
      <c r="E255768" s="315"/>
    </row>
    <row r="255769" spans="5:5" ht="21.75">
      <c r="E255769" s="537"/>
    </row>
    <row r="255770" spans="5:5">
      <c r="E255770" s="315"/>
    </row>
    <row r="255771" spans="5:5" ht="21.75">
      <c r="E255771" s="537"/>
    </row>
    <row r="255772" spans="5:5">
      <c r="E255772" s="315"/>
    </row>
    <row r="255773" spans="5:5" ht="21.75">
      <c r="E255773" s="537"/>
    </row>
    <row r="255774" spans="5:5">
      <c r="E255774" s="315"/>
    </row>
    <row r="255775" spans="5:5" ht="21.75">
      <c r="E255775" s="537"/>
    </row>
    <row r="255776" spans="5:5">
      <c r="E255776" s="315"/>
    </row>
    <row r="255777" spans="5:5" ht="21.75">
      <c r="E255777" s="537"/>
    </row>
    <row r="255778" spans="5:5">
      <c r="E255778" s="315"/>
    </row>
    <row r="255779" spans="5:5" ht="21.75">
      <c r="E255779" s="537"/>
    </row>
    <row r="255780" spans="5:5">
      <c r="E255780" s="315"/>
    </row>
    <row r="255781" spans="5:5" ht="21.75">
      <c r="E255781" s="537"/>
    </row>
    <row r="255782" spans="5:5">
      <c r="E255782" s="315"/>
    </row>
    <row r="255783" spans="5:5" ht="21.75">
      <c r="E255783" s="537"/>
    </row>
    <row r="255784" spans="5:5">
      <c r="E255784" s="315"/>
    </row>
    <row r="255785" spans="5:5" ht="21.75">
      <c r="E255785" s="537"/>
    </row>
    <row r="255786" spans="5:5">
      <c r="E255786" s="315"/>
    </row>
    <row r="255787" spans="5:5" ht="21.75">
      <c r="E255787" s="537"/>
    </row>
    <row r="255788" spans="5:5">
      <c r="E255788" s="315"/>
    </row>
    <row r="255789" spans="5:5" ht="21.75">
      <c r="E255789" s="537"/>
    </row>
    <row r="255790" spans="5:5">
      <c r="E255790" s="315"/>
    </row>
    <row r="255791" spans="5:5" ht="21.75">
      <c r="E255791" s="537"/>
    </row>
    <row r="255792" spans="5:5">
      <c r="E255792" s="315"/>
    </row>
    <row r="255793" spans="5:5" ht="21.75">
      <c r="E255793" s="537"/>
    </row>
    <row r="255794" spans="5:5">
      <c r="E255794" s="315"/>
    </row>
    <row r="255795" spans="5:5" ht="21.75">
      <c r="E255795" s="537"/>
    </row>
    <row r="255796" spans="5:5">
      <c r="E255796" s="315"/>
    </row>
    <row r="255797" spans="5:5" ht="21.75">
      <c r="E255797" s="537"/>
    </row>
    <row r="255798" spans="5:5">
      <c r="E255798" s="315"/>
    </row>
    <row r="255799" spans="5:5" ht="21.75">
      <c r="E255799" s="537"/>
    </row>
    <row r="255800" spans="5:5">
      <c r="E255800" s="315"/>
    </row>
    <row r="255801" spans="5:5" ht="21.75">
      <c r="E255801" s="537"/>
    </row>
    <row r="255802" spans="5:5">
      <c r="E255802" s="315"/>
    </row>
    <row r="255803" spans="5:5" ht="21.75">
      <c r="E255803" s="537"/>
    </row>
    <row r="255804" spans="5:5">
      <c r="E255804" s="315"/>
    </row>
    <row r="255805" spans="5:5" ht="21.75">
      <c r="E255805" s="537"/>
    </row>
    <row r="255806" spans="5:5">
      <c r="E255806" s="315"/>
    </row>
    <row r="255807" spans="5:5" ht="21.75">
      <c r="E255807" s="537"/>
    </row>
    <row r="255808" spans="5:5">
      <c r="E255808" s="315"/>
    </row>
    <row r="255809" spans="5:5" ht="21.75">
      <c r="E255809" s="537"/>
    </row>
    <row r="255810" spans="5:5">
      <c r="E255810" s="315"/>
    </row>
    <row r="255811" spans="5:5" ht="21.75">
      <c r="E255811" s="537"/>
    </row>
    <row r="255812" spans="5:5">
      <c r="E255812" s="315"/>
    </row>
    <row r="255813" spans="5:5" ht="21.75">
      <c r="E255813" s="537"/>
    </row>
    <row r="255814" spans="5:5">
      <c r="E255814" s="315"/>
    </row>
    <row r="255815" spans="5:5" ht="21.75">
      <c r="E255815" s="537"/>
    </row>
    <row r="255816" spans="5:5">
      <c r="E255816" s="315"/>
    </row>
    <row r="255817" spans="5:5" ht="21.75">
      <c r="E255817" s="537"/>
    </row>
    <row r="255818" spans="5:5">
      <c r="E255818" s="315"/>
    </row>
    <row r="255819" spans="5:5" ht="21.75">
      <c r="E255819" s="537"/>
    </row>
    <row r="255820" spans="5:5">
      <c r="E255820" s="315"/>
    </row>
    <row r="255821" spans="5:5" ht="21.75">
      <c r="E255821" s="537"/>
    </row>
    <row r="255822" spans="5:5">
      <c r="E255822" s="315"/>
    </row>
    <row r="255823" spans="5:5" ht="21.75">
      <c r="E255823" s="537"/>
    </row>
    <row r="255824" spans="5:5">
      <c r="E255824" s="315"/>
    </row>
    <row r="255825" spans="5:5" ht="21.75">
      <c r="E255825" s="537"/>
    </row>
    <row r="255826" spans="5:5">
      <c r="E255826" s="315"/>
    </row>
    <row r="255827" spans="5:5" ht="21.75">
      <c r="E255827" s="537"/>
    </row>
    <row r="255828" spans="5:5">
      <c r="E255828" s="315"/>
    </row>
    <row r="255829" spans="5:5" ht="21.75">
      <c r="E255829" s="537"/>
    </row>
    <row r="255830" spans="5:5">
      <c r="E255830" s="315"/>
    </row>
    <row r="255831" spans="5:5" ht="21.75">
      <c r="E255831" s="537"/>
    </row>
    <row r="255832" spans="5:5">
      <c r="E255832" s="315"/>
    </row>
    <row r="255833" spans="5:5" ht="21.75">
      <c r="E255833" s="537"/>
    </row>
    <row r="255834" spans="5:5">
      <c r="E255834" s="315"/>
    </row>
    <row r="255835" spans="5:5" ht="21.75">
      <c r="E255835" s="537"/>
    </row>
    <row r="255836" spans="5:5">
      <c r="E255836" s="315"/>
    </row>
    <row r="255837" spans="5:5" ht="21.75">
      <c r="E255837" s="537"/>
    </row>
    <row r="255838" spans="5:5">
      <c r="E255838" s="315"/>
    </row>
    <row r="255839" spans="5:5" ht="21.75">
      <c r="E255839" s="537"/>
    </row>
    <row r="255840" spans="5:5">
      <c r="E255840" s="315"/>
    </row>
    <row r="255841" spans="5:5" ht="21.75">
      <c r="E255841" s="537"/>
    </row>
    <row r="255842" spans="5:5">
      <c r="E255842" s="315"/>
    </row>
    <row r="255843" spans="5:5" ht="21.75">
      <c r="E255843" s="537"/>
    </row>
    <row r="255844" spans="5:5">
      <c r="E255844" s="315"/>
    </row>
    <row r="255845" spans="5:5" ht="21.75">
      <c r="E255845" s="537"/>
    </row>
    <row r="255846" spans="5:5">
      <c r="E255846" s="315"/>
    </row>
    <row r="255847" spans="5:5" ht="21.75">
      <c r="E255847" s="537"/>
    </row>
    <row r="255848" spans="5:5">
      <c r="E255848" s="315"/>
    </row>
    <row r="255849" spans="5:5" ht="21.75">
      <c r="E255849" s="537"/>
    </row>
    <row r="255850" spans="5:5">
      <c r="E255850" s="315"/>
    </row>
    <row r="255851" spans="5:5" ht="21.75">
      <c r="E255851" s="537"/>
    </row>
    <row r="255852" spans="5:5">
      <c r="E255852" s="315"/>
    </row>
    <row r="255853" spans="5:5" ht="21.75">
      <c r="E255853" s="537"/>
    </row>
    <row r="255854" spans="5:5">
      <c r="E255854" s="315"/>
    </row>
    <row r="255855" spans="5:5" ht="21.75">
      <c r="E255855" s="537"/>
    </row>
    <row r="255856" spans="5:5">
      <c r="E255856" s="315"/>
    </row>
    <row r="255857" spans="5:5" ht="21.75">
      <c r="E255857" s="537"/>
    </row>
    <row r="255858" spans="5:5">
      <c r="E255858" s="315"/>
    </row>
    <row r="255859" spans="5:5" ht="21.75">
      <c r="E255859" s="537"/>
    </row>
    <row r="255860" spans="5:5">
      <c r="E255860" s="315"/>
    </row>
    <row r="255861" spans="5:5" ht="21.75">
      <c r="E255861" s="537"/>
    </row>
    <row r="255862" spans="5:5">
      <c r="E255862" s="315"/>
    </row>
    <row r="255863" spans="5:5" ht="21.75">
      <c r="E255863" s="537"/>
    </row>
    <row r="255864" spans="5:5">
      <c r="E255864" s="315"/>
    </row>
    <row r="255865" spans="5:5" ht="21.75">
      <c r="E255865" s="537"/>
    </row>
    <row r="255866" spans="5:5">
      <c r="E255866" s="315"/>
    </row>
    <row r="255867" spans="5:5" ht="21.75">
      <c r="E255867" s="537"/>
    </row>
    <row r="255868" spans="5:5">
      <c r="E255868" s="315"/>
    </row>
    <row r="255869" spans="5:5" ht="21.75">
      <c r="E255869" s="537"/>
    </row>
    <row r="255870" spans="5:5">
      <c r="E255870" s="315"/>
    </row>
    <row r="255871" spans="5:5" ht="21.75">
      <c r="E255871" s="537"/>
    </row>
    <row r="255872" spans="5:5">
      <c r="E255872" s="315"/>
    </row>
    <row r="255873" spans="5:5" ht="21.75">
      <c r="E255873" s="537"/>
    </row>
    <row r="255874" spans="5:5">
      <c r="E255874" s="315"/>
    </row>
    <row r="255875" spans="5:5" ht="21.75">
      <c r="E255875" s="537"/>
    </row>
    <row r="255876" spans="5:5">
      <c r="E255876" s="315"/>
    </row>
    <row r="255877" spans="5:5" ht="21.75">
      <c r="E255877" s="537"/>
    </row>
    <row r="255878" spans="5:5">
      <c r="E255878" s="315"/>
    </row>
    <row r="255879" spans="5:5" ht="21.75">
      <c r="E255879" s="537"/>
    </row>
    <row r="255880" spans="5:5">
      <c r="E255880" s="315"/>
    </row>
    <row r="255881" spans="5:5" ht="21.75">
      <c r="E255881" s="537"/>
    </row>
    <row r="255882" spans="5:5">
      <c r="E255882" s="315"/>
    </row>
    <row r="255883" spans="5:5" ht="21.75">
      <c r="E255883" s="537"/>
    </row>
    <row r="255884" spans="5:5">
      <c r="E255884" s="315"/>
    </row>
    <row r="255885" spans="5:5" ht="21.75">
      <c r="E255885" s="537"/>
    </row>
    <row r="255886" spans="5:5">
      <c r="E255886" s="315"/>
    </row>
    <row r="255887" spans="5:5" ht="21.75">
      <c r="E255887" s="537"/>
    </row>
    <row r="255888" spans="5:5">
      <c r="E255888" s="315"/>
    </row>
    <row r="255889" spans="5:5" ht="21.75">
      <c r="E255889" s="537"/>
    </row>
    <row r="255890" spans="5:5">
      <c r="E255890" s="315"/>
    </row>
    <row r="255891" spans="5:5" ht="21.75">
      <c r="E255891" s="537"/>
    </row>
    <row r="255892" spans="5:5">
      <c r="E255892" s="315"/>
    </row>
    <row r="255893" spans="5:5" ht="21.75">
      <c r="E255893" s="537"/>
    </row>
    <row r="255894" spans="5:5">
      <c r="E255894" s="315"/>
    </row>
    <row r="255895" spans="5:5" ht="21.75">
      <c r="E255895" s="537"/>
    </row>
    <row r="255896" spans="5:5">
      <c r="E255896" s="315"/>
    </row>
    <row r="255897" spans="5:5" ht="21.75">
      <c r="E255897" s="537"/>
    </row>
    <row r="255898" spans="5:5">
      <c r="E255898" s="315"/>
    </row>
    <row r="255899" spans="5:5" ht="21.75">
      <c r="E255899" s="537"/>
    </row>
    <row r="255900" spans="5:5">
      <c r="E255900" s="315"/>
    </row>
    <row r="255901" spans="5:5" ht="21.75">
      <c r="E255901" s="537"/>
    </row>
    <row r="255902" spans="5:5">
      <c r="E255902" s="315"/>
    </row>
    <row r="255903" spans="5:5" ht="21.75">
      <c r="E255903" s="537"/>
    </row>
    <row r="255904" spans="5:5">
      <c r="E255904" s="315"/>
    </row>
    <row r="255905" spans="5:5" ht="21.75">
      <c r="E255905" s="537"/>
    </row>
    <row r="255906" spans="5:5">
      <c r="E255906" s="315"/>
    </row>
    <row r="255907" spans="5:5" ht="21.75">
      <c r="E255907" s="537"/>
    </row>
    <row r="255908" spans="5:5">
      <c r="E255908" s="315"/>
    </row>
    <row r="255909" spans="5:5" ht="21.75">
      <c r="E255909" s="537"/>
    </row>
    <row r="255910" spans="5:5">
      <c r="E255910" s="315"/>
    </row>
    <row r="255911" spans="5:5" ht="21.75">
      <c r="E255911" s="537"/>
    </row>
    <row r="255912" spans="5:5">
      <c r="E255912" s="315"/>
    </row>
    <row r="255913" spans="5:5" ht="21.75">
      <c r="E255913" s="537"/>
    </row>
    <row r="255914" spans="5:5">
      <c r="E255914" s="315"/>
    </row>
    <row r="255915" spans="5:5" ht="21.75">
      <c r="E255915" s="537"/>
    </row>
    <row r="255916" spans="5:5">
      <c r="E255916" s="315"/>
    </row>
    <row r="255917" spans="5:5" ht="21.75">
      <c r="E255917" s="537"/>
    </row>
    <row r="255918" spans="5:5">
      <c r="E255918" s="315"/>
    </row>
    <row r="255919" spans="5:5" ht="21.75">
      <c r="E255919" s="537"/>
    </row>
    <row r="255920" spans="5:5">
      <c r="E255920" s="315"/>
    </row>
    <row r="255921" spans="5:5" ht="21.75">
      <c r="E255921" s="537"/>
    </row>
    <row r="255922" spans="5:5">
      <c r="E255922" s="315"/>
    </row>
    <row r="255923" spans="5:5" ht="21.75">
      <c r="E255923" s="537"/>
    </row>
    <row r="255924" spans="5:5">
      <c r="E255924" s="315"/>
    </row>
    <row r="255925" spans="5:5" ht="21.75">
      <c r="E255925" s="537"/>
    </row>
    <row r="255926" spans="5:5">
      <c r="E255926" s="315"/>
    </row>
    <row r="255927" spans="5:5" ht="21.75">
      <c r="E255927" s="537"/>
    </row>
    <row r="255928" spans="5:5">
      <c r="E255928" s="315"/>
    </row>
    <row r="255929" spans="5:5" ht="21.75">
      <c r="E255929" s="537"/>
    </row>
    <row r="255930" spans="5:5">
      <c r="E255930" s="315"/>
    </row>
    <row r="255931" spans="5:5" ht="21.75">
      <c r="E255931" s="537"/>
    </row>
    <row r="255932" spans="5:5">
      <c r="E255932" s="315"/>
    </row>
    <row r="255933" spans="5:5" ht="21.75">
      <c r="E255933" s="537"/>
    </row>
    <row r="255934" spans="5:5">
      <c r="E255934" s="315"/>
    </row>
    <row r="255935" spans="5:5" ht="21.75">
      <c r="E255935" s="537"/>
    </row>
    <row r="255936" spans="5:5">
      <c r="E255936" s="315"/>
    </row>
    <row r="255937" spans="5:5" ht="21.75">
      <c r="E255937" s="537"/>
    </row>
    <row r="255938" spans="5:5">
      <c r="E255938" s="315"/>
    </row>
    <row r="255939" spans="5:5" ht="21.75">
      <c r="E255939" s="537"/>
    </row>
    <row r="255940" spans="5:5">
      <c r="E255940" s="315"/>
    </row>
    <row r="255941" spans="5:5" ht="21.75">
      <c r="E255941" s="537"/>
    </row>
    <row r="255942" spans="5:5">
      <c r="E255942" s="315"/>
    </row>
    <row r="255943" spans="5:5" ht="21.75">
      <c r="E255943" s="537"/>
    </row>
    <row r="255944" spans="5:5">
      <c r="E255944" s="315"/>
    </row>
    <row r="255945" spans="5:5" ht="21.75">
      <c r="E255945" s="537"/>
    </row>
    <row r="255946" spans="5:5">
      <c r="E255946" s="315"/>
    </row>
    <row r="255947" spans="5:5" ht="21.75">
      <c r="E255947" s="537"/>
    </row>
    <row r="255948" spans="5:5">
      <c r="E255948" s="315"/>
    </row>
    <row r="255949" spans="5:5" ht="21.75">
      <c r="E255949" s="537"/>
    </row>
    <row r="255950" spans="5:5">
      <c r="E255950" s="315"/>
    </row>
    <row r="255951" spans="5:5" ht="21.75">
      <c r="E255951" s="537"/>
    </row>
    <row r="255952" spans="5:5">
      <c r="E255952" s="315"/>
    </row>
    <row r="255953" spans="5:5" ht="21.75">
      <c r="E255953" s="537"/>
    </row>
    <row r="255954" spans="5:5">
      <c r="E255954" s="315"/>
    </row>
    <row r="255955" spans="5:5" ht="21.75">
      <c r="E255955" s="537"/>
    </row>
    <row r="255956" spans="5:5">
      <c r="E255956" s="315"/>
    </row>
    <row r="255957" spans="5:5" ht="21.75">
      <c r="E255957" s="537"/>
    </row>
    <row r="255958" spans="5:5">
      <c r="E255958" s="315"/>
    </row>
    <row r="255959" spans="5:5" ht="21.75">
      <c r="E255959" s="537"/>
    </row>
    <row r="255960" spans="5:5">
      <c r="E255960" s="315"/>
    </row>
    <row r="255961" spans="5:5" ht="21.75">
      <c r="E255961" s="537"/>
    </row>
    <row r="255962" spans="5:5">
      <c r="E255962" s="315"/>
    </row>
    <row r="255963" spans="5:5" ht="21.75">
      <c r="E255963" s="537"/>
    </row>
    <row r="255964" spans="5:5">
      <c r="E255964" s="315"/>
    </row>
    <row r="255965" spans="5:5" ht="21.75">
      <c r="E255965" s="537"/>
    </row>
    <row r="255966" spans="5:5">
      <c r="E255966" s="315"/>
    </row>
    <row r="255967" spans="5:5" ht="21.75">
      <c r="E255967" s="537"/>
    </row>
    <row r="255968" spans="5:5">
      <c r="E255968" s="315"/>
    </row>
    <row r="255969" spans="5:5" ht="21.75">
      <c r="E255969" s="537"/>
    </row>
    <row r="255970" spans="5:5">
      <c r="E255970" s="315"/>
    </row>
    <row r="255971" spans="5:5" ht="21.75">
      <c r="E255971" s="537"/>
    </row>
    <row r="255972" spans="5:5">
      <c r="E255972" s="315"/>
    </row>
    <row r="255973" spans="5:5" ht="21.75">
      <c r="E255973" s="537"/>
    </row>
    <row r="255974" spans="5:5">
      <c r="E255974" s="315"/>
    </row>
    <row r="255975" spans="5:5" ht="21.75">
      <c r="E255975" s="537"/>
    </row>
    <row r="255976" spans="5:5">
      <c r="E255976" s="315"/>
    </row>
    <row r="255977" spans="5:5" ht="21.75">
      <c r="E255977" s="537"/>
    </row>
    <row r="255978" spans="5:5">
      <c r="E255978" s="315"/>
    </row>
    <row r="255979" spans="5:5" ht="21.75">
      <c r="E255979" s="537"/>
    </row>
    <row r="255980" spans="5:5">
      <c r="E255980" s="315"/>
    </row>
    <row r="255981" spans="5:5" ht="21.75">
      <c r="E255981" s="537"/>
    </row>
    <row r="255982" spans="5:5">
      <c r="E255982" s="315"/>
    </row>
    <row r="255983" spans="5:5" ht="21.75">
      <c r="E255983" s="537"/>
    </row>
    <row r="255984" spans="5:5">
      <c r="E255984" s="315"/>
    </row>
    <row r="255985" spans="5:5" ht="21.75">
      <c r="E255985" s="537"/>
    </row>
    <row r="255986" spans="5:5">
      <c r="E255986" s="315"/>
    </row>
    <row r="255987" spans="5:5" ht="21.75">
      <c r="E255987" s="537"/>
    </row>
    <row r="255988" spans="5:5">
      <c r="E255988" s="315"/>
    </row>
    <row r="255989" spans="5:5" ht="21.75">
      <c r="E255989" s="537"/>
    </row>
    <row r="255990" spans="5:5">
      <c r="E255990" s="315"/>
    </row>
    <row r="255991" spans="5:5" ht="21.75">
      <c r="E255991" s="537"/>
    </row>
    <row r="255992" spans="5:5">
      <c r="E255992" s="315"/>
    </row>
    <row r="255993" spans="5:5" ht="21.75">
      <c r="E255993" s="537"/>
    </row>
    <row r="255994" spans="5:5">
      <c r="E255994" s="315"/>
    </row>
    <row r="255995" spans="5:5" ht="21.75">
      <c r="E255995" s="537"/>
    </row>
    <row r="255996" spans="5:5">
      <c r="E255996" s="315"/>
    </row>
    <row r="255997" spans="5:5" ht="21.75">
      <c r="E255997" s="537"/>
    </row>
    <row r="255998" spans="5:5">
      <c r="E255998" s="315"/>
    </row>
    <row r="255999" spans="5:5" ht="21.75">
      <c r="E255999" s="537"/>
    </row>
    <row r="256000" spans="5:5">
      <c r="E256000" s="315"/>
    </row>
    <row r="256001" spans="5:5" ht="21.75">
      <c r="E256001" s="537"/>
    </row>
    <row r="256002" spans="5:5">
      <c r="E256002" s="315"/>
    </row>
    <row r="256003" spans="5:5" ht="21.75">
      <c r="E256003" s="537"/>
    </row>
    <row r="256004" spans="5:5">
      <c r="E256004" s="315"/>
    </row>
    <row r="256005" spans="5:5" ht="21.75">
      <c r="E256005" s="537"/>
    </row>
    <row r="256006" spans="5:5">
      <c r="E256006" s="315"/>
    </row>
    <row r="256007" spans="5:5" ht="21.75">
      <c r="E256007" s="537"/>
    </row>
    <row r="256008" spans="5:5">
      <c r="E256008" s="315"/>
    </row>
    <row r="256009" spans="5:5" ht="21.75">
      <c r="E256009" s="537"/>
    </row>
    <row r="256010" spans="5:5">
      <c r="E256010" s="315"/>
    </row>
    <row r="256011" spans="5:5" ht="21.75">
      <c r="E256011" s="537"/>
    </row>
    <row r="256012" spans="5:5">
      <c r="E256012" s="315"/>
    </row>
    <row r="256013" spans="5:5" ht="21.75">
      <c r="E256013" s="537"/>
    </row>
    <row r="256014" spans="5:5">
      <c r="E256014" s="315"/>
    </row>
    <row r="256015" spans="5:5" ht="21.75">
      <c r="E256015" s="537"/>
    </row>
    <row r="256016" spans="5:5">
      <c r="E256016" s="315"/>
    </row>
    <row r="256017" spans="5:5" ht="21.75">
      <c r="E256017" s="537"/>
    </row>
    <row r="256018" spans="5:5">
      <c r="E256018" s="315"/>
    </row>
    <row r="256019" spans="5:5" ht="21.75">
      <c r="E256019" s="537"/>
    </row>
    <row r="256020" spans="5:5">
      <c r="E256020" s="315"/>
    </row>
    <row r="256021" spans="5:5" ht="21.75">
      <c r="E256021" s="537"/>
    </row>
    <row r="256022" spans="5:5">
      <c r="E256022" s="315"/>
    </row>
    <row r="256023" spans="5:5" ht="21.75">
      <c r="E256023" s="537"/>
    </row>
    <row r="256024" spans="5:5">
      <c r="E256024" s="315"/>
    </row>
    <row r="256025" spans="5:5" ht="21.75">
      <c r="E256025" s="537"/>
    </row>
    <row r="256026" spans="5:5">
      <c r="E256026" s="315"/>
    </row>
    <row r="256027" spans="5:5" ht="21.75">
      <c r="E256027" s="537"/>
    </row>
    <row r="256028" spans="5:5">
      <c r="E256028" s="315"/>
    </row>
    <row r="256029" spans="5:5" ht="21.75">
      <c r="E256029" s="537"/>
    </row>
    <row r="256030" spans="5:5">
      <c r="E256030" s="315"/>
    </row>
    <row r="256031" spans="5:5" ht="21.75">
      <c r="E256031" s="537"/>
    </row>
    <row r="256032" spans="5:5">
      <c r="E256032" s="315"/>
    </row>
    <row r="256033" spans="5:5" ht="21.75">
      <c r="E256033" s="537"/>
    </row>
    <row r="256034" spans="5:5">
      <c r="E256034" s="315"/>
    </row>
    <row r="256035" spans="5:5" ht="21.75">
      <c r="E256035" s="537"/>
    </row>
    <row r="256036" spans="5:5">
      <c r="E256036" s="315"/>
    </row>
    <row r="256037" spans="5:5" ht="21.75">
      <c r="E256037" s="537"/>
    </row>
    <row r="256038" spans="5:5">
      <c r="E256038" s="315"/>
    </row>
    <row r="256039" spans="5:5" ht="21.75">
      <c r="E256039" s="537"/>
    </row>
    <row r="256040" spans="5:5">
      <c r="E256040" s="315"/>
    </row>
    <row r="256041" spans="5:5" ht="21.75">
      <c r="E256041" s="537"/>
    </row>
    <row r="256042" spans="5:5">
      <c r="E256042" s="315"/>
    </row>
    <row r="256043" spans="5:5" ht="21.75">
      <c r="E256043" s="537"/>
    </row>
    <row r="256044" spans="5:5">
      <c r="E256044" s="315"/>
    </row>
    <row r="256045" spans="5:5" ht="21.75">
      <c r="E256045" s="537"/>
    </row>
    <row r="256046" spans="5:5">
      <c r="E256046" s="315"/>
    </row>
    <row r="256047" spans="5:5" ht="21.75">
      <c r="E256047" s="537"/>
    </row>
    <row r="256048" spans="5:5">
      <c r="E256048" s="315"/>
    </row>
    <row r="256049" spans="5:5" ht="21.75">
      <c r="E256049" s="537"/>
    </row>
    <row r="256050" spans="5:5">
      <c r="E256050" s="315"/>
    </row>
    <row r="256051" spans="5:5" ht="21.75">
      <c r="E256051" s="537"/>
    </row>
    <row r="256052" spans="5:5">
      <c r="E256052" s="315"/>
    </row>
    <row r="256053" spans="5:5" ht="21.75">
      <c r="E256053" s="537"/>
    </row>
    <row r="256054" spans="5:5">
      <c r="E256054" s="315"/>
    </row>
    <row r="256055" spans="5:5" ht="21.75">
      <c r="E256055" s="537"/>
    </row>
    <row r="256056" spans="5:5">
      <c r="E256056" s="315"/>
    </row>
    <row r="256057" spans="5:5" ht="21.75">
      <c r="E256057" s="537"/>
    </row>
    <row r="256058" spans="5:5">
      <c r="E256058" s="315"/>
    </row>
    <row r="256059" spans="5:5" ht="21.75">
      <c r="E256059" s="537"/>
    </row>
    <row r="256060" spans="5:5">
      <c r="E256060" s="315"/>
    </row>
    <row r="256061" spans="5:5" ht="21.75">
      <c r="E256061" s="537"/>
    </row>
    <row r="256062" spans="5:5">
      <c r="E256062" s="315"/>
    </row>
    <row r="256063" spans="5:5" ht="21.75">
      <c r="E256063" s="537"/>
    </row>
    <row r="256064" spans="5:5">
      <c r="E256064" s="315"/>
    </row>
    <row r="256065" spans="5:5" ht="21.75">
      <c r="E256065" s="537"/>
    </row>
    <row r="256066" spans="5:5">
      <c r="E256066" s="315"/>
    </row>
    <row r="256067" spans="5:5" ht="21.75">
      <c r="E256067" s="537"/>
    </row>
    <row r="256068" spans="5:5">
      <c r="E256068" s="315"/>
    </row>
    <row r="256069" spans="5:5" ht="21.75">
      <c r="E256069" s="537"/>
    </row>
    <row r="256070" spans="5:5">
      <c r="E256070" s="315"/>
    </row>
    <row r="256071" spans="5:5" ht="21.75">
      <c r="E256071" s="537"/>
    </row>
    <row r="256072" spans="5:5">
      <c r="E256072" s="315"/>
    </row>
    <row r="256073" spans="5:5" ht="21.75">
      <c r="E256073" s="537"/>
    </row>
    <row r="256074" spans="5:5">
      <c r="E256074" s="315"/>
    </row>
    <row r="256075" spans="5:5" ht="21.75">
      <c r="E256075" s="537"/>
    </row>
    <row r="256076" spans="5:5">
      <c r="E256076" s="315"/>
    </row>
    <row r="256077" spans="5:5" ht="21.75">
      <c r="E256077" s="537"/>
    </row>
    <row r="256078" spans="5:5">
      <c r="E256078" s="315"/>
    </row>
    <row r="256079" spans="5:5" ht="21.75">
      <c r="E256079" s="537"/>
    </row>
    <row r="256080" spans="5:5">
      <c r="E256080" s="315"/>
    </row>
    <row r="256081" spans="5:5" ht="21.75">
      <c r="E256081" s="537"/>
    </row>
    <row r="256082" spans="5:5">
      <c r="E256082" s="315"/>
    </row>
    <row r="256083" spans="5:5" ht="21.75">
      <c r="E256083" s="537"/>
    </row>
    <row r="256084" spans="5:5">
      <c r="E256084" s="315"/>
    </row>
    <row r="256085" spans="5:5" ht="21.75">
      <c r="E256085" s="537"/>
    </row>
    <row r="256086" spans="5:5">
      <c r="E256086" s="315"/>
    </row>
    <row r="256087" spans="5:5" ht="21.75">
      <c r="E256087" s="537"/>
    </row>
    <row r="256088" spans="5:5">
      <c r="E256088" s="315"/>
    </row>
    <row r="256089" spans="5:5" ht="21.75">
      <c r="E256089" s="537"/>
    </row>
    <row r="256090" spans="5:5">
      <c r="E256090" s="315"/>
    </row>
    <row r="256091" spans="5:5" ht="21.75">
      <c r="E256091" s="537"/>
    </row>
    <row r="256092" spans="5:5">
      <c r="E256092" s="315"/>
    </row>
    <row r="256093" spans="5:5" ht="21.75">
      <c r="E256093" s="537"/>
    </row>
    <row r="256094" spans="5:5">
      <c r="E256094" s="315"/>
    </row>
    <row r="256095" spans="5:5" ht="21.75">
      <c r="E256095" s="537"/>
    </row>
    <row r="256096" spans="5:5">
      <c r="E256096" s="315"/>
    </row>
    <row r="256097" spans="5:5" ht="21.75">
      <c r="E256097" s="537"/>
    </row>
    <row r="256098" spans="5:5">
      <c r="E256098" s="315"/>
    </row>
    <row r="256099" spans="5:5" ht="21.75">
      <c r="E256099" s="537"/>
    </row>
    <row r="256100" spans="5:5">
      <c r="E256100" s="315"/>
    </row>
    <row r="256101" spans="5:5" ht="21.75">
      <c r="E256101" s="537"/>
    </row>
    <row r="256102" spans="5:5">
      <c r="E256102" s="315"/>
    </row>
    <row r="256103" spans="5:5" ht="21.75">
      <c r="E256103" s="537"/>
    </row>
    <row r="256104" spans="5:5">
      <c r="E256104" s="315"/>
    </row>
    <row r="256105" spans="5:5" ht="21.75">
      <c r="E256105" s="537"/>
    </row>
    <row r="256106" spans="5:5">
      <c r="E256106" s="315"/>
    </row>
    <row r="256107" spans="5:5" ht="21.75">
      <c r="E256107" s="537"/>
    </row>
    <row r="256108" spans="5:5">
      <c r="E256108" s="315"/>
    </row>
    <row r="256109" spans="5:5" ht="21.75">
      <c r="E256109" s="537"/>
    </row>
    <row r="256110" spans="5:5">
      <c r="E256110" s="315"/>
    </row>
    <row r="256111" spans="5:5" ht="21.75">
      <c r="E256111" s="537"/>
    </row>
    <row r="256112" spans="5:5">
      <c r="E256112" s="315"/>
    </row>
    <row r="256113" spans="5:5" ht="21.75">
      <c r="E256113" s="537"/>
    </row>
    <row r="256114" spans="5:5">
      <c r="E256114" s="315"/>
    </row>
    <row r="256115" spans="5:5" ht="21.75">
      <c r="E256115" s="537"/>
    </row>
    <row r="256116" spans="5:5">
      <c r="E256116" s="315"/>
    </row>
    <row r="256117" spans="5:5" ht="21.75">
      <c r="E256117" s="537"/>
    </row>
    <row r="256118" spans="5:5">
      <c r="E256118" s="315"/>
    </row>
    <row r="256119" spans="5:5" ht="21.75">
      <c r="E256119" s="537"/>
    </row>
    <row r="256120" spans="5:5">
      <c r="E256120" s="315"/>
    </row>
    <row r="256121" spans="5:5" ht="21.75">
      <c r="E256121" s="537"/>
    </row>
    <row r="256122" spans="5:5">
      <c r="E256122" s="315"/>
    </row>
    <row r="256123" spans="5:5" ht="21.75">
      <c r="E256123" s="537"/>
    </row>
    <row r="256124" spans="5:5">
      <c r="E256124" s="315"/>
    </row>
    <row r="256125" spans="5:5" ht="21.75">
      <c r="E256125" s="537"/>
    </row>
    <row r="256126" spans="5:5">
      <c r="E256126" s="315"/>
    </row>
    <row r="256127" spans="5:5" ht="21.75">
      <c r="E256127" s="537"/>
    </row>
    <row r="256128" spans="5:5">
      <c r="E256128" s="315"/>
    </row>
    <row r="256129" spans="5:5" ht="21.75">
      <c r="E256129" s="537"/>
    </row>
    <row r="256130" spans="5:5">
      <c r="E256130" s="315"/>
    </row>
    <row r="256131" spans="5:5" ht="21.75">
      <c r="E256131" s="537"/>
    </row>
    <row r="256132" spans="5:5">
      <c r="E256132" s="315"/>
    </row>
    <row r="256133" spans="5:5" ht="21.75">
      <c r="E256133" s="537"/>
    </row>
    <row r="256134" spans="5:5">
      <c r="E256134" s="315"/>
    </row>
    <row r="256135" spans="5:5" ht="21.75">
      <c r="E256135" s="537"/>
    </row>
    <row r="256136" spans="5:5">
      <c r="E256136" s="315"/>
    </row>
    <row r="256137" spans="5:5" ht="21.75">
      <c r="E256137" s="537"/>
    </row>
    <row r="256138" spans="5:5">
      <c r="E256138" s="315"/>
    </row>
    <row r="256139" spans="5:5" ht="21.75">
      <c r="E256139" s="537"/>
    </row>
    <row r="256140" spans="5:5">
      <c r="E256140" s="315"/>
    </row>
    <row r="256141" spans="5:5" ht="21.75">
      <c r="E256141" s="537"/>
    </row>
    <row r="256142" spans="5:5">
      <c r="E256142" s="315"/>
    </row>
    <row r="256143" spans="5:5" ht="21.75">
      <c r="E256143" s="537"/>
    </row>
    <row r="256144" spans="5:5">
      <c r="E256144" s="315"/>
    </row>
    <row r="256145" spans="5:5" ht="21.75">
      <c r="E256145" s="537"/>
    </row>
    <row r="256146" spans="5:5">
      <c r="E256146" s="315"/>
    </row>
    <row r="256147" spans="5:5" ht="21.75">
      <c r="E256147" s="537"/>
    </row>
    <row r="256148" spans="5:5">
      <c r="E256148" s="315"/>
    </row>
    <row r="256149" spans="5:5" ht="21.75">
      <c r="E256149" s="537"/>
    </row>
    <row r="256150" spans="5:5">
      <c r="E256150" s="315"/>
    </row>
    <row r="256151" spans="5:5" ht="21.75">
      <c r="E256151" s="537"/>
    </row>
    <row r="256152" spans="5:5">
      <c r="E256152" s="315"/>
    </row>
    <row r="256153" spans="5:5" ht="21.75">
      <c r="E256153" s="537"/>
    </row>
    <row r="256154" spans="5:5">
      <c r="E256154" s="315"/>
    </row>
    <row r="256155" spans="5:5" ht="21.75">
      <c r="E256155" s="537"/>
    </row>
    <row r="256156" spans="5:5">
      <c r="E256156" s="315"/>
    </row>
    <row r="256157" spans="5:5" ht="21.75">
      <c r="E256157" s="537"/>
    </row>
    <row r="256158" spans="5:5">
      <c r="E256158" s="315"/>
    </row>
    <row r="256159" spans="5:5" ht="21.75">
      <c r="E256159" s="537"/>
    </row>
    <row r="256160" spans="5:5">
      <c r="E256160" s="315"/>
    </row>
    <row r="256161" spans="5:5" ht="21.75">
      <c r="E256161" s="537"/>
    </row>
    <row r="256162" spans="5:5">
      <c r="E256162" s="315"/>
    </row>
    <row r="256163" spans="5:5" ht="21.75">
      <c r="E256163" s="537"/>
    </row>
    <row r="256164" spans="5:5">
      <c r="E256164" s="315"/>
    </row>
    <row r="256165" spans="5:5" ht="21.75">
      <c r="E256165" s="537"/>
    </row>
    <row r="256166" spans="5:5">
      <c r="E256166" s="315"/>
    </row>
    <row r="256167" spans="5:5" ht="21.75">
      <c r="E256167" s="537"/>
    </row>
    <row r="256168" spans="5:5">
      <c r="E256168" s="315"/>
    </row>
    <row r="256169" spans="5:5" ht="21.75">
      <c r="E256169" s="537"/>
    </row>
    <row r="256170" spans="5:5">
      <c r="E256170" s="315"/>
    </row>
    <row r="256171" spans="5:5" ht="21.75">
      <c r="E256171" s="537"/>
    </row>
    <row r="256172" spans="5:5">
      <c r="E256172" s="315"/>
    </row>
    <row r="256173" spans="5:5" ht="21.75">
      <c r="E256173" s="537"/>
    </row>
    <row r="256174" spans="5:5">
      <c r="E256174" s="315"/>
    </row>
    <row r="256175" spans="5:5" ht="21.75">
      <c r="E256175" s="537"/>
    </row>
    <row r="256176" spans="5:5">
      <c r="E256176" s="315"/>
    </row>
    <row r="256177" spans="5:5" ht="21.75">
      <c r="E256177" s="537"/>
    </row>
    <row r="256178" spans="5:5">
      <c r="E256178" s="315"/>
    </row>
    <row r="256179" spans="5:5" ht="21.75">
      <c r="E256179" s="537"/>
    </row>
    <row r="256180" spans="5:5">
      <c r="E256180" s="315"/>
    </row>
    <row r="256181" spans="5:5" ht="21.75">
      <c r="E256181" s="537"/>
    </row>
    <row r="256182" spans="5:5">
      <c r="E256182" s="315"/>
    </row>
    <row r="256183" spans="5:5" ht="21.75">
      <c r="E256183" s="537"/>
    </row>
    <row r="256184" spans="5:5">
      <c r="E256184" s="315"/>
    </row>
    <row r="256185" spans="5:5" ht="21.75">
      <c r="E256185" s="537"/>
    </row>
    <row r="256186" spans="5:5">
      <c r="E256186" s="315"/>
    </row>
    <row r="256187" spans="5:5" ht="21.75">
      <c r="E256187" s="537"/>
    </row>
    <row r="256188" spans="5:5">
      <c r="E256188" s="315"/>
    </row>
    <row r="256189" spans="5:5" ht="21.75">
      <c r="E256189" s="537"/>
    </row>
    <row r="256190" spans="5:5">
      <c r="E256190" s="315"/>
    </row>
    <row r="256191" spans="5:5" ht="21.75">
      <c r="E256191" s="537"/>
    </row>
    <row r="256192" spans="5:5">
      <c r="E256192" s="315"/>
    </row>
    <row r="256193" spans="5:5" ht="21.75">
      <c r="E256193" s="537"/>
    </row>
    <row r="256194" spans="5:5">
      <c r="E256194" s="315"/>
    </row>
    <row r="256195" spans="5:5" ht="21.75">
      <c r="E256195" s="537"/>
    </row>
    <row r="256196" spans="5:5">
      <c r="E256196" s="315"/>
    </row>
    <row r="256197" spans="5:5" ht="21.75">
      <c r="E256197" s="537"/>
    </row>
    <row r="256198" spans="5:5">
      <c r="E256198" s="315"/>
    </row>
    <row r="256199" spans="5:5" ht="21.75">
      <c r="E256199" s="537"/>
    </row>
    <row r="256200" spans="5:5">
      <c r="E256200" s="315"/>
    </row>
    <row r="256201" spans="5:5" ht="21.75">
      <c r="E256201" s="537"/>
    </row>
    <row r="256202" spans="5:5">
      <c r="E256202" s="315"/>
    </row>
    <row r="256203" spans="5:5" ht="21.75">
      <c r="E256203" s="537"/>
    </row>
    <row r="256204" spans="5:5">
      <c r="E256204" s="315"/>
    </row>
    <row r="256205" spans="5:5" ht="21.75">
      <c r="E256205" s="537"/>
    </row>
    <row r="256206" spans="5:5">
      <c r="E256206" s="315"/>
    </row>
    <row r="256207" spans="5:5" ht="21.75">
      <c r="E256207" s="537"/>
    </row>
    <row r="256208" spans="5:5">
      <c r="E256208" s="315"/>
    </row>
    <row r="256209" spans="5:5" ht="21.75">
      <c r="E256209" s="537"/>
    </row>
    <row r="256210" spans="5:5">
      <c r="E256210" s="315"/>
    </row>
    <row r="256211" spans="5:5" ht="21.75">
      <c r="E256211" s="537"/>
    </row>
    <row r="256212" spans="5:5">
      <c r="E256212" s="315"/>
    </row>
    <row r="256213" spans="5:5" ht="21.75">
      <c r="E256213" s="537"/>
    </row>
    <row r="256214" spans="5:5">
      <c r="E256214" s="315"/>
    </row>
    <row r="256215" spans="5:5" ht="21.75">
      <c r="E256215" s="537"/>
    </row>
    <row r="256216" spans="5:5">
      <c r="E256216" s="315"/>
    </row>
    <row r="256217" spans="5:5" ht="21.75">
      <c r="E256217" s="537"/>
    </row>
    <row r="256218" spans="5:5">
      <c r="E256218" s="315"/>
    </row>
    <row r="256219" spans="5:5" ht="21.75">
      <c r="E256219" s="537"/>
    </row>
    <row r="256220" spans="5:5">
      <c r="E256220" s="315"/>
    </row>
    <row r="256221" spans="5:5" ht="21.75">
      <c r="E256221" s="537"/>
    </row>
    <row r="256222" spans="5:5">
      <c r="E256222" s="315"/>
    </row>
    <row r="256223" spans="5:5" ht="21.75">
      <c r="E256223" s="537"/>
    </row>
    <row r="256224" spans="5:5">
      <c r="E256224" s="315"/>
    </row>
    <row r="256225" spans="5:5" ht="21.75">
      <c r="E256225" s="537"/>
    </row>
    <row r="256226" spans="5:5">
      <c r="E256226" s="315"/>
    </row>
    <row r="256227" spans="5:5" ht="21.75">
      <c r="E256227" s="537"/>
    </row>
    <row r="256228" spans="5:5">
      <c r="E256228" s="315"/>
    </row>
    <row r="256229" spans="5:5" ht="21.75">
      <c r="E256229" s="537"/>
    </row>
    <row r="256230" spans="5:5">
      <c r="E256230" s="315"/>
    </row>
    <row r="256231" spans="5:5" ht="21.75">
      <c r="E256231" s="537"/>
    </row>
    <row r="256232" spans="5:5">
      <c r="E256232" s="315"/>
    </row>
    <row r="256233" spans="5:5" ht="21.75">
      <c r="E256233" s="537"/>
    </row>
    <row r="256234" spans="5:5">
      <c r="E256234" s="315"/>
    </row>
    <row r="256235" spans="5:5" ht="21.75">
      <c r="E256235" s="537"/>
    </row>
    <row r="256236" spans="5:5">
      <c r="E256236" s="315"/>
    </row>
    <row r="256237" spans="5:5" ht="21.75">
      <c r="E256237" s="537"/>
    </row>
    <row r="256238" spans="5:5">
      <c r="E256238" s="315"/>
    </row>
    <row r="256239" spans="5:5" ht="21.75">
      <c r="E256239" s="537"/>
    </row>
    <row r="256240" spans="5:5">
      <c r="E256240" s="315"/>
    </row>
    <row r="256241" spans="5:5" ht="21.75">
      <c r="E256241" s="537"/>
    </row>
    <row r="256242" spans="5:5">
      <c r="E256242" s="315"/>
    </row>
    <row r="256243" spans="5:5" ht="21.75">
      <c r="E256243" s="537"/>
    </row>
    <row r="256244" spans="5:5">
      <c r="E256244" s="315"/>
    </row>
    <row r="256245" spans="5:5" ht="21.75">
      <c r="E256245" s="537"/>
    </row>
    <row r="256246" spans="5:5">
      <c r="E256246" s="315"/>
    </row>
    <row r="256247" spans="5:5" ht="21.75">
      <c r="E256247" s="537"/>
    </row>
    <row r="256248" spans="5:5">
      <c r="E256248" s="315"/>
    </row>
    <row r="256249" spans="5:5" ht="21.75">
      <c r="E256249" s="537"/>
    </row>
    <row r="256250" spans="5:5">
      <c r="E256250" s="315"/>
    </row>
    <row r="256251" spans="5:5" ht="21.75">
      <c r="E256251" s="537"/>
    </row>
    <row r="256252" spans="5:5">
      <c r="E256252" s="315"/>
    </row>
    <row r="256253" spans="5:5" ht="21.75">
      <c r="E256253" s="537"/>
    </row>
    <row r="256254" spans="5:5">
      <c r="E256254" s="315"/>
    </row>
    <row r="256255" spans="5:5" ht="21.75">
      <c r="E256255" s="537"/>
    </row>
    <row r="256256" spans="5:5">
      <c r="E256256" s="315"/>
    </row>
    <row r="256257" spans="5:5" ht="21.75">
      <c r="E256257" s="537"/>
    </row>
    <row r="256258" spans="5:5">
      <c r="E256258" s="315"/>
    </row>
    <row r="256259" spans="5:5" ht="21.75">
      <c r="E256259" s="537"/>
    </row>
    <row r="256260" spans="5:5">
      <c r="E256260" s="315"/>
    </row>
    <row r="256261" spans="5:5" ht="21.75">
      <c r="E256261" s="537"/>
    </row>
    <row r="256262" spans="5:5">
      <c r="E256262" s="315"/>
    </row>
    <row r="256263" spans="5:5" ht="21.75">
      <c r="E256263" s="537"/>
    </row>
    <row r="256264" spans="5:5">
      <c r="E256264" s="315"/>
    </row>
    <row r="256265" spans="5:5" ht="21.75">
      <c r="E256265" s="537"/>
    </row>
    <row r="256266" spans="5:5">
      <c r="E256266" s="315"/>
    </row>
    <row r="256267" spans="5:5" ht="21.75">
      <c r="E256267" s="537"/>
    </row>
    <row r="256268" spans="5:5">
      <c r="E256268" s="315"/>
    </row>
    <row r="256269" spans="5:5" ht="21.75">
      <c r="E256269" s="537"/>
    </row>
    <row r="256270" spans="5:5">
      <c r="E256270" s="315"/>
    </row>
    <row r="256271" spans="5:5" ht="21.75">
      <c r="E256271" s="537"/>
    </row>
    <row r="256272" spans="5:5">
      <c r="E256272" s="315"/>
    </row>
    <row r="256273" spans="5:5" ht="21.75">
      <c r="E256273" s="537"/>
    </row>
    <row r="256274" spans="5:5">
      <c r="E256274" s="315"/>
    </row>
    <row r="256275" spans="5:5" ht="21.75">
      <c r="E256275" s="537"/>
    </row>
    <row r="256276" spans="5:5">
      <c r="E256276" s="315"/>
    </row>
    <row r="256277" spans="5:5" ht="21.75">
      <c r="E256277" s="537"/>
    </row>
    <row r="256278" spans="5:5">
      <c r="E256278" s="315"/>
    </row>
    <row r="256279" spans="5:5" ht="21.75">
      <c r="E256279" s="537"/>
    </row>
    <row r="256280" spans="5:5">
      <c r="E256280" s="315"/>
    </row>
    <row r="256281" spans="5:5" ht="21.75">
      <c r="E256281" s="537"/>
    </row>
    <row r="256282" spans="5:5">
      <c r="E256282" s="315"/>
    </row>
    <row r="256283" spans="5:5" ht="21.75">
      <c r="E256283" s="537"/>
    </row>
    <row r="256284" spans="5:5">
      <c r="E256284" s="315"/>
    </row>
    <row r="256285" spans="5:5" ht="21.75">
      <c r="E256285" s="537"/>
    </row>
    <row r="256286" spans="5:5">
      <c r="E256286" s="315"/>
    </row>
    <row r="256287" spans="5:5" ht="21.75">
      <c r="E256287" s="537"/>
    </row>
    <row r="256288" spans="5:5">
      <c r="E256288" s="315"/>
    </row>
    <row r="256289" spans="5:5" ht="21.75">
      <c r="E256289" s="537"/>
    </row>
    <row r="256290" spans="5:5">
      <c r="E256290" s="315"/>
    </row>
    <row r="256291" spans="5:5" ht="21.75">
      <c r="E256291" s="537"/>
    </row>
    <row r="256292" spans="5:5">
      <c r="E256292" s="315"/>
    </row>
    <row r="256293" spans="5:5" ht="21.75">
      <c r="E256293" s="537"/>
    </row>
    <row r="256294" spans="5:5">
      <c r="E256294" s="315"/>
    </row>
    <row r="256295" spans="5:5" ht="21.75">
      <c r="E256295" s="537"/>
    </row>
    <row r="256296" spans="5:5">
      <c r="E256296" s="315"/>
    </row>
    <row r="256297" spans="5:5" ht="21.75">
      <c r="E256297" s="537"/>
    </row>
    <row r="256298" spans="5:5">
      <c r="E256298" s="315"/>
    </row>
    <row r="256299" spans="5:5" ht="21.75">
      <c r="E256299" s="537"/>
    </row>
    <row r="256300" spans="5:5">
      <c r="E256300" s="315"/>
    </row>
    <row r="256301" spans="5:5" ht="21.75">
      <c r="E256301" s="537"/>
    </row>
    <row r="256302" spans="5:5">
      <c r="E256302" s="315"/>
    </row>
    <row r="256303" spans="5:5" ht="21.75">
      <c r="E256303" s="537"/>
    </row>
    <row r="256304" spans="5:5">
      <c r="E256304" s="315"/>
    </row>
    <row r="256305" spans="5:5" ht="21.75">
      <c r="E256305" s="537"/>
    </row>
    <row r="256306" spans="5:5">
      <c r="E256306" s="315"/>
    </row>
    <row r="256307" spans="5:5" ht="21.75">
      <c r="E256307" s="537"/>
    </row>
    <row r="256308" spans="5:5">
      <c r="E256308" s="315"/>
    </row>
    <row r="256309" spans="5:5" ht="21.75">
      <c r="E256309" s="537"/>
    </row>
    <row r="256310" spans="5:5">
      <c r="E256310" s="315"/>
    </row>
    <row r="256311" spans="5:5" ht="21.75">
      <c r="E256311" s="537"/>
    </row>
    <row r="256312" spans="5:5">
      <c r="E256312" s="315"/>
    </row>
    <row r="256313" spans="5:5" ht="21.75">
      <c r="E256313" s="537"/>
    </row>
    <row r="256314" spans="5:5">
      <c r="E256314" s="315"/>
    </row>
    <row r="256315" spans="5:5" ht="21.75">
      <c r="E256315" s="537"/>
    </row>
    <row r="256316" spans="5:5">
      <c r="E256316" s="315"/>
    </row>
    <row r="256317" spans="5:5" ht="21.75">
      <c r="E256317" s="537"/>
    </row>
    <row r="256318" spans="5:5">
      <c r="E256318" s="315"/>
    </row>
    <row r="256319" spans="5:5" ht="21.75">
      <c r="E256319" s="537"/>
    </row>
    <row r="256320" spans="5:5">
      <c r="E256320" s="315"/>
    </row>
    <row r="256321" spans="5:5" ht="21.75">
      <c r="E256321" s="537"/>
    </row>
    <row r="256322" spans="5:5">
      <c r="E256322" s="315"/>
    </row>
    <row r="256323" spans="5:5" ht="21.75">
      <c r="E256323" s="537"/>
    </row>
    <row r="256324" spans="5:5">
      <c r="E256324" s="315"/>
    </row>
    <row r="256325" spans="5:5" ht="21.75">
      <c r="E256325" s="537"/>
    </row>
    <row r="256326" spans="5:5">
      <c r="E256326" s="315"/>
    </row>
    <row r="256327" spans="5:5" ht="21.75">
      <c r="E256327" s="537"/>
    </row>
    <row r="256328" spans="5:5">
      <c r="E256328" s="315"/>
    </row>
    <row r="256329" spans="5:5" ht="21.75">
      <c r="E256329" s="537"/>
    </row>
    <row r="256330" spans="5:5">
      <c r="E256330" s="315"/>
    </row>
    <row r="256331" spans="5:5" ht="21.75">
      <c r="E256331" s="537"/>
    </row>
    <row r="256332" spans="5:5">
      <c r="E256332" s="315"/>
    </row>
    <row r="256333" spans="5:5" ht="21.75">
      <c r="E256333" s="537"/>
    </row>
    <row r="256334" spans="5:5">
      <c r="E256334" s="315"/>
    </row>
    <row r="256335" spans="5:5" ht="21.75">
      <c r="E256335" s="537"/>
    </row>
    <row r="256336" spans="5:5">
      <c r="E256336" s="315"/>
    </row>
    <row r="256337" spans="5:5" ht="21.75">
      <c r="E256337" s="537"/>
    </row>
    <row r="256338" spans="5:5">
      <c r="E256338" s="315"/>
    </row>
    <row r="256339" spans="5:5" ht="21.75">
      <c r="E256339" s="537"/>
    </row>
    <row r="256340" spans="5:5">
      <c r="E256340" s="315"/>
    </row>
    <row r="256341" spans="5:5" ht="21.75">
      <c r="E256341" s="537"/>
    </row>
    <row r="256342" spans="5:5">
      <c r="E256342" s="315"/>
    </row>
    <row r="256343" spans="5:5" ht="21.75">
      <c r="E256343" s="537"/>
    </row>
    <row r="256344" spans="5:5">
      <c r="E256344" s="315"/>
    </row>
    <row r="256345" spans="5:5" ht="21.75">
      <c r="E256345" s="537"/>
    </row>
    <row r="256346" spans="5:5">
      <c r="E256346" s="315"/>
    </row>
    <row r="256347" spans="5:5" ht="21.75">
      <c r="E256347" s="537"/>
    </row>
    <row r="256348" spans="5:5">
      <c r="E256348" s="315"/>
    </row>
    <row r="256349" spans="5:5" ht="21.75">
      <c r="E256349" s="537"/>
    </row>
    <row r="256350" spans="5:5">
      <c r="E256350" s="315"/>
    </row>
    <row r="256351" spans="5:5" ht="21.75">
      <c r="E256351" s="537"/>
    </row>
    <row r="256352" spans="5:5">
      <c r="E256352" s="315"/>
    </row>
    <row r="256353" spans="5:5" ht="21.75">
      <c r="E256353" s="537"/>
    </row>
    <row r="256354" spans="5:5">
      <c r="E256354" s="315"/>
    </row>
    <row r="256355" spans="5:5" ht="21.75">
      <c r="E256355" s="537"/>
    </row>
    <row r="256356" spans="5:5">
      <c r="E256356" s="315"/>
    </row>
    <row r="256357" spans="5:5" ht="21.75">
      <c r="E256357" s="537"/>
    </row>
    <row r="256358" spans="5:5">
      <c r="E256358" s="315"/>
    </row>
    <row r="256359" spans="5:5" ht="21.75">
      <c r="E256359" s="537"/>
    </row>
    <row r="256360" spans="5:5">
      <c r="E256360" s="315"/>
    </row>
    <row r="256361" spans="5:5" ht="21.75">
      <c r="E256361" s="537"/>
    </row>
    <row r="256362" spans="5:5">
      <c r="E256362" s="315"/>
    </row>
    <row r="256363" spans="5:5" ht="21.75">
      <c r="E256363" s="537"/>
    </row>
    <row r="256364" spans="5:5">
      <c r="E256364" s="315"/>
    </row>
    <row r="256365" spans="5:5" ht="21.75">
      <c r="E256365" s="537"/>
    </row>
    <row r="256366" spans="5:5">
      <c r="E256366" s="315"/>
    </row>
    <row r="256367" spans="5:5" ht="21.75">
      <c r="E256367" s="537"/>
    </row>
    <row r="256368" spans="5:5">
      <c r="E256368" s="315"/>
    </row>
    <row r="256369" spans="5:5" ht="21.75">
      <c r="E256369" s="537"/>
    </row>
    <row r="256370" spans="5:5">
      <c r="E256370" s="315"/>
    </row>
    <row r="256371" spans="5:5" ht="21.75">
      <c r="E256371" s="537"/>
    </row>
    <row r="256372" spans="5:5">
      <c r="E256372" s="315"/>
    </row>
    <row r="256373" spans="5:5" ht="21.75">
      <c r="E256373" s="537"/>
    </row>
    <row r="256374" spans="5:5">
      <c r="E256374" s="315"/>
    </row>
    <row r="256375" spans="5:5" ht="21.75">
      <c r="E256375" s="537"/>
    </row>
    <row r="256376" spans="5:5">
      <c r="E256376" s="315"/>
    </row>
    <row r="256377" spans="5:5" ht="21.75">
      <c r="E256377" s="537"/>
    </row>
    <row r="256378" spans="5:5">
      <c r="E256378" s="315"/>
    </row>
    <row r="256379" spans="5:5" ht="21.75">
      <c r="E256379" s="537"/>
    </row>
    <row r="256380" spans="5:5">
      <c r="E256380" s="315"/>
    </row>
    <row r="256381" spans="5:5" ht="21.75">
      <c r="E256381" s="537"/>
    </row>
    <row r="256382" spans="5:5">
      <c r="E256382" s="315"/>
    </row>
    <row r="256383" spans="5:5" ht="21.75">
      <c r="E256383" s="537"/>
    </row>
    <row r="256384" spans="5:5">
      <c r="E256384" s="315"/>
    </row>
    <row r="256385" spans="5:5" ht="21.75">
      <c r="E256385" s="537"/>
    </row>
    <row r="256386" spans="5:5">
      <c r="E256386" s="315"/>
    </row>
    <row r="256387" spans="5:5" ht="21.75">
      <c r="E256387" s="537"/>
    </row>
    <row r="256388" spans="5:5">
      <c r="E256388" s="315"/>
    </row>
    <row r="256389" spans="5:5" ht="21.75">
      <c r="E256389" s="537"/>
    </row>
    <row r="256390" spans="5:5">
      <c r="E256390" s="315"/>
    </row>
    <row r="256391" spans="5:5" ht="21.75">
      <c r="E256391" s="537"/>
    </row>
    <row r="256392" spans="5:5">
      <c r="E256392" s="315"/>
    </row>
    <row r="256393" spans="5:5" ht="21.75">
      <c r="E256393" s="537"/>
    </row>
    <row r="256394" spans="5:5">
      <c r="E256394" s="315"/>
    </row>
    <row r="256395" spans="5:5" ht="21.75">
      <c r="E256395" s="537"/>
    </row>
    <row r="256396" spans="5:5">
      <c r="E256396" s="315"/>
    </row>
    <row r="256397" spans="5:5" ht="21.75">
      <c r="E256397" s="537"/>
    </row>
    <row r="256398" spans="5:5">
      <c r="E256398" s="315"/>
    </row>
    <row r="256399" spans="5:5" ht="21.75">
      <c r="E256399" s="537"/>
    </row>
    <row r="256400" spans="5:5">
      <c r="E256400" s="315"/>
    </row>
    <row r="256401" spans="5:5" ht="21.75">
      <c r="E256401" s="537"/>
    </row>
    <row r="256402" spans="5:5">
      <c r="E256402" s="315"/>
    </row>
    <row r="256403" spans="5:5" ht="21.75">
      <c r="E256403" s="537"/>
    </row>
    <row r="256404" spans="5:5">
      <c r="E256404" s="315"/>
    </row>
    <row r="256405" spans="5:5" ht="21.75">
      <c r="E256405" s="537"/>
    </row>
    <row r="256406" spans="5:5">
      <c r="E256406" s="315"/>
    </row>
    <row r="256407" spans="5:5" ht="21.75">
      <c r="E256407" s="537"/>
    </row>
    <row r="256408" spans="5:5">
      <c r="E256408" s="315"/>
    </row>
    <row r="256409" spans="5:5" ht="21.75">
      <c r="E256409" s="537"/>
    </row>
    <row r="256410" spans="5:5">
      <c r="E256410" s="315"/>
    </row>
    <row r="256411" spans="5:5" ht="21.75">
      <c r="E256411" s="537"/>
    </row>
    <row r="256412" spans="5:5">
      <c r="E256412" s="315"/>
    </row>
    <row r="256413" spans="5:5" ht="21.75">
      <c r="E256413" s="537"/>
    </row>
    <row r="256414" spans="5:5">
      <c r="E256414" s="315"/>
    </row>
    <row r="256415" spans="5:5" ht="21.75">
      <c r="E256415" s="537"/>
    </row>
    <row r="256416" spans="5:5">
      <c r="E256416" s="315"/>
    </row>
    <row r="256417" spans="5:5" ht="21.75">
      <c r="E256417" s="537"/>
    </row>
    <row r="256418" spans="5:5">
      <c r="E256418" s="315"/>
    </row>
    <row r="256419" spans="5:5" ht="21.75">
      <c r="E256419" s="537"/>
    </row>
    <row r="256420" spans="5:5">
      <c r="E256420" s="315"/>
    </row>
    <row r="256421" spans="5:5" ht="21.75">
      <c r="E256421" s="537"/>
    </row>
    <row r="256422" spans="5:5">
      <c r="E256422" s="315"/>
    </row>
    <row r="256423" spans="5:5" ht="21.75">
      <c r="E256423" s="537"/>
    </row>
    <row r="256424" spans="5:5">
      <c r="E256424" s="315"/>
    </row>
    <row r="256425" spans="5:5" ht="21.75">
      <c r="E256425" s="537"/>
    </row>
    <row r="256426" spans="5:5">
      <c r="E256426" s="315"/>
    </row>
    <row r="256427" spans="5:5" ht="21.75">
      <c r="E256427" s="537"/>
    </row>
    <row r="256428" spans="5:5">
      <c r="E256428" s="315"/>
    </row>
    <row r="256429" spans="5:5" ht="21.75">
      <c r="E256429" s="537"/>
    </row>
    <row r="256430" spans="5:5">
      <c r="E256430" s="315"/>
    </row>
    <row r="256431" spans="5:5" ht="21.75">
      <c r="E256431" s="537"/>
    </row>
    <row r="256432" spans="5:5">
      <c r="E256432" s="315"/>
    </row>
    <row r="256433" spans="5:5" ht="21.75">
      <c r="E256433" s="537"/>
    </row>
    <row r="256434" spans="5:5">
      <c r="E256434" s="315"/>
    </row>
    <row r="256435" spans="5:5" ht="21.75">
      <c r="E256435" s="537"/>
    </row>
    <row r="256436" spans="5:5">
      <c r="E256436" s="315"/>
    </row>
    <row r="256437" spans="5:5" ht="21.75">
      <c r="E256437" s="537"/>
    </row>
    <row r="256438" spans="5:5">
      <c r="E256438" s="315"/>
    </row>
    <row r="256439" spans="5:5" ht="21.75">
      <c r="E256439" s="537"/>
    </row>
    <row r="256440" spans="5:5">
      <c r="E256440" s="315"/>
    </row>
    <row r="256441" spans="5:5" ht="21.75">
      <c r="E256441" s="537"/>
    </row>
    <row r="256442" spans="5:5">
      <c r="E256442" s="315"/>
    </row>
    <row r="256443" spans="5:5" ht="21.75">
      <c r="E256443" s="537"/>
    </row>
    <row r="256444" spans="5:5">
      <c r="E256444" s="315"/>
    </row>
    <row r="256445" spans="5:5" ht="21.75">
      <c r="E256445" s="537"/>
    </row>
    <row r="256446" spans="5:5">
      <c r="E256446" s="315"/>
    </row>
    <row r="256447" spans="5:5" ht="21.75">
      <c r="E256447" s="537"/>
    </row>
    <row r="256448" spans="5:5">
      <c r="E256448" s="315"/>
    </row>
    <row r="256449" spans="5:5" ht="21.75">
      <c r="E256449" s="537"/>
    </row>
    <row r="256450" spans="5:5">
      <c r="E256450" s="315"/>
    </row>
    <row r="256451" spans="5:5" ht="21.75">
      <c r="E256451" s="537"/>
    </row>
    <row r="256452" spans="5:5">
      <c r="E256452" s="315"/>
    </row>
    <row r="256453" spans="5:5" ht="21.75">
      <c r="E256453" s="537"/>
    </row>
    <row r="256454" spans="5:5">
      <c r="E256454" s="315"/>
    </row>
    <row r="256455" spans="5:5" ht="21.75">
      <c r="E256455" s="537"/>
    </row>
    <row r="256456" spans="5:5">
      <c r="E256456" s="315"/>
    </row>
    <row r="256457" spans="5:5" ht="21.75">
      <c r="E256457" s="537"/>
    </row>
    <row r="256458" spans="5:5">
      <c r="E256458" s="315"/>
    </row>
    <row r="256459" spans="5:5" ht="21.75">
      <c r="E256459" s="537"/>
    </row>
    <row r="256460" spans="5:5">
      <c r="E256460" s="315"/>
    </row>
    <row r="256461" spans="5:5" ht="21.75">
      <c r="E256461" s="537"/>
    </row>
    <row r="256462" spans="5:5">
      <c r="E256462" s="315"/>
    </row>
    <row r="256463" spans="5:5" ht="21.75">
      <c r="E256463" s="537"/>
    </row>
    <row r="256464" spans="5:5">
      <c r="E256464" s="315"/>
    </row>
    <row r="256465" spans="5:5" ht="21.75">
      <c r="E256465" s="537"/>
    </row>
    <row r="256466" spans="5:5">
      <c r="E256466" s="315"/>
    </row>
    <row r="256467" spans="5:5" ht="21.75">
      <c r="E256467" s="537"/>
    </row>
    <row r="256468" spans="5:5">
      <c r="E256468" s="315"/>
    </row>
    <row r="256469" spans="5:5" ht="21.75">
      <c r="E256469" s="537"/>
    </row>
    <row r="256470" spans="5:5">
      <c r="E256470" s="315"/>
    </row>
    <row r="256471" spans="5:5" ht="21.75">
      <c r="E256471" s="537"/>
    </row>
    <row r="256472" spans="5:5">
      <c r="E256472" s="315"/>
    </row>
    <row r="256473" spans="5:5" ht="21.75">
      <c r="E256473" s="537"/>
    </row>
    <row r="256474" spans="5:5">
      <c r="E256474" s="315"/>
    </row>
    <row r="256475" spans="5:5" ht="21.75">
      <c r="E256475" s="537"/>
    </row>
    <row r="256476" spans="5:5">
      <c r="E256476" s="315"/>
    </row>
    <row r="256477" spans="5:5" ht="21.75">
      <c r="E256477" s="537"/>
    </row>
    <row r="256478" spans="5:5">
      <c r="E256478" s="315"/>
    </row>
    <row r="256479" spans="5:5" ht="21.75">
      <c r="E256479" s="537"/>
    </row>
    <row r="256480" spans="5:5">
      <c r="E256480" s="315"/>
    </row>
    <row r="256481" spans="5:5" ht="21.75">
      <c r="E256481" s="537"/>
    </row>
    <row r="256482" spans="5:5">
      <c r="E256482" s="315"/>
    </row>
    <row r="256483" spans="5:5" ht="21.75">
      <c r="E256483" s="537"/>
    </row>
    <row r="256484" spans="5:5">
      <c r="E256484" s="315"/>
    </row>
    <row r="256485" spans="5:5" ht="21.75">
      <c r="E256485" s="537"/>
    </row>
    <row r="256486" spans="5:5">
      <c r="E256486" s="315"/>
    </row>
    <row r="256487" spans="5:5" ht="21.75">
      <c r="E256487" s="537"/>
    </row>
    <row r="256488" spans="5:5">
      <c r="E256488" s="315"/>
    </row>
    <row r="256489" spans="5:5" ht="21.75">
      <c r="E256489" s="537"/>
    </row>
    <row r="256490" spans="5:5">
      <c r="E256490" s="315"/>
    </row>
    <row r="256491" spans="5:5" ht="21.75">
      <c r="E256491" s="537"/>
    </row>
    <row r="256492" spans="5:5">
      <c r="E256492" s="315"/>
    </row>
    <row r="256493" spans="5:5" ht="21.75">
      <c r="E256493" s="537"/>
    </row>
    <row r="256494" spans="5:5">
      <c r="E256494" s="315"/>
    </row>
    <row r="256495" spans="5:5" ht="21.75">
      <c r="E256495" s="537"/>
    </row>
    <row r="256496" spans="5:5">
      <c r="E256496" s="315"/>
    </row>
    <row r="256497" spans="5:5" ht="21.75">
      <c r="E256497" s="537"/>
    </row>
    <row r="256498" spans="5:5">
      <c r="E256498" s="315"/>
    </row>
    <row r="256499" spans="5:5" ht="21.75">
      <c r="E256499" s="537"/>
    </row>
    <row r="256500" spans="5:5">
      <c r="E256500" s="315"/>
    </row>
    <row r="256501" spans="5:5" ht="21.75">
      <c r="E256501" s="537"/>
    </row>
    <row r="256502" spans="5:5">
      <c r="E256502" s="315"/>
    </row>
    <row r="256503" spans="5:5" ht="21.75">
      <c r="E256503" s="537"/>
    </row>
    <row r="256504" spans="5:5">
      <c r="E256504" s="315"/>
    </row>
    <row r="256505" spans="5:5" ht="21.75">
      <c r="E256505" s="537"/>
    </row>
    <row r="256506" spans="5:5">
      <c r="E256506" s="315"/>
    </row>
    <row r="256507" spans="5:5" ht="21.75">
      <c r="E256507" s="537"/>
    </row>
    <row r="256508" spans="5:5">
      <c r="E256508" s="315"/>
    </row>
    <row r="256509" spans="5:5" ht="21.75">
      <c r="E256509" s="537"/>
    </row>
    <row r="256510" spans="5:5">
      <c r="E256510" s="315"/>
    </row>
    <row r="256511" spans="5:5" ht="21.75">
      <c r="E256511" s="537"/>
    </row>
    <row r="256512" spans="5:5">
      <c r="E256512" s="315"/>
    </row>
    <row r="256513" spans="5:5" ht="21.75">
      <c r="E256513" s="537"/>
    </row>
    <row r="256514" spans="5:5">
      <c r="E256514" s="315"/>
    </row>
    <row r="256515" spans="5:5" ht="21.75">
      <c r="E256515" s="537"/>
    </row>
    <row r="256516" spans="5:5">
      <c r="E256516" s="315"/>
    </row>
    <row r="256517" spans="5:5" ht="21.75">
      <c r="E256517" s="537"/>
    </row>
    <row r="256518" spans="5:5">
      <c r="E256518" s="315"/>
    </row>
    <row r="256519" spans="5:5" ht="21.75">
      <c r="E256519" s="537"/>
    </row>
    <row r="256520" spans="5:5">
      <c r="E256520" s="315"/>
    </row>
    <row r="256521" spans="5:5" ht="21.75">
      <c r="E256521" s="537"/>
    </row>
    <row r="256522" spans="5:5">
      <c r="E256522" s="315"/>
    </row>
    <row r="256523" spans="5:5" ht="21.75">
      <c r="E256523" s="537"/>
    </row>
    <row r="256524" spans="5:5">
      <c r="E256524" s="315"/>
    </row>
    <row r="256525" spans="5:5" ht="21.75">
      <c r="E256525" s="537"/>
    </row>
    <row r="256526" spans="5:5">
      <c r="E256526" s="315"/>
    </row>
    <row r="256527" spans="5:5" ht="21.75">
      <c r="E256527" s="537"/>
    </row>
    <row r="256528" spans="5:5">
      <c r="E256528" s="315"/>
    </row>
    <row r="256529" spans="5:5" ht="21.75">
      <c r="E256529" s="537"/>
    </row>
    <row r="256530" spans="5:5">
      <c r="E256530" s="315"/>
    </row>
    <row r="256531" spans="5:5" ht="21.75">
      <c r="E256531" s="537"/>
    </row>
    <row r="256532" spans="5:5">
      <c r="E256532" s="315"/>
    </row>
    <row r="256533" spans="5:5" ht="21.75">
      <c r="E256533" s="537"/>
    </row>
    <row r="256534" spans="5:5">
      <c r="E256534" s="315"/>
    </row>
    <row r="256535" spans="5:5" ht="21.75">
      <c r="E256535" s="537"/>
    </row>
    <row r="256536" spans="5:5">
      <c r="E256536" s="315"/>
    </row>
    <row r="256537" spans="5:5" ht="21.75">
      <c r="E256537" s="537"/>
    </row>
    <row r="256538" spans="5:5">
      <c r="E256538" s="315"/>
    </row>
    <row r="256539" spans="5:5" ht="21.75">
      <c r="E256539" s="537"/>
    </row>
    <row r="256540" spans="5:5">
      <c r="E256540" s="315"/>
    </row>
    <row r="256541" spans="5:5" ht="21.75">
      <c r="E256541" s="537"/>
    </row>
    <row r="256542" spans="5:5">
      <c r="E256542" s="315"/>
    </row>
    <row r="256543" spans="5:5" ht="21.75">
      <c r="E256543" s="537"/>
    </row>
    <row r="256544" spans="5:5">
      <c r="E256544" s="315"/>
    </row>
    <row r="256545" spans="5:5" ht="21.75">
      <c r="E256545" s="537"/>
    </row>
    <row r="256546" spans="5:5">
      <c r="E256546" s="315"/>
    </row>
    <row r="256547" spans="5:5" ht="21.75">
      <c r="E256547" s="537"/>
    </row>
    <row r="256548" spans="5:5">
      <c r="E256548" s="315"/>
    </row>
    <row r="256549" spans="5:5" ht="21.75">
      <c r="E256549" s="537"/>
    </row>
    <row r="256550" spans="5:5">
      <c r="E256550" s="315"/>
    </row>
    <row r="256551" spans="5:5" ht="21.75">
      <c r="E256551" s="537"/>
    </row>
    <row r="256552" spans="5:5">
      <c r="E256552" s="315"/>
    </row>
    <row r="256553" spans="5:5" ht="21.75">
      <c r="E256553" s="537"/>
    </row>
    <row r="256554" spans="5:5">
      <c r="E256554" s="315"/>
    </row>
    <row r="256555" spans="5:5" ht="21.75">
      <c r="E256555" s="537"/>
    </row>
    <row r="256556" spans="5:5">
      <c r="E256556" s="315"/>
    </row>
    <row r="256557" spans="5:5" ht="21.75">
      <c r="E256557" s="537"/>
    </row>
    <row r="256558" spans="5:5">
      <c r="E256558" s="315"/>
    </row>
    <row r="256559" spans="5:5" ht="21.75">
      <c r="E256559" s="537"/>
    </row>
    <row r="256560" spans="5:5">
      <c r="E256560" s="315"/>
    </row>
    <row r="256561" spans="5:5" ht="21.75">
      <c r="E256561" s="537"/>
    </row>
    <row r="256562" spans="5:5">
      <c r="E256562" s="315"/>
    </row>
    <row r="256563" spans="5:5" ht="21.75">
      <c r="E256563" s="537"/>
    </row>
    <row r="256564" spans="5:5">
      <c r="E256564" s="315"/>
    </row>
    <row r="256565" spans="5:5" ht="21.75">
      <c r="E256565" s="537"/>
    </row>
    <row r="256566" spans="5:5">
      <c r="E256566" s="315"/>
    </row>
    <row r="256567" spans="5:5" ht="21.75">
      <c r="E256567" s="537"/>
    </row>
    <row r="256568" spans="5:5">
      <c r="E256568" s="315"/>
    </row>
    <row r="256569" spans="5:5" ht="21.75">
      <c r="E256569" s="537"/>
    </row>
    <row r="256570" spans="5:5">
      <c r="E256570" s="315"/>
    </row>
    <row r="256571" spans="5:5" ht="21.75">
      <c r="E256571" s="537"/>
    </row>
    <row r="256572" spans="5:5">
      <c r="E256572" s="315"/>
    </row>
    <row r="256573" spans="5:5" ht="21.75">
      <c r="E256573" s="537"/>
    </row>
    <row r="256574" spans="5:5">
      <c r="E256574" s="315"/>
    </row>
    <row r="256575" spans="5:5" ht="21.75">
      <c r="E256575" s="537"/>
    </row>
    <row r="256576" spans="5:5">
      <c r="E256576" s="315"/>
    </row>
    <row r="256577" spans="5:5" ht="21.75">
      <c r="E256577" s="537"/>
    </row>
    <row r="256578" spans="5:5">
      <c r="E256578" s="315"/>
    </row>
    <row r="256579" spans="5:5" ht="21.75">
      <c r="E256579" s="537"/>
    </row>
    <row r="256580" spans="5:5">
      <c r="E256580" s="315"/>
    </row>
    <row r="256581" spans="5:5" ht="21.75">
      <c r="E256581" s="537"/>
    </row>
    <row r="256582" spans="5:5">
      <c r="E256582" s="315"/>
    </row>
    <row r="256583" spans="5:5" ht="21.75">
      <c r="E256583" s="537"/>
    </row>
    <row r="256584" spans="5:5">
      <c r="E256584" s="315"/>
    </row>
    <row r="256585" spans="5:5" ht="21.75">
      <c r="E256585" s="537"/>
    </row>
    <row r="256586" spans="5:5">
      <c r="E256586" s="315"/>
    </row>
    <row r="256587" spans="5:5" ht="21.75">
      <c r="E256587" s="537"/>
    </row>
    <row r="256588" spans="5:5">
      <c r="E256588" s="315"/>
    </row>
    <row r="256589" spans="5:5" ht="21.75">
      <c r="E256589" s="537"/>
    </row>
    <row r="256590" spans="5:5">
      <c r="E256590" s="315"/>
    </row>
    <row r="256591" spans="5:5" ht="21.75">
      <c r="E256591" s="537"/>
    </row>
    <row r="256592" spans="5:5">
      <c r="E256592" s="315"/>
    </row>
    <row r="256593" spans="5:5" ht="21.75">
      <c r="E256593" s="537"/>
    </row>
    <row r="256594" spans="5:5">
      <c r="E256594" s="315"/>
    </row>
    <row r="256595" spans="5:5" ht="21.75">
      <c r="E256595" s="537"/>
    </row>
    <row r="256596" spans="5:5">
      <c r="E256596" s="315"/>
    </row>
    <row r="256597" spans="5:5" ht="21.75">
      <c r="E256597" s="537"/>
    </row>
    <row r="256598" spans="5:5">
      <c r="E256598" s="315"/>
    </row>
    <row r="256599" spans="5:5" ht="21.75">
      <c r="E256599" s="537"/>
    </row>
    <row r="256600" spans="5:5">
      <c r="E256600" s="315"/>
    </row>
    <row r="256601" spans="5:5" ht="21.75">
      <c r="E256601" s="537"/>
    </row>
    <row r="256602" spans="5:5">
      <c r="E256602" s="315"/>
    </row>
    <row r="256603" spans="5:5" ht="21.75">
      <c r="E256603" s="537"/>
    </row>
    <row r="256604" spans="5:5">
      <c r="E256604" s="315"/>
    </row>
    <row r="256605" spans="5:5" ht="21.75">
      <c r="E256605" s="537"/>
    </row>
    <row r="256606" spans="5:5">
      <c r="E256606" s="315"/>
    </row>
    <row r="256607" spans="5:5" ht="21.75">
      <c r="E256607" s="537"/>
    </row>
    <row r="256608" spans="5:5">
      <c r="E256608" s="315"/>
    </row>
    <row r="256609" spans="5:5" ht="21.75">
      <c r="E256609" s="537"/>
    </row>
    <row r="256610" spans="5:5">
      <c r="E256610" s="315"/>
    </row>
    <row r="256611" spans="5:5" ht="21.75">
      <c r="E256611" s="537"/>
    </row>
    <row r="256612" spans="5:5">
      <c r="E256612" s="315"/>
    </row>
    <row r="256613" spans="5:5" ht="21.75">
      <c r="E256613" s="537"/>
    </row>
    <row r="256614" spans="5:5">
      <c r="E256614" s="315"/>
    </row>
    <row r="256615" spans="5:5" ht="21.75">
      <c r="E256615" s="537"/>
    </row>
    <row r="256616" spans="5:5">
      <c r="E256616" s="315"/>
    </row>
    <row r="256617" spans="5:5" ht="21.75">
      <c r="E256617" s="537"/>
    </row>
    <row r="256618" spans="5:5">
      <c r="E256618" s="315"/>
    </row>
    <row r="256619" spans="5:5" ht="21.75">
      <c r="E256619" s="537"/>
    </row>
    <row r="256620" spans="5:5">
      <c r="E256620" s="315"/>
    </row>
    <row r="256621" spans="5:5" ht="21.75">
      <c r="E256621" s="537"/>
    </row>
    <row r="256622" spans="5:5">
      <c r="E256622" s="315"/>
    </row>
    <row r="256623" spans="5:5" ht="21.75">
      <c r="E256623" s="537"/>
    </row>
    <row r="256624" spans="5:5">
      <c r="E256624" s="315"/>
    </row>
    <row r="256625" spans="5:5" ht="21.75">
      <c r="E256625" s="537"/>
    </row>
    <row r="256626" spans="5:5">
      <c r="E256626" s="315"/>
    </row>
    <row r="256627" spans="5:5" ht="21.75">
      <c r="E256627" s="537"/>
    </row>
    <row r="256628" spans="5:5">
      <c r="E256628" s="315"/>
    </row>
    <row r="256629" spans="5:5" ht="21.75">
      <c r="E256629" s="537"/>
    </row>
    <row r="256630" spans="5:5">
      <c r="E256630" s="315"/>
    </row>
    <row r="256631" spans="5:5" ht="21.75">
      <c r="E256631" s="537"/>
    </row>
    <row r="256632" spans="5:5">
      <c r="E256632" s="315"/>
    </row>
    <row r="256633" spans="5:5" ht="21.75">
      <c r="E256633" s="537"/>
    </row>
    <row r="256634" spans="5:5">
      <c r="E256634" s="315"/>
    </row>
    <row r="256635" spans="5:5" ht="21.75">
      <c r="E256635" s="537"/>
    </row>
    <row r="256636" spans="5:5">
      <c r="E256636" s="315"/>
    </row>
    <row r="256637" spans="5:5" ht="21.75">
      <c r="E256637" s="537"/>
    </row>
    <row r="256638" spans="5:5">
      <c r="E256638" s="315"/>
    </row>
    <row r="256639" spans="5:5" ht="21.75">
      <c r="E256639" s="537"/>
    </row>
    <row r="256640" spans="5:5">
      <c r="E256640" s="315"/>
    </row>
    <row r="256641" spans="5:5" ht="21.75">
      <c r="E256641" s="537"/>
    </row>
    <row r="256642" spans="5:5">
      <c r="E256642" s="315"/>
    </row>
    <row r="256643" spans="5:5" ht="21.75">
      <c r="E256643" s="537"/>
    </row>
    <row r="256644" spans="5:5">
      <c r="E256644" s="315"/>
    </row>
    <row r="256645" spans="5:5" ht="21.75">
      <c r="E256645" s="537"/>
    </row>
    <row r="256646" spans="5:5">
      <c r="E256646" s="315"/>
    </row>
    <row r="256647" spans="5:5" ht="21.75">
      <c r="E256647" s="537"/>
    </row>
    <row r="256648" spans="5:5">
      <c r="E256648" s="315"/>
    </row>
    <row r="256649" spans="5:5" ht="21.75">
      <c r="E256649" s="537"/>
    </row>
    <row r="256650" spans="5:5">
      <c r="E256650" s="315"/>
    </row>
    <row r="256651" spans="5:5" ht="21.75">
      <c r="E256651" s="537"/>
    </row>
    <row r="256652" spans="5:5">
      <c r="E256652" s="315"/>
    </row>
    <row r="256653" spans="5:5" ht="21.75">
      <c r="E256653" s="537"/>
    </row>
    <row r="256654" spans="5:5">
      <c r="E256654" s="315"/>
    </row>
    <row r="256655" spans="5:5" ht="21.75">
      <c r="E256655" s="537"/>
    </row>
    <row r="256656" spans="5:5">
      <c r="E256656" s="315"/>
    </row>
    <row r="256657" spans="5:5" ht="21.75">
      <c r="E256657" s="537"/>
    </row>
    <row r="256658" spans="5:5">
      <c r="E256658" s="315"/>
    </row>
    <row r="256659" spans="5:5" ht="21.75">
      <c r="E256659" s="537"/>
    </row>
    <row r="256660" spans="5:5">
      <c r="E256660" s="315"/>
    </row>
    <row r="256661" spans="5:5" ht="21.75">
      <c r="E256661" s="537"/>
    </row>
    <row r="256662" spans="5:5">
      <c r="E256662" s="315"/>
    </row>
    <row r="256663" spans="5:5" ht="21.75">
      <c r="E256663" s="537"/>
    </row>
    <row r="256664" spans="5:5">
      <c r="E256664" s="315"/>
    </row>
    <row r="256665" spans="5:5" ht="21.75">
      <c r="E256665" s="537"/>
    </row>
    <row r="256666" spans="5:5">
      <c r="E256666" s="315"/>
    </row>
    <row r="256667" spans="5:5" ht="21.75">
      <c r="E256667" s="537"/>
    </row>
    <row r="256668" spans="5:5">
      <c r="E256668" s="315"/>
    </row>
    <row r="256669" spans="5:5" ht="21.75">
      <c r="E256669" s="537"/>
    </row>
    <row r="256670" spans="5:5">
      <c r="E256670" s="315"/>
    </row>
    <row r="256671" spans="5:5" ht="21.75">
      <c r="E256671" s="537"/>
    </row>
    <row r="256672" spans="5:5">
      <c r="E256672" s="315"/>
    </row>
    <row r="256673" spans="5:5" ht="21.75">
      <c r="E256673" s="537"/>
    </row>
    <row r="256674" spans="5:5">
      <c r="E256674" s="315"/>
    </row>
    <row r="256675" spans="5:5" ht="21.75">
      <c r="E256675" s="537"/>
    </row>
    <row r="256676" spans="5:5">
      <c r="E256676" s="315"/>
    </row>
    <row r="256677" spans="5:5" ht="21.75">
      <c r="E256677" s="537"/>
    </row>
    <row r="256678" spans="5:5">
      <c r="E256678" s="315"/>
    </row>
    <row r="256679" spans="5:5" ht="21.75">
      <c r="E256679" s="537"/>
    </row>
    <row r="256680" spans="5:5">
      <c r="E256680" s="315"/>
    </row>
    <row r="256681" spans="5:5" ht="21.75">
      <c r="E256681" s="537"/>
    </row>
    <row r="256682" spans="5:5">
      <c r="E256682" s="315"/>
    </row>
    <row r="256683" spans="5:5" ht="21.75">
      <c r="E256683" s="537"/>
    </row>
    <row r="256684" spans="5:5">
      <c r="E256684" s="315"/>
    </row>
    <row r="256685" spans="5:5" ht="21.75">
      <c r="E256685" s="537"/>
    </row>
    <row r="256686" spans="5:5">
      <c r="E256686" s="315"/>
    </row>
    <row r="256687" spans="5:5" ht="21.75">
      <c r="E256687" s="537"/>
    </row>
    <row r="256688" spans="5:5">
      <c r="E256688" s="315"/>
    </row>
    <row r="256689" spans="5:5" ht="21.75">
      <c r="E256689" s="537"/>
    </row>
    <row r="256690" spans="5:5">
      <c r="E256690" s="315"/>
    </row>
    <row r="256691" spans="5:5" ht="21.75">
      <c r="E256691" s="537"/>
    </row>
    <row r="256692" spans="5:5">
      <c r="E256692" s="315"/>
    </row>
    <row r="256693" spans="5:5" ht="21.75">
      <c r="E256693" s="537"/>
    </row>
    <row r="256694" spans="5:5">
      <c r="E256694" s="315"/>
    </row>
    <row r="256695" spans="5:5" ht="21.75">
      <c r="E256695" s="537"/>
    </row>
    <row r="256696" spans="5:5">
      <c r="E256696" s="315"/>
    </row>
    <row r="256697" spans="5:5" ht="21.75">
      <c r="E256697" s="537"/>
    </row>
    <row r="256698" spans="5:5">
      <c r="E256698" s="315"/>
    </row>
    <row r="256699" spans="5:5" ht="21.75">
      <c r="E256699" s="537"/>
    </row>
    <row r="256700" spans="5:5">
      <c r="E256700" s="315"/>
    </row>
    <row r="256701" spans="5:5" ht="21.75">
      <c r="E256701" s="537"/>
    </row>
    <row r="256702" spans="5:5">
      <c r="E256702" s="315"/>
    </row>
    <row r="256703" spans="5:5" ht="21.75">
      <c r="E256703" s="537"/>
    </row>
    <row r="256704" spans="5:5">
      <c r="E256704" s="315"/>
    </row>
    <row r="256705" spans="5:5" ht="21.75">
      <c r="E256705" s="537"/>
    </row>
    <row r="256706" spans="5:5">
      <c r="E256706" s="315"/>
    </row>
    <row r="256707" spans="5:5" ht="21.75">
      <c r="E256707" s="537"/>
    </row>
    <row r="256708" spans="5:5">
      <c r="E256708" s="315"/>
    </row>
    <row r="256709" spans="5:5" ht="21.75">
      <c r="E256709" s="537"/>
    </row>
    <row r="256710" spans="5:5">
      <c r="E256710" s="315"/>
    </row>
    <row r="256711" spans="5:5" ht="21.75">
      <c r="E256711" s="537"/>
    </row>
    <row r="256712" spans="5:5">
      <c r="E256712" s="315"/>
    </row>
    <row r="256713" spans="5:5" ht="21.75">
      <c r="E256713" s="537"/>
    </row>
    <row r="256714" spans="5:5">
      <c r="E256714" s="315"/>
    </row>
    <row r="256715" spans="5:5" ht="21.75">
      <c r="E256715" s="537"/>
    </row>
    <row r="256716" spans="5:5">
      <c r="E256716" s="315"/>
    </row>
    <row r="256717" spans="5:5" ht="21.75">
      <c r="E256717" s="537"/>
    </row>
    <row r="256718" spans="5:5">
      <c r="E256718" s="315"/>
    </row>
    <row r="256719" spans="5:5" ht="21.75">
      <c r="E256719" s="537"/>
    </row>
    <row r="256720" spans="5:5">
      <c r="E256720" s="315"/>
    </row>
    <row r="256721" spans="5:5" ht="21.75">
      <c r="E256721" s="537"/>
    </row>
    <row r="256722" spans="5:5">
      <c r="E256722" s="315"/>
    </row>
    <row r="256723" spans="5:5" ht="21.75">
      <c r="E256723" s="537"/>
    </row>
    <row r="256724" spans="5:5">
      <c r="E256724" s="315"/>
    </row>
    <row r="256725" spans="5:5" ht="21.75">
      <c r="E256725" s="537"/>
    </row>
    <row r="256726" spans="5:5">
      <c r="E256726" s="315"/>
    </row>
    <row r="256727" spans="5:5" ht="21.75">
      <c r="E256727" s="537"/>
    </row>
    <row r="256728" spans="5:5">
      <c r="E256728" s="315"/>
    </row>
    <row r="256729" spans="5:5" ht="21.75">
      <c r="E256729" s="537"/>
    </row>
    <row r="256730" spans="5:5">
      <c r="E256730" s="315"/>
    </row>
    <row r="256731" spans="5:5" ht="21.75">
      <c r="E256731" s="537"/>
    </row>
    <row r="256732" spans="5:5">
      <c r="E256732" s="315"/>
    </row>
    <row r="256733" spans="5:5" ht="21.75">
      <c r="E256733" s="537"/>
    </row>
    <row r="256734" spans="5:5">
      <c r="E256734" s="315"/>
    </row>
    <row r="256735" spans="5:5" ht="21.75">
      <c r="E256735" s="537"/>
    </row>
    <row r="256736" spans="5:5">
      <c r="E256736" s="315"/>
    </row>
    <row r="256737" spans="5:5" ht="21.75">
      <c r="E256737" s="537"/>
    </row>
    <row r="256738" spans="5:5">
      <c r="E256738" s="315"/>
    </row>
    <row r="256739" spans="5:5" ht="21.75">
      <c r="E256739" s="537"/>
    </row>
    <row r="256740" spans="5:5">
      <c r="E256740" s="315"/>
    </row>
    <row r="256741" spans="5:5" ht="21.75">
      <c r="E256741" s="537"/>
    </row>
    <row r="256742" spans="5:5">
      <c r="E256742" s="315"/>
    </row>
    <row r="256743" spans="5:5" ht="21.75">
      <c r="E256743" s="537"/>
    </row>
    <row r="256744" spans="5:5">
      <c r="E256744" s="315"/>
    </row>
    <row r="256745" spans="5:5" ht="21.75">
      <c r="E256745" s="537"/>
    </row>
    <row r="256746" spans="5:5">
      <c r="E256746" s="315"/>
    </row>
    <row r="256747" spans="5:5" ht="21.75">
      <c r="E256747" s="537"/>
    </row>
    <row r="256748" spans="5:5">
      <c r="E256748" s="315"/>
    </row>
    <row r="256749" spans="5:5" ht="21.75">
      <c r="E256749" s="537"/>
    </row>
    <row r="256750" spans="5:5">
      <c r="E256750" s="315"/>
    </row>
    <row r="256751" spans="5:5" ht="21.75">
      <c r="E256751" s="537"/>
    </row>
    <row r="256752" spans="5:5">
      <c r="E256752" s="315"/>
    </row>
    <row r="256753" spans="5:5" ht="21.75">
      <c r="E256753" s="537"/>
    </row>
    <row r="256754" spans="5:5">
      <c r="E256754" s="315"/>
    </row>
    <row r="256755" spans="5:5" ht="21.75">
      <c r="E256755" s="537"/>
    </row>
    <row r="256756" spans="5:5">
      <c r="E256756" s="315"/>
    </row>
    <row r="256757" spans="5:5" ht="21.75">
      <c r="E256757" s="537"/>
    </row>
    <row r="256758" spans="5:5">
      <c r="E256758" s="315"/>
    </row>
    <row r="256759" spans="5:5" ht="21.75">
      <c r="E256759" s="537"/>
    </row>
    <row r="256760" spans="5:5">
      <c r="E256760" s="315"/>
    </row>
    <row r="256761" spans="5:5" ht="21.75">
      <c r="E256761" s="537"/>
    </row>
    <row r="256762" spans="5:5">
      <c r="E256762" s="315"/>
    </row>
    <row r="256763" spans="5:5" ht="21.75">
      <c r="E256763" s="537"/>
    </row>
    <row r="256764" spans="5:5">
      <c r="E256764" s="315"/>
    </row>
    <row r="256765" spans="5:5" ht="21.75">
      <c r="E256765" s="537"/>
    </row>
    <row r="256766" spans="5:5">
      <c r="E256766" s="315"/>
    </row>
    <row r="256767" spans="5:5" ht="21.75">
      <c r="E256767" s="537"/>
    </row>
    <row r="256768" spans="5:5">
      <c r="E256768" s="315"/>
    </row>
    <row r="256769" spans="5:5" ht="21.75">
      <c r="E256769" s="537"/>
    </row>
    <row r="256770" spans="5:5">
      <c r="E256770" s="315"/>
    </row>
    <row r="256771" spans="5:5" ht="21.75">
      <c r="E256771" s="537"/>
    </row>
    <row r="256772" spans="5:5">
      <c r="E256772" s="315"/>
    </row>
    <row r="256773" spans="5:5" ht="21.75">
      <c r="E256773" s="537"/>
    </row>
    <row r="256774" spans="5:5">
      <c r="E256774" s="315"/>
    </row>
    <row r="256775" spans="5:5" ht="21.75">
      <c r="E256775" s="537"/>
    </row>
    <row r="256776" spans="5:5">
      <c r="E256776" s="315"/>
    </row>
    <row r="256777" spans="5:5" ht="21.75">
      <c r="E256777" s="537"/>
    </row>
    <row r="256778" spans="5:5">
      <c r="E256778" s="315"/>
    </row>
    <row r="256779" spans="5:5" ht="21.75">
      <c r="E256779" s="537"/>
    </row>
    <row r="256780" spans="5:5">
      <c r="E256780" s="315"/>
    </row>
    <row r="256781" spans="5:5" ht="21.75">
      <c r="E256781" s="537"/>
    </row>
    <row r="256782" spans="5:5">
      <c r="E256782" s="315"/>
    </row>
    <row r="256783" spans="5:5" ht="21.75">
      <c r="E256783" s="537"/>
    </row>
    <row r="256784" spans="5:5">
      <c r="E256784" s="315"/>
    </row>
    <row r="256785" spans="5:5" ht="21.75">
      <c r="E256785" s="537"/>
    </row>
    <row r="256786" spans="5:5">
      <c r="E256786" s="315"/>
    </row>
    <row r="256787" spans="5:5" ht="21.75">
      <c r="E256787" s="537"/>
    </row>
    <row r="256788" spans="5:5">
      <c r="E256788" s="315"/>
    </row>
    <row r="256789" spans="5:5" ht="21.75">
      <c r="E256789" s="537"/>
    </row>
    <row r="256790" spans="5:5">
      <c r="E256790" s="315"/>
    </row>
    <row r="256791" spans="5:5" ht="21.75">
      <c r="E256791" s="537"/>
    </row>
    <row r="256792" spans="5:5">
      <c r="E256792" s="315"/>
    </row>
    <row r="256793" spans="5:5" ht="21.75">
      <c r="E256793" s="537"/>
    </row>
    <row r="256794" spans="5:5">
      <c r="E256794" s="315"/>
    </row>
    <row r="256795" spans="5:5" ht="21.75">
      <c r="E256795" s="537"/>
    </row>
    <row r="256796" spans="5:5">
      <c r="E256796" s="315"/>
    </row>
    <row r="256797" spans="5:5" ht="21.75">
      <c r="E256797" s="537"/>
    </row>
    <row r="256798" spans="5:5">
      <c r="E256798" s="315"/>
    </row>
    <row r="256799" spans="5:5" ht="21.75">
      <c r="E256799" s="537"/>
    </row>
    <row r="256800" spans="5:5">
      <c r="E256800" s="315"/>
    </row>
    <row r="256801" spans="5:5" ht="21.75">
      <c r="E256801" s="537"/>
    </row>
    <row r="256802" spans="5:5">
      <c r="E256802" s="315"/>
    </row>
    <row r="256803" spans="5:5" ht="21.75">
      <c r="E256803" s="537"/>
    </row>
    <row r="256804" spans="5:5">
      <c r="E256804" s="315"/>
    </row>
    <row r="256805" spans="5:5" ht="21.75">
      <c r="E256805" s="537"/>
    </row>
    <row r="256806" spans="5:5">
      <c r="E256806" s="315"/>
    </row>
    <row r="256807" spans="5:5" ht="21.75">
      <c r="E256807" s="537"/>
    </row>
    <row r="256808" spans="5:5">
      <c r="E256808" s="315"/>
    </row>
    <row r="256809" spans="5:5" ht="21.75">
      <c r="E256809" s="537"/>
    </row>
    <row r="256810" spans="5:5">
      <c r="E256810" s="315"/>
    </row>
    <row r="256811" spans="5:5" ht="21.75">
      <c r="E256811" s="537"/>
    </row>
    <row r="256812" spans="5:5">
      <c r="E256812" s="315"/>
    </row>
    <row r="256813" spans="5:5" ht="21.75">
      <c r="E256813" s="537"/>
    </row>
    <row r="256814" spans="5:5">
      <c r="E256814" s="315"/>
    </row>
    <row r="256815" spans="5:5" ht="21.75">
      <c r="E256815" s="537"/>
    </row>
    <row r="256816" spans="5:5">
      <c r="E256816" s="315"/>
    </row>
    <row r="256817" spans="5:5" ht="21.75">
      <c r="E256817" s="537"/>
    </row>
    <row r="256818" spans="5:5">
      <c r="E256818" s="315"/>
    </row>
    <row r="256819" spans="5:5" ht="21.75">
      <c r="E256819" s="537"/>
    </row>
    <row r="256820" spans="5:5">
      <c r="E256820" s="315"/>
    </row>
    <row r="256821" spans="5:5" ht="21.75">
      <c r="E256821" s="537"/>
    </row>
    <row r="256822" spans="5:5">
      <c r="E256822" s="315"/>
    </row>
    <row r="256823" spans="5:5" ht="21.75">
      <c r="E256823" s="537"/>
    </row>
    <row r="256824" spans="5:5">
      <c r="E256824" s="315"/>
    </row>
    <row r="256825" spans="5:5" ht="21.75">
      <c r="E256825" s="537"/>
    </row>
    <row r="256826" spans="5:5">
      <c r="E256826" s="315"/>
    </row>
    <row r="256827" spans="5:5" ht="21.75">
      <c r="E256827" s="537"/>
    </row>
    <row r="256828" spans="5:5">
      <c r="E256828" s="315"/>
    </row>
    <row r="256829" spans="5:5" ht="21.75">
      <c r="E256829" s="537"/>
    </row>
    <row r="256830" spans="5:5">
      <c r="E256830" s="315"/>
    </row>
    <row r="256831" spans="5:5" ht="21.75">
      <c r="E256831" s="537"/>
    </row>
    <row r="256832" spans="5:5">
      <c r="E256832" s="315"/>
    </row>
    <row r="256833" spans="5:5" ht="21.75">
      <c r="E256833" s="537"/>
    </row>
    <row r="256834" spans="5:5">
      <c r="E256834" s="315"/>
    </row>
    <row r="256835" spans="5:5" ht="21.75">
      <c r="E256835" s="537"/>
    </row>
    <row r="256836" spans="5:5">
      <c r="E256836" s="315"/>
    </row>
    <row r="256837" spans="5:5" ht="21.75">
      <c r="E256837" s="537"/>
    </row>
    <row r="256838" spans="5:5">
      <c r="E256838" s="315"/>
    </row>
    <row r="256839" spans="5:5" ht="21.75">
      <c r="E256839" s="537"/>
    </row>
    <row r="256840" spans="5:5">
      <c r="E256840" s="315"/>
    </row>
    <row r="256841" spans="5:5" ht="21.75">
      <c r="E256841" s="537"/>
    </row>
    <row r="256842" spans="5:5">
      <c r="E256842" s="315"/>
    </row>
    <row r="256843" spans="5:5" ht="21.75">
      <c r="E256843" s="537"/>
    </row>
    <row r="256844" spans="5:5">
      <c r="E256844" s="315"/>
    </row>
    <row r="256845" spans="5:5" ht="21.75">
      <c r="E256845" s="537"/>
    </row>
    <row r="256846" spans="5:5">
      <c r="E256846" s="315"/>
    </row>
    <row r="256847" spans="5:5" ht="21.75">
      <c r="E256847" s="537"/>
    </row>
    <row r="256848" spans="5:5">
      <c r="E256848" s="315"/>
    </row>
    <row r="256849" spans="5:5" ht="21.75">
      <c r="E256849" s="537"/>
    </row>
    <row r="256850" spans="5:5">
      <c r="E256850" s="315"/>
    </row>
    <row r="256851" spans="5:5" ht="21.75">
      <c r="E256851" s="537"/>
    </row>
    <row r="256852" spans="5:5">
      <c r="E256852" s="315"/>
    </row>
    <row r="256853" spans="5:5" ht="21.75">
      <c r="E256853" s="537"/>
    </row>
    <row r="256854" spans="5:5">
      <c r="E256854" s="315"/>
    </row>
    <row r="256855" spans="5:5" ht="21.75">
      <c r="E256855" s="537"/>
    </row>
    <row r="256856" spans="5:5">
      <c r="E256856" s="315"/>
    </row>
    <row r="256857" spans="5:5" ht="21.75">
      <c r="E256857" s="537"/>
    </row>
    <row r="256858" spans="5:5">
      <c r="E256858" s="315"/>
    </row>
    <row r="256859" spans="5:5" ht="21.75">
      <c r="E256859" s="537"/>
    </row>
    <row r="256860" spans="5:5">
      <c r="E256860" s="315"/>
    </row>
    <row r="256861" spans="5:5" ht="21.75">
      <c r="E256861" s="537"/>
    </row>
    <row r="256862" spans="5:5">
      <c r="E256862" s="315"/>
    </row>
    <row r="256863" spans="5:5" ht="21.75">
      <c r="E256863" s="537"/>
    </row>
    <row r="256864" spans="5:5">
      <c r="E256864" s="315"/>
    </row>
    <row r="256865" spans="5:5" ht="21.75">
      <c r="E256865" s="537"/>
    </row>
    <row r="256866" spans="5:5">
      <c r="E256866" s="315"/>
    </row>
    <row r="256867" spans="5:5" ht="21.75">
      <c r="E256867" s="537"/>
    </row>
    <row r="256868" spans="5:5">
      <c r="E256868" s="315"/>
    </row>
    <row r="256869" spans="5:5" ht="21.75">
      <c r="E256869" s="537"/>
    </row>
    <row r="256870" spans="5:5">
      <c r="E256870" s="315"/>
    </row>
    <row r="256871" spans="5:5" ht="21.75">
      <c r="E256871" s="537"/>
    </row>
    <row r="256872" spans="5:5">
      <c r="E256872" s="315"/>
    </row>
    <row r="256873" spans="5:5" ht="21.75">
      <c r="E256873" s="537"/>
    </row>
    <row r="256874" spans="5:5">
      <c r="E256874" s="315"/>
    </row>
    <row r="256875" spans="5:5" ht="21.75">
      <c r="E256875" s="537"/>
    </row>
    <row r="256876" spans="5:5">
      <c r="E256876" s="315"/>
    </row>
    <row r="256877" spans="5:5" ht="21.75">
      <c r="E256877" s="537"/>
    </row>
    <row r="256878" spans="5:5">
      <c r="E256878" s="315"/>
    </row>
    <row r="256879" spans="5:5" ht="21.75">
      <c r="E256879" s="537"/>
    </row>
    <row r="256880" spans="5:5">
      <c r="E256880" s="315"/>
    </row>
    <row r="256881" spans="5:5" ht="21.75">
      <c r="E256881" s="537"/>
    </row>
    <row r="256882" spans="5:5">
      <c r="E256882" s="315"/>
    </row>
    <row r="256883" spans="5:5" ht="21.75">
      <c r="E256883" s="537"/>
    </row>
    <row r="256884" spans="5:5">
      <c r="E256884" s="315"/>
    </row>
    <row r="256885" spans="5:5" ht="21.75">
      <c r="E256885" s="537"/>
    </row>
    <row r="256886" spans="5:5">
      <c r="E256886" s="315"/>
    </row>
    <row r="256887" spans="5:5" ht="21.75">
      <c r="E256887" s="537"/>
    </row>
    <row r="256888" spans="5:5">
      <c r="E256888" s="315"/>
    </row>
    <row r="256889" spans="5:5" ht="21.75">
      <c r="E256889" s="537"/>
    </row>
    <row r="256890" spans="5:5">
      <c r="E256890" s="315"/>
    </row>
    <row r="256891" spans="5:5" ht="21.75">
      <c r="E256891" s="537"/>
    </row>
    <row r="256892" spans="5:5">
      <c r="E256892" s="315"/>
    </row>
    <row r="256893" spans="5:5" ht="21.75">
      <c r="E256893" s="537"/>
    </row>
    <row r="256894" spans="5:5">
      <c r="E256894" s="315"/>
    </row>
    <row r="256895" spans="5:5" ht="21.75">
      <c r="E256895" s="537"/>
    </row>
    <row r="256896" spans="5:5">
      <c r="E256896" s="315"/>
    </row>
    <row r="256897" spans="5:5" ht="21.75">
      <c r="E256897" s="537"/>
    </row>
    <row r="256898" spans="5:5">
      <c r="E256898" s="315"/>
    </row>
    <row r="256899" spans="5:5" ht="21.75">
      <c r="E256899" s="537"/>
    </row>
    <row r="256900" spans="5:5">
      <c r="E256900" s="315"/>
    </row>
    <row r="256901" spans="5:5" ht="21.75">
      <c r="E256901" s="537"/>
    </row>
    <row r="256902" spans="5:5">
      <c r="E256902" s="315"/>
    </row>
    <row r="256903" spans="5:5" ht="21.75">
      <c r="E256903" s="537"/>
    </row>
    <row r="256904" spans="5:5">
      <c r="E256904" s="315"/>
    </row>
    <row r="256905" spans="5:5" ht="21.75">
      <c r="E256905" s="537"/>
    </row>
    <row r="256906" spans="5:5">
      <c r="E256906" s="315"/>
    </row>
    <row r="256907" spans="5:5" ht="21.75">
      <c r="E256907" s="537"/>
    </row>
    <row r="256908" spans="5:5">
      <c r="E256908" s="315"/>
    </row>
    <row r="256909" spans="5:5" ht="21.75">
      <c r="E256909" s="537"/>
    </row>
    <row r="256910" spans="5:5">
      <c r="E256910" s="315"/>
    </row>
    <row r="256911" spans="5:5" ht="21.75">
      <c r="E256911" s="537"/>
    </row>
    <row r="256912" spans="5:5">
      <c r="E256912" s="315"/>
    </row>
    <row r="256913" spans="5:5" ht="21.75">
      <c r="E256913" s="537"/>
    </row>
    <row r="256914" spans="5:5">
      <c r="E256914" s="315"/>
    </row>
    <row r="256915" spans="5:5" ht="21.75">
      <c r="E256915" s="537"/>
    </row>
    <row r="256916" spans="5:5">
      <c r="E256916" s="315"/>
    </row>
    <row r="256917" spans="5:5" ht="21.75">
      <c r="E256917" s="537"/>
    </row>
    <row r="256918" spans="5:5">
      <c r="E256918" s="315"/>
    </row>
    <row r="256919" spans="5:5" ht="21.75">
      <c r="E256919" s="537"/>
    </row>
    <row r="256920" spans="5:5">
      <c r="E256920" s="315"/>
    </row>
    <row r="256921" spans="5:5" ht="21.75">
      <c r="E256921" s="537"/>
    </row>
    <row r="256922" spans="5:5">
      <c r="E256922" s="315"/>
    </row>
    <row r="256923" spans="5:5" ht="21.75">
      <c r="E256923" s="537"/>
    </row>
    <row r="256924" spans="5:5">
      <c r="E256924" s="315"/>
    </row>
    <row r="256925" spans="5:5" ht="21.75">
      <c r="E256925" s="537"/>
    </row>
    <row r="256926" spans="5:5">
      <c r="E256926" s="315"/>
    </row>
    <row r="256927" spans="5:5" ht="21.75">
      <c r="E256927" s="537"/>
    </row>
    <row r="256928" spans="5:5">
      <c r="E256928" s="315"/>
    </row>
    <row r="256929" spans="5:5" ht="21.75">
      <c r="E256929" s="537"/>
    </row>
    <row r="256930" spans="5:5">
      <c r="E256930" s="315"/>
    </row>
    <row r="256931" spans="5:5" ht="21.75">
      <c r="E256931" s="537"/>
    </row>
    <row r="256932" spans="5:5">
      <c r="E256932" s="315"/>
    </row>
    <row r="256933" spans="5:5" ht="21.75">
      <c r="E256933" s="537"/>
    </row>
    <row r="256934" spans="5:5">
      <c r="E256934" s="315"/>
    </row>
    <row r="256935" spans="5:5" ht="21.75">
      <c r="E256935" s="537"/>
    </row>
    <row r="256936" spans="5:5">
      <c r="E256936" s="315"/>
    </row>
    <row r="256937" spans="5:5" ht="21.75">
      <c r="E256937" s="537"/>
    </row>
    <row r="256938" spans="5:5">
      <c r="E256938" s="315"/>
    </row>
    <row r="256939" spans="5:5" ht="21.75">
      <c r="E256939" s="537"/>
    </row>
    <row r="256940" spans="5:5">
      <c r="E256940" s="315"/>
    </row>
    <row r="256941" spans="5:5" ht="21.75">
      <c r="E256941" s="537"/>
    </row>
    <row r="256942" spans="5:5">
      <c r="E256942" s="315"/>
    </row>
    <row r="256943" spans="5:5" ht="21.75">
      <c r="E256943" s="537"/>
    </row>
    <row r="256944" spans="5:5">
      <c r="E256944" s="315"/>
    </row>
    <row r="256945" spans="5:5" ht="21.75">
      <c r="E256945" s="537"/>
    </row>
    <row r="256946" spans="5:5">
      <c r="E256946" s="315"/>
    </row>
    <row r="256947" spans="5:5" ht="21.75">
      <c r="E256947" s="537"/>
    </row>
    <row r="256948" spans="5:5">
      <c r="E256948" s="315"/>
    </row>
    <row r="256949" spans="5:5" ht="21.75">
      <c r="E256949" s="537"/>
    </row>
    <row r="256950" spans="5:5">
      <c r="E256950" s="315"/>
    </row>
    <row r="256951" spans="5:5" ht="21.75">
      <c r="E256951" s="537"/>
    </row>
    <row r="256952" spans="5:5">
      <c r="E256952" s="315"/>
    </row>
    <row r="256953" spans="5:5" ht="21.75">
      <c r="E256953" s="537"/>
    </row>
    <row r="256954" spans="5:5">
      <c r="E256954" s="315"/>
    </row>
    <row r="256955" spans="5:5" ht="21.75">
      <c r="E256955" s="537"/>
    </row>
    <row r="256956" spans="5:5">
      <c r="E256956" s="315"/>
    </row>
    <row r="256957" spans="5:5" ht="21.75">
      <c r="E256957" s="537"/>
    </row>
    <row r="256958" spans="5:5">
      <c r="E256958" s="315"/>
    </row>
    <row r="256959" spans="5:5" ht="21.75">
      <c r="E256959" s="537"/>
    </row>
    <row r="256960" spans="5:5">
      <c r="E256960" s="315"/>
    </row>
    <row r="256961" spans="5:5" ht="21.75">
      <c r="E256961" s="537"/>
    </row>
    <row r="256962" spans="5:5">
      <c r="E256962" s="315"/>
    </row>
    <row r="256963" spans="5:5" ht="21.75">
      <c r="E256963" s="537"/>
    </row>
    <row r="256964" spans="5:5">
      <c r="E256964" s="315"/>
    </row>
    <row r="256965" spans="5:5" ht="21.75">
      <c r="E256965" s="537"/>
    </row>
    <row r="256966" spans="5:5">
      <c r="E256966" s="315"/>
    </row>
    <row r="256967" spans="5:5" ht="21.75">
      <c r="E256967" s="537"/>
    </row>
    <row r="256968" spans="5:5">
      <c r="E256968" s="315"/>
    </row>
    <row r="256969" spans="5:5" ht="21.75">
      <c r="E256969" s="537"/>
    </row>
    <row r="256970" spans="5:5">
      <c r="E256970" s="315"/>
    </row>
    <row r="256971" spans="5:5" ht="21.75">
      <c r="E256971" s="537"/>
    </row>
    <row r="256972" spans="5:5">
      <c r="E256972" s="315"/>
    </row>
    <row r="256973" spans="5:5" ht="21.75">
      <c r="E256973" s="537"/>
    </row>
    <row r="256974" spans="5:5">
      <c r="E256974" s="315"/>
    </row>
    <row r="256975" spans="5:5" ht="21.75">
      <c r="E256975" s="537"/>
    </row>
    <row r="256976" spans="5:5">
      <c r="E256976" s="315"/>
    </row>
    <row r="256977" spans="5:5" ht="21.75">
      <c r="E256977" s="537"/>
    </row>
    <row r="256978" spans="5:5">
      <c r="E256978" s="315"/>
    </row>
    <row r="256979" spans="5:5" ht="21.75">
      <c r="E256979" s="537"/>
    </row>
    <row r="256980" spans="5:5">
      <c r="E256980" s="315"/>
    </row>
    <row r="256981" spans="5:5" ht="21.75">
      <c r="E256981" s="537"/>
    </row>
    <row r="256982" spans="5:5">
      <c r="E256982" s="315"/>
    </row>
    <row r="256983" spans="5:5" ht="21.75">
      <c r="E256983" s="537"/>
    </row>
    <row r="256984" spans="5:5">
      <c r="E256984" s="315"/>
    </row>
    <row r="256985" spans="5:5" ht="21.75">
      <c r="E256985" s="537"/>
    </row>
    <row r="256986" spans="5:5">
      <c r="E256986" s="315"/>
    </row>
    <row r="256987" spans="5:5" ht="21.75">
      <c r="E256987" s="537"/>
    </row>
    <row r="256988" spans="5:5">
      <c r="E256988" s="315"/>
    </row>
    <row r="256989" spans="5:5" ht="21.75">
      <c r="E256989" s="537"/>
    </row>
    <row r="256990" spans="5:5">
      <c r="E256990" s="315"/>
    </row>
    <row r="256991" spans="5:5" ht="21.75">
      <c r="E256991" s="537"/>
    </row>
    <row r="256992" spans="5:5">
      <c r="E256992" s="315"/>
    </row>
    <row r="256993" spans="5:5" ht="21.75">
      <c r="E256993" s="537"/>
    </row>
    <row r="256994" spans="5:5">
      <c r="E256994" s="315"/>
    </row>
    <row r="256995" spans="5:5" ht="21.75">
      <c r="E256995" s="537"/>
    </row>
    <row r="256996" spans="5:5">
      <c r="E256996" s="315"/>
    </row>
    <row r="256997" spans="5:5" ht="21.75">
      <c r="E256997" s="537"/>
    </row>
    <row r="256998" spans="5:5">
      <c r="E256998" s="315"/>
    </row>
    <row r="256999" spans="5:5" ht="21.75">
      <c r="E256999" s="537"/>
    </row>
    <row r="257000" spans="5:5">
      <c r="E257000" s="315"/>
    </row>
    <row r="257001" spans="5:5" ht="21.75">
      <c r="E257001" s="537"/>
    </row>
    <row r="257002" spans="5:5">
      <c r="E257002" s="315"/>
    </row>
    <row r="257003" spans="5:5" ht="21.75">
      <c r="E257003" s="537"/>
    </row>
    <row r="257004" spans="5:5">
      <c r="E257004" s="315"/>
    </row>
    <row r="257005" spans="5:5" ht="21.75">
      <c r="E257005" s="537"/>
    </row>
    <row r="257006" spans="5:5">
      <c r="E257006" s="315"/>
    </row>
    <row r="257007" spans="5:5" ht="21.75">
      <c r="E257007" s="537"/>
    </row>
    <row r="257008" spans="5:5">
      <c r="E257008" s="315"/>
    </row>
    <row r="257009" spans="5:5" ht="21.75">
      <c r="E257009" s="537"/>
    </row>
    <row r="257010" spans="5:5">
      <c r="E257010" s="315"/>
    </row>
    <row r="257011" spans="5:5" ht="21.75">
      <c r="E257011" s="537"/>
    </row>
    <row r="257012" spans="5:5">
      <c r="E257012" s="315"/>
    </row>
    <row r="257013" spans="5:5" ht="21.75">
      <c r="E257013" s="537"/>
    </row>
    <row r="257014" spans="5:5">
      <c r="E257014" s="315"/>
    </row>
    <row r="257015" spans="5:5" ht="21.75">
      <c r="E257015" s="537"/>
    </row>
    <row r="257016" spans="5:5">
      <c r="E257016" s="315"/>
    </row>
    <row r="257017" spans="5:5" ht="21.75">
      <c r="E257017" s="537"/>
    </row>
    <row r="257018" spans="5:5">
      <c r="E257018" s="315"/>
    </row>
    <row r="257019" spans="5:5" ht="21.75">
      <c r="E257019" s="537"/>
    </row>
    <row r="257020" spans="5:5">
      <c r="E257020" s="315"/>
    </row>
    <row r="257021" spans="5:5" ht="21.75">
      <c r="E257021" s="537"/>
    </row>
    <row r="257022" spans="5:5">
      <c r="E257022" s="315"/>
    </row>
    <row r="257023" spans="5:5" ht="21.75">
      <c r="E257023" s="537"/>
    </row>
    <row r="257024" spans="5:5">
      <c r="E257024" s="315"/>
    </row>
    <row r="257025" spans="5:5" ht="21.75">
      <c r="E257025" s="537"/>
    </row>
    <row r="257026" spans="5:5">
      <c r="E257026" s="315"/>
    </row>
    <row r="257027" spans="5:5" ht="21.75">
      <c r="E257027" s="537"/>
    </row>
    <row r="257028" spans="5:5">
      <c r="E257028" s="315"/>
    </row>
    <row r="257029" spans="5:5" ht="21.75">
      <c r="E257029" s="537"/>
    </row>
    <row r="257030" spans="5:5">
      <c r="E257030" s="315"/>
    </row>
    <row r="257031" spans="5:5" ht="21.75">
      <c r="E257031" s="537"/>
    </row>
    <row r="257032" spans="5:5">
      <c r="E257032" s="315"/>
    </row>
    <row r="257033" spans="5:5" ht="21.75">
      <c r="E257033" s="537"/>
    </row>
    <row r="257034" spans="5:5">
      <c r="E257034" s="315"/>
    </row>
    <row r="257035" spans="5:5" ht="21.75">
      <c r="E257035" s="537"/>
    </row>
    <row r="257036" spans="5:5">
      <c r="E257036" s="315"/>
    </row>
    <row r="257037" spans="5:5" ht="21.75">
      <c r="E257037" s="537"/>
    </row>
    <row r="257038" spans="5:5">
      <c r="E257038" s="315"/>
    </row>
    <row r="257039" spans="5:5" ht="21.75">
      <c r="E257039" s="537"/>
    </row>
    <row r="257040" spans="5:5">
      <c r="E257040" s="315"/>
    </row>
    <row r="257041" spans="5:5" ht="21.75">
      <c r="E257041" s="537"/>
    </row>
    <row r="257042" spans="5:5">
      <c r="E257042" s="315"/>
    </row>
    <row r="257043" spans="5:5" ht="21.75">
      <c r="E257043" s="537"/>
    </row>
    <row r="257044" spans="5:5">
      <c r="E257044" s="315"/>
    </row>
    <row r="257045" spans="5:5" ht="21.75">
      <c r="E257045" s="537"/>
    </row>
    <row r="257046" spans="5:5">
      <c r="E257046" s="315"/>
    </row>
    <row r="257047" spans="5:5" ht="21.75">
      <c r="E257047" s="537"/>
    </row>
    <row r="257048" spans="5:5">
      <c r="E257048" s="315"/>
    </row>
    <row r="257049" spans="5:5" ht="21.75">
      <c r="E257049" s="537"/>
    </row>
    <row r="257050" spans="5:5">
      <c r="E257050" s="315"/>
    </row>
    <row r="257051" spans="5:5" ht="21.75">
      <c r="E257051" s="537"/>
    </row>
    <row r="257052" spans="5:5">
      <c r="E257052" s="315"/>
    </row>
    <row r="257053" spans="5:5" ht="21.75">
      <c r="E257053" s="537"/>
    </row>
    <row r="257054" spans="5:5">
      <c r="E257054" s="315"/>
    </row>
    <row r="257055" spans="5:5" ht="21.75">
      <c r="E257055" s="537"/>
    </row>
    <row r="257056" spans="5:5">
      <c r="E257056" s="315"/>
    </row>
    <row r="257057" spans="5:5" ht="21.75">
      <c r="E257057" s="537"/>
    </row>
    <row r="257058" spans="5:5">
      <c r="E257058" s="315"/>
    </row>
    <row r="257059" spans="5:5" ht="21.75">
      <c r="E257059" s="537"/>
    </row>
    <row r="257060" spans="5:5">
      <c r="E257060" s="315"/>
    </row>
    <row r="257061" spans="5:5" ht="21.75">
      <c r="E257061" s="537"/>
    </row>
    <row r="257062" spans="5:5">
      <c r="E257062" s="315"/>
    </row>
    <row r="257063" spans="5:5" ht="21.75">
      <c r="E257063" s="537"/>
    </row>
    <row r="257064" spans="5:5">
      <c r="E257064" s="315"/>
    </row>
    <row r="257065" spans="5:5" ht="21.75">
      <c r="E257065" s="537"/>
    </row>
    <row r="257066" spans="5:5">
      <c r="E257066" s="315"/>
    </row>
    <row r="257067" spans="5:5" ht="21.75">
      <c r="E257067" s="537"/>
    </row>
    <row r="257068" spans="5:5">
      <c r="E257068" s="315"/>
    </row>
    <row r="257069" spans="5:5" ht="21.75">
      <c r="E257069" s="537"/>
    </row>
    <row r="257070" spans="5:5">
      <c r="E257070" s="315"/>
    </row>
    <row r="257071" spans="5:5" ht="21.75">
      <c r="E257071" s="537"/>
    </row>
    <row r="257072" spans="5:5">
      <c r="E257072" s="315"/>
    </row>
    <row r="257073" spans="5:5" ht="21.75">
      <c r="E257073" s="537"/>
    </row>
    <row r="257074" spans="5:5">
      <c r="E257074" s="315"/>
    </row>
    <row r="257075" spans="5:5" ht="21.75">
      <c r="E257075" s="537"/>
    </row>
    <row r="257076" spans="5:5">
      <c r="E257076" s="315"/>
    </row>
    <row r="257077" spans="5:5" ht="21.75">
      <c r="E257077" s="537"/>
    </row>
    <row r="257078" spans="5:5">
      <c r="E257078" s="315"/>
    </row>
    <row r="257079" spans="5:5" ht="21.75">
      <c r="E257079" s="537"/>
    </row>
    <row r="257080" spans="5:5">
      <c r="E257080" s="315"/>
    </row>
    <row r="257081" spans="5:5" ht="21.75">
      <c r="E257081" s="537"/>
    </row>
    <row r="257082" spans="5:5">
      <c r="E257082" s="315"/>
    </row>
    <row r="257083" spans="5:5" ht="21.75">
      <c r="E257083" s="537"/>
    </row>
    <row r="257084" spans="5:5">
      <c r="E257084" s="315"/>
    </row>
    <row r="257085" spans="5:5" ht="21.75">
      <c r="E257085" s="537"/>
    </row>
    <row r="257086" spans="5:5">
      <c r="E257086" s="315"/>
    </row>
    <row r="257087" spans="5:5" ht="21.75">
      <c r="E257087" s="537"/>
    </row>
    <row r="257088" spans="5:5">
      <c r="E257088" s="315"/>
    </row>
    <row r="257089" spans="5:5" ht="21.75">
      <c r="E257089" s="537"/>
    </row>
    <row r="257090" spans="5:5">
      <c r="E257090" s="315"/>
    </row>
    <row r="257091" spans="5:5" ht="21.75">
      <c r="E257091" s="537"/>
    </row>
    <row r="257092" spans="5:5">
      <c r="E257092" s="315"/>
    </row>
    <row r="257093" spans="5:5" ht="21.75">
      <c r="E257093" s="537"/>
    </row>
    <row r="257094" spans="5:5">
      <c r="E257094" s="315"/>
    </row>
    <row r="257095" spans="5:5" ht="21.75">
      <c r="E257095" s="537"/>
    </row>
    <row r="257096" spans="5:5">
      <c r="E257096" s="315"/>
    </row>
    <row r="257097" spans="5:5" ht="21.75">
      <c r="E257097" s="537"/>
    </row>
    <row r="257098" spans="5:5">
      <c r="E257098" s="315"/>
    </row>
    <row r="257099" spans="5:5" ht="21.75">
      <c r="E257099" s="537"/>
    </row>
    <row r="257100" spans="5:5">
      <c r="E257100" s="315"/>
    </row>
    <row r="257101" spans="5:5" ht="21.75">
      <c r="E257101" s="537"/>
    </row>
    <row r="257102" spans="5:5">
      <c r="E257102" s="315"/>
    </row>
    <row r="257103" spans="5:5" ht="21.75">
      <c r="E257103" s="537"/>
    </row>
    <row r="257104" spans="5:5">
      <c r="E257104" s="315"/>
    </row>
    <row r="257105" spans="5:5" ht="21.75">
      <c r="E257105" s="537"/>
    </row>
    <row r="257106" spans="5:5">
      <c r="E257106" s="315"/>
    </row>
    <row r="257107" spans="5:5" ht="21.75">
      <c r="E257107" s="537"/>
    </row>
    <row r="257108" spans="5:5">
      <c r="E257108" s="315"/>
    </row>
    <row r="257109" spans="5:5" ht="21.75">
      <c r="E257109" s="537"/>
    </row>
    <row r="257110" spans="5:5">
      <c r="E257110" s="315"/>
    </row>
    <row r="257111" spans="5:5" ht="21.75">
      <c r="E257111" s="537"/>
    </row>
    <row r="257112" spans="5:5">
      <c r="E257112" s="315"/>
    </row>
    <row r="257113" spans="5:5" ht="21.75">
      <c r="E257113" s="537"/>
    </row>
    <row r="257114" spans="5:5">
      <c r="E257114" s="315"/>
    </row>
    <row r="257115" spans="5:5" ht="21.75">
      <c r="E257115" s="537"/>
    </row>
    <row r="257116" spans="5:5">
      <c r="E257116" s="315"/>
    </row>
    <row r="257117" spans="5:5" ht="21.75">
      <c r="E257117" s="537"/>
    </row>
    <row r="257118" spans="5:5">
      <c r="E257118" s="315"/>
    </row>
    <row r="257119" spans="5:5" ht="21.75">
      <c r="E257119" s="537"/>
    </row>
    <row r="257120" spans="5:5">
      <c r="E257120" s="315"/>
    </row>
    <row r="257121" spans="5:5" ht="21.75">
      <c r="E257121" s="537"/>
    </row>
    <row r="257122" spans="5:5">
      <c r="E257122" s="315"/>
    </row>
    <row r="257123" spans="5:5" ht="21.75">
      <c r="E257123" s="537"/>
    </row>
    <row r="257124" spans="5:5">
      <c r="E257124" s="315"/>
    </row>
    <row r="257125" spans="5:5" ht="21.75">
      <c r="E257125" s="537"/>
    </row>
    <row r="257126" spans="5:5">
      <c r="E257126" s="315"/>
    </row>
    <row r="257127" spans="5:5" ht="21.75">
      <c r="E257127" s="537"/>
    </row>
    <row r="257128" spans="5:5">
      <c r="E257128" s="315"/>
    </row>
    <row r="257129" spans="5:5" ht="21.75">
      <c r="E257129" s="537"/>
    </row>
    <row r="257130" spans="5:5">
      <c r="E257130" s="315"/>
    </row>
    <row r="257131" spans="5:5" ht="21.75">
      <c r="E257131" s="537"/>
    </row>
    <row r="257132" spans="5:5">
      <c r="E257132" s="315"/>
    </row>
    <row r="257133" spans="5:5" ht="21.75">
      <c r="E257133" s="537"/>
    </row>
    <row r="257134" spans="5:5">
      <c r="E257134" s="315"/>
    </row>
    <row r="257135" spans="5:5" ht="21.75">
      <c r="E257135" s="537"/>
    </row>
    <row r="257136" spans="5:5">
      <c r="E257136" s="315"/>
    </row>
    <row r="257137" spans="5:5" ht="21.75">
      <c r="E257137" s="537"/>
    </row>
    <row r="257138" spans="5:5">
      <c r="E257138" s="315"/>
    </row>
    <row r="257139" spans="5:5" ht="21.75">
      <c r="E257139" s="537"/>
    </row>
    <row r="257140" spans="5:5">
      <c r="E257140" s="315"/>
    </row>
    <row r="257141" spans="5:5" ht="21.75">
      <c r="E257141" s="537"/>
    </row>
    <row r="257142" spans="5:5">
      <c r="E257142" s="315"/>
    </row>
    <row r="257143" spans="5:5" ht="21.75">
      <c r="E257143" s="537"/>
    </row>
    <row r="257144" spans="5:5">
      <c r="E257144" s="315"/>
    </row>
    <row r="257145" spans="5:5" ht="21.75">
      <c r="E257145" s="537"/>
    </row>
    <row r="257146" spans="5:5">
      <c r="E257146" s="315"/>
    </row>
    <row r="257147" spans="5:5" ht="21.75">
      <c r="E257147" s="537"/>
    </row>
    <row r="257148" spans="5:5">
      <c r="E257148" s="315"/>
    </row>
    <row r="257149" spans="5:5" ht="21.75">
      <c r="E257149" s="537"/>
    </row>
    <row r="257150" spans="5:5">
      <c r="E257150" s="315"/>
    </row>
    <row r="257151" spans="5:5" ht="21.75">
      <c r="E257151" s="537"/>
    </row>
    <row r="257152" spans="5:5">
      <c r="E257152" s="315"/>
    </row>
    <row r="257153" spans="5:5" ht="21.75">
      <c r="E257153" s="537"/>
    </row>
    <row r="257154" spans="5:5">
      <c r="E257154" s="315"/>
    </row>
    <row r="257155" spans="5:5" ht="21.75">
      <c r="E257155" s="537"/>
    </row>
    <row r="257156" spans="5:5">
      <c r="E257156" s="315"/>
    </row>
    <row r="257157" spans="5:5" ht="21.75">
      <c r="E257157" s="537"/>
    </row>
    <row r="257158" spans="5:5">
      <c r="E257158" s="315"/>
    </row>
    <row r="257159" spans="5:5" ht="21.75">
      <c r="E257159" s="537"/>
    </row>
    <row r="257160" spans="5:5">
      <c r="E257160" s="315"/>
    </row>
    <row r="257161" spans="5:5" ht="21.75">
      <c r="E257161" s="537"/>
    </row>
    <row r="257162" spans="5:5">
      <c r="E257162" s="315"/>
    </row>
    <row r="257163" spans="5:5" ht="21.75">
      <c r="E257163" s="537"/>
    </row>
    <row r="257164" spans="5:5">
      <c r="E257164" s="315"/>
    </row>
    <row r="257165" spans="5:5" ht="21.75">
      <c r="E257165" s="537"/>
    </row>
    <row r="257166" spans="5:5">
      <c r="E257166" s="315"/>
    </row>
    <row r="257167" spans="5:5" ht="21.75">
      <c r="E257167" s="537"/>
    </row>
    <row r="257168" spans="5:5">
      <c r="E257168" s="315"/>
    </row>
    <row r="257169" spans="5:5" ht="21.75">
      <c r="E257169" s="537"/>
    </row>
    <row r="257170" spans="5:5">
      <c r="E257170" s="315"/>
    </row>
    <row r="257171" spans="5:5" ht="21.75">
      <c r="E257171" s="537"/>
    </row>
    <row r="257172" spans="5:5">
      <c r="E257172" s="315"/>
    </row>
    <row r="257173" spans="5:5" ht="21.75">
      <c r="E257173" s="537"/>
    </row>
    <row r="257174" spans="5:5">
      <c r="E257174" s="315"/>
    </row>
    <row r="257175" spans="5:5" ht="21.75">
      <c r="E257175" s="537"/>
    </row>
    <row r="257176" spans="5:5">
      <c r="E257176" s="315"/>
    </row>
    <row r="257177" spans="5:5" ht="21.75">
      <c r="E257177" s="537"/>
    </row>
    <row r="257178" spans="5:5">
      <c r="E257178" s="315"/>
    </row>
    <row r="257179" spans="5:5" ht="21.75">
      <c r="E257179" s="537"/>
    </row>
    <row r="257180" spans="5:5">
      <c r="E257180" s="315"/>
    </row>
    <row r="257181" spans="5:5" ht="21.75">
      <c r="E257181" s="537"/>
    </row>
    <row r="257182" spans="5:5">
      <c r="E257182" s="315"/>
    </row>
    <row r="257183" spans="5:5" ht="21.75">
      <c r="E257183" s="537"/>
    </row>
    <row r="257184" spans="5:5">
      <c r="E257184" s="315"/>
    </row>
    <row r="257185" spans="5:5" ht="21.75">
      <c r="E257185" s="537"/>
    </row>
    <row r="257186" spans="5:5">
      <c r="E257186" s="315"/>
    </row>
    <row r="257187" spans="5:5" ht="21.75">
      <c r="E257187" s="537"/>
    </row>
    <row r="257188" spans="5:5">
      <c r="E257188" s="315"/>
    </row>
    <row r="257189" spans="5:5" ht="21.75">
      <c r="E257189" s="537"/>
    </row>
    <row r="257190" spans="5:5">
      <c r="E257190" s="315"/>
    </row>
    <row r="257191" spans="5:5" ht="21.75">
      <c r="E257191" s="537"/>
    </row>
    <row r="257192" spans="5:5">
      <c r="E257192" s="315"/>
    </row>
    <row r="257193" spans="5:5" ht="21.75">
      <c r="E257193" s="537"/>
    </row>
    <row r="257194" spans="5:5">
      <c r="E257194" s="315"/>
    </row>
    <row r="257195" spans="5:5" ht="21.75">
      <c r="E257195" s="537"/>
    </row>
    <row r="257196" spans="5:5">
      <c r="E257196" s="315"/>
    </row>
    <row r="257197" spans="5:5" ht="21.75">
      <c r="E257197" s="537"/>
    </row>
    <row r="257198" spans="5:5">
      <c r="E257198" s="315"/>
    </row>
    <row r="257199" spans="5:5" ht="21.75">
      <c r="E257199" s="537"/>
    </row>
    <row r="257200" spans="5:5">
      <c r="E257200" s="315"/>
    </row>
    <row r="257201" spans="5:5" ht="21.75">
      <c r="E257201" s="537"/>
    </row>
    <row r="257202" spans="5:5">
      <c r="E257202" s="315"/>
    </row>
    <row r="257203" spans="5:5" ht="21.75">
      <c r="E257203" s="537"/>
    </row>
    <row r="257204" spans="5:5">
      <c r="E257204" s="315"/>
    </row>
    <row r="257205" spans="5:5" ht="21.75">
      <c r="E257205" s="537"/>
    </row>
    <row r="257206" spans="5:5">
      <c r="E257206" s="315"/>
    </row>
    <row r="257207" spans="5:5" ht="21.75">
      <c r="E257207" s="537"/>
    </row>
    <row r="257208" spans="5:5">
      <c r="E257208" s="315"/>
    </row>
    <row r="257209" spans="5:5" ht="21.75">
      <c r="E257209" s="537"/>
    </row>
    <row r="257210" spans="5:5">
      <c r="E257210" s="315"/>
    </row>
    <row r="257211" spans="5:5" ht="21.75">
      <c r="E257211" s="537"/>
    </row>
    <row r="257212" spans="5:5">
      <c r="E257212" s="315"/>
    </row>
    <row r="257213" spans="5:5" ht="21.75">
      <c r="E257213" s="537"/>
    </row>
    <row r="257214" spans="5:5">
      <c r="E257214" s="315"/>
    </row>
    <row r="257215" spans="5:5" ht="21.75">
      <c r="E257215" s="537"/>
    </row>
    <row r="257216" spans="5:5">
      <c r="E257216" s="315"/>
    </row>
    <row r="257217" spans="5:5" ht="21.75">
      <c r="E257217" s="537"/>
    </row>
    <row r="257218" spans="5:5">
      <c r="E257218" s="315"/>
    </row>
    <row r="257219" spans="5:5" ht="21.75">
      <c r="E257219" s="537"/>
    </row>
    <row r="257220" spans="5:5">
      <c r="E257220" s="315"/>
    </row>
    <row r="257221" spans="5:5" ht="21.75">
      <c r="E257221" s="537"/>
    </row>
    <row r="257222" spans="5:5">
      <c r="E257222" s="315"/>
    </row>
    <row r="257223" spans="5:5" ht="21.75">
      <c r="E257223" s="537"/>
    </row>
    <row r="257224" spans="5:5">
      <c r="E257224" s="315"/>
    </row>
    <row r="257225" spans="5:5" ht="21.75">
      <c r="E257225" s="537"/>
    </row>
    <row r="257226" spans="5:5">
      <c r="E257226" s="315"/>
    </row>
    <row r="257227" spans="5:5" ht="21.75">
      <c r="E257227" s="537"/>
    </row>
    <row r="257228" spans="5:5">
      <c r="E257228" s="315"/>
    </row>
    <row r="257229" spans="5:5" ht="21.75">
      <c r="E257229" s="537"/>
    </row>
    <row r="257230" spans="5:5">
      <c r="E257230" s="315"/>
    </row>
    <row r="257231" spans="5:5" ht="21.75">
      <c r="E257231" s="537"/>
    </row>
    <row r="257232" spans="5:5">
      <c r="E257232" s="315"/>
    </row>
    <row r="257233" spans="5:5" ht="21.75">
      <c r="E257233" s="537"/>
    </row>
    <row r="257234" spans="5:5">
      <c r="E257234" s="315"/>
    </row>
    <row r="257235" spans="5:5" ht="21.75">
      <c r="E257235" s="537"/>
    </row>
    <row r="257236" spans="5:5">
      <c r="E257236" s="315"/>
    </row>
    <row r="257237" spans="5:5" ht="21.75">
      <c r="E257237" s="537"/>
    </row>
    <row r="257238" spans="5:5">
      <c r="E257238" s="315"/>
    </row>
    <row r="257239" spans="5:5" ht="21.75">
      <c r="E257239" s="537"/>
    </row>
    <row r="257240" spans="5:5">
      <c r="E257240" s="315"/>
    </row>
    <row r="257241" spans="5:5" ht="21.75">
      <c r="E257241" s="537"/>
    </row>
    <row r="257242" spans="5:5">
      <c r="E257242" s="315"/>
    </row>
    <row r="257243" spans="5:5" ht="21.75">
      <c r="E257243" s="537"/>
    </row>
    <row r="257244" spans="5:5">
      <c r="E257244" s="315"/>
    </row>
    <row r="257245" spans="5:5" ht="21.75">
      <c r="E257245" s="537"/>
    </row>
    <row r="257246" spans="5:5">
      <c r="E257246" s="315"/>
    </row>
    <row r="257247" spans="5:5" ht="21.75">
      <c r="E257247" s="537"/>
    </row>
    <row r="257248" spans="5:5">
      <c r="E257248" s="315"/>
    </row>
    <row r="257249" spans="5:5" ht="21.75">
      <c r="E257249" s="537"/>
    </row>
    <row r="257250" spans="5:5">
      <c r="E257250" s="315"/>
    </row>
    <row r="257251" spans="5:5" ht="21.75">
      <c r="E257251" s="537"/>
    </row>
    <row r="257252" spans="5:5">
      <c r="E257252" s="315"/>
    </row>
    <row r="257253" spans="5:5" ht="21.75">
      <c r="E257253" s="537"/>
    </row>
    <row r="257254" spans="5:5">
      <c r="E257254" s="315"/>
    </row>
    <row r="257255" spans="5:5" ht="21.75">
      <c r="E257255" s="537"/>
    </row>
    <row r="257256" spans="5:5">
      <c r="E257256" s="315"/>
    </row>
    <row r="257257" spans="5:5" ht="21.75">
      <c r="E257257" s="537"/>
    </row>
    <row r="257258" spans="5:5">
      <c r="E257258" s="315"/>
    </row>
    <row r="257259" spans="5:5" ht="21.75">
      <c r="E257259" s="537"/>
    </row>
    <row r="257260" spans="5:5">
      <c r="E257260" s="315"/>
    </row>
    <row r="257261" spans="5:5" ht="21.75">
      <c r="E257261" s="537"/>
    </row>
    <row r="257262" spans="5:5">
      <c r="E257262" s="315"/>
    </row>
    <row r="257263" spans="5:5" ht="21.75">
      <c r="E257263" s="537"/>
    </row>
    <row r="257264" spans="5:5">
      <c r="E257264" s="315"/>
    </row>
    <row r="257265" spans="5:5" ht="21.75">
      <c r="E257265" s="537"/>
    </row>
    <row r="257266" spans="5:5">
      <c r="E257266" s="315"/>
    </row>
    <row r="257267" spans="5:5" ht="21.75">
      <c r="E257267" s="537"/>
    </row>
    <row r="257268" spans="5:5">
      <c r="E257268" s="315"/>
    </row>
    <row r="257269" spans="5:5" ht="21.75">
      <c r="E257269" s="537"/>
    </row>
    <row r="257270" spans="5:5">
      <c r="E257270" s="315"/>
    </row>
    <row r="257271" spans="5:5" ht="21.75">
      <c r="E257271" s="537"/>
    </row>
    <row r="257272" spans="5:5">
      <c r="E257272" s="315"/>
    </row>
    <row r="257273" spans="5:5" ht="21.75">
      <c r="E257273" s="537"/>
    </row>
    <row r="257274" spans="5:5">
      <c r="E257274" s="315"/>
    </row>
    <row r="257275" spans="5:5" ht="21.75">
      <c r="E257275" s="537"/>
    </row>
    <row r="257276" spans="5:5">
      <c r="E257276" s="315"/>
    </row>
    <row r="257277" spans="5:5" ht="21.75">
      <c r="E257277" s="537"/>
    </row>
    <row r="257278" spans="5:5">
      <c r="E257278" s="315"/>
    </row>
    <row r="257279" spans="5:5" ht="21.75">
      <c r="E257279" s="537"/>
    </row>
    <row r="257280" spans="5:5">
      <c r="E257280" s="315"/>
    </row>
    <row r="257281" spans="5:5" ht="21.75">
      <c r="E257281" s="537"/>
    </row>
    <row r="257282" spans="5:5">
      <c r="E257282" s="315"/>
    </row>
    <row r="257283" spans="5:5" ht="21.75">
      <c r="E257283" s="537"/>
    </row>
    <row r="257284" spans="5:5">
      <c r="E257284" s="315"/>
    </row>
    <row r="257285" spans="5:5" ht="21.75">
      <c r="E257285" s="537"/>
    </row>
    <row r="257286" spans="5:5">
      <c r="E257286" s="315"/>
    </row>
    <row r="257287" spans="5:5" ht="21.75">
      <c r="E257287" s="537"/>
    </row>
    <row r="257288" spans="5:5">
      <c r="E257288" s="315"/>
    </row>
    <row r="257289" spans="5:5" ht="21.75">
      <c r="E257289" s="537"/>
    </row>
    <row r="257290" spans="5:5">
      <c r="E257290" s="315"/>
    </row>
    <row r="257291" spans="5:5" ht="21.75">
      <c r="E257291" s="537"/>
    </row>
    <row r="257292" spans="5:5">
      <c r="E257292" s="315"/>
    </row>
    <row r="257293" spans="5:5" ht="21.75">
      <c r="E257293" s="537"/>
    </row>
    <row r="257294" spans="5:5">
      <c r="E257294" s="315"/>
    </row>
    <row r="257295" spans="5:5" ht="21.75">
      <c r="E257295" s="537"/>
    </row>
    <row r="257296" spans="5:5">
      <c r="E257296" s="315"/>
    </row>
    <row r="257297" spans="5:5" ht="21.75">
      <c r="E257297" s="537"/>
    </row>
    <row r="257298" spans="5:5">
      <c r="E257298" s="315"/>
    </row>
    <row r="257299" spans="5:5" ht="21.75">
      <c r="E257299" s="537"/>
    </row>
    <row r="257300" spans="5:5">
      <c r="E257300" s="315"/>
    </row>
    <row r="257301" spans="5:5" ht="21.75">
      <c r="E257301" s="537"/>
    </row>
    <row r="257302" spans="5:5">
      <c r="E257302" s="315"/>
    </row>
    <row r="257303" spans="5:5" ht="21.75">
      <c r="E257303" s="537"/>
    </row>
    <row r="257304" spans="5:5">
      <c r="E257304" s="315"/>
    </row>
    <row r="257305" spans="5:5" ht="21.75">
      <c r="E257305" s="537"/>
    </row>
    <row r="257306" spans="5:5">
      <c r="E257306" s="315"/>
    </row>
    <row r="257307" spans="5:5" ht="21.75">
      <c r="E257307" s="537"/>
    </row>
    <row r="257308" spans="5:5">
      <c r="E257308" s="315"/>
    </row>
    <row r="257309" spans="5:5" ht="21.75">
      <c r="E257309" s="537"/>
    </row>
    <row r="257310" spans="5:5">
      <c r="E257310" s="315"/>
    </row>
    <row r="257311" spans="5:5" ht="21.75">
      <c r="E257311" s="537"/>
    </row>
    <row r="257312" spans="5:5">
      <c r="E257312" s="315"/>
    </row>
    <row r="257313" spans="5:5" ht="21.75">
      <c r="E257313" s="537"/>
    </row>
    <row r="257314" spans="5:5">
      <c r="E257314" s="315"/>
    </row>
    <row r="257315" spans="5:5" ht="21.75">
      <c r="E257315" s="537"/>
    </row>
    <row r="257316" spans="5:5">
      <c r="E257316" s="315"/>
    </row>
    <row r="257317" spans="5:5" ht="21.75">
      <c r="E257317" s="537"/>
    </row>
    <row r="257318" spans="5:5">
      <c r="E257318" s="315"/>
    </row>
    <row r="257319" spans="5:5" ht="21.75">
      <c r="E257319" s="537"/>
    </row>
    <row r="257320" spans="5:5">
      <c r="E257320" s="315"/>
    </row>
    <row r="257321" spans="5:5" ht="21.75">
      <c r="E257321" s="537"/>
    </row>
    <row r="257322" spans="5:5">
      <c r="E257322" s="315"/>
    </row>
    <row r="257323" spans="5:5" ht="21.75">
      <c r="E257323" s="537"/>
    </row>
    <row r="257324" spans="5:5">
      <c r="E257324" s="315"/>
    </row>
    <row r="257325" spans="5:5" ht="21.75">
      <c r="E257325" s="537"/>
    </row>
    <row r="257326" spans="5:5">
      <c r="E257326" s="315"/>
    </row>
    <row r="257327" spans="5:5" ht="21.75">
      <c r="E257327" s="537"/>
    </row>
    <row r="257328" spans="5:5">
      <c r="E257328" s="315"/>
    </row>
    <row r="257329" spans="5:5" ht="21.75">
      <c r="E257329" s="537"/>
    </row>
    <row r="257330" spans="5:5">
      <c r="E257330" s="315"/>
    </row>
    <row r="257331" spans="5:5" ht="21.75">
      <c r="E257331" s="537"/>
    </row>
    <row r="257332" spans="5:5">
      <c r="E257332" s="315"/>
    </row>
    <row r="257333" spans="5:5" ht="21.75">
      <c r="E257333" s="537"/>
    </row>
    <row r="257334" spans="5:5">
      <c r="E257334" s="315"/>
    </row>
    <row r="257335" spans="5:5" ht="21.75">
      <c r="E257335" s="537"/>
    </row>
    <row r="257336" spans="5:5">
      <c r="E257336" s="315"/>
    </row>
    <row r="257337" spans="5:5" ht="21.75">
      <c r="E257337" s="537"/>
    </row>
    <row r="257338" spans="5:5">
      <c r="E257338" s="315"/>
    </row>
    <row r="257339" spans="5:5" ht="21.75">
      <c r="E257339" s="537"/>
    </row>
    <row r="257340" spans="5:5">
      <c r="E257340" s="315"/>
    </row>
    <row r="257341" spans="5:5" ht="21.75">
      <c r="E257341" s="537"/>
    </row>
    <row r="257342" spans="5:5">
      <c r="E257342" s="315"/>
    </row>
    <row r="257343" spans="5:5" ht="21.75">
      <c r="E257343" s="537"/>
    </row>
    <row r="257344" spans="5:5">
      <c r="E257344" s="315"/>
    </row>
    <row r="257345" spans="5:5" ht="21.75">
      <c r="E257345" s="537"/>
    </row>
    <row r="257346" spans="5:5">
      <c r="E257346" s="315"/>
    </row>
    <row r="257347" spans="5:5" ht="21.75">
      <c r="E257347" s="537"/>
    </row>
    <row r="257348" spans="5:5">
      <c r="E257348" s="315"/>
    </row>
    <row r="257349" spans="5:5" ht="21.75">
      <c r="E257349" s="537"/>
    </row>
    <row r="257350" spans="5:5">
      <c r="E257350" s="315"/>
    </row>
    <row r="257351" spans="5:5" ht="21.75">
      <c r="E257351" s="537"/>
    </row>
    <row r="257352" spans="5:5">
      <c r="E257352" s="315"/>
    </row>
    <row r="257353" spans="5:5" ht="21.75">
      <c r="E257353" s="537"/>
    </row>
    <row r="257354" spans="5:5">
      <c r="E257354" s="315"/>
    </row>
    <row r="257355" spans="5:5" ht="21.75">
      <c r="E257355" s="537"/>
    </row>
    <row r="257356" spans="5:5">
      <c r="E257356" s="315"/>
    </row>
    <row r="257357" spans="5:5" ht="21.75">
      <c r="E257357" s="537"/>
    </row>
    <row r="257358" spans="5:5">
      <c r="E257358" s="315"/>
    </row>
    <row r="257359" spans="5:5" ht="21.75">
      <c r="E257359" s="537"/>
    </row>
    <row r="257360" spans="5:5">
      <c r="E257360" s="315"/>
    </row>
    <row r="257361" spans="5:5" ht="21.75">
      <c r="E257361" s="537"/>
    </row>
    <row r="257362" spans="5:5">
      <c r="E257362" s="315"/>
    </row>
    <row r="257363" spans="5:5" ht="21.75">
      <c r="E257363" s="537"/>
    </row>
    <row r="257364" spans="5:5">
      <c r="E257364" s="315"/>
    </row>
    <row r="257365" spans="5:5" ht="21.75">
      <c r="E257365" s="537"/>
    </row>
    <row r="257366" spans="5:5">
      <c r="E257366" s="315"/>
    </row>
    <row r="257367" spans="5:5" ht="21.75">
      <c r="E257367" s="537"/>
    </row>
    <row r="257368" spans="5:5">
      <c r="E257368" s="315"/>
    </row>
    <row r="257369" spans="5:5" ht="21.75">
      <c r="E257369" s="537"/>
    </row>
    <row r="257370" spans="5:5">
      <c r="E257370" s="315"/>
    </row>
    <row r="257371" spans="5:5" ht="21.75">
      <c r="E257371" s="537"/>
    </row>
    <row r="257372" spans="5:5">
      <c r="E257372" s="315"/>
    </row>
    <row r="257373" spans="5:5" ht="21.75">
      <c r="E257373" s="537"/>
    </row>
    <row r="257374" spans="5:5">
      <c r="E257374" s="315"/>
    </row>
    <row r="257375" spans="5:5" ht="21.75">
      <c r="E257375" s="537"/>
    </row>
    <row r="257376" spans="5:5">
      <c r="E257376" s="315"/>
    </row>
    <row r="257377" spans="5:5" ht="21.75">
      <c r="E257377" s="537"/>
    </row>
    <row r="257378" spans="5:5">
      <c r="E257378" s="315"/>
    </row>
    <row r="257379" spans="5:5" ht="21.75">
      <c r="E257379" s="537"/>
    </row>
    <row r="257380" spans="5:5">
      <c r="E257380" s="315"/>
    </row>
    <row r="257381" spans="5:5" ht="21.75">
      <c r="E257381" s="537"/>
    </row>
    <row r="257382" spans="5:5">
      <c r="E257382" s="315"/>
    </row>
    <row r="257383" spans="5:5" ht="21.75">
      <c r="E257383" s="537"/>
    </row>
    <row r="257384" spans="5:5">
      <c r="E257384" s="315"/>
    </row>
    <row r="257385" spans="5:5" ht="21.75">
      <c r="E257385" s="537"/>
    </row>
    <row r="257386" spans="5:5">
      <c r="E257386" s="315"/>
    </row>
    <row r="257387" spans="5:5" ht="21.75">
      <c r="E257387" s="537"/>
    </row>
    <row r="257388" spans="5:5">
      <c r="E257388" s="315"/>
    </row>
    <row r="257389" spans="5:5" ht="21.75">
      <c r="E257389" s="537"/>
    </row>
    <row r="257390" spans="5:5">
      <c r="E257390" s="315"/>
    </row>
    <row r="257391" spans="5:5" ht="21.75">
      <c r="E257391" s="537"/>
    </row>
    <row r="257392" spans="5:5">
      <c r="E257392" s="315"/>
    </row>
    <row r="257393" spans="5:5" ht="21.75">
      <c r="E257393" s="537"/>
    </row>
    <row r="257394" spans="5:5">
      <c r="E257394" s="315"/>
    </row>
    <row r="257395" spans="5:5" ht="21.75">
      <c r="E257395" s="537"/>
    </row>
    <row r="257396" spans="5:5">
      <c r="E257396" s="315"/>
    </row>
    <row r="257397" spans="5:5" ht="21.75">
      <c r="E257397" s="537"/>
    </row>
    <row r="257398" spans="5:5">
      <c r="E257398" s="315"/>
    </row>
    <row r="257399" spans="5:5" ht="21.75">
      <c r="E257399" s="537"/>
    </row>
    <row r="257400" spans="5:5">
      <c r="E257400" s="315"/>
    </row>
    <row r="257401" spans="5:5" ht="21.75">
      <c r="E257401" s="537"/>
    </row>
    <row r="257402" spans="5:5">
      <c r="E257402" s="315"/>
    </row>
    <row r="257403" spans="5:5" ht="21.75">
      <c r="E257403" s="537"/>
    </row>
    <row r="257404" spans="5:5">
      <c r="E257404" s="315"/>
    </row>
    <row r="257405" spans="5:5" ht="21.75">
      <c r="E257405" s="537"/>
    </row>
    <row r="257406" spans="5:5">
      <c r="E257406" s="315"/>
    </row>
    <row r="257407" spans="5:5" ht="21.75">
      <c r="E257407" s="537"/>
    </row>
    <row r="257408" spans="5:5">
      <c r="E257408" s="315"/>
    </row>
    <row r="257409" spans="5:5" ht="21.75">
      <c r="E257409" s="537"/>
    </row>
    <row r="257410" spans="5:5">
      <c r="E257410" s="315"/>
    </row>
    <row r="257411" spans="5:5" ht="21.75">
      <c r="E257411" s="537"/>
    </row>
    <row r="257412" spans="5:5">
      <c r="E257412" s="315"/>
    </row>
    <row r="257413" spans="5:5" ht="21.75">
      <c r="E257413" s="537"/>
    </row>
    <row r="257414" spans="5:5">
      <c r="E257414" s="315"/>
    </row>
    <row r="257415" spans="5:5" ht="21.75">
      <c r="E257415" s="537"/>
    </row>
    <row r="257416" spans="5:5">
      <c r="E257416" s="315"/>
    </row>
    <row r="257417" spans="5:5" ht="21.75">
      <c r="E257417" s="537"/>
    </row>
    <row r="257418" spans="5:5">
      <c r="E257418" s="315"/>
    </row>
    <row r="257419" spans="5:5" ht="21.75">
      <c r="E257419" s="537"/>
    </row>
    <row r="257420" spans="5:5">
      <c r="E257420" s="315"/>
    </row>
    <row r="257421" spans="5:5" ht="21.75">
      <c r="E257421" s="537"/>
    </row>
    <row r="257422" spans="5:5">
      <c r="E257422" s="315"/>
    </row>
    <row r="257423" spans="5:5" ht="21.75">
      <c r="E257423" s="537"/>
    </row>
    <row r="257424" spans="5:5">
      <c r="E257424" s="315"/>
    </row>
    <row r="257425" spans="5:5" ht="21.75">
      <c r="E257425" s="537"/>
    </row>
    <row r="257426" spans="5:5">
      <c r="E257426" s="315"/>
    </row>
    <row r="257427" spans="5:5" ht="21.75">
      <c r="E257427" s="537"/>
    </row>
    <row r="257428" spans="5:5">
      <c r="E257428" s="315"/>
    </row>
    <row r="257429" spans="5:5" ht="21.75">
      <c r="E257429" s="537"/>
    </row>
    <row r="257430" spans="5:5">
      <c r="E257430" s="315"/>
    </row>
    <row r="257431" spans="5:5" ht="21.75">
      <c r="E257431" s="537"/>
    </row>
    <row r="257432" spans="5:5">
      <c r="E257432" s="315"/>
    </row>
    <row r="257433" spans="5:5" ht="21.75">
      <c r="E257433" s="537"/>
    </row>
    <row r="257434" spans="5:5">
      <c r="E257434" s="315"/>
    </row>
    <row r="257435" spans="5:5" ht="21.75">
      <c r="E257435" s="537"/>
    </row>
    <row r="257436" spans="5:5">
      <c r="E257436" s="315"/>
    </row>
    <row r="257437" spans="5:5" ht="21.75">
      <c r="E257437" s="537"/>
    </row>
    <row r="257438" spans="5:5">
      <c r="E257438" s="315"/>
    </row>
    <row r="257439" spans="5:5" ht="21.75">
      <c r="E257439" s="537"/>
    </row>
    <row r="257440" spans="5:5">
      <c r="E257440" s="315"/>
    </row>
    <row r="257441" spans="5:5" ht="21.75">
      <c r="E257441" s="537"/>
    </row>
    <row r="257442" spans="5:5">
      <c r="E257442" s="315"/>
    </row>
    <row r="257443" spans="5:5" ht="21.75">
      <c r="E257443" s="537"/>
    </row>
    <row r="257444" spans="5:5">
      <c r="E257444" s="315"/>
    </row>
    <row r="257445" spans="5:5" ht="21.75">
      <c r="E257445" s="537"/>
    </row>
    <row r="257446" spans="5:5">
      <c r="E257446" s="315"/>
    </row>
    <row r="257447" spans="5:5" ht="21.75">
      <c r="E257447" s="537"/>
    </row>
    <row r="257448" spans="5:5">
      <c r="E257448" s="315"/>
    </row>
    <row r="257449" spans="5:5" ht="21.75">
      <c r="E257449" s="537"/>
    </row>
    <row r="257450" spans="5:5">
      <c r="E257450" s="315"/>
    </row>
    <row r="257451" spans="5:5" ht="21.75">
      <c r="E257451" s="537"/>
    </row>
    <row r="257452" spans="5:5">
      <c r="E257452" s="315"/>
    </row>
    <row r="257453" spans="5:5" ht="21.75">
      <c r="E257453" s="537"/>
    </row>
    <row r="257454" spans="5:5">
      <c r="E257454" s="315"/>
    </row>
    <row r="257455" spans="5:5" ht="21.75">
      <c r="E257455" s="537"/>
    </row>
    <row r="257456" spans="5:5">
      <c r="E257456" s="315"/>
    </row>
    <row r="257457" spans="5:5" ht="21.75">
      <c r="E257457" s="537"/>
    </row>
    <row r="257458" spans="5:5">
      <c r="E257458" s="315"/>
    </row>
    <row r="257459" spans="5:5" ht="21.75">
      <c r="E257459" s="537"/>
    </row>
    <row r="257460" spans="5:5">
      <c r="E257460" s="315"/>
    </row>
    <row r="257461" spans="5:5" ht="21.75">
      <c r="E257461" s="537"/>
    </row>
    <row r="257462" spans="5:5">
      <c r="E257462" s="315"/>
    </row>
    <row r="257463" spans="5:5" ht="21.75">
      <c r="E257463" s="537"/>
    </row>
    <row r="257464" spans="5:5">
      <c r="E257464" s="315"/>
    </row>
    <row r="257465" spans="5:5" ht="21.75">
      <c r="E257465" s="537"/>
    </row>
    <row r="257466" spans="5:5">
      <c r="E257466" s="315"/>
    </row>
    <row r="257467" spans="5:5" ht="21.75">
      <c r="E257467" s="537"/>
    </row>
    <row r="257468" spans="5:5">
      <c r="E257468" s="315"/>
    </row>
    <row r="257469" spans="5:5" ht="21.75">
      <c r="E257469" s="537"/>
    </row>
    <row r="257470" spans="5:5">
      <c r="E257470" s="315"/>
    </row>
    <row r="257471" spans="5:5" ht="21.75">
      <c r="E257471" s="537"/>
    </row>
    <row r="257472" spans="5:5">
      <c r="E257472" s="315"/>
    </row>
    <row r="257473" spans="5:5" ht="21.75">
      <c r="E257473" s="537"/>
    </row>
    <row r="257474" spans="5:5">
      <c r="E257474" s="315"/>
    </row>
    <row r="257475" spans="5:5" ht="21.75">
      <c r="E257475" s="537"/>
    </row>
    <row r="257476" spans="5:5">
      <c r="E257476" s="315"/>
    </row>
    <row r="257477" spans="5:5" ht="21.75">
      <c r="E257477" s="537"/>
    </row>
    <row r="257478" spans="5:5">
      <c r="E257478" s="315"/>
    </row>
    <row r="257479" spans="5:5" ht="21.75">
      <c r="E257479" s="537"/>
    </row>
    <row r="257480" spans="5:5">
      <c r="E257480" s="315"/>
    </row>
    <row r="257481" spans="5:5" ht="21.75">
      <c r="E257481" s="537"/>
    </row>
    <row r="257482" spans="5:5">
      <c r="E257482" s="315"/>
    </row>
    <row r="257483" spans="5:5" ht="21.75">
      <c r="E257483" s="537"/>
    </row>
    <row r="257484" spans="5:5">
      <c r="E257484" s="315"/>
    </row>
    <row r="257485" spans="5:5" ht="21.75">
      <c r="E257485" s="537"/>
    </row>
    <row r="257486" spans="5:5">
      <c r="E257486" s="315"/>
    </row>
    <row r="257487" spans="5:5" ht="21.75">
      <c r="E257487" s="537"/>
    </row>
    <row r="257488" spans="5:5">
      <c r="E257488" s="315"/>
    </row>
    <row r="257489" spans="5:5" ht="21.75">
      <c r="E257489" s="537"/>
    </row>
    <row r="257490" spans="5:5">
      <c r="E257490" s="315"/>
    </row>
    <row r="257491" spans="5:5" ht="21.75">
      <c r="E257491" s="537"/>
    </row>
    <row r="257492" spans="5:5">
      <c r="E257492" s="315"/>
    </row>
    <row r="257493" spans="5:5" ht="21.75">
      <c r="E257493" s="537"/>
    </row>
    <row r="257494" spans="5:5">
      <c r="E257494" s="315"/>
    </row>
    <row r="257495" spans="5:5" ht="21.75">
      <c r="E257495" s="537"/>
    </row>
    <row r="257496" spans="5:5">
      <c r="E257496" s="315"/>
    </row>
    <row r="257497" spans="5:5" ht="21.75">
      <c r="E257497" s="537"/>
    </row>
    <row r="257498" spans="5:5">
      <c r="E257498" s="315"/>
    </row>
    <row r="257499" spans="5:5" ht="21.75">
      <c r="E257499" s="537"/>
    </row>
    <row r="257500" spans="5:5">
      <c r="E257500" s="315"/>
    </row>
    <row r="257501" spans="5:5" ht="21.75">
      <c r="E257501" s="537"/>
    </row>
    <row r="257502" spans="5:5">
      <c r="E257502" s="315"/>
    </row>
    <row r="257503" spans="5:5" ht="21.75">
      <c r="E257503" s="537"/>
    </row>
    <row r="257504" spans="5:5">
      <c r="E257504" s="315"/>
    </row>
    <row r="257505" spans="5:5" ht="21.75">
      <c r="E257505" s="537"/>
    </row>
    <row r="257506" spans="5:5">
      <c r="E257506" s="315"/>
    </row>
    <row r="257507" spans="5:5" ht="21.75">
      <c r="E257507" s="537"/>
    </row>
    <row r="257508" spans="5:5">
      <c r="E257508" s="315"/>
    </row>
    <row r="257509" spans="5:5" ht="21.75">
      <c r="E257509" s="537"/>
    </row>
    <row r="257510" spans="5:5">
      <c r="E257510" s="315"/>
    </row>
    <row r="257511" spans="5:5" ht="21.75">
      <c r="E257511" s="537"/>
    </row>
    <row r="257512" spans="5:5">
      <c r="E257512" s="315"/>
    </row>
    <row r="257513" spans="5:5" ht="21.75">
      <c r="E257513" s="537"/>
    </row>
    <row r="257514" spans="5:5">
      <c r="E257514" s="315"/>
    </row>
    <row r="257515" spans="5:5" ht="21.75">
      <c r="E257515" s="537"/>
    </row>
    <row r="257516" spans="5:5">
      <c r="E257516" s="315"/>
    </row>
    <row r="257517" spans="5:5" ht="21.75">
      <c r="E257517" s="537"/>
    </row>
    <row r="257518" spans="5:5">
      <c r="E257518" s="315"/>
    </row>
    <row r="257519" spans="5:5" ht="21.75">
      <c r="E257519" s="537"/>
    </row>
    <row r="257520" spans="5:5">
      <c r="E257520" s="315"/>
    </row>
    <row r="257521" spans="5:5" ht="21.75">
      <c r="E257521" s="537"/>
    </row>
    <row r="257522" spans="5:5">
      <c r="E257522" s="315"/>
    </row>
    <row r="257523" spans="5:5" ht="21.75">
      <c r="E257523" s="537"/>
    </row>
    <row r="257524" spans="5:5">
      <c r="E257524" s="315"/>
    </row>
    <row r="257525" spans="5:5" ht="21.75">
      <c r="E257525" s="537"/>
    </row>
    <row r="257526" spans="5:5">
      <c r="E257526" s="315"/>
    </row>
    <row r="257527" spans="5:5" ht="21.75">
      <c r="E257527" s="537"/>
    </row>
    <row r="257528" spans="5:5">
      <c r="E257528" s="315"/>
    </row>
    <row r="257529" spans="5:5" ht="21.75">
      <c r="E257529" s="537"/>
    </row>
    <row r="257530" spans="5:5">
      <c r="E257530" s="315"/>
    </row>
    <row r="257531" spans="5:5" ht="21.75">
      <c r="E257531" s="537"/>
    </row>
    <row r="257532" spans="5:5">
      <c r="E257532" s="315"/>
    </row>
    <row r="257533" spans="5:5" ht="21.75">
      <c r="E257533" s="537"/>
    </row>
    <row r="257534" spans="5:5">
      <c r="E257534" s="315"/>
    </row>
    <row r="257535" spans="5:5" ht="21.75">
      <c r="E257535" s="537"/>
    </row>
    <row r="257536" spans="5:5">
      <c r="E257536" s="315"/>
    </row>
    <row r="257537" spans="5:5" ht="21.75">
      <c r="E257537" s="537"/>
    </row>
    <row r="257538" spans="5:5">
      <c r="E257538" s="315"/>
    </row>
    <row r="257539" spans="5:5" ht="21.75">
      <c r="E257539" s="537"/>
    </row>
    <row r="257540" spans="5:5">
      <c r="E257540" s="315"/>
    </row>
    <row r="257541" spans="5:5" ht="21.75">
      <c r="E257541" s="537"/>
    </row>
    <row r="257542" spans="5:5">
      <c r="E257542" s="315"/>
    </row>
    <row r="257543" spans="5:5" ht="21.75">
      <c r="E257543" s="537"/>
    </row>
    <row r="257544" spans="5:5">
      <c r="E257544" s="315"/>
    </row>
    <row r="257545" spans="5:5" ht="21.75">
      <c r="E257545" s="537"/>
    </row>
    <row r="257546" spans="5:5">
      <c r="E257546" s="315"/>
    </row>
    <row r="257547" spans="5:5" ht="21.75">
      <c r="E257547" s="537"/>
    </row>
    <row r="257548" spans="5:5">
      <c r="E257548" s="315"/>
    </row>
    <row r="257549" spans="5:5" ht="21.75">
      <c r="E257549" s="537"/>
    </row>
    <row r="257550" spans="5:5">
      <c r="E257550" s="315"/>
    </row>
    <row r="257551" spans="5:5" ht="21.75">
      <c r="E257551" s="537"/>
    </row>
    <row r="257552" spans="5:5">
      <c r="E257552" s="315"/>
    </row>
    <row r="257553" spans="5:5" ht="21.75">
      <c r="E257553" s="537"/>
    </row>
    <row r="257554" spans="5:5">
      <c r="E257554" s="315"/>
    </row>
    <row r="257555" spans="5:5" ht="21.75">
      <c r="E257555" s="537"/>
    </row>
    <row r="257556" spans="5:5">
      <c r="E257556" s="315"/>
    </row>
    <row r="257557" spans="5:5" ht="21.75">
      <c r="E257557" s="537"/>
    </row>
    <row r="257558" spans="5:5">
      <c r="E257558" s="315"/>
    </row>
    <row r="257559" spans="5:5" ht="21.75">
      <c r="E257559" s="537"/>
    </row>
    <row r="257560" spans="5:5">
      <c r="E257560" s="315"/>
    </row>
    <row r="257561" spans="5:5" ht="21.75">
      <c r="E257561" s="537"/>
    </row>
    <row r="257562" spans="5:5">
      <c r="E257562" s="315"/>
    </row>
    <row r="257563" spans="5:5" ht="21.75">
      <c r="E257563" s="537"/>
    </row>
    <row r="257564" spans="5:5">
      <c r="E257564" s="315"/>
    </row>
    <row r="257565" spans="5:5" ht="21.75">
      <c r="E257565" s="537"/>
    </row>
    <row r="257566" spans="5:5">
      <c r="E257566" s="315"/>
    </row>
    <row r="257567" spans="5:5" ht="21.75">
      <c r="E257567" s="537"/>
    </row>
    <row r="257568" spans="5:5">
      <c r="E257568" s="315"/>
    </row>
    <row r="257569" spans="5:5" ht="21.75">
      <c r="E257569" s="537"/>
    </row>
    <row r="257570" spans="5:5">
      <c r="E257570" s="315"/>
    </row>
    <row r="257571" spans="5:5" ht="21.75">
      <c r="E257571" s="537"/>
    </row>
    <row r="257572" spans="5:5">
      <c r="E257572" s="315"/>
    </row>
    <row r="257573" spans="5:5" ht="21.75">
      <c r="E257573" s="537"/>
    </row>
    <row r="257574" spans="5:5">
      <c r="E257574" s="315"/>
    </row>
    <row r="257575" spans="5:5" ht="21.75">
      <c r="E257575" s="537"/>
    </row>
    <row r="257576" spans="5:5">
      <c r="E257576" s="315"/>
    </row>
    <row r="257577" spans="5:5" ht="21.75">
      <c r="E257577" s="537"/>
    </row>
    <row r="257578" spans="5:5">
      <c r="E257578" s="315"/>
    </row>
    <row r="257579" spans="5:5" ht="21.75">
      <c r="E257579" s="537"/>
    </row>
    <row r="257580" spans="5:5">
      <c r="E257580" s="315"/>
    </row>
    <row r="257581" spans="5:5" ht="21.75">
      <c r="E257581" s="537"/>
    </row>
    <row r="257582" spans="5:5">
      <c r="E257582" s="315"/>
    </row>
    <row r="257583" spans="5:5" ht="21.75">
      <c r="E257583" s="537"/>
    </row>
    <row r="257584" spans="5:5">
      <c r="E257584" s="315"/>
    </row>
    <row r="257585" spans="5:5" ht="21.75">
      <c r="E257585" s="537"/>
    </row>
    <row r="257586" spans="5:5">
      <c r="E257586" s="315"/>
    </row>
    <row r="257587" spans="5:5" ht="21.75">
      <c r="E257587" s="537"/>
    </row>
    <row r="257588" spans="5:5">
      <c r="E257588" s="315"/>
    </row>
    <row r="257589" spans="5:5" ht="21.75">
      <c r="E257589" s="537"/>
    </row>
    <row r="257590" spans="5:5">
      <c r="E257590" s="315"/>
    </row>
    <row r="257591" spans="5:5" ht="21.75">
      <c r="E257591" s="537"/>
    </row>
    <row r="257592" spans="5:5">
      <c r="E257592" s="315"/>
    </row>
    <row r="257593" spans="5:5" ht="21.75">
      <c r="E257593" s="537"/>
    </row>
    <row r="257594" spans="5:5">
      <c r="E257594" s="315"/>
    </row>
    <row r="257595" spans="5:5" ht="21.75">
      <c r="E257595" s="537"/>
    </row>
    <row r="257596" spans="5:5">
      <c r="E257596" s="315"/>
    </row>
    <row r="257597" spans="5:5" ht="21.75">
      <c r="E257597" s="537"/>
    </row>
    <row r="257598" spans="5:5">
      <c r="E257598" s="315"/>
    </row>
    <row r="257599" spans="5:5" ht="21.75">
      <c r="E257599" s="537"/>
    </row>
    <row r="257600" spans="5:5">
      <c r="E257600" s="315"/>
    </row>
    <row r="257601" spans="5:5" ht="21.75">
      <c r="E257601" s="537"/>
    </row>
    <row r="257602" spans="5:5">
      <c r="E257602" s="315"/>
    </row>
    <row r="257603" spans="5:5" ht="21.75">
      <c r="E257603" s="537"/>
    </row>
    <row r="257604" spans="5:5">
      <c r="E257604" s="315"/>
    </row>
    <row r="257605" spans="5:5" ht="21.75">
      <c r="E257605" s="537"/>
    </row>
    <row r="257606" spans="5:5">
      <c r="E257606" s="315"/>
    </row>
    <row r="257607" spans="5:5" ht="21.75">
      <c r="E257607" s="537"/>
    </row>
    <row r="257608" spans="5:5">
      <c r="E257608" s="315"/>
    </row>
    <row r="257609" spans="5:5" ht="21.75">
      <c r="E257609" s="537"/>
    </row>
    <row r="257610" spans="5:5">
      <c r="E257610" s="315"/>
    </row>
    <row r="257611" spans="5:5" ht="21.75">
      <c r="E257611" s="537"/>
    </row>
    <row r="257612" spans="5:5">
      <c r="E257612" s="315"/>
    </row>
    <row r="257613" spans="5:5" ht="21.75">
      <c r="E257613" s="537"/>
    </row>
    <row r="257614" spans="5:5">
      <c r="E257614" s="315"/>
    </row>
    <row r="257615" spans="5:5" ht="21.75">
      <c r="E257615" s="537"/>
    </row>
    <row r="257616" spans="5:5">
      <c r="E257616" s="315"/>
    </row>
    <row r="257617" spans="5:5" ht="21.75">
      <c r="E257617" s="537"/>
    </row>
    <row r="257618" spans="5:5">
      <c r="E257618" s="315"/>
    </row>
    <row r="257619" spans="5:5" ht="21.75">
      <c r="E257619" s="537"/>
    </row>
    <row r="257620" spans="5:5">
      <c r="E257620" s="315"/>
    </row>
    <row r="257621" spans="5:5" ht="21.75">
      <c r="E257621" s="537"/>
    </row>
    <row r="257622" spans="5:5">
      <c r="E257622" s="315"/>
    </row>
    <row r="257623" spans="5:5" ht="21.75">
      <c r="E257623" s="537"/>
    </row>
    <row r="257624" spans="5:5">
      <c r="E257624" s="315"/>
    </row>
    <row r="257625" spans="5:5" ht="21.75">
      <c r="E257625" s="537"/>
    </row>
    <row r="257626" spans="5:5">
      <c r="E257626" s="315"/>
    </row>
    <row r="257627" spans="5:5" ht="21.75">
      <c r="E257627" s="537"/>
    </row>
    <row r="257628" spans="5:5">
      <c r="E257628" s="315"/>
    </row>
    <row r="257629" spans="5:5" ht="21.75">
      <c r="E257629" s="537"/>
    </row>
    <row r="257630" spans="5:5">
      <c r="E257630" s="315"/>
    </row>
    <row r="257631" spans="5:5" ht="21.75">
      <c r="E257631" s="537"/>
    </row>
    <row r="257632" spans="5:5">
      <c r="E257632" s="315"/>
    </row>
    <row r="257633" spans="5:5" ht="21.75">
      <c r="E257633" s="537"/>
    </row>
    <row r="257634" spans="5:5">
      <c r="E257634" s="315"/>
    </row>
    <row r="257635" spans="5:5" ht="21.75">
      <c r="E257635" s="537"/>
    </row>
    <row r="257636" spans="5:5">
      <c r="E257636" s="315"/>
    </row>
    <row r="257637" spans="5:5" ht="21.75">
      <c r="E257637" s="537"/>
    </row>
    <row r="257638" spans="5:5">
      <c r="E257638" s="315"/>
    </row>
    <row r="257639" spans="5:5" ht="21.75">
      <c r="E257639" s="537"/>
    </row>
    <row r="257640" spans="5:5">
      <c r="E257640" s="315"/>
    </row>
    <row r="257641" spans="5:5" ht="21.75">
      <c r="E257641" s="537"/>
    </row>
    <row r="257642" spans="5:5">
      <c r="E257642" s="315"/>
    </row>
    <row r="257643" spans="5:5" ht="21.75">
      <c r="E257643" s="537"/>
    </row>
    <row r="257644" spans="5:5">
      <c r="E257644" s="315"/>
    </row>
    <row r="257645" spans="5:5" ht="21.75">
      <c r="E257645" s="537"/>
    </row>
    <row r="257646" spans="5:5">
      <c r="E257646" s="315"/>
    </row>
    <row r="257647" spans="5:5" ht="21.75">
      <c r="E257647" s="537"/>
    </row>
    <row r="257648" spans="5:5">
      <c r="E257648" s="315"/>
    </row>
    <row r="257649" spans="5:5" ht="21.75">
      <c r="E257649" s="537"/>
    </row>
    <row r="257650" spans="5:5">
      <c r="E257650" s="315"/>
    </row>
    <row r="257651" spans="5:5" ht="21.75">
      <c r="E257651" s="537"/>
    </row>
    <row r="257652" spans="5:5">
      <c r="E257652" s="315"/>
    </row>
    <row r="257653" spans="5:5" ht="21.75">
      <c r="E257653" s="537"/>
    </row>
    <row r="257654" spans="5:5">
      <c r="E257654" s="315"/>
    </row>
    <row r="257655" spans="5:5" ht="21.75">
      <c r="E257655" s="537"/>
    </row>
    <row r="257656" spans="5:5">
      <c r="E257656" s="315"/>
    </row>
    <row r="257657" spans="5:5" ht="21.75">
      <c r="E257657" s="537"/>
    </row>
    <row r="257658" spans="5:5">
      <c r="E257658" s="315"/>
    </row>
    <row r="257659" spans="5:5" ht="21.75">
      <c r="E257659" s="537"/>
    </row>
    <row r="257660" spans="5:5">
      <c r="E257660" s="315"/>
    </row>
    <row r="257661" spans="5:5" ht="21.75">
      <c r="E257661" s="537"/>
    </row>
    <row r="257662" spans="5:5">
      <c r="E257662" s="315"/>
    </row>
    <row r="257663" spans="5:5" ht="21.75">
      <c r="E257663" s="537"/>
    </row>
    <row r="257664" spans="5:5">
      <c r="E257664" s="315"/>
    </row>
    <row r="257665" spans="5:5" ht="21.75">
      <c r="E257665" s="537"/>
    </row>
    <row r="257666" spans="5:5">
      <c r="E257666" s="315"/>
    </row>
    <row r="257667" spans="5:5" ht="21.75">
      <c r="E257667" s="537"/>
    </row>
    <row r="257668" spans="5:5">
      <c r="E257668" s="315"/>
    </row>
    <row r="257669" spans="5:5" ht="21.75">
      <c r="E257669" s="537"/>
    </row>
    <row r="257670" spans="5:5">
      <c r="E257670" s="315"/>
    </row>
    <row r="257671" spans="5:5" ht="21.75">
      <c r="E257671" s="537"/>
    </row>
    <row r="257672" spans="5:5">
      <c r="E257672" s="315"/>
    </row>
    <row r="257673" spans="5:5" ht="21.75">
      <c r="E257673" s="537"/>
    </row>
    <row r="257674" spans="5:5">
      <c r="E257674" s="315"/>
    </row>
    <row r="257675" spans="5:5" ht="21.75">
      <c r="E257675" s="537"/>
    </row>
    <row r="257676" spans="5:5">
      <c r="E257676" s="315"/>
    </row>
    <row r="257677" spans="5:5" ht="21.75">
      <c r="E257677" s="537"/>
    </row>
    <row r="257678" spans="5:5">
      <c r="E257678" s="315"/>
    </row>
    <row r="257679" spans="5:5" ht="21.75">
      <c r="E257679" s="537"/>
    </row>
    <row r="257680" spans="5:5">
      <c r="E257680" s="315"/>
    </row>
    <row r="257681" spans="5:5" ht="21.75">
      <c r="E257681" s="537"/>
    </row>
    <row r="257682" spans="5:5">
      <c r="E257682" s="315"/>
    </row>
    <row r="257683" spans="5:5" ht="21.75">
      <c r="E257683" s="537"/>
    </row>
    <row r="257684" spans="5:5">
      <c r="E257684" s="315"/>
    </row>
    <row r="257685" spans="5:5" ht="21.75">
      <c r="E257685" s="537"/>
    </row>
    <row r="257686" spans="5:5">
      <c r="E257686" s="315"/>
    </row>
    <row r="257687" spans="5:5" ht="21.75">
      <c r="E257687" s="537"/>
    </row>
    <row r="257688" spans="5:5">
      <c r="E257688" s="315"/>
    </row>
    <row r="257689" spans="5:5" ht="21.75">
      <c r="E257689" s="537"/>
    </row>
    <row r="257690" spans="5:5">
      <c r="E257690" s="315"/>
    </row>
    <row r="257691" spans="5:5" ht="21.75">
      <c r="E257691" s="537"/>
    </row>
    <row r="257692" spans="5:5">
      <c r="E257692" s="315"/>
    </row>
    <row r="257693" spans="5:5" ht="21.75">
      <c r="E257693" s="537"/>
    </row>
    <row r="257694" spans="5:5">
      <c r="E257694" s="315"/>
    </row>
    <row r="257695" spans="5:5" ht="21.75">
      <c r="E257695" s="537"/>
    </row>
    <row r="257696" spans="5:5">
      <c r="E257696" s="315"/>
    </row>
    <row r="257697" spans="5:5" ht="21.75">
      <c r="E257697" s="537"/>
    </row>
    <row r="257698" spans="5:5">
      <c r="E257698" s="315"/>
    </row>
    <row r="257699" spans="5:5" ht="21.75">
      <c r="E257699" s="537"/>
    </row>
    <row r="257700" spans="5:5">
      <c r="E257700" s="315"/>
    </row>
    <row r="257701" spans="5:5" ht="21.75">
      <c r="E257701" s="537"/>
    </row>
    <row r="257702" spans="5:5">
      <c r="E257702" s="315"/>
    </row>
    <row r="257703" spans="5:5" ht="21.75">
      <c r="E257703" s="537"/>
    </row>
    <row r="257704" spans="5:5">
      <c r="E257704" s="315"/>
    </row>
    <row r="257705" spans="5:5" ht="21.75">
      <c r="E257705" s="537"/>
    </row>
    <row r="257706" spans="5:5">
      <c r="E257706" s="315"/>
    </row>
    <row r="257707" spans="5:5" ht="21.75">
      <c r="E257707" s="537"/>
    </row>
    <row r="257708" spans="5:5">
      <c r="E257708" s="315"/>
    </row>
    <row r="257709" spans="5:5" ht="21.75">
      <c r="E257709" s="537"/>
    </row>
    <row r="257710" spans="5:5">
      <c r="E257710" s="315"/>
    </row>
    <row r="257711" spans="5:5" ht="21.75">
      <c r="E257711" s="537"/>
    </row>
    <row r="257712" spans="5:5">
      <c r="E257712" s="315"/>
    </row>
    <row r="257713" spans="5:5" ht="21.75">
      <c r="E257713" s="537"/>
    </row>
    <row r="257714" spans="5:5">
      <c r="E257714" s="315"/>
    </row>
    <row r="257715" spans="5:5" ht="21.75">
      <c r="E257715" s="537"/>
    </row>
    <row r="257716" spans="5:5">
      <c r="E257716" s="315"/>
    </row>
    <row r="257717" spans="5:5" ht="21.75">
      <c r="E257717" s="537"/>
    </row>
    <row r="257718" spans="5:5">
      <c r="E257718" s="315"/>
    </row>
    <row r="257719" spans="5:5" ht="21.75">
      <c r="E257719" s="537"/>
    </row>
    <row r="257720" spans="5:5">
      <c r="E257720" s="315"/>
    </row>
    <row r="257721" spans="5:5" ht="21.75">
      <c r="E257721" s="537"/>
    </row>
    <row r="257722" spans="5:5">
      <c r="E257722" s="315"/>
    </row>
    <row r="257723" spans="5:5" ht="21.75">
      <c r="E257723" s="537"/>
    </row>
    <row r="257724" spans="5:5">
      <c r="E257724" s="315"/>
    </row>
    <row r="257725" spans="5:5" ht="21.75">
      <c r="E257725" s="537"/>
    </row>
    <row r="257726" spans="5:5">
      <c r="E257726" s="315"/>
    </row>
    <row r="257727" spans="5:5" ht="21.75">
      <c r="E257727" s="537"/>
    </row>
    <row r="257728" spans="5:5">
      <c r="E257728" s="315"/>
    </row>
    <row r="257729" spans="5:5" ht="21.75">
      <c r="E257729" s="537"/>
    </row>
    <row r="257730" spans="5:5">
      <c r="E257730" s="315"/>
    </row>
    <row r="257731" spans="5:5" ht="21.75">
      <c r="E257731" s="537"/>
    </row>
    <row r="257732" spans="5:5">
      <c r="E257732" s="315"/>
    </row>
    <row r="257733" spans="5:5" ht="21.75">
      <c r="E257733" s="537"/>
    </row>
    <row r="257734" spans="5:5">
      <c r="E257734" s="315"/>
    </row>
    <row r="257735" spans="5:5" ht="21.75">
      <c r="E257735" s="537"/>
    </row>
    <row r="257736" spans="5:5">
      <c r="E257736" s="315"/>
    </row>
    <row r="257737" spans="5:5" ht="21.75">
      <c r="E257737" s="537"/>
    </row>
    <row r="257738" spans="5:5">
      <c r="E257738" s="315"/>
    </row>
    <row r="257739" spans="5:5" ht="21.75">
      <c r="E257739" s="537"/>
    </row>
    <row r="257740" spans="5:5">
      <c r="E257740" s="315"/>
    </row>
    <row r="257741" spans="5:5" ht="21.75">
      <c r="E257741" s="537"/>
    </row>
    <row r="257742" spans="5:5">
      <c r="E257742" s="315"/>
    </row>
    <row r="257743" spans="5:5" ht="21.75">
      <c r="E257743" s="537"/>
    </row>
    <row r="257744" spans="5:5">
      <c r="E257744" s="315"/>
    </row>
    <row r="257745" spans="5:5" ht="21.75">
      <c r="E257745" s="537"/>
    </row>
    <row r="257746" spans="5:5">
      <c r="E257746" s="315"/>
    </row>
    <row r="257747" spans="5:5" ht="21.75">
      <c r="E257747" s="537"/>
    </row>
    <row r="257748" spans="5:5">
      <c r="E257748" s="315"/>
    </row>
    <row r="257749" spans="5:5" ht="21.75">
      <c r="E257749" s="537"/>
    </row>
    <row r="257750" spans="5:5">
      <c r="E257750" s="315"/>
    </row>
    <row r="257751" spans="5:5" ht="21.75">
      <c r="E257751" s="537"/>
    </row>
    <row r="257752" spans="5:5">
      <c r="E257752" s="315"/>
    </row>
    <row r="257753" spans="5:5" ht="21.75">
      <c r="E257753" s="537"/>
    </row>
    <row r="257754" spans="5:5">
      <c r="E257754" s="315"/>
    </row>
    <row r="257755" spans="5:5" ht="21.75">
      <c r="E257755" s="537"/>
    </row>
    <row r="257756" spans="5:5">
      <c r="E257756" s="315"/>
    </row>
    <row r="257757" spans="5:5" ht="21.75">
      <c r="E257757" s="537"/>
    </row>
    <row r="257758" spans="5:5">
      <c r="E257758" s="315"/>
    </row>
    <row r="257759" spans="5:5" ht="21.75">
      <c r="E257759" s="537"/>
    </row>
    <row r="257760" spans="5:5">
      <c r="E257760" s="315"/>
    </row>
    <row r="257761" spans="5:5" ht="21.75">
      <c r="E257761" s="537"/>
    </row>
    <row r="257762" spans="5:5">
      <c r="E257762" s="315"/>
    </row>
    <row r="257763" spans="5:5" ht="21.75">
      <c r="E257763" s="537"/>
    </row>
    <row r="257764" spans="5:5">
      <c r="E257764" s="315"/>
    </row>
    <row r="257765" spans="5:5" ht="21.75">
      <c r="E257765" s="537"/>
    </row>
    <row r="257766" spans="5:5">
      <c r="E257766" s="315"/>
    </row>
    <row r="257767" spans="5:5" ht="21.75">
      <c r="E257767" s="537"/>
    </row>
    <row r="257768" spans="5:5">
      <c r="E257768" s="315"/>
    </row>
    <row r="257769" spans="5:5" ht="21.75">
      <c r="E257769" s="537"/>
    </row>
    <row r="257770" spans="5:5">
      <c r="E257770" s="315"/>
    </row>
    <row r="257771" spans="5:5" ht="21.75">
      <c r="E257771" s="537"/>
    </row>
    <row r="257772" spans="5:5">
      <c r="E257772" s="315"/>
    </row>
    <row r="257773" spans="5:5" ht="21.75">
      <c r="E257773" s="537"/>
    </row>
    <row r="257774" spans="5:5">
      <c r="E257774" s="315"/>
    </row>
    <row r="257775" spans="5:5" ht="21.75">
      <c r="E257775" s="537"/>
    </row>
    <row r="257776" spans="5:5">
      <c r="E257776" s="315"/>
    </row>
    <row r="257777" spans="5:5" ht="21.75">
      <c r="E257777" s="537"/>
    </row>
    <row r="257778" spans="5:5">
      <c r="E257778" s="315"/>
    </row>
    <row r="257779" spans="5:5" ht="21.75">
      <c r="E257779" s="537"/>
    </row>
    <row r="257780" spans="5:5">
      <c r="E257780" s="315"/>
    </row>
    <row r="257781" spans="5:5" ht="21.75">
      <c r="E257781" s="537"/>
    </row>
    <row r="257782" spans="5:5">
      <c r="E257782" s="315"/>
    </row>
    <row r="257783" spans="5:5" ht="21.75">
      <c r="E257783" s="537"/>
    </row>
    <row r="257784" spans="5:5">
      <c r="E257784" s="315"/>
    </row>
    <row r="257785" spans="5:5" ht="21.75">
      <c r="E257785" s="537"/>
    </row>
    <row r="257786" spans="5:5">
      <c r="E257786" s="315"/>
    </row>
    <row r="257787" spans="5:5" ht="21.75">
      <c r="E257787" s="537"/>
    </row>
    <row r="257788" spans="5:5">
      <c r="E257788" s="315"/>
    </row>
    <row r="257789" spans="5:5" ht="21.75">
      <c r="E257789" s="537"/>
    </row>
    <row r="257790" spans="5:5">
      <c r="E257790" s="315"/>
    </row>
    <row r="257791" spans="5:5" ht="21.75">
      <c r="E257791" s="537"/>
    </row>
    <row r="257792" spans="5:5">
      <c r="E257792" s="315"/>
    </row>
    <row r="257793" spans="5:5" ht="21.75">
      <c r="E257793" s="537"/>
    </row>
    <row r="257794" spans="5:5">
      <c r="E257794" s="315"/>
    </row>
    <row r="257795" spans="5:5" ht="21.75">
      <c r="E257795" s="537"/>
    </row>
    <row r="257796" spans="5:5">
      <c r="E257796" s="315"/>
    </row>
    <row r="257797" spans="5:5" ht="21.75">
      <c r="E257797" s="537"/>
    </row>
    <row r="257798" spans="5:5">
      <c r="E257798" s="315"/>
    </row>
    <row r="257799" spans="5:5" ht="21.75">
      <c r="E257799" s="537"/>
    </row>
    <row r="257800" spans="5:5">
      <c r="E257800" s="315"/>
    </row>
    <row r="257801" spans="5:5" ht="21.75">
      <c r="E257801" s="537"/>
    </row>
    <row r="257802" spans="5:5">
      <c r="E257802" s="315"/>
    </row>
    <row r="257803" spans="5:5" ht="21.75">
      <c r="E257803" s="537"/>
    </row>
    <row r="257804" spans="5:5">
      <c r="E257804" s="315"/>
    </row>
    <row r="257805" spans="5:5" ht="21.75">
      <c r="E257805" s="537"/>
    </row>
    <row r="257806" spans="5:5">
      <c r="E257806" s="315"/>
    </row>
    <row r="257807" spans="5:5" ht="21.75">
      <c r="E257807" s="537"/>
    </row>
    <row r="257808" spans="5:5">
      <c r="E257808" s="315"/>
    </row>
    <row r="257809" spans="5:5" ht="21.75">
      <c r="E257809" s="537"/>
    </row>
    <row r="257810" spans="5:5">
      <c r="E257810" s="315"/>
    </row>
    <row r="257811" spans="5:5" ht="21.75">
      <c r="E257811" s="537"/>
    </row>
    <row r="257812" spans="5:5">
      <c r="E257812" s="315"/>
    </row>
    <row r="257813" spans="5:5" ht="21.75">
      <c r="E257813" s="537"/>
    </row>
    <row r="257814" spans="5:5">
      <c r="E257814" s="315"/>
    </row>
    <row r="257815" spans="5:5" ht="21.75">
      <c r="E257815" s="537"/>
    </row>
    <row r="257816" spans="5:5">
      <c r="E257816" s="315"/>
    </row>
    <row r="257817" spans="5:5" ht="21.75">
      <c r="E257817" s="537"/>
    </row>
    <row r="257818" spans="5:5">
      <c r="E257818" s="315"/>
    </row>
    <row r="257819" spans="5:5" ht="21.75">
      <c r="E257819" s="537"/>
    </row>
    <row r="257820" spans="5:5">
      <c r="E257820" s="315"/>
    </row>
    <row r="257821" spans="5:5" ht="21.75">
      <c r="E257821" s="537"/>
    </row>
    <row r="257822" spans="5:5">
      <c r="E257822" s="315"/>
    </row>
    <row r="257823" spans="5:5" ht="21.75">
      <c r="E257823" s="537"/>
    </row>
    <row r="257824" spans="5:5">
      <c r="E257824" s="315"/>
    </row>
    <row r="257825" spans="5:5" ht="21.75">
      <c r="E257825" s="537"/>
    </row>
    <row r="257826" spans="5:5">
      <c r="E257826" s="315"/>
    </row>
    <row r="257827" spans="5:5" ht="21.75">
      <c r="E257827" s="537"/>
    </row>
    <row r="257828" spans="5:5">
      <c r="E257828" s="315"/>
    </row>
    <row r="257829" spans="5:5" ht="21.75">
      <c r="E257829" s="537"/>
    </row>
    <row r="257830" spans="5:5">
      <c r="E257830" s="315"/>
    </row>
    <row r="257831" spans="5:5" ht="21.75">
      <c r="E257831" s="537"/>
    </row>
    <row r="257832" spans="5:5">
      <c r="E257832" s="315"/>
    </row>
    <row r="257833" spans="5:5" ht="21.75">
      <c r="E257833" s="537"/>
    </row>
    <row r="257834" spans="5:5">
      <c r="E257834" s="315"/>
    </row>
    <row r="257835" spans="5:5" ht="21.75">
      <c r="E257835" s="537"/>
    </row>
    <row r="257836" spans="5:5">
      <c r="E257836" s="315"/>
    </row>
    <row r="257837" spans="5:5" ht="21.75">
      <c r="E257837" s="537"/>
    </row>
    <row r="257838" spans="5:5">
      <c r="E257838" s="315"/>
    </row>
    <row r="257839" spans="5:5" ht="21.75">
      <c r="E257839" s="537"/>
    </row>
    <row r="257840" spans="5:5">
      <c r="E257840" s="315"/>
    </row>
    <row r="257841" spans="5:5" ht="21.75">
      <c r="E257841" s="537"/>
    </row>
    <row r="257842" spans="5:5">
      <c r="E257842" s="315"/>
    </row>
    <row r="257843" spans="5:5" ht="21.75">
      <c r="E257843" s="537"/>
    </row>
    <row r="257844" spans="5:5">
      <c r="E257844" s="315"/>
    </row>
    <row r="257845" spans="5:5" ht="21.75">
      <c r="E257845" s="537"/>
    </row>
    <row r="257846" spans="5:5">
      <c r="E257846" s="315"/>
    </row>
    <row r="257847" spans="5:5" ht="21.75">
      <c r="E257847" s="537"/>
    </row>
    <row r="257848" spans="5:5">
      <c r="E257848" s="315"/>
    </row>
    <row r="257849" spans="5:5" ht="21.75">
      <c r="E257849" s="537"/>
    </row>
    <row r="257850" spans="5:5">
      <c r="E257850" s="315"/>
    </row>
    <row r="257851" spans="5:5" ht="21.75">
      <c r="E257851" s="537"/>
    </row>
    <row r="257852" spans="5:5">
      <c r="E257852" s="315"/>
    </row>
    <row r="257853" spans="5:5" ht="21.75">
      <c r="E257853" s="537"/>
    </row>
    <row r="257854" spans="5:5">
      <c r="E257854" s="315"/>
    </row>
    <row r="257855" spans="5:5" ht="21.75">
      <c r="E257855" s="537"/>
    </row>
    <row r="257856" spans="5:5">
      <c r="E257856" s="315"/>
    </row>
    <row r="257857" spans="5:5" ht="21.75">
      <c r="E257857" s="537"/>
    </row>
    <row r="257858" spans="5:5">
      <c r="E257858" s="315"/>
    </row>
    <row r="257859" spans="5:5" ht="21.75">
      <c r="E257859" s="537"/>
    </row>
    <row r="257860" spans="5:5">
      <c r="E257860" s="315"/>
    </row>
    <row r="257861" spans="5:5" ht="21.75">
      <c r="E257861" s="537"/>
    </row>
    <row r="257862" spans="5:5">
      <c r="E257862" s="315"/>
    </row>
    <row r="257863" spans="5:5" ht="21.75">
      <c r="E257863" s="537"/>
    </row>
    <row r="257864" spans="5:5">
      <c r="E257864" s="315"/>
    </row>
    <row r="257865" spans="5:5" ht="21.75">
      <c r="E257865" s="537"/>
    </row>
    <row r="257866" spans="5:5">
      <c r="E257866" s="315"/>
    </row>
    <row r="257867" spans="5:5" ht="21.75">
      <c r="E257867" s="537"/>
    </row>
    <row r="257868" spans="5:5">
      <c r="E257868" s="315"/>
    </row>
    <row r="257869" spans="5:5" ht="21.75">
      <c r="E257869" s="537"/>
    </row>
    <row r="257870" spans="5:5">
      <c r="E257870" s="315"/>
    </row>
    <row r="257871" spans="5:5" ht="21.75">
      <c r="E257871" s="537"/>
    </row>
    <row r="257872" spans="5:5">
      <c r="E257872" s="315"/>
    </row>
    <row r="257873" spans="5:5" ht="21.75">
      <c r="E257873" s="537"/>
    </row>
    <row r="257874" spans="5:5">
      <c r="E257874" s="315"/>
    </row>
    <row r="257875" spans="5:5" ht="21.75">
      <c r="E257875" s="537"/>
    </row>
    <row r="257876" spans="5:5">
      <c r="E257876" s="315"/>
    </row>
    <row r="257877" spans="5:5" ht="21.75">
      <c r="E257877" s="537"/>
    </row>
    <row r="257878" spans="5:5">
      <c r="E257878" s="315"/>
    </row>
    <row r="257879" spans="5:5" ht="21.75">
      <c r="E257879" s="537"/>
    </row>
    <row r="257880" spans="5:5">
      <c r="E257880" s="315"/>
    </row>
    <row r="257881" spans="5:5" ht="21.75">
      <c r="E257881" s="537"/>
    </row>
    <row r="257882" spans="5:5">
      <c r="E257882" s="315"/>
    </row>
    <row r="257883" spans="5:5" ht="21.75">
      <c r="E257883" s="537"/>
    </row>
    <row r="257884" spans="5:5">
      <c r="E257884" s="315"/>
    </row>
    <row r="257885" spans="5:5" ht="21.75">
      <c r="E257885" s="537"/>
    </row>
    <row r="257886" spans="5:5">
      <c r="E257886" s="315"/>
    </row>
    <row r="257887" spans="5:5" ht="21.75">
      <c r="E257887" s="537"/>
    </row>
    <row r="257888" spans="5:5">
      <c r="E257888" s="315"/>
    </row>
    <row r="257889" spans="5:5" ht="21.75">
      <c r="E257889" s="537"/>
    </row>
    <row r="257890" spans="5:5">
      <c r="E257890" s="315"/>
    </row>
    <row r="257891" spans="5:5" ht="21.75">
      <c r="E257891" s="537"/>
    </row>
    <row r="257892" spans="5:5">
      <c r="E257892" s="315"/>
    </row>
    <row r="257893" spans="5:5" ht="21.75">
      <c r="E257893" s="537"/>
    </row>
    <row r="257894" spans="5:5">
      <c r="E257894" s="315"/>
    </row>
    <row r="257895" spans="5:5" ht="21.75">
      <c r="E257895" s="537"/>
    </row>
    <row r="257896" spans="5:5">
      <c r="E257896" s="315"/>
    </row>
    <row r="257897" spans="5:5" ht="21.75">
      <c r="E257897" s="537"/>
    </row>
    <row r="257898" spans="5:5">
      <c r="E257898" s="315"/>
    </row>
    <row r="257899" spans="5:5" ht="21.75">
      <c r="E257899" s="537"/>
    </row>
    <row r="257900" spans="5:5">
      <c r="E257900" s="315"/>
    </row>
    <row r="257901" spans="5:5" ht="21.75">
      <c r="E257901" s="537"/>
    </row>
    <row r="257902" spans="5:5">
      <c r="E257902" s="315"/>
    </row>
    <row r="257903" spans="5:5" ht="21.75">
      <c r="E257903" s="537"/>
    </row>
    <row r="257904" spans="5:5">
      <c r="E257904" s="315"/>
    </row>
    <row r="257905" spans="5:5" ht="21.75">
      <c r="E257905" s="537"/>
    </row>
    <row r="257906" spans="5:5">
      <c r="E257906" s="315"/>
    </row>
    <row r="257907" spans="5:5" ht="21.75">
      <c r="E257907" s="537"/>
    </row>
    <row r="257908" spans="5:5">
      <c r="E257908" s="315"/>
    </row>
    <row r="257909" spans="5:5" ht="21.75">
      <c r="E257909" s="537"/>
    </row>
    <row r="257910" spans="5:5">
      <c r="E257910" s="315"/>
    </row>
    <row r="257911" spans="5:5" ht="21.75">
      <c r="E257911" s="537"/>
    </row>
    <row r="257912" spans="5:5">
      <c r="E257912" s="315"/>
    </row>
    <row r="257913" spans="5:5" ht="21.75">
      <c r="E257913" s="537"/>
    </row>
    <row r="257914" spans="5:5">
      <c r="E257914" s="315"/>
    </row>
    <row r="257915" spans="5:5" ht="21.75">
      <c r="E257915" s="537"/>
    </row>
    <row r="257916" spans="5:5">
      <c r="E257916" s="315"/>
    </row>
    <row r="257917" spans="5:5" ht="21.75">
      <c r="E257917" s="537"/>
    </row>
    <row r="257918" spans="5:5">
      <c r="E257918" s="315"/>
    </row>
    <row r="257919" spans="5:5" ht="21.75">
      <c r="E257919" s="537"/>
    </row>
    <row r="257920" spans="5:5">
      <c r="E257920" s="315"/>
    </row>
    <row r="257921" spans="5:5" ht="21.75">
      <c r="E257921" s="537"/>
    </row>
    <row r="257922" spans="5:5">
      <c r="E257922" s="315"/>
    </row>
    <row r="257923" spans="5:5" ht="21.75">
      <c r="E257923" s="537"/>
    </row>
    <row r="257924" spans="5:5">
      <c r="E257924" s="315"/>
    </row>
    <row r="257925" spans="5:5" ht="21.75">
      <c r="E257925" s="537"/>
    </row>
    <row r="257926" spans="5:5">
      <c r="E257926" s="315"/>
    </row>
    <row r="257927" spans="5:5" ht="21.75">
      <c r="E257927" s="537"/>
    </row>
    <row r="257928" spans="5:5">
      <c r="E257928" s="315"/>
    </row>
    <row r="257929" spans="5:5" ht="21.75">
      <c r="E257929" s="537"/>
    </row>
    <row r="257930" spans="5:5">
      <c r="E257930" s="315"/>
    </row>
    <row r="257931" spans="5:5" ht="21.75">
      <c r="E257931" s="537"/>
    </row>
    <row r="257932" spans="5:5">
      <c r="E257932" s="315"/>
    </row>
    <row r="257933" spans="5:5" ht="21.75">
      <c r="E257933" s="537"/>
    </row>
    <row r="257934" spans="5:5">
      <c r="E257934" s="315"/>
    </row>
    <row r="257935" spans="5:5" ht="21.75">
      <c r="E257935" s="537"/>
    </row>
    <row r="257936" spans="5:5">
      <c r="E257936" s="315"/>
    </row>
    <row r="257937" spans="5:5" ht="21.75">
      <c r="E257937" s="537"/>
    </row>
    <row r="257938" spans="5:5">
      <c r="E257938" s="315"/>
    </row>
    <row r="257939" spans="5:5" ht="21.75">
      <c r="E257939" s="537"/>
    </row>
    <row r="257940" spans="5:5">
      <c r="E257940" s="315"/>
    </row>
    <row r="257941" spans="5:5" ht="21.75">
      <c r="E257941" s="537"/>
    </row>
    <row r="257942" spans="5:5">
      <c r="E257942" s="315"/>
    </row>
    <row r="257943" spans="5:5" ht="21.75">
      <c r="E257943" s="537"/>
    </row>
    <row r="257944" spans="5:5">
      <c r="E257944" s="315"/>
    </row>
    <row r="257945" spans="5:5" ht="21.75">
      <c r="E257945" s="537"/>
    </row>
    <row r="257946" spans="5:5">
      <c r="E257946" s="315"/>
    </row>
    <row r="257947" spans="5:5" ht="21.75">
      <c r="E257947" s="537"/>
    </row>
    <row r="257948" spans="5:5">
      <c r="E257948" s="315"/>
    </row>
    <row r="257949" spans="5:5" ht="21.75">
      <c r="E257949" s="537"/>
    </row>
    <row r="257950" spans="5:5">
      <c r="E257950" s="315"/>
    </row>
    <row r="257951" spans="5:5" ht="21.75">
      <c r="E257951" s="537"/>
    </row>
    <row r="257952" spans="5:5">
      <c r="E257952" s="315"/>
    </row>
    <row r="257953" spans="5:5" ht="21.75">
      <c r="E257953" s="537"/>
    </row>
    <row r="257954" spans="5:5">
      <c r="E257954" s="315"/>
    </row>
    <row r="257955" spans="5:5" ht="21.75">
      <c r="E257955" s="537"/>
    </row>
    <row r="257956" spans="5:5">
      <c r="E257956" s="315"/>
    </row>
    <row r="257957" spans="5:5" ht="21.75">
      <c r="E257957" s="537"/>
    </row>
    <row r="257958" spans="5:5">
      <c r="E257958" s="315"/>
    </row>
    <row r="257959" spans="5:5" ht="21.75">
      <c r="E257959" s="537"/>
    </row>
    <row r="257960" spans="5:5">
      <c r="E257960" s="315"/>
    </row>
    <row r="257961" spans="5:5" ht="21.75">
      <c r="E257961" s="537"/>
    </row>
    <row r="257962" spans="5:5">
      <c r="E257962" s="315"/>
    </row>
    <row r="257963" spans="5:5" ht="21.75">
      <c r="E257963" s="537"/>
    </row>
    <row r="257964" spans="5:5">
      <c r="E257964" s="315"/>
    </row>
    <row r="257965" spans="5:5" ht="21.75">
      <c r="E257965" s="537"/>
    </row>
    <row r="257966" spans="5:5">
      <c r="E257966" s="315"/>
    </row>
    <row r="257967" spans="5:5" ht="21.75">
      <c r="E257967" s="537"/>
    </row>
    <row r="257968" spans="5:5">
      <c r="E257968" s="315"/>
    </row>
    <row r="257969" spans="5:5" ht="21.75">
      <c r="E257969" s="537"/>
    </row>
    <row r="257970" spans="5:5">
      <c r="E257970" s="315"/>
    </row>
    <row r="257971" spans="5:5" ht="21.75">
      <c r="E257971" s="537"/>
    </row>
    <row r="257972" spans="5:5">
      <c r="E257972" s="315"/>
    </row>
    <row r="257973" spans="5:5" ht="21.75">
      <c r="E257973" s="537"/>
    </row>
    <row r="257974" spans="5:5">
      <c r="E257974" s="315"/>
    </row>
    <row r="257975" spans="5:5" ht="21.75">
      <c r="E257975" s="537"/>
    </row>
    <row r="257976" spans="5:5">
      <c r="E257976" s="315"/>
    </row>
    <row r="257977" spans="5:5" ht="21.75">
      <c r="E257977" s="537"/>
    </row>
    <row r="257978" spans="5:5">
      <c r="E257978" s="315"/>
    </row>
    <row r="257979" spans="5:5" ht="21.75">
      <c r="E257979" s="537"/>
    </row>
    <row r="257980" spans="5:5">
      <c r="E257980" s="315"/>
    </row>
    <row r="257981" spans="5:5" ht="21.75">
      <c r="E257981" s="537"/>
    </row>
    <row r="257982" spans="5:5">
      <c r="E257982" s="315"/>
    </row>
    <row r="257983" spans="5:5" ht="21.75">
      <c r="E257983" s="537"/>
    </row>
    <row r="257984" spans="5:5">
      <c r="E257984" s="315"/>
    </row>
    <row r="257985" spans="5:5" ht="21.75">
      <c r="E257985" s="537"/>
    </row>
    <row r="257986" spans="5:5">
      <c r="E257986" s="315"/>
    </row>
    <row r="257987" spans="5:5" ht="21.75">
      <c r="E257987" s="537"/>
    </row>
    <row r="257988" spans="5:5">
      <c r="E257988" s="315"/>
    </row>
    <row r="257989" spans="5:5" ht="21.75">
      <c r="E257989" s="537"/>
    </row>
    <row r="257990" spans="5:5">
      <c r="E257990" s="315"/>
    </row>
    <row r="257991" spans="5:5" ht="21.75">
      <c r="E257991" s="537"/>
    </row>
    <row r="257992" spans="5:5">
      <c r="E257992" s="315"/>
    </row>
    <row r="257993" spans="5:5" ht="21.75">
      <c r="E257993" s="537"/>
    </row>
    <row r="257994" spans="5:5">
      <c r="E257994" s="315"/>
    </row>
    <row r="257995" spans="5:5" ht="21.75">
      <c r="E257995" s="537"/>
    </row>
    <row r="257996" spans="5:5">
      <c r="E257996" s="315"/>
    </row>
    <row r="257997" spans="5:5" ht="21.75">
      <c r="E257997" s="537"/>
    </row>
    <row r="257998" spans="5:5">
      <c r="E257998" s="315"/>
    </row>
    <row r="257999" spans="5:5" ht="21.75">
      <c r="E257999" s="537"/>
    </row>
    <row r="258000" spans="5:5">
      <c r="E258000" s="315"/>
    </row>
    <row r="258001" spans="5:5" ht="21.75">
      <c r="E258001" s="537"/>
    </row>
    <row r="258002" spans="5:5">
      <c r="E258002" s="315"/>
    </row>
    <row r="258003" spans="5:5" ht="21.75">
      <c r="E258003" s="537"/>
    </row>
    <row r="258004" spans="5:5">
      <c r="E258004" s="315"/>
    </row>
    <row r="258005" spans="5:5" ht="21.75">
      <c r="E258005" s="537"/>
    </row>
    <row r="258006" spans="5:5">
      <c r="E258006" s="315"/>
    </row>
    <row r="258007" spans="5:5" ht="21.75">
      <c r="E258007" s="537"/>
    </row>
    <row r="258008" spans="5:5">
      <c r="E258008" s="315"/>
    </row>
    <row r="258009" spans="5:5" ht="21.75">
      <c r="E258009" s="537"/>
    </row>
    <row r="258010" spans="5:5">
      <c r="E258010" s="315"/>
    </row>
    <row r="258011" spans="5:5" ht="21.75">
      <c r="E258011" s="537"/>
    </row>
    <row r="258012" spans="5:5">
      <c r="E258012" s="315"/>
    </row>
    <row r="258013" spans="5:5" ht="21.75">
      <c r="E258013" s="537"/>
    </row>
    <row r="258014" spans="5:5">
      <c r="E258014" s="315"/>
    </row>
    <row r="258015" spans="5:5" ht="21.75">
      <c r="E258015" s="537"/>
    </row>
    <row r="258016" spans="5:5">
      <c r="E258016" s="315"/>
    </row>
    <row r="258017" spans="5:5" ht="21.75">
      <c r="E258017" s="537"/>
    </row>
    <row r="258018" spans="5:5">
      <c r="E258018" s="315"/>
    </row>
    <row r="258019" spans="5:5" ht="21.75">
      <c r="E258019" s="537"/>
    </row>
    <row r="258020" spans="5:5">
      <c r="E258020" s="315"/>
    </row>
    <row r="258021" spans="5:5" ht="21.75">
      <c r="E258021" s="537"/>
    </row>
    <row r="258022" spans="5:5">
      <c r="E258022" s="315"/>
    </row>
    <row r="258023" spans="5:5" ht="21.75">
      <c r="E258023" s="537"/>
    </row>
    <row r="258024" spans="5:5">
      <c r="E258024" s="315"/>
    </row>
    <row r="258025" spans="5:5" ht="21.75">
      <c r="E258025" s="537"/>
    </row>
    <row r="258026" spans="5:5">
      <c r="E258026" s="315"/>
    </row>
    <row r="258027" spans="5:5" ht="21.75">
      <c r="E258027" s="537"/>
    </row>
    <row r="258028" spans="5:5">
      <c r="E258028" s="315"/>
    </row>
    <row r="258029" spans="5:5" ht="21.75">
      <c r="E258029" s="537"/>
    </row>
    <row r="258030" spans="5:5">
      <c r="E258030" s="315"/>
    </row>
    <row r="258031" spans="5:5" ht="21.75">
      <c r="E258031" s="537"/>
    </row>
    <row r="258032" spans="5:5">
      <c r="E258032" s="315"/>
    </row>
    <row r="258033" spans="5:5" ht="21.75">
      <c r="E258033" s="537"/>
    </row>
    <row r="258034" spans="5:5">
      <c r="E258034" s="315"/>
    </row>
    <row r="258035" spans="5:5" ht="21.75">
      <c r="E258035" s="537"/>
    </row>
    <row r="258036" spans="5:5">
      <c r="E258036" s="315"/>
    </row>
    <row r="258037" spans="5:5" ht="21.75">
      <c r="E258037" s="537"/>
    </row>
    <row r="258038" spans="5:5">
      <c r="E258038" s="315"/>
    </row>
    <row r="258039" spans="5:5" ht="21.75">
      <c r="E258039" s="537"/>
    </row>
    <row r="258040" spans="5:5">
      <c r="E258040" s="315"/>
    </row>
    <row r="258041" spans="5:5" ht="21.75">
      <c r="E258041" s="537"/>
    </row>
    <row r="258042" spans="5:5">
      <c r="E258042" s="315"/>
    </row>
    <row r="258043" spans="5:5" ht="21.75">
      <c r="E258043" s="537"/>
    </row>
    <row r="258044" spans="5:5">
      <c r="E258044" s="315"/>
    </row>
    <row r="258045" spans="5:5" ht="21.75">
      <c r="E258045" s="537"/>
    </row>
    <row r="258046" spans="5:5">
      <c r="E258046" s="315"/>
    </row>
    <row r="258047" spans="5:5" ht="21.75">
      <c r="E258047" s="537"/>
    </row>
    <row r="258048" spans="5:5">
      <c r="E258048" s="315"/>
    </row>
    <row r="258049" spans="5:5" ht="21.75">
      <c r="E258049" s="537"/>
    </row>
    <row r="258050" spans="5:5">
      <c r="E258050" s="315"/>
    </row>
    <row r="258051" spans="5:5" ht="21.75">
      <c r="E258051" s="537"/>
    </row>
    <row r="258052" spans="5:5">
      <c r="E258052" s="315"/>
    </row>
    <row r="258053" spans="5:5" ht="21.75">
      <c r="E258053" s="537"/>
    </row>
    <row r="258054" spans="5:5">
      <c r="E258054" s="315"/>
    </row>
    <row r="258055" spans="5:5" ht="21.75">
      <c r="E258055" s="537"/>
    </row>
    <row r="258056" spans="5:5">
      <c r="E258056" s="315"/>
    </row>
    <row r="258057" spans="5:5" ht="21.75">
      <c r="E258057" s="537"/>
    </row>
    <row r="258058" spans="5:5">
      <c r="E258058" s="315"/>
    </row>
    <row r="258059" spans="5:5" ht="21.75">
      <c r="E258059" s="537"/>
    </row>
    <row r="258060" spans="5:5">
      <c r="E258060" s="315"/>
    </row>
    <row r="258061" spans="5:5" ht="21.75">
      <c r="E258061" s="537"/>
    </row>
    <row r="258062" spans="5:5">
      <c r="E258062" s="315"/>
    </row>
    <row r="258063" spans="5:5" ht="21.75">
      <c r="E258063" s="537"/>
    </row>
    <row r="258064" spans="5:5">
      <c r="E258064" s="315"/>
    </row>
    <row r="258065" spans="5:5" ht="21.75">
      <c r="E258065" s="537"/>
    </row>
    <row r="258066" spans="5:5">
      <c r="E258066" s="315"/>
    </row>
    <row r="258067" spans="5:5" ht="21.75">
      <c r="E258067" s="537"/>
    </row>
    <row r="258068" spans="5:5">
      <c r="E258068" s="315"/>
    </row>
    <row r="258069" spans="5:5" ht="21.75">
      <c r="E258069" s="537"/>
    </row>
    <row r="258070" spans="5:5">
      <c r="E258070" s="315"/>
    </row>
    <row r="258071" spans="5:5" ht="21.75">
      <c r="E258071" s="537"/>
    </row>
    <row r="258072" spans="5:5">
      <c r="E258072" s="315"/>
    </row>
    <row r="258073" spans="5:5" ht="21.75">
      <c r="E258073" s="537"/>
    </row>
    <row r="258074" spans="5:5">
      <c r="E258074" s="315"/>
    </row>
    <row r="258075" spans="5:5" ht="21.75">
      <c r="E258075" s="537"/>
    </row>
    <row r="258076" spans="5:5">
      <c r="E258076" s="315"/>
    </row>
    <row r="258077" spans="5:5" ht="21.75">
      <c r="E258077" s="537"/>
    </row>
    <row r="258078" spans="5:5">
      <c r="E258078" s="315"/>
    </row>
    <row r="258079" spans="5:5" ht="21.75">
      <c r="E258079" s="537"/>
    </row>
    <row r="258080" spans="5:5">
      <c r="E258080" s="315"/>
    </row>
    <row r="258081" spans="5:5" ht="21.75">
      <c r="E258081" s="537"/>
    </row>
    <row r="258082" spans="5:5">
      <c r="E258082" s="315"/>
    </row>
    <row r="258083" spans="5:5" ht="21.75">
      <c r="E258083" s="537"/>
    </row>
    <row r="258084" spans="5:5">
      <c r="E258084" s="315"/>
    </row>
    <row r="258085" spans="5:5" ht="21.75">
      <c r="E258085" s="537"/>
    </row>
    <row r="258086" spans="5:5">
      <c r="E258086" s="315"/>
    </row>
    <row r="258087" spans="5:5" ht="21.75">
      <c r="E258087" s="537"/>
    </row>
    <row r="258088" spans="5:5">
      <c r="E258088" s="315"/>
    </row>
    <row r="258089" spans="5:5" ht="21.75">
      <c r="E258089" s="537"/>
    </row>
    <row r="258090" spans="5:5">
      <c r="E258090" s="315"/>
    </row>
    <row r="258091" spans="5:5" ht="21.75">
      <c r="E258091" s="537"/>
    </row>
    <row r="258092" spans="5:5">
      <c r="E258092" s="315"/>
    </row>
    <row r="258093" spans="5:5" ht="21.75">
      <c r="E258093" s="537"/>
    </row>
    <row r="258094" spans="5:5">
      <c r="E258094" s="315"/>
    </row>
    <row r="258095" spans="5:5" ht="21.75">
      <c r="E258095" s="537"/>
    </row>
    <row r="258096" spans="5:5">
      <c r="E258096" s="315"/>
    </row>
    <row r="258097" spans="5:5" ht="21.75">
      <c r="E258097" s="537"/>
    </row>
    <row r="258098" spans="5:5">
      <c r="E258098" s="315"/>
    </row>
    <row r="258099" spans="5:5" ht="21.75">
      <c r="E258099" s="537"/>
    </row>
    <row r="258100" spans="5:5">
      <c r="E258100" s="315"/>
    </row>
    <row r="258101" spans="5:5" ht="21.75">
      <c r="E258101" s="537"/>
    </row>
    <row r="258102" spans="5:5">
      <c r="E258102" s="315"/>
    </row>
    <row r="258103" spans="5:5" ht="21.75">
      <c r="E258103" s="537"/>
    </row>
    <row r="258104" spans="5:5">
      <c r="E258104" s="315"/>
    </row>
    <row r="258105" spans="5:5" ht="21.75">
      <c r="E258105" s="537"/>
    </row>
    <row r="258106" spans="5:5">
      <c r="E258106" s="315"/>
    </row>
    <row r="258107" spans="5:5" ht="21.75">
      <c r="E258107" s="537"/>
    </row>
    <row r="258108" spans="5:5">
      <c r="E258108" s="315"/>
    </row>
    <row r="258109" spans="5:5" ht="21.75">
      <c r="E258109" s="537"/>
    </row>
    <row r="258110" spans="5:5">
      <c r="E258110" s="315"/>
    </row>
    <row r="258111" spans="5:5" ht="21.75">
      <c r="E258111" s="537"/>
    </row>
    <row r="258112" spans="5:5">
      <c r="E258112" s="315"/>
    </row>
    <row r="258113" spans="5:5" ht="21.75">
      <c r="E258113" s="537"/>
    </row>
    <row r="258114" spans="5:5">
      <c r="E258114" s="315"/>
    </row>
    <row r="258115" spans="5:5" ht="21.75">
      <c r="E258115" s="537"/>
    </row>
    <row r="258116" spans="5:5">
      <c r="E258116" s="315"/>
    </row>
    <row r="258117" spans="5:5" ht="21.75">
      <c r="E258117" s="537"/>
    </row>
    <row r="258118" spans="5:5">
      <c r="E258118" s="315"/>
    </row>
    <row r="258119" spans="5:5" ht="21.75">
      <c r="E258119" s="537"/>
    </row>
    <row r="258120" spans="5:5">
      <c r="E258120" s="315"/>
    </row>
    <row r="258121" spans="5:5" ht="21.75">
      <c r="E258121" s="537"/>
    </row>
    <row r="258122" spans="5:5">
      <c r="E258122" s="315"/>
    </row>
    <row r="258123" spans="5:5" ht="21.75">
      <c r="E258123" s="537"/>
    </row>
    <row r="258124" spans="5:5">
      <c r="E258124" s="315"/>
    </row>
    <row r="258125" spans="5:5" ht="21.75">
      <c r="E258125" s="537"/>
    </row>
    <row r="258126" spans="5:5">
      <c r="E258126" s="315"/>
    </row>
    <row r="258127" spans="5:5" ht="21.75">
      <c r="E258127" s="537"/>
    </row>
    <row r="258128" spans="5:5">
      <c r="E258128" s="315"/>
    </row>
    <row r="258129" spans="5:5" ht="21.75">
      <c r="E258129" s="537"/>
    </row>
    <row r="258130" spans="5:5">
      <c r="E258130" s="315"/>
    </row>
    <row r="258131" spans="5:5" ht="21.75">
      <c r="E258131" s="537"/>
    </row>
    <row r="258132" spans="5:5">
      <c r="E258132" s="315"/>
    </row>
    <row r="258133" spans="5:5" ht="21.75">
      <c r="E258133" s="537"/>
    </row>
    <row r="258134" spans="5:5">
      <c r="E258134" s="315"/>
    </row>
    <row r="258135" spans="5:5" ht="21.75">
      <c r="E258135" s="537"/>
    </row>
    <row r="258136" spans="5:5">
      <c r="E258136" s="315"/>
    </row>
    <row r="258137" spans="5:5" ht="21.75">
      <c r="E258137" s="537"/>
    </row>
    <row r="258138" spans="5:5">
      <c r="E258138" s="315"/>
    </row>
    <row r="258139" spans="5:5" ht="21.75">
      <c r="E258139" s="537"/>
    </row>
    <row r="258140" spans="5:5">
      <c r="E258140" s="315"/>
    </row>
    <row r="258141" spans="5:5" ht="21.75">
      <c r="E258141" s="537"/>
    </row>
    <row r="258142" spans="5:5">
      <c r="E258142" s="315"/>
    </row>
    <row r="258143" spans="5:5" ht="21.75">
      <c r="E258143" s="537"/>
    </row>
    <row r="258144" spans="5:5">
      <c r="E258144" s="315"/>
    </row>
    <row r="258145" spans="5:5" ht="21.75">
      <c r="E258145" s="537"/>
    </row>
    <row r="258146" spans="5:5">
      <c r="E258146" s="315"/>
    </row>
    <row r="258147" spans="5:5" ht="21.75">
      <c r="E258147" s="537"/>
    </row>
    <row r="258148" spans="5:5">
      <c r="E258148" s="315"/>
    </row>
    <row r="258149" spans="5:5" ht="21.75">
      <c r="E258149" s="537"/>
    </row>
    <row r="258150" spans="5:5">
      <c r="E258150" s="315"/>
    </row>
    <row r="258151" spans="5:5" ht="21.75">
      <c r="E258151" s="537"/>
    </row>
    <row r="258152" spans="5:5">
      <c r="E258152" s="315"/>
    </row>
    <row r="258153" spans="5:5" ht="21.75">
      <c r="E258153" s="537"/>
    </row>
    <row r="258154" spans="5:5">
      <c r="E258154" s="315"/>
    </row>
    <row r="258155" spans="5:5" ht="21.75">
      <c r="E258155" s="537"/>
    </row>
    <row r="258156" spans="5:5">
      <c r="E258156" s="315"/>
    </row>
    <row r="258157" spans="5:5" ht="21.75">
      <c r="E258157" s="537"/>
    </row>
    <row r="258158" spans="5:5">
      <c r="E258158" s="315"/>
    </row>
    <row r="258159" spans="5:5" ht="21.75">
      <c r="E258159" s="537"/>
    </row>
    <row r="258160" spans="5:5">
      <c r="E258160" s="315"/>
    </row>
    <row r="258161" spans="5:5" ht="21.75">
      <c r="E258161" s="537"/>
    </row>
    <row r="258162" spans="5:5">
      <c r="E258162" s="315"/>
    </row>
    <row r="258163" spans="5:5" ht="21.75">
      <c r="E258163" s="537"/>
    </row>
    <row r="258164" spans="5:5">
      <c r="E258164" s="315"/>
    </row>
    <row r="258165" spans="5:5" ht="21.75">
      <c r="E258165" s="537"/>
    </row>
    <row r="258166" spans="5:5">
      <c r="E258166" s="315"/>
    </row>
    <row r="258167" spans="5:5" ht="21.75">
      <c r="E258167" s="537"/>
    </row>
    <row r="258168" spans="5:5">
      <c r="E258168" s="315"/>
    </row>
    <row r="258169" spans="5:5" ht="21.75">
      <c r="E258169" s="537"/>
    </row>
    <row r="258170" spans="5:5">
      <c r="E258170" s="315"/>
    </row>
    <row r="258171" spans="5:5" ht="21.75">
      <c r="E258171" s="537"/>
    </row>
    <row r="258172" spans="5:5">
      <c r="E258172" s="315"/>
    </row>
    <row r="258173" spans="5:5" ht="21.75">
      <c r="E258173" s="537"/>
    </row>
    <row r="258174" spans="5:5">
      <c r="E258174" s="315"/>
    </row>
    <row r="258175" spans="5:5" ht="21.75">
      <c r="E258175" s="537"/>
    </row>
    <row r="258176" spans="5:5">
      <c r="E258176" s="315"/>
    </row>
    <row r="258177" spans="5:5" ht="21.75">
      <c r="E258177" s="537"/>
    </row>
    <row r="258178" spans="5:5">
      <c r="E258178" s="315"/>
    </row>
    <row r="258179" spans="5:5" ht="21.75">
      <c r="E258179" s="537"/>
    </row>
    <row r="258180" spans="5:5">
      <c r="E258180" s="315"/>
    </row>
    <row r="258181" spans="5:5" ht="21.75">
      <c r="E258181" s="537"/>
    </row>
    <row r="258182" spans="5:5">
      <c r="E258182" s="315"/>
    </row>
    <row r="258183" spans="5:5" ht="21.75">
      <c r="E258183" s="537"/>
    </row>
    <row r="258184" spans="5:5">
      <c r="E258184" s="315"/>
    </row>
    <row r="258185" spans="5:5" ht="21.75">
      <c r="E258185" s="537"/>
    </row>
    <row r="258186" spans="5:5">
      <c r="E258186" s="315"/>
    </row>
    <row r="258187" spans="5:5" ht="21.75">
      <c r="E258187" s="537"/>
    </row>
    <row r="258188" spans="5:5">
      <c r="E258188" s="315"/>
    </row>
    <row r="258189" spans="5:5" ht="21.75">
      <c r="E258189" s="537"/>
    </row>
    <row r="258190" spans="5:5">
      <c r="E258190" s="315"/>
    </row>
    <row r="258191" spans="5:5" ht="21.75">
      <c r="E258191" s="537"/>
    </row>
    <row r="258192" spans="5:5">
      <c r="E258192" s="315"/>
    </row>
    <row r="258193" spans="5:5" ht="21.75">
      <c r="E258193" s="537"/>
    </row>
    <row r="258194" spans="5:5">
      <c r="E258194" s="315"/>
    </row>
    <row r="258195" spans="5:5" ht="21.75">
      <c r="E258195" s="537"/>
    </row>
    <row r="258196" spans="5:5">
      <c r="E258196" s="315"/>
    </row>
    <row r="258197" spans="5:5" ht="21.75">
      <c r="E258197" s="537"/>
    </row>
    <row r="258198" spans="5:5">
      <c r="E258198" s="315"/>
    </row>
    <row r="258199" spans="5:5" ht="21.75">
      <c r="E258199" s="537"/>
    </row>
    <row r="258200" spans="5:5">
      <c r="E258200" s="315"/>
    </row>
    <row r="258201" spans="5:5" ht="21.75">
      <c r="E258201" s="537"/>
    </row>
    <row r="258202" spans="5:5">
      <c r="E258202" s="315"/>
    </row>
    <row r="258203" spans="5:5" ht="21.75">
      <c r="E258203" s="537"/>
    </row>
    <row r="258204" spans="5:5">
      <c r="E258204" s="315"/>
    </row>
    <row r="258205" spans="5:5" ht="21.75">
      <c r="E258205" s="537"/>
    </row>
    <row r="258206" spans="5:5">
      <c r="E258206" s="315"/>
    </row>
    <row r="258207" spans="5:5" ht="21.75">
      <c r="E258207" s="537"/>
    </row>
    <row r="258208" spans="5:5">
      <c r="E258208" s="315"/>
    </row>
    <row r="258209" spans="5:5" ht="21.75">
      <c r="E258209" s="537"/>
    </row>
    <row r="258210" spans="5:5">
      <c r="E258210" s="315"/>
    </row>
    <row r="258211" spans="5:5" ht="21.75">
      <c r="E258211" s="537"/>
    </row>
    <row r="258212" spans="5:5">
      <c r="E258212" s="315"/>
    </row>
    <row r="258213" spans="5:5" ht="21.75">
      <c r="E258213" s="537"/>
    </row>
    <row r="258214" spans="5:5">
      <c r="E258214" s="315"/>
    </row>
    <row r="258215" spans="5:5" ht="21.75">
      <c r="E258215" s="537"/>
    </row>
    <row r="258216" spans="5:5">
      <c r="E258216" s="315"/>
    </row>
    <row r="258217" spans="5:5" ht="21.75">
      <c r="E258217" s="537"/>
    </row>
    <row r="258218" spans="5:5">
      <c r="E258218" s="315"/>
    </row>
    <row r="258219" spans="5:5" ht="21.75">
      <c r="E258219" s="537"/>
    </row>
    <row r="258220" spans="5:5">
      <c r="E258220" s="315"/>
    </row>
    <row r="258221" spans="5:5" ht="21.75">
      <c r="E258221" s="537"/>
    </row>
    <row r="258222" spans="5:5">
      <c r="E258222" s="315"/>
    </row>
    <row r="258223" spans="5:5" ht="21.75">
      <c r="E258223" s="537"/>
    </row>
    <row r="258224" spans="5:5">
      <c r="E258224" s="315"/>
    </row>
    <row r="258225" spans="5:5" ht="21.75">
      <c r="E258225" s="537"/>
    </row>
    <row r="258226" spans="5:5">
      <c r="E258226" s="315"/>
    </row>
    <row r="258227" spans="5:5" ht="21.75">
      <c r="E258227" s="537"/>
    </row>
    <row r="258228" spans="5:5">
      <c r="E258228" s="315"/>
    </row>
    <row r="258229" spans="5:5" ht="21.75">
      <c r="E258229" s="537"/>
    </row>
    <row r="258230" spans="5:5">
      <c r="E258230" s="315"/>
    </row>
    <row r="258231" spans="5:5" ht="21.75">
      <c r="E258231" s="537"/>
    </row>
    <row r="258232" spans="5:5">
      <c r="E258232" s="315"/>
    </row>
    <row r="258233" spans="5:5" ht="21.75">
      <c r="E258233" s="537"/>
    </row>
    <row r="258234" spans="5:5">
      <c r="E258234" s="315"/>
    </row>
    <row r="258235" spans="5:5" ht="21.75">
      <c r="E258235" s="537"/>
    </row>
    <row r="258236" spans="5:5">
      <c r="E258236" s="315"/>
    </row>
    <row r="258237" spans="5:5" ht="21.75">
      <c r="E258237" s="537"/>
    </row>
    <row r="258238" spans="5:5">
      <c r="E258238" s="315"/>
    </row>
    <row r="258239" spans="5:5" ht="21.75">
      <c r="E258239" s="537"/>
    </row>
    <row r="258240" spans="5:5">
      <c r="E258240" s="315"/>
    </row>
    <row r="258241" spans="5:5" ht="21.75">
      <c r="E258241" s="537"/>
    </row>
    <row r="258242" spans="5:5">
      <c r="E258242" s="315"/>
    </row>
    <row r="258243" spans="5:5" ht="21.75">
      <c r="E258243" s="537"/>
    </row>
    <row r="258244" spans="5:5">
      <c r="E258244" s="315"/>
    </row>
    <row r="258245" spans="5:5" ht="21.75">
      <c r="E258245" s="537"/>
    </row>
    <row r="258246" spans="5:5">
      <c r="E258246" s="315"/>
    </row>
    <row r="258247" spans="5:5" ht="21.75">
      <c r="E258247" s="537"/>
    </row>
    <row r="258248" spans="5:5">
      <c r="E258248" s="315"/>
    </row>
    <row r="258249" spans="5:5" ht="21.75">
      <c r="E258249" s="537"/>
    </row>
    <row r="258250" spans="5:5">
      <c r="E258250" s="315"/>
    </row>
    <row r="258251" spans="5:5" ht="21.75">
      <c r="E258251" s="537"/>
    </row>
    <row r="258252" spans="5:5">
      <c r="E258252" s="315"/>
    </row>
    <row r="258253" spans="5:5" ht="21.75">
      <c r="E258253" s="537"/>
    </row>
    <row r="258254" spans="5:5">
      <c r="E258254" s="315"/>
    </row>
    <row r="258255" spans="5:5" ht="21.75">
      <c r="E258255" s="537"/>
    </row>
    <row r="258256" spans="5:5">
      <c r="E258256" s="315"/>
    </row>
    <row r="258257" spans="5:5" ht="21.75">
      <c r="E258257" s="537"/>
    </row>
    <row r="258258" spans="5:5">
      <c r="E258258" s="315"/>
    </row>
    <row r="258259" spans="5:5" ht="21.75">
      <c r="E258259" s="537"/>
    </row>
    <row r="258260" spans="5:5">
      <c r="E258260" s="315"/>
    </row>
    <row r="258261" spans="5:5" ht="21.75">
      <c r="E258261" s="537"/>
    </row>
    <row r="258262" spans="5:5">
      <c r="E258262" s="315"/>
    </row>
    <row r="258263" spans="5:5" ht="21.75">
      <c r="E258263" s="537"/>
    </row>
    <row r="258264" spans="5:5">
      <c r="E258264" s="315"/>
    </row>
    <row r="258265" spans="5:5" ht="21.75">
      <c r="E258265" s="537"/>
    </row>
    <row r="258266" spans="5:5">
      <c r="E258266" s="315"/>
    </row>
    <row r="258267" spans="5:5" ht="21.75">
      <c r="E258267" s="537"/>
    </row>
    <row r="258268" spans="5:5">
      <c r="E258268" s="315"/>
    </row>
    <row r="258269" spans="5:5" ht="21.75">
      <c r="E258269" s="537"/>
    </row>
    <row r="258270" spans="5:5">
      <c r="E258270" s="315"/>
    </row>
    <row r="258271" spans="5:5" ht="21.75">
      <c r="E258271" s="537"/>
    </row>
    <row r="258272" spans="5:5">
      <c r="E258272" s="315"/>
    </row>
    <row r="258273" spans="5:5" ht="21.75">
      <c r="E258273" s="537"/>
    </row>
    <row r="258274" spans="5:5">
      <c r="E258274" s="315"/>
    </row>
    <row r="258275" spans="5:5" ht="21.75">
      <c r="E258275" s="537"/>
    </row>
    <row r="258276" spans="5:5">
      <c r="E258276" s="315"/>
    </row>
    <row r="258277" spans="5:5" ht="21.75">
      <c r="E258277" s="537"/>
    </row>
    <row r="258278" spans="5:5">
      <c r="E258278" s="315"/>
    </row>
    <row r="258279" spans="5:5" ht="21.75">
      <c r="E258279" s="537"/>
    </row>
    <row r="258280" spans="5:5">
      <c r="E258280" s="315"/>
    </row>
    <row r="258281" spans="5:5" ht="21.75">
      <c r="E258281" s="537"/>
    </row>
    <row r="258282" spans="5:5">
      <c r="E258282" s="315"/>
    </row>
    <row r="258283" spans="5:5" ht="21.75">
      <c r="E258283" s="537"/>
    </row>
    <row r="258284" spans="5:5">
      <c r="E258284" s="315"/>
    </row>
    <row r="258285" spans="5:5" ht="21.75">
      <c r="E258285" s="537"/>
    </row>
    <row r="258286" spans="5:5">
      <c r="E258286" s="315"/>
    </row>
    <row r="258287" spans="5:5" ht="21.75">
      <c r="E258287" s="537"/>
    </row>
    <row r="258288" spans="5:5">
      <c r="E258288" s="315"/>
    </row>
    <row r="258289" spans="5:5" ht="21.75">
      <c r="E258289" s="537"/>
    </row>
    <row r="258290" spans="5:5">
      <c r="E258290" s="315"/>
    </row>
    <row r="258291" spans="5:5" ht="21.75">
      <c r="E258291" s="537"/>
    </row>
    <row r="258292" spans="5:5">
      <c r="E258292" s="315"/>
    </row>
    <row r="258293" spans="5:5" ht="21.75">
      <c r="E258293" s="537"/>
    </row>
    <row r="258294" spans="5:5">
      <c r="E258294" s="315"/>
    </row>
    <row r="258295" spans="5:5" ht="21.75">
      <c r="E258295" s="537"/>
    </row>
    <row r="258296" spans="5:5">
      <c r="E258296" s="315"/>
    </row>
    <row r="258297" spans="5:5" ht="21.75">
      <c r="E258297" s="537"/>
    </row>
    <row r="258298" spans="5:5">
      <c r="E258298" s="315"/>
    </row>
    <row r="258299" spans="5:5" ht="21.75">
      <c r="E258299" s="537"/>
    </row>
    <row r="258300" spans="5:5">
      <c r="E258300" s="315"/>
    </row>
    <row r="258301" spans="5:5" ht="21.75">
      <c r="E258301" s="537"/>
    </row>
    <row r="258302" spans="5:5">
      <c r="E258302" s="315"/>
    </row>
    <row r="258303" spans="5:5" ht="21.75">
      <c r="E258303" s="537"/>
    </row>
    <row r="258304" spans="5:5">
      <c r="E258304" s="315"/>
    </row>
    <row r="258305" spans="5:5" ht="21.75">
      <c r="E258305" s="537"/>
    </row>
    <row r="258306" spans="5:5">
      <c r="E258306" s="315"/>
    </row>
    <row r="258307" spans="5:5" ht="21.75">
      <c r="E258307" s="537"/>
    </row>
    <row r="258308" spans="5:5">
      <c r="E258308" s="315"/>
    </row>
    <row r="258309" spans="5:5" ht="21.75">
      <c r="E258309" s="537"/>
    </row>
    <row r="258310" spans="5:5">
      <c r="E258310" s="315"/>
    </row>
    <row r="258311" spans="5:5" ht="21.75">
      <c r="E258311" s="537"/>
    </row>
    <row r="258312" spans="5:5">
      <c r="E258312" s="315"/>
    </row>
    <row r="258313" spans="5:5" ht="21.75">
      <c r="E258313" s="537"/>
    </row>
    <row r="258314" spans="5:5">
      <c r="E258314" s="315"/>
    </row>
    <row r="258315" spans="5:5" ht="21.75">
      <c r="E258315" s="537"/>
    </row>
    <row r="258316" spans="5:5">
      <c r="E258316" s="315"/>
    </row>
    <row r="258317" spans="5:5" ht="21.75">
      <c r="E258317" s="537"/>
    </row>
    <row r="258318" spans="5:5">
      <c r="E258318" s="315"/>
    </row>
    <row r="258319" spans="5:5" ht="21.75">
      <c r="E258319" s="537"/>
    </row>
    <row r="258320" spans="5:5">
      <c r="E258320" s="315"/>
    </row>
    <row r="258321" spans="5:5" ht="21.75">
      <c r="E258321" s="537"/>
    </row>
    <row r="258322" spans="5:5">
      <c r="E258322" s="315"/>
    </row>
    <row r="258323" spans="5:5" ht="21.75">
      <c r="E258323" s="537"/>
    </row>
    <row r="258324" spans="5:5">
      <c r="E258324" s="315"/>
    </row>
    <row r="258325" spans="5:5" ht="21.75">
      <c r="E258325" s="537"/>
    </row>
    <row r="258326" spans="5:5">
      <c r="E258326" s="315"/>
    </row>
    <row r="258327" spans="5:5" ht="21.75">
      <c r="E258327" s="537"/>
    </row>
    <row r="258328" spans="5:5">
      <c r="E258328" s="315"/>
    </row>
    <row r="258329" spans="5:5" ht="21.75">
      <c r="E258329" s="537"/>
    </row>
    <row r="258330" spans="5:5">
      <c r="E258330" s="315"/>
    </row>
    <row r="258331" spans="5:5" ht="21.75">
      <c r="E258331" s="537"/>
    </row>
    <row r="258332" spans="5:5">
      <c r="E258332" s="315"/>
    </row>
    <row r="258333" spans="5:5" ht="21.75">
      <c r="E258333" s="537"/>
    </row>
    <row r="258334" spans="5:5">
      <c r="E258334" s="315"/>
    </row>
    <row r="258335" spans="5:5" ht="21.75">
      <c r="E258335" s="537"/>
    </row>
    <row r="258336" spans="5:5">
      <c r="E258336" s="315"/>
    </row>
    <row r="258337" spans="5:5" ht="21.75">
      <c r="E258337" s="537"/>
    </row>
    <row r="258338" spans="5:5">
      <c r="E258338" s="315"/>
    </row>
    <row r="258339" spans="5:5" ht="21.75">
      <c r="E258339" s="537"/>
    </row>
    <row r="258340" spans="5:5">
      <c r="E258340" s="315"/>
    </row>
    <row r="258341" spans="5:5" ht="21.75">
      <c r="E258341" s="537"/>
    </row>
    <row r="258342" spans="5:5">
      <c r="E258342" s="315"/>
    </row>
    <row r="258343" spans="5:5" ht="21.75">
      <c r="E258343" s="537"/>
    </row>
    <row r="258344" spans="5:5">
      <c r="E258344" s="315"/>
    </row>
    <row r="258345" spans="5:5" ht="21.75">
      <c r="E258345" s="537"/>
    </row>
    <row r="258346" spans="5:5">
      <c r="E258346" s="315"/>
    </row>
    <row r="258347" spans="5:5" ht="21.75">
      <c r="E258347" s="537"/>
    </row>
    <row r="258348" spans="5:5">
      <c r="E258348" s="315"/>
    </row>
    <row r="258349" spans="5:5" ht="21.75">
      <c r="E258349" s="537"/>
    </row>
    <row r="258350" spans="5:5">
      <c r="E258350" s="315"/>
    </row>
    <row r="258351" spans="5:5" ht="21.75">
      <c r="E258351" s="537"/>
    </row>
    <row r="258352" spans="5:5">
      <c r="E258352" s="315"/>
    </row>
    <row r="258353" spans="5:5" ht="21.75">
      <c r="E258353" s="537"/>
    </row>
    <row r="258354" spans="5:5">
      <c r="E258354" s="315"/>
    </row>
    <row r="258355" spans="5:5" ht="21.75">
      <c r="E258355" s="537"/>
    </row>
    <row r="258356" spans="5:5">
      <c r="E258356" s="315"/>
    </row>
    <row r="258357" spans="5:5" ht="21.75">
      <c r="E258357" s="537"/>
    </row>
    <row r="258358" spans="5:5">
      <c r="E258358" s="315"/>
    </row>
    <row r="258359" spans="5:5" ht="21.75">
      <c r="E258359" s="537"/>
    </row>
    <row r="258360" spans="5:5">
      <c r="E258360" s="315"/>
    </row>
    <row r="258361" spans="5:5" ht="21.75">
      <c r="E258361" s="537"/>
    </row>
    <row r="258362" spans="5:5">
      <c r="E258362" s="315"/>
    </row>
    <row r="258363" spans="5:5" ht="21.75">
      <c r="E258363" s="537"/>
    </row>
    <row r="258364" spans="5:5">
      <c r="E258364" s="315"/>
    </row>
    <row r="258365" spans="5:5" ht="21.75">
      <c r="E258365" s="537"/>
    </row>
    <row r="258366" spans="5:5">
      <c r="E258366" s="315"/>
    </row>
    <row r="258367" spans="5:5" ht="21.75">
      <c r="E258367" s="537"/>
    </row>
    <row r="258368" spans="5:5">
      <c r="E258368" s="315"/>
    </row>
    <row r="258369" spans="5:5" ht="21.75">
      <c r="E258369" s="537"/>
    </row>
    <row r="258370" spans="5:5">
      <c r="E258370" s="315"/>
    </row>
    <row r="258371" spans="5:5" ht="21.75">
      <c r="E258371" s="537"/>
    </row>
    <row r="258372" spans="5:5">
      <c r="E258372" s="315"/>
    </row>
    <row r="258373" spans="5:5" ht="21.75">
      <c r="E258373" s="537"/>
    </row>
    <row r="258374" spans="5:5">
      <c r="E258374" s="315"/>
    </row>
    <row r="258375" spans="5:5" ht="21.75">
      <c r="E258375" s="537"/>
    </row>
    <row r="258376" spans="5:5">
      <c r="E258376" s="315"/>
    </row>
    <row r="258377" spans="5:5" ht="21.75">
      <c r="E258377" s="537"/>
    </row>
    <row r="258378" spans="5:5">
      <c r="E258378" s="315"/>
    </row>
    <row r="258379" spans="5:5" ht="21.75">
      <c r="E258379" s="537"/>
    </row>
    <row r="258380" spans="5:5">
      <c r="E258380" s="315"/>
    </row>
    <row r="258381" spans="5:5" ht="21.75">
      <c r="E258381" s="537"/>
    </row>
    <row r="258382" spans="5:5">
      <c r="E258382" s="315"/>
    </row>
    <row r="258383" spans="5:5" ht="21.75">
      <c r="E258383" s="537"/>
    </row>
    <row r="258384" spans="5:5">
      <c r="E258384" s="315"/>
    </row>
    <row r="258385" spans="5:5" ht="21.75">
      <c r="E258385" s="537"/>
    </row>
    <row r="258386" spans="5:5">
      <c r="E258386" s="315"/>
    </row>
    <row r="258387" spans="5:5" ht="21.75">
      <c r="E258387" s="537"/>
    </row>
    <row r="258388" spans="5:5">
      <c r="E258388" s="315"/>
    </row>
    <row r="258389" spans="5:5" ht="21.75">
      <c r="E258389" s="537"/>
    </row>
    <row r="258390" spans="5:5">
      <c r="E258390" s="315"/>
    </row>
    <row r="258391" spans="5:5" ht="21.75">
      <c r="E258391" s="537"/>
    </row>
    <row r="258392" spans="5:5">
      <c r="E258392" s="315"/>
    </row>
    <row r="258393" spans="5:5" ht="21.75">
      <c r="E258393" s="537"/>
    </row>
    <row r="258394" spans="5:5">
      <c r="E258394" s="315"/>
    </row>
    <row r="258395" spans="5:5" ht="21.75">
      <c r="E258395" s="537"/>
    </row>
    <row r="258396" spans="5:5">
      <c r="E258396" s="315"/>
    </row>
    <row r="258397" spans="5:5" ht="21.75">
      <c r="E258397" s="537"/>
    </row>
    <row r="258398" spans="5:5">
      <c r="E258398" s="315"/>
    </row>
    <row r="258399" spans="5:5" ht="21.75">
      <c r="E258399" s="537"/>
    </row>
    <row r="258400" spans="5:5">
      <c r="E258400" s="315"/>
    </row>
    <row r="258401" spans="5:5" ht="21.75">
      <c r="E258401" s="537"/>
    </row>
    <row r="258402" spans="5:5">
      <c r="E258402" s="315"/>
    </row>
    <row r="258403" spans="5:5" ht="21.75">
      <c r="E258403" s="537"/>
    </row>
    <row r="258404" spans="5:5">
      <c r="E258404" s="315"/>
    </row>
    <row r="258405" spans="5:5" ht="21.75">
      <c r="E258405" s="537"/>
    </row>
    <row r="258406" spans="5:5">
      <c r="E258406" s="315"/>
    </row>
    <row r="258407" spans="5:5" ht="21.75">
      <c r="E258407" s="537"/>
    </row>
    <row r="258408" spans="5:5">
      <c r="E258408" s="315"/>
    </row>
    <row r="258409" spans="5:5" ht="21.75">
      <c r="E258409" s="537"/>
    </row>
    <row r="258410" spans="5:5">
      <c r="E258410" s="315"/>
    </row>
    <row r="258411" spans="5:5" ht="21.75">
      <c r="E258411" s="537"/>
    </row>
    <row r="258412" spans="5:5">
      <c r="E258412" s="315"/>
    </row>
    <row r="258413" spans="5:5" ht="21.75">
      <c r="E258413" s="537"/>
    </row>
    <row r="258414" spans="5:5">
      <c r="E258414" s="315"/>
    </row>
    <row r="258415" spans="5:5" ht="21.75">
      <c r="E258415" s="537"/>
    </row>
    <row r="258416" spans="5:5">
      <c r="E258416" s="315"/>
    </row>
    <row r="258417" spans="5:5" ht="21.75">
      <c r="E258417" s="537"/>
    </row>
    <row r="258418" spans="5:5">
      <c r="E258418" s="315"/>
    </row>
    <row r="258419" spans="5:5" ht="21.75">
      <c r="E258419" s="537"/>
    </row>
    <row r="258420" spans="5:5">
      <c r="E258420" s="315"/>
    </row>
    <row r="258421" spans="5:5" ht="21.75">
      <c r="E258421" s="537"/>
    </row>
    <row r="258422" spans="5:5">
      <c r="E258422" s="315"/>
    </row>
    <row r="258423" spans="5:5" ht="21.75">
      <c r="E258423" s="537"/>
    </row>
    <row r="258424" spans="5:5">
      <c r="E258424" s="315"/>
    </row>
    <row r="258425" spans="5:5" ht="21.75">
      <c r="E258425" s="537"/>
    </row>
    <row r="258426" spans="5:5">
      <c r="E258426" s="315"/>
    </row>
    <row r="258427" spans="5:5" ht="21.75">
      <c r="E258427" s="537"/>
    </row>
    <row r="258428" spans="5:5">
      <c r="E258428" s="315"/>
    </row>
    <row r="258429" spans="5:5" ht="21.75">
      <c r="E258429" s="537"/>
    </row>
    <row r="258430" spans="5:5">
      <c r="E258430" s="315"/>
    </row>
    <row r="258431" spans="5:5" ht="21.75">
      <c r="E258431" s="537"/>
    </row>
    <row r="258432" spans="5:5">
      <c r="E258432" s="315"/>
    </row>
    <row r="258433" spans="5:5" ht="21.75">
      <c r="E258433" s="537"/>
    </row>
    <row r="258434" spans="5:5">
      <c r="E258434" s="315"/>
    </row>
    <row r="258435" spans="5:5" ht="21.75">
      <c r="E258435" s="537"/>
    </row>
    <row r="258436" spans="5:5">
      <c r="E258436" s="315"/>
    </row>
    <row r="258437" spans="5:5" ht="21.75">
      <c r="E258437" s="537"/>
    </row>
    <row r="258438" spans="5:5">
      <c r="E258438" s="315"/>
    </row>
    <row r="258439" spans="5:5" ht="21.75">
      <c r="E258439" s="537"/>
    </row>
    <row r="258440" spans="5:5">
      <c r="E258440" s="315"/>
    </row>
    <row r="258441" spans="5:5" ht="21.75">
      <c r="E258441" s="537"/>
    </row>
    <row r="258442" spans="5:5">
      <c r="E258442" s="315"/>
    </row>
    <row r="258443" spans="5:5" ht="21.75">
      <c r="E258443" s="537"/>
    </row>
    <row r="258444" spans="5:5">
      <c r="E258444" s="315"/>
    </row>
    <row r="258445" spans="5:5" ht="21.75">
      <c r="E258445" s="537"/>
    </row>
    <row r="258446" spans="5:5">
      <c r="E258446" s="315"/>
    </row>
    <row r="258447" spans="5:5" ht="21.75">
      <c r="E258447" s="537"/>
    </row>
    <row r="258448" spans="5:5">
      <c r="E258448" s="315"/>
    </row>
    <row r="258449" spans="5:5" ht="21.75">
      <c r="E258449" s="537"/>
    </row>
    <row r="258450" spans="5:5">
      <c r="E258450" s="315"/>
    </row>
    <row r="258451" spans="5:5" ht="21.75">
      <c r="E258451" s="537"/>
    </row>
    <row r="258452" spans="5:5">
      <c r="E258452" s="315"/>
    </row>
    <row r="258453" spans="5:5" ht="21.75">
      <c r="E258453" s="537"/>
    </row>
    <row r="258454" spans="5:5">
      <c r="E258454" s="315"/>
    </row>
    <row r="258455" spans="5:5" ht="21.75">
      <c r="E258455" s="537"/>
    </row>
    <row r="258456" spans="5:5">
      <c r="E258456" s="315"/>
    </row>
    <row r="258457" spans="5:5" ht="21.75">
      <c r="E258457" s="537"/>
    </row>
    <row r="258458" spans="5:5">
      <c r="E258458" s="315"/>
    </row>
    <row r="258459" spans="5:5" ht="21.75">
      <c r="E258459" s="537"/>
    </row>
    <row r="258460" spans="5:5">
      <c r="E258460" s="315"/>
    </row>
    <row r="258461" spans="5:5" ht="21.75">
      <c r="E258461" s="537"/>
    </row>
    <row r="258462" spans="5:5">
      <c r="E258462" s="315"/>
    </row>
    <row r="258463" spans="5:5" ht="21.75">
      <c r="E258463" s="537"/>
    </row>
    <row r="258464" spans="5:5">
      <c r="E258464" s="315"/>
    </row>
    <row r="258465" spans="5:5" ht="21.75">
      <c r="E258465" s="537"/>
    </row>
    <row r="258466" spans="5:5">
      <c r="E258466" s="315"/>
    </row>
    <row r="258467" spans="5:5" ht="21.75">
      <c r="E258467" s="537"/>
    </row>
    <row r="258468" spans="5:5">
      <c r="E258468" s="315"/>
    </row>
    <row r="258469" spans="5:5" ht="21.75">
      <c r="E258469" s="537"/>
    </row>
    <row r="258470" spans="5:5">
      <c r="E258470" s="315"/>
    </row>
    <row r="258471" spans="5:5" ht="21.75">
      <c r="E258471" s="537"/>
    </row>
    <row r="258472" spans="5:5">
      <c r="E258472" s="315"/>
    </row>
    <row r="258473" spans="5:5" ht="21.75">
      <c r="E258473" s="537"/>
    </row>
    <row r="258474" spans="5:5">
      <c r="E258474" s="315"/>
    </row>
    <row r="258475" spans="5:5" ht="21.75">
      <c r="E258475" s="537"/>
    </row>
    <row r="258476" spans="5:5">
      <c r="E258476" s="315"/>
    </row>
    <row r="258477" spans="5:5" ht="21.75">
      <c r="E258477" s="537"/>
    </row>
    <row r="258478" spans="5:5">
      <c r="E258478" s="315"/>
    </row>
    <row r="258479" spans="5:5" ht="21.75">
      <c r="E258479" s="537"/>
    </row>
    <row r="258480" spans="5:5">
      <c r="E258480" s="315"/>
    </row>
    <row r="258481" spans="5:5" ht="21.75">
      <c r="E258481" s="537"/>
    </row>
    <row r="258482" spans="5:5">
      <c r="E258482" s="315"/>
    </row>
    <row r="258483" spans="5:5" ht="21.75">
      <c r="E258483" s="537"/>
    </row>
    <row r="258484" spans="5:5">
      <c r="E258484" s="315"/>
    </row>
    <row r="258485" spans="5:5" ht="21.75">
      <c r="E258485" s="537"/>
    </row>
    <row r="258486" spans="5:5">
      <c r="E258486" s="315"/>
    </row>
    <row r="258487" spans="5:5" ht="21.75">
      <c r="E258487" s="537"/>
    </row>
    <row r="258488" spans="5:5">
      <c r="E258488" s="315"/>
    </row>
    <row r="258489" spans="5:5" ht="21.75">
      <c r="E258489" s="537"/>
    </row>
    <row r="258490" spans="5:5">
      <c r="E258490" s="315"/>
    </row>
    <row r="258491" spans="5:5" ht="21.75">
      <c r="E258491" s="537"/>
    </row>
    <row r="258492" spans="5:5">
      <c r="E258492" s="315"/>
    </row>
    <row r="258493" spans="5:5" ht="21.75">
      <c r="E258493" s="537"/>
    </row>
    <row r="258494" spans="5:5">
      <c r="E258494" s="315"/>
    </row>
    <row r="258495" spans="5:5" ht="21.75">
      <c r="E258495" s="537"/>
    </row>
    <row r="258496" spans="5:5">
      <c r="E258496" s="315"/>
    </row>
    <row r="258497" spans="5:5" ht="21.75">
      <c r="E258497" s="537"/>
    </row>
    <row r="258498" spans="5:5">
      <c r="E258498" s="315"/>
    </row>
    <row r="258499" spans="5:5" ht="21.75">
      <c r="E258499" s="537"/>
    </row>
    <row r="258500" spans="5:5">
      <c r="E258500" s="315"/>
    </row>
    <row r="258501" spans="5:5" ht="21.75">
      <c r="E258501" s="537"/>
    </row>
    <row r="258502" spans="5:5">
      <c r="E258502" s="315"/>
    </row>
    <row r="258503" spans="5:5" ht="21.75">
      <c r="E258503" s="537"/>
    </row>
    <row r="258504" spans="5:5">
      <c r="E258504" s="315"/>
    </row>
    <row r="258505" spans="5:5" ht="21.75">
      <c r="E258505" s="537"/>
    </row>
    <row r="258506" spans="5:5">
      <c r="E258506" s="315"/>
    </row>
    <row r="258507" spans="5:5" ht="21.75">
      <c r="E258507" s="537"/>
    </row>
    <row r="258508" spans="5:5">
      <c r="E258508" s="315"/>
    </row>
    <row r="258509" spans="5:5" ht="21.75">
      <c r="E258509" s="537"/>
    </row>
    <row r="258510" spans="5:5">
      <c r="E258510" s="315"/>
    </row>
    <row r="258511" spans="5:5" ht="21.75">
      <c r="E258511" s="537"/>
    </row>
    <row r="258512" spans="5:5">
      <c r="E258512" s="315"/>
    </row>
    <row r="258513" spans="5:5" ht="21.75">
      <c r="E258513" s="537"/>
    </row>
    <row r="258514" spans="5:5">
      <c r="E258514" s="315"/>
    </row>
    <row r="258515" spans="5:5" ht="21.75">
      <c r="E258515" s="537"/>
    </row>
    <row r="258516" spans="5:5">
      <c r="E258516" s="315"/>
    </row>
    <row r="258517" spans="5:5" ht="21.75">
      <c r="E258517" s="537"/>
    </row>
    <row r="258518" spans="5:5">
      <c r="E258518" s="315"/>
    </row>
    <row r="258519" spans="5:5" ht="21.75">
      <c r="E258519" s="537"/>
    </row>
    <row r="258520" spans="5:5">
      <c r="E258520" s="315"/>
    </row>
    <row r="258521" spans="5:5" ht="21.75">
      <c r="E258521" s="537"/>
    </row>
    <row r="258522" spans="5:5">
      <c r="E258522" s="315"/>
    </row>
    <row r="258523" spans="5:5" ht="21.75">
      <c r="E258523" s="537"/>
    </row>
    <row r="258524" spans="5:5">
      <c r="E258524" s="315"/>
    </row>
    <row r="258525" spans="5:5" ht="21.75">
      <c r="E258525" s="537"/>
    </row>
    <row r="258526" spans="5:5">
      <c r="E258526" s="315"/>
    </row>
    <row r="258527" spans="5:5" ht="21.75">
      <c r="E258527" s="537"/>
    </row>
    <row r="258528" spans="5:5">
      <c r="E258528" s="315"/>
    </row>
    <row r="258529" spans="5:5" ht="21.75">
      <c r="E258529" s="537"/>
    </row>
    <row r="258530" spans="5:5">
      <c r="E258530" s="315"/>
    </row>
    <row r="258531" spans="5:5" ht="21.75">
      <c r="E258531" s="537"/>
    </row>
    <row r="258532" spans="5:5">
      <c r="E258532" s="315"/>
    </row>
    <row r="258533" spans="5:5" ht="21.75">
      <c r="E258533" s="537"/>
    </row>
    <row r="258534" spans="5:5">
      <c r="E258534" s="315"/>
    </row>
    <row r="258535" spans="5:5" ht="21.75">
      <c r="E258535" s="537"/>
    </row>
    <row r="258536" spans="5:5">
      <c r="E258536" s="315"/>
    </row>
    <row r="258537" spans="5:5" ht="21.75">
      <c r="E258537" s="537"/>
    </row>
    <row r="258538" spans="5:5">
      <c r="E258538" s="315"/>
    </row>
    <row r="258539" spans="5:5" ht="21.75">
      <c r="E258539" s="537"/>
    </row>
    <row r="258540" spans="5:5">
      <c r="E258540" s="315"/>
    </row>
    <row r="258541" spans="5:5" ht="21.75">
      <c r="E258541" s="537"/>
    </row>
    <row r="258542" spans="5:5">
      <c r="E258542" s="315"/>
    </row>
    <row r="258543" spans="5:5" ht="21.75">
      <c r="E258543" s="537"/>
    </row>
    <row r="258544" spans="5:5">
      <c r="E258544" s="315"/>
    </row>
    <row r="258545" spans="5:5" ht="21.75">
      <c r="E258545" s="537"/>
    </row>
    <row r="258546" spans="5:5">
      <c r="E258546" s="315"/>
    </row>
    <row r="258547" spans="5:5" ht="21.75">
      <c r="E258547" s="537"/>
    </row>
    <row r="258548" spans="5:5">
      <c r="E258548" s="315"/>
    </row>
    <row r="258549" spans="5:5" ht="21.75">
      <c r="E258549" s="537"/>
    </row>
    <row r="258550" spans="5:5">
      <c r="E258550" s="315"/>
    </row>
    <row r="258551" spans="5:5" ht="21.75">
      <c r="E258551" s="537"/>
    </row>
    <row r="258552" spans="5:5">
      <c r="E258552" s="315"/>
    </row>
    <row r="258553" spans="5:5" ht="21.75">
      <c r="E258553" s="537"/>
    </row>
    <row r="258554" spans="5:5">
      <c r="E258554" s="315"/>
    </row>
    <row r="258555" spans="5:5" ht="21.75">
      <c r="E258555" s="537"/>
    </row>
    <row r="258556" spans="5:5">
      <c r="E258556" s="315"/>
    </row>
    <row r="258557" spans="5:5" ht="21.75">
      <c r="E258557" s="537"/>
    </row>
    <row r="258558" spans="5:5">
      <c r="E258558" s="315"/>
    </row>
    <row r="258559" spans="5:5" ht="21.75">
      <c r="E258559" s="537"/>
    </row>
    <row r="258560" spans="5:5">
      <c r="E258560" s="315"/>
    </row>
    <row r="258561" spans="5:5" ht="21.75">
      <c r="E258561" s="537"/>
    </row>
    <row r="258562" spans="5:5">
      <c r="E258562" s="315"/>
    </row>
    <row r="258563" spans="5:5" ht="21.75">
      <c r="E258563" s="537"/>
    </row>
    <row r="258564" spans="5:5">
      <c r="E258564" s="315"/>
    </row>
    <row r="258565" spans="5:5" ht="21.75">
      <c r="E258565" s="537"/>
    </row>
    <row r="258566" spans="5:5">
      <c r="E258566" s="315"/>
    </row>
    <row r="258567" spans="5:5" ht="21.75">
      <c r="E258567" s="537"/>
    </row>
    <row r="258568" spans="5:5">
      <c r="E258568" s="315"/>
    </row>
    <row r="258569" spans="5:5" ht="21.75">
      <c r="E258569" s="537"/>
    </row>
    <row r="258570" spans="5:5">
      <c r="E258570" s="315"/>
    </row>
    <row r="258571" spans="5:5" ht="21.75">
      <c r="E258571" s="537"/>
    </row>
    <row r="258572" spans="5:5">
      <c r="E258572" s="315"/>
    </row>
    <row r="258573" spans="5:5" ht="21.75">
      <c r="E258573" s="537"/>
    </row>
    <row r="258574" spans="5:5">
      <c r="E258574" s="315"/>
    </row>
    <row r="258575" spans="5:5" ht="21.75">
      <c r="E258575" s="537"/>
    </row>
    <row r="258576" spans="5:5">
      <c r="E258576" s="315"/>
    </row>
    <row r="258577" spans="5:5" ht="21.75">
      <c r="E258577" s="537"/>
    </row>
    <row r="258578" spans="5:5">
      <c r="E258578" s="315"/>
    </row>
    <row r="258579" spans="5:5" ht="21.75">
      <c r="E258579" s="537"/>
    </row>
    <row r="258580" spans="5:5">
      <c r="E258580" s="315"/>
    </row>
    <row r="258581" spans="5:5" ht="21.75">
      <c r="E258581" s="537"/>
    </row>
    <row r="258582" spans="5:5">
      <c r="E258582" s="315"/>
    </row>
    <row r="258583" spans="5:5" ht="21.75">
      <c r="E258583" s="537"/>
    </row>
    <row r="258584" spans="5:5">
      <c r="E258584" s="315"/>
    </row>
    <row r="258585" spans="5:5" ht="21.75">
      <c r="E258585" s="537"/>
    </row>
    <row r="258586" spans="5:5">
      <c r="E258586" s="315"/>
    </row>
    <row r="258587" spans="5:5" ht="21.75">
      <c r="E258587" s="537"/>
    </row>
    <row r="258588" spans="5:5">
      <c r="E258588" s="315"/>
    </row>
    <row r="258589" spans="5:5" ht="21.75">
      <c r="E258589" s="537"/>
    </row>
    <row r="258590" spans="5:5">
      <c r="E258590" s="315"/>
    </row>
    <row r="258591" spans="5:5" ht="21.75">
      <c r="E258591" s="537"/>
    </row>
    <row r="258592" spans="5:5">
      <c r="E258592" s="315"/>
    </row>
    <row r="258593" spans="5:5" ht="21.75">
      <c r="E258593" s="537"/>
    </row>
    <row r="258594" spans="5:5">
      <c r="E258594" s="315"/>
    </row>
    <row r="258595" spans="5:5" ht="21.75">
      <c r="E258595" s="537"/>
    </row>
    <row r="258596" spans="5:5">
      <c r="E258596" s="315"/>
    </row>
    <row r="258597" spans="5:5" ht="21.75">
      <c r="E258597" s="537"/>
    </row>
    <row r="258598" spans="5:5">
      <c r="E258598" s="315"/>
    </row>
    <row r="258599" spans="5:5" ht="21.75">
      <c r="E258599" s="537"/>
    </row>
    <row r="258600" spans="5:5">
      <c r="E258600" s="315"/>
    </row>
    <row r="258601" spans="5:5" ht="21.75">
      <c r="E258601" s="537"/>
    </row>
    <row r="258602" spans="5:5">
      <c r="E258602" s="315"/>
    </row>
    <row r="258603" spans="5:5" ht="21.75">
      <c r="E258603" s="537"/>
    </row>
    <row r="258604" spans="5:5">
      <c r="E258604" s="315"/>
    </row>
    <row r="258605" spans="5:5" ht="21.75">
      <c r="E258605" s="537"/>
    </row>
    <row r="258606" spans="5:5">
      <c r="E258606" s="315"/>
    </row>
    <row r="258607" spans="5:5" ht="21.75">
      <c r="E258607" s="537"/>
    </row>
    <row r="258608" spans="5:5">
      <c r="E258608" s="315"/>
    </row>
    <row r="258609" spans="5:5" ht="21.75">
      <c r="E258609" s="537"/>
    </row>
    <row r="258610" spans="5:5">
      <c r="E258610" s="315"/>
    </row>
    <row r="258611" spans="5:5" ht="21.75">
      <c r="E258611" s="537"/>
    </row>
    <row r="258612" spans="5:5">
      <c r="E258612" s="315"/>
    </row>
    <row r="258613" spans="5:5" ht="21.75">
      <c r="E258613" s="537"/>
    </row>
    <row r="258614" spans="5:5">
      <c r="E258614" s="315"/>
    </row>
    <row r="258615" spans="5:5" ht="21.75">
      <c r="E258615" s="537"/>
    </row>
    <row r="258616" spans="5:5">
      <c r="E258616" s="315"/>
    </row>
    <row r="258617" spans="5:5" ht="21.75">
      <c r="E258617" s="537"/>
    </row>
    <row r="258618" spans="5:5">
      <c r="E258618" s="315"/>
    </row>
    <row r="258619" spans="5:5" ht="21.75">
      <c r="E258619" s="537"/>
    </row>
    <row r="258620" spans="5:5">
      <c r="E258620" s="315"/>
    </row>
    <row r="258621" spans="5:5" ht="21.75">
      <c r="E258621" s="537"/>
    </row>
    <row r="258622" spans="5:5">
      <c r="E258622" s="315"/>
    </row>
    <row r="258623" spans="5:5" ht="21.75">
      <c r="E258623" s="537"/>
    </row>
    <row r="258624" spans="5:5">
      <c r="E258624" s="315"/>
    </row>
    <row r="258625" spans="5:5" ht="21.75">
      <c r="E258625" s="537"/>
    </row>
    <row r="258626" spans="5:5">
      <c r="E258626" s="315"/>
    </row>
    <row r="258627" spans="5:5" ht="21.75">
      <c r="E258627" s="537"/>
    </row>
    <row r="258628" spans="5:5">
      <c r="E258628" s="315"/>
    </row>
    <row r="258629" spans="5:5" ht="21.75">
      <c r="E258629" s="537"/>
    </row>
    <row r="258630" spans="5:5">
      <c r="E258630" s="315"/>
    </row>
    <row r="258631" spans="5:5" ht="21.75">
      <c r="E258631" s="537"/>
    </row>
    <row r="258632" spans="5:5">
      <c r="E258632" s="315"/>
    </row>
    <row r="258633" spans="5:5" ht="21.75">
      <c r="E258633" s="537"/>
    </row>
    <row r="258634" spans="5:5">
      <c r="E258634" s="315"/>
    </row>
    <row r="258635" spans="5:5" ht="21.75">
      <c r="E258635" s="537"/>
    </row>
    <row r="258636" spans="5:5">
      <c r="E258636" s="315"/>
    </row>
    <row r="258637" spans="5:5" ht="21.75">
      <c r="E258637" s="537"/>
    </row>
    <row r="258638" spans="5:5">
      <c r="E258638" s="315"/>
    </row>
    <row r="258639" spans="5:5" ht="21.75">
      <c r="E258639" s="537"/>
    </row>
    <row r="258640" spans="5:5">
      <c r="E258640" s="315"/>
    </row>
    <row r="258641" spans="5:5" ht="21.75">
      <c r="E258641" s="537"/>
    </row>
    <row r="258642" spans="5:5">
      <c r="E258642" s="315"/>
    </row>
    <row r="258643" spans="5:5" ht="21.75">
      <c r="E258643" s="537"/>
    </row>
    <row r="258644" spans="5:5">
      <c r="E258644" s="315"/>
    </row>
    <row r="258645" spans="5:5" ht="21.75">
      <c r="E258645" s="537"/>
    </row>
    <row r="258646" spans="5:5">
      <c r="E258646" s="315"/>
    </row>
    <row r="258647" spans="5:5" ht="21.75">
      <c r="E258647" s="537"/>
    </row>
    <row r="258648" spans="5:5">
      <c r="E258648" s="315"/>
    </row>
    <row r="258649" spans="5:5" ht="21.75">
      <c r="E258649" s="537"/>
    </row>
    <row r="258650" spans="5:5">
      <c r="E258650" s="315"/>
    </row>
    <row r="258651" spans="5:5" ht="21.75">
      <c r="E258651" s="537"/>
    </row>
    <row r="258652" spans="5:5">
      <c r="E258652" s="315"/>
    </row>
    <row r="258653" spans="5:5" ht="21.75">
      <c r="E258653" s="537"/>
    </row>
    <row r="258654" spans="5:5">
      <c r="E258654" s="315"/>
    </row>
    <row r="258655" spans="5:5" ht="21.75">
      <c r="E258655" s="537"/>
    </row>
    <row r="258656" spans="5:5">
      <c r="E258656" s="315"/>
    </row>
    <row r="258657" spans="5:5" ht="21.75">
      <c r="E258657" s="537"/>
    </row>
    <row r="258658" spans="5:5">
      <c r="E258658" s="315"/>
    </row>
    <row r="258659" spans="5:5" ht="21.75">
      <c r="E258659" s="537"/>
    </row>
    <row r="258660" spans="5:5">
      <c r="E258660" s="315"/>
    </row>
    <row r="258661" spans="5:5" ht="21.75">
      <c r="E258661" s="537"/>
    </row>
    <row r="258662" spans="5:5">
      <c r="E258662" s="315"/>
    </row>
    <row r="258663" spans="5:5" ht="21.75">
      <c r="E258663" s="537"/>
    </row>
    <row r="258664" spans="5:5">
      <c r="E258664" s="315"/>
    </row>
    <row r="258665" spans="5:5" ht="21.75">
      <c r="E258665" s="537"/>
    </row>
    <row r="258666" spans="5:5">
      <c r="E258666" s="315"/>
    </row>
    <row r="258667" spans="5:5" ht="21.75">
      <c r="E258667" s="537"/>
    </row>
    <row r="258668" spans="5:5">
      <c r="E258668" s="315"/>
    </row>
    <row r="258669" spans="5:5" ht="21.75">
      <c r="E258669" s="537"/>
    </row>
    <row r="258670" spans="5:5">
      <c r="E258670" s="315"/>
    </row>
    <row r="258671" spans="5:5" ht="21.75">
      <c r="E258671" s="537"/>
    </row>
    <row r="258672" spans="5:5">
      <c r="E258672" s="315"/>
    </row>
    <row r="258673" spans="5:5" ht="21.75">
      <c r="E258673" s="537"/>
    </row>
    <row r="258674" spans="5:5">
      <c r="E258674" s="315"/>
    </row>
    <row r="258675" spans="5:5" ht="21.75">
      <c r="E258675" s="537"/>
    </row>
    <row r="258676" spans="5:5">
      <c r="E258676" s="315"/>
    </row>
    <row r="258677" spans="5:5" ht="21.75">
      <c r="E258677" s="537"/>
    </row>
    <row r="258678" spans="5:5">
      <c r="E258678" s="315"/>
    </row>
    <row r="258679" spans="5:5" ht="21.75">
      <c r="E258679" s="537"/>
    </row>
    <row r="258680" spans="5:5">
      <c r="E258680" s="315"/>
    </row>
    <row r="258681" spans="5:5" ht="21.75">
      <c r="E258681" s="537"/>
    </row>
    <row r="258682" spans="5:5">
      <c r="E258682" s="315"/>
    </row>
    <row r="258683" spans="5:5" ht="21.75">
      <c r="E258683" s="537"/>
    </row>
    <row r="258684" spans="5:5">
      <c r="E258684" s="315"/>
    </row>
    <row r="258685" spans="5:5" ht="21.75">
      <c r="E258685" s="537"/>
    </row>
    <row r="258686" spans="5:5">
      <c r="E258686" s="315"/>
    </row>
    <row r="258687" spans="5:5" ht="21.75">
      <c r="E258687" s="537"/>
    </row>
    <row r="258688" spans="5:5">
      <c r="E258688" s="315"/>
    </row>
    <row r="258689" spans="5:5" ht="21.75">
      <c r="E258689" s="537"/>
    </row>
    <row r="258690" spans="5:5">
      <c r="E258690" s="315"/>
    </row>
    <row r="258691" spans="5:5" ht="21.75">
      <c r="E258691" s="537"/>
    </row>
    <row r="258692" spans="5:5">
      <c r="E258692" s="315"/>
    </row>
    <row r="258693" spans="5:5" ht="21.75">
      <c r="E258693" s="537"/>
    </row>
    <row r="258694" spans="5:5">
      <c r="E258694" s="315"/>
    </row>
    <row r="258695" spans="5:5" ht="21.75">
      <c r="E258695" s="537"/>
    </row>
    <row r="258696" spans="5:5">
      <c r="E258696" s="315"/>
    </row>
    <row r="258697" spans="5:5" ht="21.75">
      <c r="E258697" s="537"/>
    </row>
    <row r="258698" spans="5:5">
      <c r="E258698" s="315"/>
    </row>
    <row r="258699" spans="5:5" ht="21.75">
      <c r="E258699" s="537"/>
    </row>
    <row r="258700" spans="5:5">
      <c r="E258700" s="315"/>
    </row>
    <row r="258701" spans="5:5" ht="21.75">
      <c r="E258701" s="537"/>
    </row>
    <row r="258702" spans="5:5">
      <c r="E258702" s="315"/>
    </row>
    <row r="258703" spans="5:5" ht="21.75">
      <c r="E258703" s="537"/>
    </row>
    <row r="258704" spans="5:5">
      <c r="E258704" s="315"/>
    </row>
    <row r="258705" spans="5:5" ht="21.75">
      <c r="E258705" s="537"/>
    </row>
    <row r="258706" spans="5:5">
      <c r="E258706" s="315"/>
    </row>
    <row r="258707" spans="5:5" ht="21.75">
      <c r="E258707" s="537"/>
    </row>
    <row r="258708" spans="5:5">
      <c r="E258708" s="315"/>
    </row>
    <row r="258709" spans="5:5" ht="21.75">
      <c r="E258709" s="537"/>
    </row>
    <row r="258710" spans="5:5">
      <c r="E258710" s="315"/>
    </row>
    <row r="258711" spans="5:5" ht="21.75">
      <c r="E258711" s="537"/>
    </row>
    <row r="258712" spans="5:5">
      <c r="E258712" s="315"/>
    </row>
    <row r="258713" spans="5:5" ht="21.75">
      <c r="E258713" s="537"/>
    </row>
    <row r="258714" spans="5:5">
      <c r="E258714" s="315"/>
    </row>
    <row r="258715" spans="5:5" ht="21.75">
      <c r="E258715" s="537"/>
    </row>
    <row r="258716" spans="5:5">
      <c r="E258716" s="315"/>
    </row>
    <row r="258717" spans="5:5" ht="21.75">
      <c r="E258717" s="537"/>
    </row>
    <row r="258718" spans="5:5">
      <c r="E258718" s="315"/>
    </row>
    <row r="258719" spans="5:5" ht="21.75">
      <c r="E258719" s="537"/>
    </row>
    <row r="258720" spans="5:5">
      <c r="E258720" s="315"/>
    </row>
    <row r="258721" spans="5:5" ht="21.75">
      <c r="E258721" s="537"/>
    </row>
    <row r="258722" spans="5:5">
      <c r="E258722" s="315"/>
    </row>
    <row r="258723" spans="5:5" ht="21.75">
      <c r="E258723" s="537"/>
    </row>
    <row r="258724" spans="5:5">
      <c r="E258724" s="315"/>
    </row>
    <row r="258725" spans="5:5" ht="21.75">
      <c r="E258725" s="537"/>
    </row>
    <row r="258726" spans="5:5">
      <c r="E258726" s="315"/>
    </row>
    <row r="258727" spans="5:5" ht="21.75">
      <c r="E258727" s="537"/>
    </row>
    <row r="258728" spans="5:5">
      <c r="E258728" s="315"/>
    </row>
    <row r="258729" spans="5:5" ht="21.75">
      <c r="E258729" s="537"/>
    </row>
    <row r="258730" spans="5:5">
      <c r="E258730" s="315"/>
    </row>
    <row r="258731" spans="5:5" ht="21.75">
      <c r="E258731" s="537"/>
    </row>
    <row r="258732" spans="5:5">
      <c r="E258732" s="315"/>
    </row>
    <row r="258733" spans="5:5" ht="21.75">
      <c r="E258733" s="537"/>
    </row>
    <row r="258734" spans="5:5">
      <c r="E258734" s="315"/>
    </row>
    <row r="258735" spans="5:5" ht="21.75">
      <c r="E258735" s="537"/>
    </row>
    <row r="258736" spans="5:5">
      <c r="E258736" s="315"/>
    </row>
    <row r="258737" spans="5:5" ht="21.75">
      <c r="E258737" s="537"/>
    </row>
    <row r="258738" spans="5:5">
      <c r="E258738" s="315"/>
    </row>
    <row r="258739" spans="5:5" ht="21.75">
      <c r="E258739" s="537"/>
    </row>
    <row r="258740" spans="5:5">
      <c r="E258740" s="315"/>
    </row>
    <row r="258741" spans="5:5" ht="21.75">
      <c r="E258741" s="537"/>
    </row>
    <row r="258742" spans="5:5">
      <c r="E258742" s="315"/>
    </row>
    <row r="258743" spans="5:5" ht="21.75">
      <c r="E258743" s="537"/>
    </row>
    <row r="258744" spans="5:5">
      <c r="E258744" s="315"/>
    </row>
    <row r="258745" spans="5:5" ht="21.75">
      <c r="E258745" s="537"/>
    </row>
    <row r="258746" spans="5:5">
      <c r="E258746" s="315"/>
    </row>
    <row r="258747" spans="5:5" ht="21.75">
      <c r="E258747" s="537"/>
    </row>
    <row r="258748" spans="5:5">
      <c r="E258748" s="315"/>
    </row>
    <row r="258749" spans="5:5" ht="21.75">
      <c r="E258749" s="537"/>
    </row>
    <row r="258750" spans="5:5">
      <c r="E258750" s="315"/>
    </row>
    <row r="258751" spans="5:5" ht="21.75">
      <c r="E258751" s="537"/>
    </row>
    <row r="258752" spans="5:5">
      <c r="E258752" s="315"/>
    </row>
    <row r="258753" spans="5:5" ht="21.75">
      <c r="E258753" s="537"/>
    </row>
    <row r="258754" spans="5:5">
      <c r="E258754" s="315"/>
    </row>
    <row r="258755" spans="5:5" ht="21.75">
      <c r="E258755" s="537"/>
    </row>
    <row r="258756" spans="5:5">
      <c r="E258756" s="315"/>
    </row>
    <row r="258757" spans="5:5" ht="21.75">
      <c r="E258757" s="537"/>
    </row>
    <row r="258758" spans="5:5">
      <c r="E258758" s="315"/>
    </row>
    <row r="258759" spans="5:5" ht="21.75">
      <c r="E258759" s="537"/>
    </row>
    <row r="258760" spans="5:5">
      <c r="E258760" s="315"/>
    </row>
    <row r="258761" spans="5:5" ht="21.75">
      <c r="E258761" s="537"/>
    </row>
    <row r="258762" spans="5:5">
      <c r="E258762" s="315"/>
    </row>
    <row r="258763" spans="5:5" ht="21.75">
      <c r="E258763" s="537"/>
    </row>
    <row r="258764" spans="5:5">
      <c r="E258764" s="315"/>
    </row>
    <row r="258765" spans="5:5" ht="21.75">
      <c r="E258765" s="537"/>
    </row>
    <row r="258766" spans="5:5">
      <c r="E258766" s="315"/>
    </row>
    <row r="258767" spans="5:5" ht="21.75">
      <c r="E258767" s="537"/>
    </row>
    <row r="258768" spans="5:5">
      <c r="E258768" s="315"/>
    </row>
    <row r="258769" spans="5:5" ht="21.75">
      <c r="E258769" s="537"/>
    </row>
    <row r="258770" spans="5:5">
      <c r="E258770" s="315"/>
    </row>
    <row r="258771" spans="5:5" ht="21.75">
      <c r="E258771" s="537"/>
    </row>
    <row r="258772" spans="5:5">
      <c r="E258772" s="315"/>
    </row>
    <row r="258773" spans="5:5" ht="21.75">
      <c r="E258773" s="537"/>
    </row>
    <row r="258774" spans="5:5">
      <c r="E258774" s="315"/>
    </row>
    <row r="258775" spans="5:5" ht="21.75">
      <c r="E258775" s="537"/>
    </row>
    <row r="258776" spans="5:5">
      <c r="E258776" s="315"/>
    </row>
    <row r="258777" spans="5:5" ht="21.75">
      <c r="E258777" s="537"/>
    </row>
    <row r="258778" spans="5:5">
      <c r="E258778" s="315"/>
    </row>
    <row r="258779" spans="5:5" ht="21.75">
      <c r="E258779" s="537"/>
    </row>
    <row r="258780" spans="5:5">
      <c r="E258780" s="315"/>
    </row>
    <row r="258781" spans="5:5" ht="21.75">
      <c r="E258781" s="537"/>
    </row>
    <row r="258782" spans="5:5">
      <c r="E258782" s="315"/>
    </row>
    <row r="258783" spans="5:5" ht="21.75">
      <c r="E258783" s="537"/>
    </row>
    <row r="258784" spans="5:5">
      <c r="E258784" s="315"/>
    </row>
    <row r="258785" spans="5:5" ht="21.75">
      <c r="E258785" s="537"/>
    </row>
    <row r="258786" spans="5:5">
      <c r="E258786" s="315"/>
    </row>
    <row r="258787" spans="5:5" ht="21.75">
      <c r="E258787" s="537"/>
    </row>
    <row r="258788" spans="5:5">
      <c r="E258788" s="315"/>
    </row>
    <row r="258789" spans="5:5" ht="21.75">
      <c r="E258789" s="537"/>
    </row>
    <row r="258790" spans="5:5">
      <c r="E258790" s="315"/>
    </row>
    <row r="258791" spans="5:5" ht="21.75">
      <c r="E258791" s="537"/>
    </row>
    <row r="258792" spans="5:5">
      <c r="E258792" s="315"/>
    </row>
    <row r="258793" spans="5:5" ht="21.75">
      <c r="E258793" s="537"/>
    </row>
    <row r="258794" spans="5:5">
      <c r="E258794" s="315"/>
    </row>
    <row r="258795" spans="5:5" ht="21.75">
      <c r="E258795" s="537"/>
    </row>
    <row r="258796" spans="5:5">
      <c r="E258796" s="315"/>
    </row>
    <row r="258797" spans="5:5" ht="21.75">
      <c r="E258797" s="537"/>
    </row>
    <row r="258798" spans="5:5">
      <c r="E258798" s="315"/>
    </row>
    <row r="258799" spans="5:5" ht="21.75">
      <c r="E258799" s="537"/>
    </row>
    <row r="258800" spans="5:5">
      <c r="E258800" s="315"/>
    </row>
    <row r="258801" spans="5:5" ht="21.75">
      <c r="E258801" s="537"/>
    </row>
    <row r="258802" spans="5:5">
      <c r="E258802" s="315"/>
    </row>
    <row r="258803" spans="5:5" ht="21.75">
      <c r="E258803" s="537"/>
    </row>
    <row r="258804" spans="5:5">
      <c r="E258804" s="315"/>
    </row>
    <row r="258805" spans="5:5" ht="21.75">
      <c r="E258805" s="537"/>
    </row>
    <row r="258806" spans="5:5">
      <c r="E258806" s="315"/>
    </row>
    <row r="258807" spans="5:5" ht="21.75">
      <c r="E258807" s="537"/>
    </row>
    <row r="258808" spans="5:5">
      <c r="E258808" s="315"/>
    </row>
    <row r="258809" spans="5:5" ht="21.75">
      <c r="E258809" s="537"/>
    </row>
    <row r="258810" spans="5:5">
      <c r="E258810" s="315"/>
    </row>
    <row r="258811" spans="5:5" ht="21.75">
      <c r="E258811" s="537"/>
    </row>
    <row r="258812" spans="5:5">
      <c r="E258812" s="315"/>
    </row>
    <row r="258813" spans="5:5" ht="21.75">
      <c r="E258813" s="537"/>
    </row>
    <row r="258814" spans="5:5">
      <c r="E258814" s="315"/>
    </row>
    <row r="258815" spans="5:5" ht="21.75">
      <c r="E258815" s="537"/>
    </row>
    <row r="258816" spans="5:5">
      <c r="E258816" s="315"/>
    </row>
    <row r="258817" spans="5:5" ht="21.75">
      <c r="E258817" s="537"/>
    </row>
    <row r="258818" spans="5:5">
      <c r="E258818" s="315"/>
    </row>
    <row r="258819" spans="5:5" ht="21.75">
      <c r="E258819" s="537"/>
    </row>
    <row r="258820" spans="5:5">
      <c r="E258820" s="315"/>
    </row>
    <row r="258821" spans="5:5" ht="21.75">
      <c r="E258821" s="537"/>
    </row>
    <row r="258822" spans="5:5">
      <c r="E258822" s="315"/>
    </row>
    <row r="258823" spans="5:5" ht="21.75">
      <c r="E258823" s="537"/>
    </row>
    <row r="258824" spans="5:5">
      <c r="E258824" s="315"/>
    </row>
    <row r="258825" spans="5:5" ht="21.75">
      <c r="E258825" s="537"/>
    </row>
    <row r="258826" spans="5:5">
      <c r="E258826" s="315"/>
    </row>
    <row r="258827" spans="5:5" ht="21.75">
      <c r="E258827" s="537"/>
    </row>
    <row r="258828" spans="5:5">
      <c r="E258828" s="315"/>
    </row>
    <row r="258829" spans="5:5" ht="21.75">
      <c r="E258829" s="537"/>
    </row>
    <row r="258830" spans="5:5">
      <c r="E258830" s="315"/>
    </row>
    <row r="258831" spans="5:5" ht="21.75">
      <c r="E258831" s="537"/>
    </row>
    <row r="258832" spans="5:5">
      <c r="E258832" s="315"/>
    </row>
    <row r="258833" spans="5:5" ht="21.75">
      <c r="E258833" s="537"/>
    </row>
    <row r="258834" spans="5:5">
      <c r="E258834" s="315"/>
    </row>
    <row r="258835" spans="5:5" ht="21.75">
      <c r="E258835" s="537"/>
    </row>
    <row r="258836" spans="5:5">
      <c r="E258836" s="315"/>
    </row>
    <row r="258837" spans="5:5" ht="21.75">
      <c r="E258837" s="537"/>
    </row>
    <row r="258838" spans="5:5">
      <c r="E258838" s="315"/>
    </row>
    <row r="258839" spans="5:5" ht="21.75">
      <c r="E258839" s="537"/>
    </row>
    <row r="258840" spans="5:5">
      <c r="E258840" s="315"/>
    </row>
    <row r="258841" spans="5:5" ht="21.75">
      <c r="E258841" s="537"/>
    </row>
    <row r="258842" spans="5:5">
      <c r="E258842" s="315"/>
    </row>
    <row r="258843" spans="5:5" ht="21.75">
      <c r="E258843" s="537"/>
    </row>
    <row r="258844" spans="5:5">
      <c r="E258844" s="315"/>
    </row>
    <row r="258845" spans="5:5" ht="21.75">
      <c r="E258845" s="537"/>
    </row>
    <row r="258846" spans="5:5">
      <c r="E258846" s="315"/>
    </row>
    <row r="258847" spans="5:5" ht="21.75">
      <c r="E258847" s="537"/>
    </row>
    <row r="258848" spans="5:5">
      <c r="E258848" s="315"/>
    </row>
    <row r="258849" spans="5:5" ht="21.75">
      <c r="E258849" s="537"/>
    </row>
    <row r="258850" spans="5:5">
      <c r="E258850" s="315"/>
    </row>
    <row r="258851" spans="5:5" ht="21.75">
      <c r="E258851" s="537"/>
    </row>
    <row r="258852" spans="5:5">
      <c r="E258852" s="315"/>
    </row>
    <row r="258853" spans="5:5" ht="21.75">
      <c r="E258853" s="537"/>
    </row>
    <row r="258854" spans="5:5">
      <c r="E258854" s="315"/>
    </row>
    <row r="258855" spans="5:5" ht="21.75">
      <c r="E258855" s="537"/>
    </row>
    <row r="258856" spans="5:5">
      <c r="E258856" s="315"/>
    </row>
    <row r="258857" spans="5:5" ht="21.75">
      <c r="E258857" s="537"/>
    </row>
    <row r="258858" spans="5:5">
      <c r="E258858" s="315"/>
    </row>
    <row r="258859" spans="5:5" ht="21.75">
      <c r="E258859" s="537"/>
    </row>
    <row r="258860" spans="5:5">
      <c r="E258860" s="315"/>
    </row>
    <row r="258861" spans="5:5" ht="21.75">
      <c r="E258861" s="537"/>
    </row>
    <row r="258862" spans="5:5">
      <c r="E258862" s="315"/>
    </row>
    <row r="258863" spans="5:5" ht="21.75">
      <c r="E258863" s="537"/>
    </row>
    <row r="258864" spans="5:5">
      <c r="E258864" s="315"/>
    </row>
    <row r="258865" spans="5:5" ht="21.75">
      <c r="E258865" s="537"/>
    </row>
    <row r="258866" spans="5:5">
      <c r="E258866" s="315"/>
    </row>
    <row r="258867" spans="5:5" ht="21.75">
      <c r="E258867" s="537"/>
    </row>
    <row r="258868" spans="5:5">
      <c r="E258868" s="315"/>
    </row>
    <row r="258869" spans="5:5" ht="21.75">
      <c r="E258869" s="537"/>
    </row>
    <row r="258870" spans="5:5">
      <c r="E258870" s="315"/>
    </row>
    <row r="258871" spans="5:5" ht="21.75">
      <c r="E258871" s="537"/>
    </row>
    <row r="258872" spans="5:5">
      <c r="E258872" s="315"/>
    </row>
    <row r="258873" spans="5:5" ht="21.75">
      <c r="E258873" s="537"/>
    </row>
    <row r="258874" spans="5:5">
      <c r="E258874" s="315"/>
    </row>
    <row r="258875" spans="5:5" ht="21.75">
      <c r="E258875" s="537"/>
    </row>
    <row r="258876" spans="5:5">
      <c r="E258876" s="315"/>
    </row>
    <row r="258877" spans="5:5" ht="21.75">
      <c r="E258877" s="537"/>
    </row>
    <row r="258878" spans="5:5">
      <c r="E258878" s="315"/>
    </row>
    <row r="258879" spans="5:5" ht="21.75">
      <c r="E258879" s="537"/>
    </row>
    <row r="258880" spans="5:5">
      <c r="E258880" s="315"/>
    </row>
    <row r="258881" spans="5:5" ht="21.75">
      <c r="E258881" s="537"/>
    </row>
    <row r="258882" spans="5:5">
      <c r="E258882" s="315"/>
    </row>
    <row r="258883" spans="5:5" ht="21.75">
      <c r="E258883" s="537"/>
    </row>
    <row r="258884" spans="5:5">
      <c r="E258884" s="315"/>
    </row>
    <row r="258885" spans="5:5" ht="21.75">
      <c r="E258885" s="537"/>
    </row>
    <row r="258886" spans="5:5">
      <c r="E258886" s="315"/>
    </row>
    <row r="258887" spans="5:5" ht="21.75">
      <c r="E258887" s="537"/>
    </row>
    <row r="258888" spans="5:5">
      <c r="E258888" s="315"/>
    </row>
    <row r="258889" spans="5:5" ht="21.75">
      <c r="E258889" s="537"/>
    </row>
    <row r="258890" spans="5:5">
      <c r="E258890" s="315"/>
    </row>
    <row r="258891" spans="5:5" ht="21.75">
      <c r="E258891" s="537"/>
    </row>
    <row r="258892" spans="5:5">
      <c r="E258892" s="315"/>
    </row>
    <row r="258893" spans="5:5" ht="21.75">
      <c r="E258893" s="537"/>
    </row>
    <row r="258894" spans="5:5">
      <c r="E258894" s="315"/>
    </row>
    <row r="258895" spans="5:5" ht="21.75">
      <c r="E258895" s="537"/>
    </row>
    <row r="258896" spans="5:5">
      <c r="E258896" s="315"/>
    </row>
    <row r="258897" spans="5:5" ht="21.75">
      <c r="E258897" s="537"/>
    </row>
    <row r="258898" spans="5:5">
      <c r="E258898" s="315"/>
    </row>
    <row r="258899" spans="5:5" ht="21.75">
      <c r="E258899" s="537"/>
    </row>
    <row r="258900" spans="5:5">
      <c r="E258900" s="315"/>
    </row>
    <row r="258901" spans="5:5" ht="21.75">
      <c r="E258901" s="537"/>
    </row>
    <row r="258902" spans="5:5">
      <c r="E258902" s="315"/>
    </row>
    <row r="258903" spans="5:5" ht="21.75">
      <c r="E258903" s="537"/>
    </row>
    <row r="258904" spans="5:5">
      <c r="E258904" s="315"/>
    </row>
    <row r="258905" spans="5:5" ht="21.75">
      <c r="E258905" s="537"/>
    </row>
    <row r="258906" spans="5:5">
      <c r="E258906" s="315"/>
    </row>
    <row r="258907" spans="5:5" ht="21.75">
      <c r="E258907" s="537"/>
    </row>
    <row r="258908" spans="5:5">
      <c r="E258908" s="315"/>
    </row>
    <row r="258909" spans="5:5" ht="21.75">
      <c r="E258909" s="537"/>
    </row>
    <row r="258910" spans="5:5">
      <c r="E258910" s="315"/>
    </row>
    <row r="258911" spans="5:5" ht="21.75">
      <c r="E258911" s="537"/>
    </row>
    <row r="258912" spans="5:5">
      <c r="E258912" s="315"/>
    </row>
    <row r="258913" spans="5:5" ht="21.75">
      <c r="E258913" s="537"/>
    </row>
    <row r="258914" spans="5:5">
      <c r="E258914" s="315"/>
    </row>
    <row r="258915" spans="5:5" ht="21.75">
      <c r="E258915" s="537"/>
    </row>
    <row r="258916" spans="5:5">
      <c r="E258916" s="315"/>
    </row>
    <row r="258917" spans="5:5" ht="21.75">
      <c r="E258917" s="537"/>
    </row>
    <row r="258918" spans="5:5">
      <c r="E258918" s="315"/>
    </row>
    <row r="258919" spans="5:5" ht="21.75">
      <c r="E258919" s="537"/>
    </row>
    <row r="258920" spans="5:5">
      <c r="E258920" s="315"/>
    </row>
    <row r="258921" spans="5:5" ht="21.75">
      <c r="E258921" s="537"/>
    </row>
    <row r="258922" spans="5:5">
      <c r="E258922" s="315"/>
    </row>
    <row r="258923" spans="5:5" ht="21.75">
      <c r="E258923" s="537"/>
    </row>
    <row r="258924" spans="5:5">
      <c r="E258924" s="315"/>
    </row>
    <row r="258925" spans="5:5" ht="21.75">
      <c r="E258925" s="537"/>
    </row>
    <row r="258926" spans="5:5">
      <c r="E258926" s="315"/>
    </row>
    <row r="258927" spans="5:5" ht="21.75">
      <c r="E258927" s="537"/>
    </row>
    <row r="258928" spans="5:5">
      <c r="E258928" s="315"/>
    </row>
    <row r="258929" spans="5:5" ht="21.75">
      <c r="E258929" s="537"/>
    </row>
    <row r="258930" spans="5:5">
      <c r="E258930" s="315"/>
    </row>
    <row r="258931" spans="5:5" ht="21.75">
      <c r="E258931" s="537"/>
    </row>
    <row r="258932" spans="5:5">
      <c r="E258932" s="315"/>
    </row>
    <row r="258933" spans="5:5" ht="21.75">
      <c r="E258933" s="537"/>
    </row>
    <row r="258934" spans="5:5">
      <c r="E258934" s="315"/>
    </row>
    <row r="258935" spans="5:5" ht="21.75">
      <c r="E258935" s="537"/>
    </row>
    <row r="258936" spans="5:5">
      <c r="E258936" s="315"/>
    </row>
    <row r="258937" spans="5:5" ht="21.75">
      <c r="E258937" s="537"/>
    </row>
    <row r="258938" spans="5:5">
      <c r="E258938" s="315"/>
    </row>
    <row r="258939" spans="5:5" ht="21.75">
      <c r="E258939" s="537"/>
    </row>
    <row r="258940" spans="5:5">
      <c r="E258940" s="315"/>
    </row>
    <row r="258941" spans="5:5" ht="21.75">
      <c r="E258941" s="537"/>
    </row>
    <row r="258942" spans="5:5">
      <c r="E258942" s="315"/>
    </row>
    <row r="258943" spans="5:5" ht="21.75">
      <c r="E258943" s="537"/>
    </row>
    <row r="258944" spans="5:5">
      <c r="E258944" s="315"/>
    </row>
    <row r="258945" spans="5:5" ht="21.75">
      <c r="E258945" s="537"/>
    </row>
    <row r="258946" spans="5:5">
      <c r="E258946" s="315"/>
    </row>
    <row r="258947" spans="5:5" ht="21.75">
      <c r="E258947" s="537"/>
    </row>
    <row r="258948" spans="5:5">
      <c r="E258948" s="315"/>
    </row>
    <row r="258949" spans="5:5" ht="21.75">
      <c r="E258949" s="537"/>
    </row>
    <row r="258950" spans="5:5">
      <c r="E258950" s="315"/>
    </row>
    <row r="258951" spans="5:5" ht="21.75">
      <c r="E258951" s="537"/>
    </row>
    <row r="258952" spans="5:5">
      <c r="E258952" s="315"/>
    </row>
    <row r="258953" spans="5:5" ht="21.75">
      <c r="E258953" s="537"/>
    </row>
    <row r="258954" spans="5:5">
      <c r="E258954" s="315"/>
    </row>
    <row r="258955" spans="5:5" ht="21.75">
      <c r="E258955" s="537"/>
    </row>
    <row r="258956" spans="5:5">
      <c r="E258956" s="315"/>
    </row>
    <row r="258957" spans="5:5" ht="21.75">
      <c r="E258957" s="537"/>
    </row>
    <row r="258958" spans="5:5">
      <c r="E258958" s="315"/>
    </row>
    <row r="258959" spans="5:5" ht="21.75">
      <c r="E258959" s="537"/>
    </row>
    <row r="258960" spans="5:5">
      <c r="E258960" s="315"/>
    </row>
    <row r="258961" spans="5:5" ht="21.75">
      <c r="E258961" s="537"/>
    </row>
    <row r="258962" spans="5:5">
      <c r="E258962" s="315"/>
    </row>
    <row r="258963" spans="5:5" ht="21.75">
      <c r="E258963" s="537"/>
    </row>
    <row r="258964" spans="5:5">
      <c r="E258964" s="315"/>
    </row>
    <row r="258965" spans="5:5" ht="21.75">
      <c r="E258965" s="537"/>
    </row>
    <row r="258966" spans="5:5">
      <c r="E258966" s="315"/>
    </row>
    <row r="258967" spans="5:5" ht="21.75">
      <c r="E258967" s="537"/>
    </row>
    <row r="258968" spans="5:5">
      <c r="E258968" s="315"/>
    </row>
    <row r="258969" spans="5:5" ht="21.75">
      <c r="E258969" s="537"/>
    </row>
    <row r="258970" spans="5:5">
      <c r="E258970" s="315"/>
    </row>
    <row r="258971" spans="5:5" ht="21.75">
      <c r="E258971" s="537"/>
    </row>
    <row r="258972" spans="5:5">
      <c r="E258972" s="315"/>
    </row>
    <row r="258973" spans="5:5" ht="21.75">
      <c r="E258973" s="537"/>
    </row>
    <row r="258974" spans="5:5">
      <c r="E258974" s="315"/>
    </row>
    <row r="258975" spans="5:5" ht="21.75">
      <c r="E258975" s="537"/>
    </row>
    <row r="258976" spans="5:5">
      <c r="E258976" s="315"/>
    </row>
    <row r="258977" spans="5:5" ht="21.75">
      <c r="E258977" s="537"/>
    </row>
    <row r="258978" spans="5:5">
      <c r="E258978" s="315"/>
    </row>
    <row r="258979" spans="5:5" ht="21.75">
      <c r="E258979" s="537"/>
    </row>
    <row r="258980" spans="5:5">
      <c r="E258980" s="315"/>
    </row>
    <row r="258981" spans="5:5" ht="21.75">
      <c r="E258981" s="537"/>
    </row>
    <row r="258982" spans="5:5">
      <c r="E258982" s="315"/>
    </row>
    <row r="258983" spans="5:5" ht="21.75">
      <c r="E258983" s="537"/>
    </row>
    <row r="258984" spans="5:5">
      <c r="E258984" s="315"/>
    </row>
    <row r="258985" spans="5:5" ht="21.75">
      <c r="E258985" s="537"/>
    </row>
    <row r="258986" spans="5:5">
      <c r="E258986" s="315"/>
    </row>
    <row r="258987" spans="5:5" ht="21.75">
      <c r="E258987" s="537"/>
    </row>
    <row r="258988" spans="5:5">
      <c r="E258988" s="315"/>
    </row>
    <row r="258989" spans="5:5" ht="21.75">
      <c r="E258989" s="537"/>
    </row>
    <row r="258990" spans="5:5">
      <c r="E258990" s="315"/>
    </row>
    <row r="258991" spans="5:5" ht="21.75">
      <c r="E258991" s="537"/>
    </row>
    <row r="258992" spans="5:5">
      <c r="E258992" s="315"/>
    </row>
    <row r="258993" spans="5:5" ht="21.75">
      <c r="E258993" s="537"/>
    </row>
    <row r="258994" spans="5:5">
      <c r="E258994" s="315"/>
    </row>
    <row r="258995" spans="5:5" ht="21.75">
      <c r="E258995" s="537"/>
    </row>
    <row r="258996" spans="5:5">
      <c r="E258996" s="315"/>
    </row>
    <row r="258997" spans="5:5" ht="21.75">
      <c r="E258997" s="537"/>
    </row>
    <row r="258998" spans="5:5">
      <c r="E258998" s="315"/>
    </row>
    <row r="258999" spans="5:5" ht="21.75">
      <c r="E258999" s="537"/>
    </row>
    <row r="259000" spans="5:5">
      <c r="E259000" s="315"/>
    </row>
    <row r="259001" spans="5:5" ht="21.75">
      <c r="E259001" s="537"/>
    </row>
    <row r="259002" spans="5:5">
      <c r="E259002" s="315"/>
    </row>
    <row r="259003" spans="5:5" ht="21.75">
      <c r="E259003" s="537"/>
    </row>
    <row r="259004" spans="5:5">
      <c r="E259004" s="315"/>
    </row>
    <row r="259005" spans="5:5" ht="21.75">
      <c r="E259005" s="537"/>
    </row>
    <row r="259006" spans="5:5">
      <c r="E259006" s="315"/>
    </row>
    <row r="259007" spans="5:5" ht="21.75">
      <c r="E259007" s="537"/>
    </row>
    <row r="259008" spans="5:5">
      <c r="E259008" s="315"/>
    </row>
    <row r="259009" spans="5:5" ht="21.75">
      <c r="E259009" s="537"/>
    </row>
    <row r="259010" spans="5:5">
      <c r="E259010" s="315"/>
    </row>
    <row r="259011" spans="5:5" ht="21.75">
      <c r="E259011" s="537"/>
    </row>
    <row r="259012" spans="5:5">
      <c r="E259012" s="315"/>
    </row>
    <row r="259013" spans="5:5" ht="21.75">
      <c r="E259013" s="537"/>
    </row>
    <row r="259014" spans="5:5">
      <c r="E259014" s="315"/>
    </row>
    <row r="259015" spans="5:5" ht="21.75">
      <c r="E259015" s="537"/>
    </row>
    <row r="259016" spans="5:5">
      <c r="E259016" s="315"/>
    </row>
    <row r="259017" spans="5:5" ht="21.75">
      <c r="E259017" s="537"/>
    </row>
    <row r="259018" spans="5:5">
      <c r="E259018" s="315"/>
    </row>
    <row r="259019" spans="5:5" ht="21.75">
      <c r="E259019" s="537"/>
    </row>
    <row r="259020" spans="5:5">
      <c r="E259020" s="315"/>
    </row>
    <row r="259021" spans="5:5" ht="21.75">
      <c r="E259021" s="537"/>
    </row>
    <row r="259022" spans="5:5">
      <c r="E259022" s="315"/>
    </row>
    <row r="259023" spans="5:5" ht="21.75">
      <c r="E259023" s="537"/>
    </row>
    <row r="259024" spans="5:5">
      <c r="E259024" s="315"/>
    </row>
    <row r="259025" spans="5:5" ht="21.75">
      <c r="E259025" s="537"/>
    </row>
    <row r="259026" spans="5:5">
      <c r="E259026" s="315"/>
    </row>
    <row r="259027" spans="5:5" ht="21.75">
      <c r="E259027" s="537"/>
    </row>
    <row r="259028" spans="5:5">
      <c r="E259028" s="315"/>
    </row>
    <row r="259029" spans="5:5" ht="21.75">
      <c r="E259029" s="537"/>
    </row>
    <row r="259030" spans="5:5">
      <c r="E259030" s="315"/>
    </row>
    <row r="259031" spans="5:5" ht="21.75">
      <c r="E259031" s="537"/>
    </row>
    <row r="259032" spans="5:5">
      <c r="E259032" s="315"/>
    </row>
    <row r="259033" spans="5:5" ht="21.75">
      <c r="E259033" s="537"/>
    </row>
    <row r="259034" spans="5:5">
      <c r="E259034" s="315"/>
    </row>
    <row r="259035" spans="5:5" ht="21.75">
      <c r="E259035" s="537"/>
    </row>
    <row r="259036" spans="5:5">
      <c r="E259036" s="315"/>
    </row>
    <row r="259037" spans="5:5" ht="21.75">
      <c r="E259037" s="537"/>
    </row>
    <row r="259038" spans="5:5">
      <c r="E259038" s="315"/>
    </row>
    <row r="259039" spans="5:5" ht="21.75">
      <c r="E259039" s="537"/>
    </row>
    <row r="259040" spans="5:5">
      <c r="E259040" s="315"/>
    </row>
    <row r="259041" spans="5:5" ht="21.75">
      <c r="E259041" s="537"/>
    </row>
    <row r="259042" spans="5:5">
      <c r="E259042" s="315"/>
    </row>
    <row r="259043" spans="5:5" ht="21.75">
      <c r="E259043" s="537"/>
    </row>
    <row r="259044" spans="5:5">
      <c r="E259044" s="315"/>
    </row>
    <row r="259045" spans="5:5" ht="21.75">
      <c r="E259045" s="537"/>
    </row>
    <row r="259046" spans="5:5">
      <c r="E259046" s="315"/>
    </row>
    <row r="259047" spans="5:5" ht="21.75">
      <c r="E259047" s="537"/>
    </row>
    <row r="259048" spans="5:5">
      <c r="E259048" s="315"/>
    </row>
    <row r="259049" spans="5:5" ht="21.75">
      <c r="E259049" s="537"/>
    </row>
    <row r="259050" spans="5:5">
      <c r="E259050" s="315"/>
    </row>
    <row r="259051" spans="5:5" ht="21.75">
      <c r="E259051" s="537"/>
    </row>
    <row r="259052" spans="5:5">
      <c r="E259052" s="315"/>
    </row>
    <row r="259053" spans="5:5" ht="21.75">
      <c r="E259053" s="537"/>
    </row>
    <row r="259054" spans="5:5">
      <c r="E259054" s="315"/>
    </row>
    <row r="259055" spans="5:5" ht="21.75">
      <c r="E259055" s="537"/>
    </row>
    <row r="259056" spans="5:5">
      <c r="E259056" s="315"/>
    </row>
    <row r="259057" spans="5:5" ht="21.75">
      <c r="E259057" s="537"/>
    </row>
    <row r="259058" spans="5:5">
      <c r="E259058" s="315"/>
    </row>
    <row r="259059" spans="5:5" ht="21.75">
      <c r="E259059" s="537"/>
    </row>
    <row r="259060" spans="5:5">
      <c r="E259060" s="315"/>
    </row>
    <row r="259061" spans="5:5" ht="21.75">
      <c r="E259061" s="537"/>
    </row>
    <row r="259062" spans="5:5">
      <c r="E259062" s="315"/>
    </row>
    <row r="259063" spans="5:5" ht="21.75">
      <c r="E259063" s="537"/>
    </row>
    <row r="259064" spans="5:5">
      <c r="E259064" s="315"/>
    </row>
    <row r="259065" spans="5:5" ht="21.75">
      <c r="E259065" s="537"/>
    </row>
    <row r="259066" spans="5:5">
      <c r="E259066" s="315"/>
    </row>
    <row r="259067" spans="5:5" ht="21.75">
      <c r="E259067" s="537"/>
    </row>
    <row r="259068" spans="5:5">
      <c r="E259068" s="315"/>
    </row>
    <row r="259069" spans="5:5" ht="21.75">
      <c r="E259069" s="537"/>
    </row>
    <row r="259070" spans="5:5">
      <c r="E259070" s="315"/>
    </row>
    <row r="259071" spans="5:5" ht="21.75">
      <c r="E259071" s="537"/>
    </row>
    <row r="259072" spans="5:5">
      <c r="E259072" s="315"/>
    </row>
    <row r="259073" spans="5:5" ht="21.75">
      <c r="E259073" s="537"/>
    </row>
    <row r="259074" spans="5:5">
      <c r="E259074" s="315"/>
    </row>
    <row r="259075" spans="5:5" ht="21.75">
      <c r="E259075" s="537"/>
    </row>
    <row r="259076" spans="5:5">
      <c r="E259076" s="315"/>
    </row>
    <row r="259077" spans="5:5" ht="21.75">
      <c r="E259077" s="537"/>
    </row>
    <row r="259078" spans="5:5">
      <c r="E259078" s="315"/>
    </row>
    <row r="259079" spans="5:5" ht="21.75">
      <c r="E259079" s="537"/>
    </row>
    <row r="259080" spans="5:5">
      <c r="E259080" s="315"/>
    </row>
    <row r="259081" spans="5:5" ht="21.75">
      <c r="E259081" s="537"/>
    </row>
    <row r="259082" spans="5:5">
      <c r="E259082" s="315"/>
    </row>
    <row r="259083" spans="5:5" ht="21.75">
      <c r="E259083" s="537"/>
    </row>
    <row r="259084" spans="5:5">
      <c r="E259084" s="315"/>
    </row>
    <row r="259085" spans="5:5" ht="21.75">
      <c r="E259085" s="537"/>
    </row>
    <row r="259086" spans="5:5">
      <c r="E259086" s="315"/>
    </row>
    <row r="259087" spans="5:5" ht="21.75">
      <c r="E259087" s="537"/>
    </row>
    <row r="259088" spans="5:5">
      <c r="E259088" s="315"/>
    </row>
    <row r="259089" spans="5:5" ht="21.75">
      <c r="E259089" s="537"/>
    </row>
    <row r="259090" spans="5:5">
      <c r="E259090" s="315"/>
    </row>
    <row r="259091" spans="5:5" ht="21.75">
      <c r="E259091" s="537"/>
    </row>
    <row r="259092" spans="5:5">
      <c r="E259092" s="315"/>
    </row>
    <row r="259093" spans="5:5" ht="21.75">
      <c r="E259093" s="537"/>
    </row>
    <row r="259094" spans="5:5">
      <c r="E259094" s="315"/>
    </row>
    <row r="259095" spans="5:5" ht="21.75">
      <c r="E259095" s="537"/>
    </row>
    <row r="259096" spans="5:5">
      <c r="E259096" s="315"/>
    </row>
    <row r="259097" spans="5:5" ht="21.75">
      <c r="E259097" s="537"/>
    </row>
    <row r="259098" spans="5:5">
      <c r="E259098" s="315"/>
    </row>
    <row r="259099" spans="5:5" ht="21.75">
      <c r="E259099" s="537"/>
    </row>
    <row r="259100" spans="5:5">
      <c r="E259100" s="315"/>
    </row>
    <row r="259101" spans="5:5" ht="21.75">
      <c r="E259101" s="537"/>
    </row>
    <row r="259102" spans="5:5">
      <c r="E259102" s="315"/>
    </row>
    <row r="259103" spans="5:5" ht="21.75">
      <c r="E259103" s="537"/>
    </row>
    <row r="259104" spans="5:5">
      <c r="E259104" s="315"/>
    </row>
    <row r="259105" spans="5:5" ht="21.75">
      <c r="E259105" s="537"/>
    </row>
    <row r="259106" spans="5:5">
      <c r="E259106" s="315"/>
    </row>
    <row r="259107" spans="5:5" ht="21.75">
      <c r="E259107" s="537"/>
    </row>
    <row r="259108" spans="5:5">
      <c r="E259108" s="315"/>
    </row>
    <row r="259109" spans="5:5" ht="21.75">
      <c r="E259109" s="537"/>
    </row>
    <row r="259110" spans="5:5">
      <c r="E259110" s="315"/>
    </row>
    <row r="259111" spans="5:5" ht="21.75">
      <c r="E259111" s="537"/>
    </row>
    <row r="259112" spans="5:5">
      <c r="E259112" s="315"/>
    </row>
    <row r="259113" spans="5:5" ht="21.75">
      <c r="E259113" s="537"/>
    </row>
    <row r="259114" spans="5:5">
      <c r="E259114" s="315"/>
    </row>
    <row r="259115" spans="5:5" ht="21.75">
      <c r="E259115" s="537"/>
    </row>
    <row r="259116" spans="5:5">
      <c r="E259116" s="315"/>
    </row>
    <row r="259117" spans="5:5" ht="21.75">
      <c r="E259117" s="537"/>
    </row>
    <row r="259118" spans="5:5">
      <c r="E259118" s="315"/>
    </row>
    <row r="259119" spans="5:5" ht="21.75">
      <c r="E259119" s="537"/>
    </row>
    <row r="259120" spans="5:5">
      <c r="E259120" s="315"/>
    </row>
    <row r="259121" spans="5:5" ht="21.75">
      <c r="E259121" s="537"/>
    </row>
    <row r="259122" spans="5:5">
      <c r="E259122" s="315"/>
    </row>
    <row r="259123" spans="5:5" ht="21.75">
      <c r="E259123" s="537"/>
    </row>
    <row r="259124" spans="5:5">
      <c r="E259124" s="315"/>
    </row>
    <row r="259125" spans="5:5" ht="21.75">
      <c r="E259125" s="537"/>
    </row>
    <row r="259126" spans="5:5">
      <c r="E259126" s="315"/>
    </row>
    <row r="259127" spans="5:5" ht="21.75">
      <c r="E259127" s="537"/>
    </row>
    <row r="259128" spans="5:5">
      <c r="E259128" s="315"/>
    </row>
    <row r="259129" spans="5:5" ht="21.75">
      <c r="E259129" s="537"/>
    </row>
    <row r="259130" spans="5:5">
      <c r="E259130" s="315"/>
    </row>
    <row r="259131" spans="5:5" ht="21.75">
      <c r="E259131" s="537"/>
    </row>
    <row r="259132" spans="5:5">
      <c r="E259132" s="315"/>
    </row>
    <row r="259133" spans="5:5" ht="21.75">
      <c r="E259133" s="537"/>
    </row>
    <row r="259134" spans="5:5">
      <c r="E259134" s="315"/>
    </row>
    <row r="259135" spans="5:5" ht="21.75">
      <c r="E259135" s="537"/>
    </row>
    <row r="259136" spans="5:5">
      <c r="E259136" s="315"/>
    </row>
    <row r="259137" spans="5:5" ht="21.75">
      <c r="E259137" s="537"/>
    </row>
    <row r="259138" spans="5:5">
      <c r="E259138" s="315"/>
    </row>
    <row r="259139" spans="5:5" ht="21.75">
      <c r="E259139" s="537"/>
    </row>
    <row r="259140" spans="5:5">
      <c r="E259140" s="315"/>
    </row>
    <row r="259141" spans="5:5" ht="21.75">
      <c r="E259141" s="537"/>
    </row>
    <row r="259142" spans="5:5">
      <c r="E259142" s="315"/>
    </row>
    <row r="259143" spans="5:5" ht="21.75">
      <c r="E259143" s="537"/>
    </row>
    <row r="259144" spans="5:5">
      <c r="E259144" s="315"/>
    </row>
    <row r="259145" spans="5:5" ht="21.75">
      <c r="E259145" s="537"/>
    </row>
    <row r="259146" spans="5:5">
      <c r="E259146" s="315"/>
    </row>
    <row r="259147" spans="5:5" ht="21.75">
      <c r="E259147" s="537"/>
    </row>
    <row r="259148" spans="5:5">
      <c r="E259148" s="315"/>
    </row>
    <row r="259149" spans="5:5" ht="21.75">
      <c r="E259149" s="537"/>
    </row>
    <row r="259150" spans="5:5">
      <c r="E259150" s="315"/>
    </row>
    <row r="259151" spans="5:5" ht="21.75">
      <c r="E259151" s="537"/>
    </row>
    <row r="259152" spans="5:5">
      <c r="E259152" s="315"/>
    </row>
    <row r="259153" spans="5:5" ht="21.75">
      <c r="E259153" s="537"/>
    </row>
    <row r="259154" spans="5:5">
      <c r="E259154" s="315"/>
    </row>
    <row r="259155" spans="5:5" ht="21.75">
      <c r="E259155" s="537"/>
    </row>
    <row r="259156" spans="5:5">
      <c r="E259156" s="315"/>
    </row>
    <row r="259157" spans="5:5" ht="21.75">
      <c r="E259157" s="537"/>
    </row>
    <row r="259158" spans="5:5">
      <c r="E259158" s="315"/>
    </row>
    <row r="259159" spans="5:5" ht="21.75">
      <c r="E259159" s="537"/>
    </row>
    <row r="259160" spans="5:5">
      <c r="E259160" s="315"/>
    </row>
    <row r="259161" spans="5:5" ht="21.75">
      <c r="E259161" s="537"/>
    </row>
    <row r="259162" spans="5:5">
      <c r="E259162" s="315"/>
    </row>
    <row r="259163" spans="5:5" ht="21.75">
      <c r="E259163" s="537"/>
    </row>
    <row r="259164" spans="5:5">
      <c r="E259164" s="315"/>
    </row>
    <row r="259165" spans="5:5" ht="21.75">
      <c r="E259165" s="537"/>
    </row>
    <row r="259166" spans="5:5">
      <c r="E259166" s="315"/>
    </row>
    <row r="259167" spans="5:5" ht="21.75">
      <c r="E259167" s="537"/>
    </row>
    <row r="259168" spans="5:5">
      <c r="E259168" s="315"/>
    </row>
    <row r="259169" spans="5:5" ht="21.75">
      <c r="E259169" s="537"/>
    </row>
    <row r="259170" spans="5:5">
      <c r="E259170" s="315"/>
    </row>
    <row r="259171" spans="5:5" ht="21.75">
      <c r="E259171" s="537"/>
    </row>
    <row r="259172" spans="5:5">
      <c r="E259172" s="315"/>
    </row>
    <row r="259173" spans="5:5" ht="21.75">
      <c r="E259173" s="537"/>
    </row>
    <row r="259174" spans="5:5">
      <c r="E259174" s="315"/>
    </row>
    <row r="259175" spans="5:5" ht="21.75">
      <c r="E259175" s="537"/>
    </row>
    <row r="259176" spans="5:5">
      <c r="E259176" s="315"/>
    </row>
    <row r="259177" spans="5:5" ht="21.75">
      <c r="E259177" s="537"/>
    </row>
    <row r="259178" spans="5:5">
      <c r="E259178" s="315"/>
    </row>
    <row r="259179" spans="5:5" ht="21.75">
      <c r="E259179" s="537"/>
    </row>
    <row r="259180" spans="5:5">
      <c r="E259180" s="315"/>
    </row>
    <row r="259181" spans="5:5" ht="21.75">
      <c r="E259181" s="537"/>
    </row>
    <row r="259182" spans="5:5">
      <c r="E259182" s="315"/>
    </row>
    <row r="259183" spans="5:5" ht="21.75">
      <c r="E259183" s="537"/>
    </row>
    <row r="259184" spans="5:5">
      <c r="E259184" s="315"/>
    </row>
    <row r="259185" spans="5:5" ht="21.75">
      <c r="E259185" s="537"/>
    </row>
    <row r="259186" spans="5:5">
      <c r="E259186" s="315"/>
    </row>
    <row r="259187" spans="5:5" ht="21.75">
      <c r="E259187" s="537"/>
    </row>
    <row r="259188" spans="5:5">
      <c r="E259188" s="315"/>
    </row>
    <row r="259189" spans="5:5" ht="21.75">
      <c r="E259189" s="537"/>
    </row>
    <row r="259190" spans="5:5">
      <c r="E259190" s="315"/>
    </row>
    <row r="259191" spans="5:5" ht="21.75">
      <c r="E259191" s="537"/>
    </row>
    <row r="259192" spans="5:5">
      <c r="E259192" s="315"/>
    </row>
    <row r="259193" spans="5:5" ht="21.75">
      <c r="E259193" s="537"/>
    </row>
    <row r="259194" spans="5:5">
      <c r="E259194" s="315"/>
    </row>
    <row r="259195" spans="5:5" ht="21.75">
      <c r="E259195" s="537"/>
    </row>
    <row r="259196" spans="5:5">
      <c r="E259196" s="315"/>
    </row>
    <row r="259197" spans="5:5" ht="21.75">
      <c r="E259197" s="537"/>
    </row>
    <row r="259198" spans="5:5">
      <c r="E259198" s="315"/>
    </row>
    <row r="259199" spans="5:5" ht="21.75">
      <c r="E259199" s="537"/>
    </row>
    <row r="259200" spans="5:5">
      <c r="E259200" s="315"/>
    </row>
    <row r="259201" spans="5:5" ht="21.75">
      <c r="E259201" s="537"/>
    </row>
    <row r="259202" spans="5:5">
      <c r="E259202" s="315"/>
    </row>
    <row r="259203" spans="5:5" ht="21.75">
      <c r="E259203" s="537"/>
    </row>
    <row r="259204" spans="5:5">
      <c r="E259204" s="315"/>
    </row>
    <row r="259205" spans="5:5" ht="21.75">
      <c r="E259205" s="537"/>
    </row>
    <row r="259206" spans="5:5">
      <c r="E259206" s="315"/>
    </row>
    <row r="259207" spans="5:5" ht="21.75">
      <c r="E259207" s="537"/>
    </row>
    <row r="259208" spans="5:5">
      <c r="E259208" s="315"/>
    </row>
    <row r="259209" spans="5:5" ht="21.75">
      <c r="E259209" s="537"/>
    </row>
    <row r="259210" spans="5:5">
      <c r="E259210" s="315"/>
    </row>
    <row r="259211" spans="5:5" ht="21.75">
      <c r="E259211" s="537"/>
    </row>
    <row r="259212" spans="5:5">
      <c r="E259212" s="315"/>
    </row>
    <row r="259213" spans="5:5" ht="21.75">
      <c r="E259213" s="537"/>
    </row>
    <row r="259214" spans="5:5">
      <c r="E259214" s="315"/>
    </row>
    <row r="259215" spans="5:5" ht="21.75">
      <c r="E259215" s="537"/>
    </row>
    <row r="259216" spans="5:5">
      <c r="E259216" s="315"/>
    </row>
    <row r="259217" spans="5:5" ht="21.75">
      <c r="E259217" s="537"/>
    </row>
    <row r="259218" spans="5:5">
      <c r="E259218" s="315"/>
    </row>
    <row r="259219" spans="5:5" ht="21.75">
      <c r="E259219" s="537"/>
    </row>
    <row r="259220" spans="5:5">
      <c r="E259220" s="315"/>
    </row>
    <row r="259221" spans="5:5" ht="21.75">
      <c r="E259221" s="537"/>
    </row>
    <row r="259222" spans="5:5">
      <c r="E259222" s="315"/>
    </row>
    <row r="259223" spans="5:5" ht="21.75">
      <c r="E259223" s="537"/>
    </row>
    <row r="259224" spans="5:5">
      <c r="E259224" s="315"/>
    </row>
    <row r="259225" spans="5:5" ht="21.75">
      <c r="E259225" s="537"/>
    </row>
    <row r="259226" spans="5:5">
      <c r="E259226" s="315"/>
    </row>
    <row r="259227" spans="5:5" ht="21.75">
      <c r="E259227" s="537"/>
    </row>
    <row r="259228" spans="5:5">
      <c r="E259228" s="315"/>
    </row>
    <row r="259229" spans="5:5" ht="21.75">
      <c r="E259229" s="537"/>
    </row>
    <row r="259230" spans="5:5">
      <c r="E259230" s="315"/>
    </row>
    <row r="259231" spans="5:5" ht="21.75">
      <c r="E259231" s="537"/>
    </row>
    <row r="259232" spans="5:5">
      <c r="E259232" s="315"/>
    </row>
    <row r="259233" spans="5:5" ht="21.75">
      <c r="E259233" s="537"/>
    </row>
    <row r="259234" spans="5:5">
      <c r="E259234" s="315"/>
    </row>
    <row r="259235" spans="5:5" ht="21.75">
      <c r="E259235" s="537"/>
    </row>
    <row r="259236" spans="5:5">
      <c r="E259236" s="315"/>
    </row>
    <row r="259237" spans="5:5" ht="21.75">
      <c r="E259237" s="537"/>
    </row>
    <row r="259238" spans="5:5">
      <c r="E259238" s="315"/>
    </row>
    <row r="259239" spans="5:5" ht="21.75">
      <c r="E259239" s="537"/>
    </row>
    <row r="259240" spans="5:5">
      <c r="E259240" s="315"/>
    </row>
    <row r="259241" spans="5:5" ht="21.75">
      <c r="E259241" s="537"/>
    </row>
    <row r="259242" spans="5:5">
      <c r="E259242" s="315"/>
    </row>
    <row r="259243" spans="5:5" ht="21.75">
      <c r="E259243" s="537"/>
    </row>
    <row r="259244" spans="5:5">
      <c r="E259244" s="315"/>
    </row>
    <row r="259245" spans="5:5" ht="21.75">
      <c r="E259245" s="537"/>
    </row>
    <row r="259246" spans="5:5">
      <c r="E259246" s="315"/>
    </row>
    <row r="259247" spans="5:5" ht="21.75">
      <c r="E259247" s="537"/>
    </row>
    <row r="259248" spans="5:5">
      <c r="E259248" s="315"/>
    </row>
    <row r="259249" spans="5:5" ht="21.75">
      <c r="E259249" s="537"/>
    </row>
    <row r="259250" spans="5:5">
      <c r="E259250" s="315"/>
    </row>
    <row r="259251" spans="5:5" ht="21.75">
      <c r="E259251" s="537"/>
    </row>
    <row r="259252" spans="5:5">
      <c r="E259252" s="315"/>
    </row>
    <row r="259253" spans="5:5" ht="21.75">
      <c r="E259253" s="537"/>
    </row>
    <row r="259254" spans="5:5">
      <c r="E259254" s="315"/>
    </row>
    <row r="259255" spans="5:5" ht="21.75">
      <c r="E259255" s="537"/>
    </row>
    <row r="259256" spans="5:5">
      <c r="E259256" s="315"/>
    </row>
    <row r="259257" spans="5:5" ht="21.75">
      <c r="E259257" s="537"/>
    </row>
    <row r="259258" spans="5:5">
      <c r="E259258" s="315"/>
    </row>
    <row r="259259" spans="5:5" ht="21.75">
      <c r="E259259" s="537"/>
    </row>
    <row r="259260" spans="5:5">
      <c r="E259260" s="315"/>
    </row>
    <row r="259261" spans="5:5" ht="21.75">
      <c r="E259261" s="537"/>
    </row>
    <row r="259262" spans="5:5">
      <c r="E259262" s="315"/>
    </row>
    <row r="259263" spans="5:5" ht="21.75">
      <c r="E259263" s="537"/>
    </row>
    <row r="259264" spans="5:5">
      <c r="E259264" s="315"/>
    </row>
    <row r="259265" spans="5:5" ht="21.75">
      <c r="E259265" s="537"/>
    </row>
    <row r="259266" spans="5:5">
      <c r="E259266" s="315"/>
    </row>
    <row r="259267" spans="5:5" ht="21.75">
      <c r="E259267" s="537"/>
    </row>
    <row r="259268" spans="5:5">
      <c r="E259268" s="315"/>
    </row>
    <row r="259269" spans="5:5" ht="21.75">
      <c r="E259269" s="537"/>
    </row>
    <row r="259270" spans="5:5">
      <c r="E259270" s="315"/>
    </row>
    <row r="259271" spans="5:5" ht="21.75">
      <c r="E259271" s="537"/>
    </row>
    <row r="259272" spans="5:5">
      <c r="E259272" s="315"/>
    </row>
    <row r="259273" spans="5:5" ht="21.75">
      <c r="E259273" s="537"/>
    </row>
    <row r="259274" spans="5:5">
      <c r="E259274" s="315"/>
    </row>
    <row r="259275" spans="5:5" ht="21.75">
      <c r="E259275" s="537"/>
    </row>
    <row r="259276" spans="5:5">
      <c r="E259276" s="315"/>
    </row>
    <row r="259277" spans="5:5" ht="21.75">
      <c r="E259277" s="537"/>
    </row>
    <row r="259278" spans="5:5">
      <c r="E259278" s="315"/>
    </row>
    <row r="259279" spans="5:5" ht="21.75">
      <c r="E259279" s="537"/>
    </row>
    <row r="259280" spans="5:5">
      <c r="E259280" s="315"/>
    </row>
    <row r="259281" spans="5:5" ht="21.75">
      <c r="E259281" s="537"/>
    </row>
    <row r="259282" spans="5:5">
      <c r="E259282" s="315"/>
    </row>
    <row r="259283" spans="5:5" ht="21.75">
      <c r="E259283" s="537"/>
    </row>
    <row r="259284" spans="5:5">
      <c r="E259284" s="315"/>
    </row>
    <row r="259285" spans="5:5" ht="21.75">
      <c r="E259285" s="537"/>
    </row>
    <row r="259286" spans="5:5">
      <c r="E259286" s="315"/>
    </row>
    <row r="259287" spans="5:5" ht="21.75">
      <c r="E259287" s="537"/>
    </row>
    <row r="259288" spans="5:5">
      <c r="E259288" s="315"/>
    </row>
    <row r="259289" spans="5:5" ht="21.75">
      <c r="E259289" s="537"/>
    </row>
    <row r="259290" spans="5:5">
      <c r="E259290" s="315"/>
    </row>
    <row r="259291" spans="5:5" ht="21.75">
      <c r="E259291" s="537"/>
    </row>
    <row r="259292" spans="5:5">
      <c r="E259292" s="315"/>
    </row>
    <row r="259293" spans="5:5" ht="21.75">
      <c r="E259293" s="537"/>
    </row>
    <row r="259294" spans="5:5">
      <c r="E259294" s="315"/>
    </row>
    <row r="259295" spans="5:5" ht="21.75">
      <c r="E259295" s="537"/>
    </row>
    <row r="259296" spans="5:5">
      <c r="E259296" s="315"/>
    </row>
    <row r="259297" spans="5:5" ht="21.75">
      <c r="E259297" s="537"/>
    </row>
    <row r="259298" spans="5:5">
      <c r="E259298" s="315"/>
    </row>
    <row r="259299" spans="5:5" ht="21.75">
      <c r="E259299" s="537"/>
    </row>
    <row r="259300" spans="5:5">
      <c r="E259300" s="315"/>
    </row>
    <row r="259301" spans="5:5" ht="21.75">
      <c r="E259301" s="537"/>
    </row>
    <row r="259302" spans="5:5">
      <c r="E259302" s="315"/>
    </row>
    <row r="259303" spans="5:5" ht="21.75">
      <c r="E259303" s="537"/>
    </row>
    <row r="259304" spans="5:5">
      <c r="E259304" s="315"/>
    </row>
    <row r="259305" spans="5:5" ht="21.75">
      <c r="E259305" s="537"/>
    </row>
    <row r="259306" spans="5:5">
      <c r="E259306" s="315"/>
    </row>
    <row r="259307" spans="5:5" ht="21.75">
      <c r="E259307" s="537"/>
    </row>
    <row r="259308" spans="5:5">
      <c r="E259308" s="315"/>
    </row>
    <row r="259309" spans="5:5" ht="21.75">
      <c r="E259309" s="537"/>
    </row>
    <row r="259310" spans="5:5">
      <c r="E259310" s="315"/>
    </row>
    <row r="259311" spans="5:5" ht="21.75">
      <c r="E259311" s="537"/>
    </row>
    <row r="259312" spans="5:5">
      <c r="E259312" s="315"/>
    </row>
    <row r="259313" spans="5:5" ht="21.75">
      <c r="E259313" s="537"/>
    </row>
    <row r="259314" spans="5:5">
      <c r="E259314" s="315"/>
    </row>
    <row r="259315" spans="5:5" ht="21.75">
      <c r="E259315" s="537"/>
    </row>
    <row r="259316" spans="5:5">
      <c r="E259316" s="315"/>
    </row>
    <row r="259317" spans="5:5" ht="21.75">
      <c r="E259317" s="537"/>
    </row>
    <row r="259318" spans="5:5">
      <c r="E259318" s="315"/>
    </row>
    <row r="259319" spans="5:5" ht="21.75">
      <c r="E259319" s="537"/>
    </row>
    <row r="259320" spans="5:5">
      <c r="E259320" s="315"/>
    </row>
    <row r="259321" spans="5:5" ht="21.75">
      <c r="E259321" s="537"/>
    </row>
    <row r="259322" spans="5:5">
      <c r="E259322" s="315"/>
    </row>
    <row r="259323" spans="5:5" ht="21.75">
      <c r="E259323" s="537"/>
    </row>
    <row r="259324" spans="5:5">
      <c r="E259324" s="315"/>
    </row>
    <row r="259325" spans="5:5" ht="21.75">
      <c r="E259325" s="537"/>
    </row>
    <row r="259326" spans="5:5">
      <c r="E259326" s="315"/>
    </row>
    <row r="259327" spans="5:5" ht="21.75">
      <c r="E259327" s="537"/>
    </row>
    <row r="259328" spans="5:5">
      <c r="E259328" s="315"/>
    </row>
    <row r="259329" spans="5:5" ht="21.75">
      <c r="E259329" s="537"/>
    </row>
    <row r="259330" spans="5:5">
      <c r="E259330" s="315"/>
    </row>
    <row r="259331" spans="5:5" ht="21.75">
      <c r="E259331" s="537"/>
    </row>
    <row r="259332" spans="5:5">
      <c r="E259332" s="315"/>
    </row>
    <row r="259333" spans="5:5" ht="21.75">
      <c r="E259333" s="537"/>
    </row>
    <row r="259334" spans="5:5">
      <c r="E259334" s="315"/>
    </row>
    <row r="259335" spans="5:5" ht="21.75">
      <c r="E259335" s="537"/>
    </row>
    <row r="259336" spans="5:5">
      <c r="E259336" s="315"/>
    </row>
    <row r="259337" spans="5:5" ht="21.75">
      <c r="E259337" s="537"/>
    </row>
    <row r="259338" spans="5:5">
      <c r="E259338" s="315"/>
    </row>
    <row r="259339" spans="5:5" ht="21.75">
      <c r="E259339" s="537"/>
    </row>
    <row r="259340" spans="5:5">
      <c r="E259340" s="315"/>
    </row>
    <row r="259341" spans="5:5" ht="21.75">
      <c r="E259341" s="537"/>
    </row>
    <row r="259342" spans="5:5">
      <c r="E259342" s="315"/>
    </row>
    <row r="259343" spans="5:5" ht="21.75">
      <c r="E259343" s="537"/>
    </row>
    <row r="259344" spans="5:5">
      <c r="E259344" s="315"/>
    </row>
    <row r="259345" spans="5:5" ht="21.75">
      <c r="E259345" s="537"/>
    </row>
    <row r="259346" spans="5:5">
      <c r="E259346" s="315"/>
    </row>
    <row r="259347" spans="5:5" ht="21.75">
      <c r="E259347" s="537"/>
    </row>
    <row r="259348" spans="5:5">
      <c r="E259348" s="315"/>
    </row>
    <row r="259349" spans="5:5" ht="21.75">
      <c r="E259349" s="537"/>
    </row>
    <row r="259350" spans="5:5">
      <c r="E259350" s="315"/>
    </row>
    <row r="259351" spans="5:5" ht="21.75">
      <c r="E259351" s="537"/>
    </row>
    <row r="259352" spans="5:5">
      <c r="E259352" s="315"/>
    </row>
    <row r="259353" spans="5:5" ht="21.75">
      <c r="E259353" s="537"/>
    </row>
    <row r="259354" spans="5:5">
      <c r="E259354" s="315"/>
    </row>
    <row r="259355" spans="5:5" ht="21.75">
      <c r="E259355" s="537"/>
    </row>
    <row r="259356" spans="5:5">
      <c r="E259356" s="315"/>
    </row>
    <row r="259357" spans="5:5" ht="21.75">
      <c r="E259357" s="537"/>
    </row>
    <row r="259358" spans="5:5">
      <c r="E259358" s="315"/>
    </row>
    <row r="259359" spans="5:5" ht="21.75">
      <c r="E259359" s="537"/>
    </row>
    <row r="259360" spans="5:5">
      <c r="E259360" s="315"/>
    </row>
    <row r="259361" spans="5:5" ht="21.75">
      <c r="E259361" s="537"/>
    </row>
    <row r="259362" spans="5:5">
      <c r="E259362" s="315"/>
    </row>
    <row r="259363" spans="5:5" ht="21.75">
      <c r="E259363" s="537"/>
    </row>
    <row r="259364" spans="5:5">
      <c r="E259364" s="315"/>
    </row>
    <row r="259365" spans="5:5" ht="21.75">
      <c r="E259365" s="537"/>
    </row>
    <row r="259366" spans="5:5">
      <c r="E259366" s="315"/>
    </row>
    <row r="259367" spans="5:5" ht="21.75">
      <c r="E259367" s="537"/>
    </row>
    <row r="259368" spans="5:5">
      <c r="E259368" s="315"/>
    </row>
    <row r="259369" spans="5:5" ht="21.75">
      <c r="E259369" s="537"/>
    </row>
    <row r="259370" spans="5:5">
      <c r="E259370" s="315"/>
    </row>
    <row r="259371" spans="5:5" ht="21.75">
      <c r="E259371" s="537"/>
    </row>
    <row r="259372" spans="5:5">
      <c r="E259372" s="315"/>
    </row>
    <row r="259373" spans="5:5" ht="21.75">
      <c r="E259373" s="537"/>
    </row>
    <row r="259374" spans="5:5">
      <c r="E259374" s="315"/>
    </row>
    <row r="259375" spans="5:5" ht="21.75">
      <c r="E259375" s="537"/>
    </row>
    <row r="259376" spans="5:5">
      <c r="E259376" s="315"/>
    </row>
    <row r="259377" spans="5:5" ht="21.75">
      <c r="E259377" s="537"/>
    </row>
    <row r="259378" spans="5:5">
      <c r="E259378" s="315"/>
    </row>
    <row r="259379" spans="5:5" ht="21.75">
      <c r="E259379" s="537"/>
    </row>
    <row r="259380" spans="5:5">
      <c r="E259380" s="315"/>
    </row>
    <row r="259381" spans="5:5" ht="21.75">
      <c r="E259381" s="537"/>
    </row>
    <row r="259382" spans="5:5">
      <c r="E259382" s="315"/>
    </row>
    <row r="259383" spans="5:5" ht="21.75">
      <c r="E259383" s="537"/>
    </row>
    <row r="259384" spans="5:5">
      <c r="E259384" s="315"/>
    </row>
    <row r="259385" spans="5:5" ht="21.75">
      <c r="E259385" s="537"/>
    </row>
    <row r="259386" spans="5:5">
      <c r="E259386" s="315"/>
    </row>
    <row r="259387" spans="5:5" ht="21.75">
      <c r="E259387" s="537"/>
    </row>
    <row r="259388" spans="5:5">
      <c r="E259388" s="315"/>
    </row>
    <row r="259389" spans="5:5" ht="21.75">
      <c r="E259389" s="537"/>
    </row>
    <row r="259390" spans="5:5">
      <c r="E259390" s="315"/>
    </row>
    <row r="259391" spans="5:5" ht="21.75">
      <c r="E259391" s="537"/>
    </row>
    <row r="259392" spans="5:5">
      <c r="E259392" s="315"/>
    </row>
    <row r="259393" spans="5:5" ht="21.75">
      <c r="E259393" s="537"/>
    </row>
    <row r="259394" spans="5:5">
      <c r="E259394" s="315"/>
    </row>
    <row r="259395" spans="5:5" ht="21.75">
      <c r="E259395" s="537"/>
    </row>
    <row r="259396" spans="5:5">
      <c r="E259396" s="315"/>
    </row>
    <row r="259397" spans="5:5" ht="21.75">
      <c r="E259397" s="537"/>
    </row>
    <row r="259398" spans="5:5">
      <c r="E259398" s="315"/>
    </row>
    <row r="259399" spans="5:5" ht="21.75">
      <c r="E259399" s="537"/>
    </row>
    <row r="259400" spans="5:5">
      <c r="E259400" s="315"/>
    </row>
    <row r="259401" spans="5:5" ht="21.75">
      <c r="E259401" s="537"/>
    </row>
    <row r="259402" spans="5:5">
      <c r="E259402" s="315"/>
    </row>
    <row r="259403" spans="5:5" ht="21.75">
      <c r="E259403" s="537"/>
    </row>
    <row r="259404" spans="5:5">
      <c r="E259404" s="315"/>
    </row>
    <row r="259405" spans="5:5" ht="21.75">
      <c r="E259405" s="537"/>
    </row>
    <row r="259406" spans="5:5">
      <c r="E259406" s="315"/>
    </row>
    <row r="259407" spans="5:5" ht="21.75">
      <c r="E259407" s="537"/>
    </row>
    <row r="259408" spans="5:5">
      <c r="E259408" s="315"/>
    </row>
    <row r="259409" spans="5:5" ht="21.75">
      <c r="E259409" s="537"/>
    </row>
    <row r="259410" spans="5:5">
      <c r="E259410" s="315"/>
    </row>
    <row r="259411" spans="5:5" ht="21.75">
      <c r="E259411" s="537"/>
    </row>
    <row r="259412" spans="5:5">
      <c r="E259412" s="315"/>
    </row>
    <row r="259413" spans="5:5" ht="21.75">
      <c r="E259413" s="537"/>
    </row>
    <row r="259414" spans="5:5">
      <c r="E259414" s="315"/>
    </row>
    <row r="259415" spans="5:5" ht="21.75">
      <c r="E259415" s="537"/>
    </row>
    <row r="259416" spans="5:5">
      <c r="E259416" s="315"/>
    </row>
    <row r="259417" spans="5:5" ht="21.75">
      <c r="E259417" s="537"/>
    </row>
    <row r="259418" spans="5:5">
      <c r="E259418" s="315"/>
    </row>
    <row r="259419" spans="5:5" ht="21.75">
      <c r="E259419" s="537"/>
    </row>
    <row r="259420" spans="5:5">
      <c r="E259420" s="315"/>
    </row>
    <row r="259421" spans="5:5" ht="21.75">
      <c r="E259421" s="537"/>
    </row>
    <row r="259422" spans="5:5">
      <c r="E259422" s="315"/>
    </row>
    <row r="259423" spans="5:5" ht="21.75">
      <c r="E259423" s="537"/>
    </row>
    <row r="259424" spans="5:5">
      <c r="E259424" s="315"/>
    </row>
    <row r="259425" spans="5:5" ht="21.75">
      <c r="E259425" s="537"/>
    </row>
    <row r="259426" spans="5:5">
      <c r="E259426" s="315"/>
    </row>
    <row r="259427" spans="5:5" ht="21.75">
      <c r="E259427" s="537"/>
    </row>
    <row r="259428" spans="5:5">
      <c r="E259428" s="315"/>
    </row>
    <row r="259429" spans="5:5" ht="21.75">
      <c r="E259429" s="537"/>
    </row>
    <row r="259430" spans="5:5">
      <c r="E259430" s="315"/>
    </row>
    <row r="259431" spans="5:5" ht="21.75">
      <c r="E259431" s="537"/>
    </row>
    <row r="259432" spans="5:5">
      <c r="E259432" s="315"/>
    </row>
    <row r="259433" spans="5:5" ht="21.75">
      <c r="E259433" s="537"/>
    </row>
    <row r="259434" spans="5:5">
      <c r="E259434" s="315"/>
    </row>
    <row r="259435" spans="5:5" ht="21.75">
      <c r="E259435" s="537"/>
    </row>
    <row r="259436" spans="5:5">
      <c r="E259436" s="315"/>
    </row>
    <row r="259437" spans="5:5" ht="21.75">
      <c r="E259437" s="537"/>
    </row>
    <row r="259438" spans="5:5">
      <c r="E259438" s="315"/>
    </row>
    <row r="259439" spans="5:5" ht="21.75">
      <c r="E259439" s="537"/>
    </row>
    <row r="259440" spans="5:5">
      <c r="E259440" s="315"/>
    </row>
    <row r="259441" spans="5:5" ht="21.75">
      <c r="E259441" s="537"/>
    </row>
    <row r="259442" spans="5:5">
      <c r="E259442" s="315"/>
    </row>
    <row r="259443" spans="5:5" ht="21.75">
      <c r="E259443" s="537"/>
    </row>
    <row r="259444" spans="5:5">
      <c r="E259444" s="315"/>
    </row>
    <row r="259445" spans="5:5" ht="21.75">
      <c r="E259445" s="537"/>
    </row>
    <row r="259446" spans="5:5">
      <c r="E259446" s="315"/>
    </row>
    <row r="259447" spans="5:5" ht="21.75">
      <c r="E259447" s="537"/>
    </row>
    <row r="259448" spans="5:5">
      <c r="E259448" s="315"/>
    </row>
    <row r="259449" spans="5:5" ht="21.75">
      <c r="E259449" s="537"/>
    </row>
    <row r="259450" spans="5:5">
      <c r="E259450" s="315"/>
    </row>
    <row r="259451" spans="5:5" ht="21.75">
      <c r="E259451" s="537"/>
    </row>
    <row r="259452" spans="5:5">
      <c r="E259452" s="315"/>
    </row>
    <row r="259453" spans="5:5" ht="21.75">
      <c r="E259453" s="537"/>
    </row>
    <row r="259454" spans="5:5">
      <c r="E259454" s="315"/>
    </row>
    <row r="259455" spans="5:5" ht="21.75">
      <c r="E259455" s="537"/>
    </row>
    <row r="259456" spans="5:5">
      <c r="E259456" s="315"/>
    </row>
    <row r="259457" spans="5:5" ht="21.75">
      <c r="E259457" s="537"/>
    </row>
    <row r="259458" spans="5:5">
      <c r="E259458" s="315"/>
    </row>
    <row r="259459" spans="5:5" ht="21.75">
      <c r="E259459" s="537"/>
    </row>
    <row r="259460" spans="5:5">
      <c r="E259460" s="315"/>
    </row>
    <row r="259461" spans="5:5" ht="21.75">
      <c r="E259461" s="537"/>
    </row>
    <row r="259462" spans="5:5">
      <c r="E259462" s="315"/>
    </row>
    <row r="259463" spans="5:5" ht="21.75">
      <c r="E259463" s="537"/>
    </row>
    <row r="259464" spans="5:5">
      <c r="E259464" s="315"/>
    </row>
    <row r="259465" spans="5:5" ht="21.75">
      <c r="E259465" s="537"/>
    </row>
    <row r="259466" spans="5:5">
      <c r="E259466" s="315"/>
    </row>
    <row r="259467" spans="5:5" ht="21.75">
      <c r="E259467" s="537"/>
    </row>
    <row r="259468" spans="5:5">
      <c r="E259468" s="315"/>
    </row>
    <row r="259469" spans="5:5" ht="21.75">
      <c r="E259469" s="537"/>
    </row>
    <row r="259470" spans="5:5">
      <c r="E259470" s="315"/>
    </row>
    <row r="259471" spans="5:5" ht="21.75">
      <c r="E259471" s="537"/>
    </row>
    <row r="259472" spans="5:5">
      <c r="E259472" s="315"/>
    </row>
    <row r="259473" spans="5:5" ht="21.75">
      <c r="E259473" s="537"/>
    </row>
    <row r="259474" spans="5:5">
      <c r="E259474" s="315"/>
    </row>
    <row r="259475" spans="5:5" ht="21.75">
      <c r="E259475" s="537"/>
    </row>
    <row r="259476" spans="5:5">
      <c r="E259476" s="315"/>
    </row>
    <row r="259477" spans="5:5" ht="21.75">
      <c r="E259477" s="537"/>
    </row>
    <row r="259478" spans="5:5">
      <c r="E259478" s="315"/>
    </row>
    <row r="259479" spans="5:5" ht="21.75">
      <c r="E259479" s="537"/>
    </row>
    <row r="259480" spans="5:5">
      <c r="E259480" s="315"/>
    </row>
    <row r="259481" spans="5:5" ht="21.75">
      <c r="E259481" s="537"/>
    </row>
    <row r="259482" spans="5:5">
      <c r="E259482" s="315"/>
    </row>
    <row r="259483" spans="5:5" ht="21.75">
      <c r="E259483" s="537"/>
    </row>
    <row r="259484" spans="5:5">
      <c r="E259484" s="315"/>
    </row>
    <row r="259485" spans="5:5" ht="21.75">
      <c r="E259485" s="537"/>
    </row>
    <row r="259486" spans="5:5">
      <c r="E259486" s="315"/>
    </row>
    <row r="259487" spans="5:5" ht="21.75">
      <c r="E259487" s="537"/>
    </row>
    <row r="259488" spans="5:5">
      <c r="E259488" s="315"/>
    </row>
    <row r="259489" spans="5:5" ht="21.75">
      <c r="E259489" s="537"/>
    </row>
    <row r="259490" spans="5:5">
      <c r="E259490" s="315"/>
    </row>
    <row r="259491" spans="5:5" ht="21.75">
      <c r="E259491" s="537"/>
    </row>
    <row r="259492" spans="5:5">
      <c r="E259492" s="315"/>
    </row>
    <row r="259493" spans="5:5" ht="21.75">
      <c r="E259493" s="537"/>
    </row>
    <row r="259494" spans="5:5">
      <c r="E259494" s="315"/>
    </row>
    <row r="259495" spans="5:5" ht="21.75">
      <c r="E259495" s="537"/>
    </row>
    <row r="259496" spans="5:5">
      <c r="E259496" s="315"/>
    </row>
    <row r="259497" spans="5:5" ht="21.75">
      <c r="E259497" s="537"/>
    </row>
    <row r="259498" spans="5:5">
      <c r="E259498" s="315"/>
    </row>
    <row r="259499" spans="5:5" ht="21.75">
      <c r="E259499" s="537"/>
    </row>
    <row r="259500" spans="5:5">
      <c r="E259500" s="315"/>
    </row>
    <row r="259501" spans="5:5" ht="21.75">
      <c r="E259501" s="537"/>
    </row>
    <row r="259502" spans="5:5">
      <c r="E259502" s="315"/>
    </row>
    <row r="259503" spans="5:5" ht="21.75">
      <c r="E259503" s="537"/>
    </row>
    <row r="259504" spans="5:5">
      <c r="E259504" s="315"/>
    </row>
    <row r="259505" spans="5:5" ht="21.75">
      <c r="E259505" s="537"/>
    </row>
    <row r="259506" spans="5:5">
      <c r="E259506" s="315"/>
    </row>
    <row r="259507" spans="5:5" ht="21.75">
      <c r="E259507" s="537"/>
    </row>
    <row r="259508" spans="5:5">
      <c r="E259508" s="315"/>
    </row>
    <row r="259509" spans="5:5" ht="21.75">
      <c r="E259509" s="537"/>
    </row>
    <row r="259510" spans="5:5">
      <c r="E259510" s="315"/>
    </row>
    <row r="259511" spans="5:5" ht="21.75">
      <c r="E259511" s="537"/>
    </row>
    <row r="259512" spans="5:5">
      <c r="E259512" s="315"/>
    </row>
    <row r="259513" spans="5:5" ht="21.75">
      <c r="E259513" s="537"/>
    </row>
    <row r="259514" spans="5:5">
      <c r="E259514" s="315"/>
    </row>
    <row r="259515" spans="5:5" ht="21.75">
      <c r="E259515" s="537"/>
    </row>
    <row r="259516" spans="5:5">
      <c r="E259516" s="315"/>
    </row>
    <row r="259517" spans="5:5" ht="21.75">
      <c r="E259517" s="537"/>
    </row>
    <row r="259518" spans="5:5">
      <c r="E259518" s="315"/>
    </row>
    <row r="259519" spans="5:5" ht="21.75">
      <c r="E259519" s="537"/>
    </row>
    <row r="259520" spans="5:5">
      <c r="E259520" s="315"/>
    </row>
    <row r="259521" spans="5:5" ht="21.75">
      <c r="E259521" s="537"/>
    </row>
    <row r="259522" spans="5:5">
      <c r="E259522" s="315"/>
    </row>
    <row r="259523" spans="5:5" ht="21.75">
      <c r="E259523" s="537"/>
    </row>
    <row r="259524" spans="5:5">
      <c r="E259524" s="315"/>
    </row>
    <row r="259525" spans="5:5" ht="21.75">
      <c r="E259525" s="537"/>
    </row>
    <row r="259526" spans="5:5">
      <c r="E259526" s="315"/>
    </row>
    <row r="259527" spans="5:5" ht="21.75">
      <c r="E259527" s="537"/>
    </row>
    <row r="259528" spans="5:5">
      <c r="E259528" s="315"/>
    </row>
    <row r="259529" spans="5:5" ht="21.75">
      <c r="E259529" s="537"/>
    </row>
    <row r="259530" spans="5:5">
      <c r="E259530" s="315"/>
    </row>
    <row r="259531" spans="5:5" ht="21.75">
      <c r="E259531" s="537"/>
    </row>
    <row r="259532" spans="5:5">
      <c r="E259532" s="315"/>
    </row>
    <row r="259533" spans="5:5" ht="21.75">
      <c r="E259533" s="537"/>
    </row>
    <row r="259534" spans="5:5">
      <c r="E259534" s="315"/>
    </row>
    <row r="259535" spans="5:5" ht="21.75">
      <c r="E259535" s="537"/>
    </row>
    <row r="259536" spans="5:5">
      <c r="E259536" s="315"/>
    </row>
    <row r="259537" spans="5:5" ht="21.75">
      <c r="E259537" s="537"/>
    </row>
    <row r="259538" spans="5:5">
      <c r="E259538" s="315"/>
    </row>
    <row r="259539" spans="5:5" ht="21.75">
      <c r="E259539" s="537"/>
    </row>
    <row r="259540" spans="5:5">
      <c r="E259540" s="315"/>
    </row>
    <row r="259541" spans="5:5" ht="21.75">
      <c r="E259541" s="537"/>
    </row>
    <row r="259542" spans="5:5">
      <c r="E259542" s="315"/>
    </row>
    <row r="259543" spans="5:5" ht="21.75">
      <c r="E259543" s="537"/>
    </row>
    <row r="259544" spans="5:5">
      <c r="E259544" s="315"/>
    </row>
    <row r="259545" spans="5:5" ht="21.75">
      <c r="E259545" s="537"/>
    </row>
    <row r="259546" spans="5:5">
      <c r="E259546" s="315"/>
    </row>
    <row r="259547" spans="5:5" ht="21.75">
      <c r="E259547" s="537"/>
    </row>
    <row r="259548" spans="5:5">
      <c r="E259548" s="315"/>
    </row>
    <row r="259549" spans="5:5" ht="21.75">
      <c r="E259549" s="537"/>
    </row>
    <row r="259550" spans="5:5">
      <c r="E259550" s="315"/>
    </row>
    <row r="259551" spans="5:5" ht="21.75">
      <c r="E259551" s="537"/>
    </row>
    <row r="259552" spans="5:5">
      <c r="E259552" s="315"/>
    </row>
    <row r="259553" spans="5:5" ht="21.75">
      <c r="E259553" s="537"/>
    </row>
    <row r="259554" spans="5:5">
      <c r="E259554" s="315"/>
    </row>
    <row r="259555" spans="5:5" ht="21.75">
      <c r="E259555" s="537"/>
    </row>
    <row r="259556" spans="5:5">
      <c r="E259556" s="315"/>
    </row>
    <row r="259557" spans="5:5" ht="21.75">
      <c r="E259557" s="537"/>
    </row>
    <row r="259558" spans="5:5">
      <c r="E259558" s="315"/>
    </row>
    <row r="259559" spans="5:5" ht="21.75">
      <c r="E259559" s="537"/>
    </row>
    <row r="259560" spans="5:5">
      <c r="E259560" s="315"/>
    </row>
    <row r="259561" spans="5:5" ht="21.75">
      <c r="E259561" s="537"/>
    </row>
    <row r="259562" spans="5:5">
      <c r="E259562" s="315"/>
    </row>
    <row r="259563" spans="5:5" ht="21.75">
      <c r="E259563" s="537"/>
    </row>
    <row r="259564" spans="5:5">
      <c r="E259564" s="315"/>
    </row>
    <row r="259565" spans="5:5" ht="21.75">
      <c r="E259565" s="537"/>
    </row>
    <row r="259566" spans="5:5">
      <c r="E259566" s="315"/>
    </row>
    <row r="259567" spans="5:5" ht="21.75">
      <c r="E259567" s="537"/>
    </row>
    <row r="259568" spans="5:5">
      <c r="E259568" s="315"/>
    </row>
    <row r="259569" spans="5:5" ht="21.75">
      <c r="E259569" s="537"/>
    </row>
    <row r="259570" spans="5:5">
      <c r="E259570" s="315"/>
    </row>
    <row r="259571" spans="5:5" ht="21.75">
      <c r="E259571" s="537"/>
    </row>
    <row r="259572" spans="5:5">
      <c r="E259572" s="315"/>
    </row>
    <row r="259573" spans="5:5" ht="21.75">
      <c r="E259573" s="537"/>
    </row>
    <row r="259574" spans="5:5">
      <c r="E259574" s="315"/>
    </row>
    <row r="259575" spans="5:5" ht="21.75">
      <c r="E259575" s="537"/>
    </row>
    <row r="259576" spans="5:5">
      <c r="E259576" s="315"/>
    </row>
    <row r="259577" spans="5:5" ht="21.75">
      <c r="E259577" s="537"/>
    </row>
    <row r="259578" spans="5:5">
      <c r="E259578" s="315"/>
    </row>
    <row r="259579" spans="5:5" ht="21.75">
      <c r="E259579" s="537"/>
    </row>
    <row r="259580" spans="5:5">
      <c r="E259580" s="315"/>
    </row>
    <row r="259581" spans="5:5" ht="21.75">
      <c r="E259581" s="537"/>
    </row>
    <row r="259582" spans="5:5">
      <c r="E259582" s="315"/>
    </row>
    <row r="259583" spans="5:5" ht="21.75">
      <c r="E259583" s="537"/>
    </row>
    <row r="259584" spans="5:5">
      <c r="E259584" s="315"/>
    </row>
    <row r="259585" spans="5:5" ht="21.75">
      <c r="E259585" s="537"/>
    </row>
    <row r="259586" spans="5:5">
      <c r="E259586" s="315"/>
    </row>
    <row r="259587" spans="5:5" ht="21.75">
      <c r="E259587" s="537"/>
    </row>
    <row r="259588" spans="5:5">
      <c r="E259588" s="315"/>
    </row>
    <row r="259589" spans="5:5" ht="21.75">
      <c r="E259589" s="537"/>
    </row>
    <row r="259590" spans="5:5">
      <c r="E259590" s="315"/>
    </row>
    <row r="259591" spans="5:5" ht="21.75">
      <c r="E259591" s="537"/>
    </row>
    <row r="259592" spans="5:5">
      <c r="E259592" s="315"/>
    </row>
    <row r="259593" spans="5:5" ht="21.75">
      <c r="E259593" s="537"/>
    </row>
    <row r="259594" spans="5:5">
      <c r="E259594" s="315"/>
    </row>
    <row r="259595" spans="5:5" ht="21.75">
      <c r="E259595" s="537"/>
    </row>
    <row r="259596" spans="5:5">
      <c r="E259596" s="315"/>
    </row>
    <row r="259597" spans="5:5" ht="21.75">
      <c r="E259597" s="537"/>
    </row>
    <row r="259598" spans="5:5">
      <c r="E259598" s="315"/>
    </row>
    <row r="259599" spans="5:5" ht="21.75">
      <c r="E259599" s="537"/>
    </row>
    <row r="259600" spans="5:5">
      <c r="E259600" s="315"/>
    </row>
    <row r="259601" spans="5:5" ht="21.75">
      <c r="E259601" s="537"/>
    </row>
    <row r="259602" spans="5:5">
      <c r="E259602" s="315"/>
    </row>
    <row r="259603" spans="5:5" ht="21.75">
      <c r="E259603" s="537"/>
    </row>
    <row r="259604" spans="5:5">
      <c r="E259604" s="315"/>
    </row>
    <row r="259605" spans="5:5" ht="21.75">
      <c r="E259605" s="537"/>
    </row>
    <row r="259606" spans="5:5">
      <c r="E259606" s="315"/>
    </row>
    <row r="259607" spans="5:5" ht="21.75">
      <c r="E259607" s="537"/>
    </row>
    <row r="259608" spans="5:5">
      <c r="E259608" s="315"/>
    </row>
    <row r="259609" spans="5:5" ht="21.75">
      <c r="E259609" s="537"/>
    </row>
    <row r="259610" spans="5:5">
      <c r="E259610" s="315"/>
    </row>
    <row r="259611" spans="5:5" ht="21.75">
      <c r="E259611" s="537"/>
    </row>
    <row r="259612" spans="5:5">
      <c r="E259612" s="315"/>
    </row>
    <row r="259613" spans="5:5" ht="21.75">
      <c r="E259613" s="537"/>
    </row>
    <row r="259614" spans="5:5">
      <c r="E259614" s="315"/>
    </row>
    <row r="259615" spans="5:5" ht="21.75">
      <c r="E259615" s="537"/>
    </row>
    <row r="259616" spans="5:5">
      <c r="E259616" s="315"/>
    </row>
    <row r="259617" spans="5:5" ht="21.75">
      <c r="E259617" s="537"/>
    </row>
    <row r="259618" spans="5:5">
      <c r="E259618" s="315"/>
    </row>
    <row r="259619" spans="5:5" ht="21.75">
      <c r="E259619" s="537"/>
    </row>
    <row r="259620" spans="5:5">
      <c r="E259620" s="315"/>
    </row>
    <row r="259621" spans="5:5" ht="21.75">
      <c r="E259621" s="537"/>
    </row>
    <row r="259622" spans="5:5">
      <c r="E259622" s="315"/>
    </row>
    <row r="259623" spans="5:5" ht="21.75">
      <c r="E259623" s="537"/>
    </row>
    <row r="259624" spans="5:5">
      <c r="E259624" s="315"/>
    </row>
    <row r="259625" spans="5:5" ht="21.75">
      <c r="E259625" s="537"/>
    </row>
    <row r="259626" spans="5:5">
      <c r="E259626" s="315"/>
    </row>
    <row r="259627" spans="5:5" ht="21.75">
      <c r="E259627" s="537"/>
    </row>
    <row r="259628" spans="5:5">
      <c r="E259628" s="315"/>
    </row>
    <row r="259629" spans="5:5" ht="21.75">
      <c r="E259629" s="537"/>
    </row>
    <row r="259630" spans="5:5">
      <c r="E259630" s="315"/>
    </row>
    <row r="259631" spans="5:5" ht="21.75">
      <c r="E259631" s="537"/>
    </row>
    <row r="259632" spans="5:5">
      <c r="E259632" s="315"/>
    </row>
    <row r="259633" spans="5:5" ht="21.75">
      <c r="E259633" s="537"/>
    </row>
    <row r="259634" spans="5:5">
      <c r="E259634" s="315"/>
    </row>
    <row r="259635" spans="5:5" ht="21.75">
      <c r="E259635" s="537"/>
    </row>
    <row r="259636" spans="5:5">
      <c r="E259636" s="315"/>
    </row>
    <row r="259637" spans="5:5" ht="21.75">
      <c r="E259637" s="537"/>
    </row>
    <row r="259638" spans="5:5">
      <c r="E259638" s="315"/>
    </row>
    <row r="259639" spans="5:5" ht="21.75">
      <c r="E259639" s="537"/>
    </row>
    <row r="259640" spans="5:5">
      <c r="E259640" s="315"/>
    </row>
    <row r="259641" spans="5:5" ht="21.75">
      <c r="E259641" s="537"/>
    </row>
    <row r="259642" spans="5:5">
      <c r="E259642" s="315"/>
    </row>
    <row r="259643" spans="5:5" ht="21.75">
      <c r="E259643" s="537"/>
    </row>
    <row r="259644" spans="5:5">
      <c r="E259644" s="315"/>
    </row>
    <row r="259645" spans="5:5" ht="21.75">
      <c r="E259645" s="537"/>
    </row>
    <row r="259646" spans="5:5">
      <c r="E259646" s="315"/>
    </row>
    <row r="259647" spans="5:5" ht="21.75">
      <c r="E259647" s="537"/>
    </row>
    <row r="259648" spans="5:5">
      <c r="E259648" s="315"/>
    </row>
    <row r="259649" spans="5:5" ht="21.75">
      <c r="E259649" s="537"/>
    </row>
    <row r="259650" spans="5:5">
      <c r="E259650" s="315"/>
    </row>
    <row r="259651" spans="5:5" ht="21.75">
      <c r="E259651" s="537"/>
    </row>
    <row r="259652" spans="5:5">
      <c r="E259652" s="315"/>
    </row>
    <row r="259653" spans="5:5" ht="21.75">
      <c r="E259653" s="537"/>
    </row>
    <row r="259654" spans="5:5">
      <c r="E259654" s="315"/>
    </row>
    <row r="259655" spans="5:5" ht="21.75">
      <c r="E259655" s="537"/>
    </row>
    <row r="259656" spans="5:5">
      <c r="E259656" s="315"/>
    </row>
    <row r="259657" spans="5:5" ht="21.75">
      <c r="E259657" s="537"/>
    </row>
    <row r="259658" spans="5:5">
      <c r="E259658" s="315"/>
    </row>
    <row r="259659" spans="5:5" ht="21.75">
      <c r="E259659" s="537"/>
    </row>
    <row r="259660" spans="5:5">
      <c r="E259660" s="315"/>
    </row>
    <row r="259661" spans="5:5" ht="21.75">
      <c r="E259661" s="537"/>
    </row>
    <row r="259662" spans="5:5">
      <c r="E259662" s="315"/>
    </row>
    <row r="259663" spans="5:5" ht="21.75">
      <c r="E259663" s="537"/>
    </row>
    <row r="259664" spans="5:5">
      <c r="E259664" s="315"/>
    </row>
    <row r="259665" spans="5:5" ht="21.75">
      <c r="E259665" s="537"/>
    </row>
    <row r="259666" spans="5:5">
      <c r="E259666" s="315"/>
    </row>
    <row r="259667" spans="5:5" ht="21.75">
      <c r="E259667" s="537"/>
    </row>
    <row r="259668" spans="5:5">
      <c r="E259668" s="315"/>
    </row>
    <row r="259669" spans="5:5" ht="21.75">
      <c r="E259669" s="537"/>
    </row>
    <row r="259670" spans="5:5">
      <c r="E259670" s="315"/>
    </row>
    <row r="259671" spans="5:5" ht="21.75">
      <c r="E259671" s="537"/>
    </row>
    <row r="259672" spans="5:5">
      <c r="E259672" s="315"/>
    </row>
    <row r="259673" spans="5:5" ht="21.75">
      <c r="E259673" s="537"/>
    </row>
    <row r="259674" spans="5:5">
      <c r="E259674" s="315"/>
    </row>
    <row r="259675" spans="5:5" ht="21.75">
      <c r="E259675" s="537"/>
    </row>
    <row r="259676" spans="5:5">
      <c r="E259676" s="315"/>
    </row>
    <row r="259677" spans="5:5" ht="21.75">
      <c r="E259677" s="537"/>
    </row>
    <row r="259678" spans="5:5">
      <c r="E259678" s="315"/>
    </row>
    <row r="259679" spans="5:5" ht="21.75">
      <c r="E259679" s="537"/>
    </row>
    <row r="259680" spans="5:5">
      <c r="E259680" s="315"/>
    </row>
    <row r="259681" spans="5:5" ht="21.75">
      <c r="E259681" s="537"/>
    </row>
    <row r="259682" spans="5:5">
      <c r="E259682" s="315"/>
    </row>
    <row r="259683" spans="5:5" ht="21.75">
      <c r="E259683" s="537"/>
    </row>
    <row r="259684" spans="5:5">
      <c r="E259684" s="315"/>
    </row>
    <row r="259685" spans="5:5" ht="21.75">
      <c r="E259685" s="537"/>
    </row>
    <row r="259686" spans="5:5">
      <c r="E259686" s="315"/>
    </row>
    <row r="259687" spans="5:5" ht="21.75">
      <c r="E259687" s="537"/>
    </row>
    <row r="259688" spans="5:5">
      <c r="E259688" s="315"/>
    </row>
    <row r="259689" spans="5:5" ht="21.75">
      <c r="E259689" s="537"/>
    </row>
    <row r="259690" spans="5:5">
      <c r="E259690" s="315"/>
    </row>
    <row r="259691" spans="5:5" ht="21.75">
      <c r="E259691" s="537"/>
    </row>
    <row r="259692" spans="5:5">
      <c r="E259692" s="315"/>
    </row>
    <row r="259693" spans="5:5" ht="21.75">
      <c r="E259693" s="537"/>
    </row>
    <row r="259694" spans="5:5">
      <c r="E259694" s="315"/>
    </row>
    <row r="259695" spans="5:5" ht="21.75">
      <c r="E259695" s="537"/>
    </row>
    <row r="259696" spans="5:5">
      <c r="E259696" s="315"/>
    </row>
    <row r="259697" spans="5:5" ht="21.75">
      <c r="E259697" s="537"/>
    </row>
    <row r="259698" spans="5:5">
      <c r="E259698" s="315"/>
    </row>
    <row r="259699" spans="5:5" ht="21.75">
      <c r="E259699" s="537"/>
    </row>
    <row r="259700" spans="5:5">
      <c r="E259700" s="315"/>
    </row>
    <row r="259701" spans="5:5" ht="21.75">
      <c r="E259701" s="537"/>
    </row>
    <row r="259702" spans="5:5">
      <c r="E259702" s="315"/>
    </row>
    <row r="259703" spans="5:5" ht="21.75">
      <c r="E259703" s="537"/>
    </row>
    <row r="259704" spans="5:5">
      <c r="E259704" s="315"/>
    </row>
    <row r="259705" spans="5:5" ht="21.75">
      <c r="E259705" s="537"/>
    </row>
    <row r="259706" spans="5:5">
      <c r="E259706" s="315"/>
    </row>
    <row r="259707" spans="5:5" ht="21.75">
      <c r="E259707" s="537"/>
    </row>
    <row r="259708" spans="5:5">
      <c r="E259708" s="315"/>
    </row>
    <row r="259709" spans="5:5" ht="21.75">
      <c r="E259709" s="537"/>
    </row>
    <row r="259710" spans="5:5">
      <c r="E259710" s="315"/>
    </row>
    <row r="259711" spans="5:5" ht="21.75">
      <c r="E259711" s="537"/>
    </row>
    <row r="259712" spans="5:5">
      <c r="E259712" s="315"/>
    </row>
    <row r="259713" spans="5:5" ht="21.75">
      <c r="E259713" s="537"/>
    </row>
    <row r="259714" spans="5:5">
      <c r="E259714" s="315"/>
    </row>
    <row r="259715" spans="5:5" ht="21.75">
      <c r="E259715" s="537"/>
    </row>
    <row r="259716" spans="5:5">
      <c r="E259716" s="315"/>
    </row>
    <row r="259717" spans="5:5" ht="21.75">
      <c r="E259717" s="537"/>
    </row>
    <row r="259718" spans="5:5">
      <c r="E259718" s="315"/>
    </row>
    <row r="259719" spans="5:5" ht="21.75">
      <c r="E259719" s="537"/>
    </row>
    <row r="259720" spans="5:5">
      <c r="E259720" s="315"/>
    </row>
    <row r="259721" spans="5:5" ht="21.75">
      <c r="E259721" s="537"/>
    </row>
    <row r="259722" spans="5:5">
      <c r="E259722" s="315"/>
    </row>
    <row r="259723" spans="5:5" ht="21.75">
      <c r="E259723" s="537"/>
    </row>
    <row r="259724" spans="5:5">
      <c r="E259724" s="315"/>
    </row>
    <row r="259725" spans="5:5" ht="21.75">
      <c r="E259725" s="537"/>
    </row>
    <row r="259726" spans="5:5">
      <c r="E259726" s="315"/>
    </row>
    <row r="259727" spans="5:5" ht="21.75">
      <c r="E259727" s="537"/>
    </row>
    <row r="259728" spans="5:5">
      <c r="E259728" s="315"/>
    </row>
    <row r="259729" spans="5:5" ht="21.75">
      <c r="E259729" s="537"/>
    </row>
    <row r="259730" spans="5:5">
      <c r="E259730" s="315"/>
    </row>
    <row r="259731" spans="5:5" ht="21.75">
      <c r="E259731" s="537"/>
    </row>
    <row r="259732" spans="5:5">
      <c r="E259732" s="315"/>
    </row>
    <row r="259733" spans="5:5" ht="21.75">
      <c r="E259733" s="537"/>
    </row>
    <row r="259734" spans="5:5">
      <c r="E259734" s="315"/>
    </row>
    <row r="259735" spans="5:5" ht="21.75">
      <c r="E259735" s="537"/>
    </row>
    <row r="259736" spans="5:5">
      <c r="E259736" s="315"/>
    </row>
    <row r="259737" spans="5:5" ht="21.75">
      <c r="E259737" s="537"/>
    </row>
    <row r="259738" spans="5:5">
      <c r="E259738" s="315"/>
    </row>
    <row r="259739" spans="5:5" ht="21.75">
      <c r="E259739" s="537"/>
    </row>
    <row r="259740" spans="5:5">
      <c r="E259740" s="315"/>
    </row>
    <row r="259741" spans="5:5" ht="21.75">
      <c r="E259741" s="537"/>
    </row>
    <row r="259742" spans="5:5">
      <c r="E259742" s="315"/>
    </row>
    <row r="259743" spans="5:5" ht="21.75">
      <c r="E259743" s="537"/>
    </row>
    <row r="259744" spans="5:5">
      <c r="E259744" s="315"/>
    </row>
    <row r="259745" spans="5:5" ht="21.75">
      <c r="E259745" s="537"/>
    </row>
    <row r="259746" spans="5:5">
      <c r="E259746" s="315"/>
    </row>
    <row r="259747" spans="5:5" ht="21.75">
      <c r="E259747" s="537"/>
    </row>
    <row r="259748" spans="5:5">
      <c r="E259748" s="315"/>
    </row>
    <row r="259749" spans="5:5" ht="21.75">
      <c r="E259749" s="537"/>
    </row>
    <row r="259750" spans="5:5">
      <c r="E259750" s="315"/>
    </row>
    <row r="259751" spans="5:5" ht="21.75">
      <c r="E259751" s="537"/>
    </row>
    <row r="259752" spans="5:5">
      <c r="E259752" s="315"/>
    </row>
    <row r="259753" spans="5:5" ht="21.75">
      <c r="E259753" s="537"/>
    </row>
    <row r="259754" spans="5:5">
      <c r="E259754" s="315"/>
    </row>
    <row r="259755" spans="5:5" ht="21.75">
      <c r="E259755" s="537"/>
    </row>
    <row r="259756" spans="5:5">
      <c r="E259756" s="315"/>
    </row>
    <row r="259757" spans="5:5" ht="21.75">
      <c r="E259757" s="537"/>
    </row>
    <row r="259758" spans="5:5">
      <c r="E259758" s="315"/>
    </row>
    <row r="259759" spans="5:5" ht="21.75">
      <c r="E259759" s="537"/>
    </row>
    <row r="259760" spans="5:5">
      <c r="E259760" s="315"/>
    </row>
    <row r="259761" spans="5:5" ht="21.75">
      <c r="E259761" s="537"/>
    </row>
    <row r="259762" spans="5:5">
      <c r="E259762" s="315"/>
    </row>
    <row r="259763" spans="5:5" ht="21.75">
      <c r="E259763" s="537"/>
    </row>
    <row r="259764" spans="5:5">
      <c r="E259764" s="315"/>
    </row>
    <row r="259765" spans="5:5" ht="21.75">
      <c r="E259765" s="537"/>
    </row>
    <row r="259766" spans="5:5">
      <c r="E259766" s="315"/>
    </row>
    <row r="259767" spans="5:5" ht="21.75">
      <c r="E259767" s="537"/>
    </row>
    <row r="259768" spans="5:5">
      <c r="E259768" s="315"/>
    </row>
    <row r="259769" spans="5:5" ht="21.75">
      <c r="E259769" s="537"/>
    </row>
    <row r="259770" spans="5:5">
      <c r="E259770" s="315"/>
    </row>
    <row r="259771" spans="5:5" ht="21.75">
      <c r="E259771" s="537"/>
    </row>
    <row r="259772" spans="5:5">
      <c r="E259772" s="315"/>
    </row>
    <row r="259773" spans="5:5" ht="21.75">
      <c r="E259773" s="537"/>
    </row>
    <row r="259774" spans="5:5">
      <c r="E259774" s="315"/>
    </row>
    <row r="259775" spans="5:5" ht="21.75">
      <c r="E259775" s="537"/>
    </row>
    <row r="259776" spans="5:5">
      <c r="E259776" s="315"/>
    </row>
    <row r="259777" spans="5:5" ht="21.75">
      <c r="E259777" s="537"/>
    </row>
    <row r="259778" spans="5:5">
      <c r="E259778" s="315"/>
    </row>
    <row r="259779" spans="5:5" ht="21.75">
      <c r="E259779" s="537"/>
    </row>
    <row r="259780" spans="5:5">
      <c r="E259780" s="315"/>
    </row>
    <row r="259781" spans="5:5" ht="21.75">
      <c r="E259781" s="537"/>
    </row>
    <row r="259782" spans="5:5">
      <c r="E259782" s="315"/>
    </row>
    <row r="259783" spans="5:5" ht="21.75">
      <c r="E259783" s="537"/>
    </row>
    <row r="259784" spans="5:5">
      <c r="E259784" s="315"/>
    </row>
    <row r="259785" spans="5:5" ht="21.75">
      <c r="E259785" s="537"/>
    </row>
    <row r="259786" spans="5:5">
      <c r="E259786" s="315"/>
    </row>
    <row r="259787" spans="5:5" ht="21.75">
      <c r="E259787" s="537"/>
    </row>
    <row r="259788" spans="5:5">
      <c r="E259788" s="315"/>
    </row>
    <row r="259789" spans="5:5" ht="21.75">
      <c r="E259789" s="537"/>
    </row>
    <row r="259790" spans="5:5">
      <c r="E259790" s="315"/>
    </row>
    <row r="259791" spans="5:5" ht="21.75">
      <c r="E259791" s="537"/>
    </row>
    <row r="259792" spans="5:5">
      <c r="E259792" s="315"/>
    </row>
    <row r="259793" spans="5:5" ht="21.75">
      <c r="E259793" s="537"/>
    </row>
    <row r="259794" spans="5:5">
      <c r="E259794" s="315"/>
    </row>
    <row r="259795" spans="5:5" ht="21.75">
      <c r="E259795" s="537"/>
    </row>
    <row r="259796" spans="5:5">
      <c r="E259796" s="315"/>
    </row>
    <row r="259797" spans="5:5" ht="21.75">
      <c r="E259797" s="537"/>
    </row>
    <row r="259798" spans="5:5">
      <c r="E259798" s="315"/>
    </row>
    <row r="259799" spans="5:5" ht="21.75">
      <c r="E259799" s="537"/>
    </row>
    <row r="259800" spans="5:5">
      <c r="E259800" s="315"/>
    </row>
    <row r="259801" spans="5:5" ht="21.75">
      <c r="E259801" s="537"/>
    </row>
    <row r="259802" spans="5:5">
      <c r="E259802" s="315"/>
    </row>
    <row r="259803" spans="5:5" ht="21.75">
      <c r="E259803" s="537"/>
    </row>
    <row r="259804" spans="5:5">
      <c r="E259804" s="315"/>
    </row>
    <row r="259805" spans="5:5" ht="21.75">
      <c r="E259805" s="537"/>
    </row>
    <row r="259806" spans="5:5">
      <c r="E259806" s="315"/>
    </row>
    <row r="259807" spans="5:5" ht="21.75">
      <c r="E259807" s="537"/>
    </row>
    <row r="259808" spans="5:5">
      <c r="E259808" s="315"/>
    </row>
    <row r="259809" spans="5:5" ht="21.75">
      <c r="E259809" s="537"/>
    </row>
    <row r="259810" spans="5:5">
      <c r="E259810" s="315"/>
    </row>
    <row r="259811" spans="5:5" ht="21.75">
      <c r="E259811" s="537"/>
    </row>
    <row r="259812" spans="5:5">
      <c r="E259812" s="315"/>
    </row>
    <row r="259813" spans="5:5" ht="21.75">
      <c r="E259813" s="537"/>
    </row>
    <row r="259814" spans="5:5">
      <c r="E259814" s="315"/>
    </row>
    <row r="259815" spans="5:5" ht="21.75">
      <c r="E259815" s="537"/>
    </row>
    <row r="259816" spans="5:5">
      <c r="E259816" s="315"/>
    </row>
    <row r="259817" spans="5:5" ht="21.75">
      <c r="E259817" s="537"/>
    </row>
    <row r="259818" spans="5:5">
      <c r="E259818" s="315"/>
    </row>
    <row r="259819" spans="5:5" ht="21.75">
      <c r="E259819" s="537"/>
    </row>
    <row r="259820" spans="5:5">
      <c r="E259820" s="315"/>
    </row>
    <row r="259821" spans="5:5" ht="21.75">
      <c r="E259821" s="537"/>
    </row>
    <row r="259822" spans="5:5">
      <c r="E259822" s="315"/>
    </row>
    <row r="259823" spans="5:5" ht="21.75">
      <c r="E259823" s="537"/>
    </row>
    <row r="259824" spans="5:5">
      <c r="E259824" s="315"/>
    </row>
    <row r="259825" spans="5:5" ht="21.75">
      <c r="E259825" s="537"/>
    </row>
    <row r="259826" spans="5:5">
      <c r="E259826" s="315"/>
    </row>
    <row r="259827" spans="5:5" ht="21.75">
      <c r="E259827" s="537"/>
    </row>
    <row r="259828" spans="5:5">
      <c r="E259828" s="315"/>
    </row>
    <row r="259829" spans="5:5" ht="21.75">
      <c r="E259829" s="537"/>
    </row>
    <row r="259830" spans="5:5">
      <c r="E259830" s="315"/>
    </row>
    <row r="259831" spans="5:5" ht="21.75">
      <c r="E259831" s="537"/>
    </row>
    <row r="259832" spans="5:5">
      <c r="E259832" s="315"/>
    </row>
    <row r="259833" spans="5:5" ht="21.75">
      <c r="E259833" s="537"/>
    </row>
    <row r="259834" spans="5:5">
      <c r="E259834" s="315"/>
    </row>
    <row r="259835" spans="5:5" ht="21.75">
      <c r="E259835" s="537"/>
    </row>
    <row r="259836" spans="5:5">
      <c r="E259836" s="315"/>
    </row>
    <row r="259837" spans="5:5" ht="21.75">
      <c r="E259837" s="537"/>
    </row>
    <row r="259838" spans="5:5">
      <c r="E259838" s="315"/>
    </row>
    <row r="259839" spans="5:5" ht="21.75">
      <c r="E259839" s="537"/>
    </row>
    <row r="259840" spans="5:5">
      <c r="E259840" s="315"/>
    </row>
    <row r="259841" spans="5:5" ht="21.75">
      <c r="E259841" s="537"/>
    </row>
    <row r="259842" spans="5:5">
      <c r="E259842" s="315"/>
    </row>
    <row r="259843" spans="5:5" ht="21.75">
      <c r="E259843" s="537"/>
    </row>
    <row r="259844" spans="5:5">
      <c r="E259844" s="315"/>
    </row>
    <row r="259845" spans="5:5" ht="21.75">
      <c r="E259845" s="537"/>
    </row>
    <row r="259846" spans="5:5">
      <c r="E259846" s="315"/>
    </row>
    <row r="259847" spans="5:5" ht="21.75">
      <c r="E259847" s="537"/>
    </row>
    <row r="259848" spans="5:5">
      <c r="E259848" s="315"/>
    </row>
    <row r="259849" spans="5:5" ht="21.75">
      <c r="E259849" s="537"/>
    </row>
    <row r="259850" spans="5:5">
      <c r="E259850" s="315"/>
    </row>
    <row r="259851" spans="5:5" ht="21.75">
      <c r="E259851" s="537"/>
    </row>
    <row r="259852" spans="5:5">
      <c r="E259852" s="315"/>
    </row>
    <row r="259853" spans="5:5" ht="21.75">
      <c r="E259853" s="537"/>
    </row>
    <row r="259854" spans="5:5">
      <c r="E259854" s="315"/>
    </row>
    <row r="259855" spans="5:5" ht="21.75">
      <c r="E259855" s="537"/>
    </row>
    <row r="259856" spans="5:5">
      <c r="E259856" s="315"/>
    </row>
    <row r="259857" spans="5:5" ht="21.75">
      <c r="E259857" s="537"/>
    </row>
    <row r="259858" spans="5:5">
      <c r="E259858" s="315"/>
    </row>
    <row r="259859" spans="5:5" ht="21.75">
      <c r="E259859" s="537"/>
    </row>
    <row r="259860" spans="5:5">
      <c r="E259860" s="315"/>
    </row>
    <row r="259861" spans="5:5" ht="21.75">
      <c r="E259861" s="537"/>
    </row>
    <row r="259862" spans="5:5">
      <c r="E259862" s="315"/>
    </row>
    <row r="259863" spans="5:5" ht="21.75">
      <c r="E259863" s="537"/>
    </row>
    <row r="259864" spans="5:5">
      <c r="E259864" s="315"/>
    </row>
    <row r="259865" spans="5:5" ht="21.75">
      <c r="E259865" s="537"/>
    </row>
    <row r="259866" spans="5:5">
      <c r="E259866" s="315"/>
    </row>
    <row r="259867" spans="5:5" ht="21.75">
      <c r="E259867" s="537"/>
    </row>
    <row r="259868" spans="5:5">
      <c r="E259868" s="315"/>
    </row>
    <row r="259869" spans="5:5" ht="21.75">
      <c r="E259869" s="537"/>
    </row>
    <row r="259870" spans="5:5">
      <c r="E259870" s="315"/>
    </row>
    <row r="259871" spans="5:5" ht="21.75">
      <c r="E259871" s="537"/>
    </row>
    <row r="259872" spans="5:5">
      <c r="E259872" s="315"/>
    </row>
    <row r="259873" spans="5:5" ht="21.75">
      <c r="E259873" s="537"/>
    </row>
    <row r="259874" spans="5:5">
      <c r="E259874" s="315"/>
    </row>
    <row r="259875" spans="5:5" ht="21.75">
      <c r="E259875" s="537"/>
    </row>
    <row r="259876" spans="5:5">
      <c r="E259876" s="315"/>
    </row>
    <row r="259877" spans="5:5" ht="21.75">
      <c r="E259877" s="537"/>
    </row>
    <row r="259878" spans="5:5">
      <c r="E259878" s="315"/>
    </row>
    <row r="259879" spans="5:5" ht="21.75">
      <c r="E259879" s="537"/>
    </row>
    <row r="259880" spans="5:5">
      <c r="E259880" s="315"/>
    </row>
    <row r="259881" spans="5:5" ht="21.75">
      <c r="E259881" s="537"/>
    </row>
    <row r="259882" spans="5:5">
      <c r="E259882" s="315"/>
    </row>
    <row r="259883" spans="5:5" ht="21.75">
      <c r="E259883" s="537"/>
    </row>
    <row r="259884" spans="5:5">
      <c r="E259884" s="315"/>
    </row>
    <row r="259885" spans="5:5" ht="21.75">
      <c r="E259885" s="537"/>
    </row>
    <row r="259886" spans="5:5">
      <c r="E259886" s="315"/>
    </row>
    <row r="259887" spans="5:5" ht="21.75">
      <c r="E259887" s="537"/>
    </row>
    <row r="259888" spans="5:5">
      <c r="E259888" s="315"/>
    </row>
    <row r="259889" spans="5:5" ht="21.75">
      <c r="E259889" s="537"/>
    </row>
    <row r="259890" spans="5:5">
      <c r="E259890" s="315"/>
    </row>
    <row r="259891" spans="5:5" ht="21.75">
      <c r="E259891" s="537"/>
    </row>
    <row r="259892" spans="5:5">
      <c r="E259892" s="315"/>
    </row>
    <row r="259893" spans="5:5" ht="21.75">
      <c r="E259893" s="537"/>
    </row>
    <row r="259894" spans="5:5">
      <c r="E259894" s="315"/>
    </row>
    <row r="259895" spans="5:5" ht="21.75">
      <c r="E259895" s="537"/>
    </row>
    <row r="259896" spans="5:5">
      <c r="E259896" s="315"/>
    </row>
    <row r="259897" spans="5:5" ht="21.75">
      <c r="E259897" s="537"/>
    </row>
    <row r="259898" spans="5:5">
      <c r="E259898" s="315"/>
    </row>
    <row r="259899" spans="5:5" ht="21.75">
      <c r="E259899" s="537"/>
    </row>
    <row r="259900" spans="5:5">
      <c r="E259900" s="315"/>
    </row>
    <row r="259901" spans="5:5" ht="21.75">
      <c r="E259901" s="537"/>
    </row>
    <row r="259902" spans="5:5">
      <c r="E259902" s="315"/>
    </row>
    <row r="259903" spans="5:5" ht="21.75">
      <c r="E259903" s="537"/>
    </row>
    <row r="259904" spans="5:5">
      <c r="E259904" s="315"/>
    </row>
    <row r="259905" spans="5:5" ht="21.75">
      <c r="E259905" s="537"/>
    </row>
    <row r="259906" spans="5:5">
      <c r="E259906" s="315"/>
    </row>
    <row r="259907" spans="5:5" ht="21.75">
      <c r="E259907" s="537"/>
    </row>
    <row r="259908" spans="5:5">
      <c r="E259908" s="315"/>
    </row>
    <row r="259909" spans="5:5" ht="21.75">
      <c r="E259909" s="537"/>
    </row>
    <row r="259910" spans="5:5">
      <c r="E259910" s="315"/>
    </row>
    <row r="259911" spans="5:5" ht="21.75">
      <c r="E259911" s="537"/>
    </row>
    <row r="259912" spans="5:5">
      <c r="E259912" s="315"/>
    </row>
    <row r="259913" spans="5:5" ht="21.75">
      <c r="E259913" s="537"/>
    </row>
    <row r="259914" spans="5:5">
      <c r="E259914" s="315"/>
    </row>
    <row r="259915" spans="5:5" ht="21.75">
      <c r="E259915" s="537"/>
    </row>
    <row r="259916" spans="5:5">
      <c r="E259916" s="315"/>
    </row>
    <row r="259917" spans="5:5" ht="21.75">
      <c r="E259917" s="537"/>
    </row>
    <row r="259918" spans="5:5">
      <c r="E259918" s="315"/>
    </row>
    <row r="259919" spans="5:5" ht="21.75">
      <c r="E259919" s="537"/>
    </row>
    <row r="259920" spans="5:5">
      <c r="E259920" s="315"/>
    </row>
    <row r="259921" spans="5:5" ht="21.75">
      <c r="E259921" s="537"/>
    </row>
    <row r="259922" spans="5:5">
      <c r="E259922" s="315"/>
    </row>
    <row r="259923" spans="5:5" ht="21.75">
      <c r="E259923" s="537"/>
    </row>
    <row r="259924" spans="5:5">
      <c r="E259924" s="315"/>
    </row>
    <row r="259925" spans="5:5" ht="21.75">
      <c r="E259925" s="537"/>
    </row>
    <row r="259926" spans="5:5">
      <c r="E259926" s="315"/>
    </row>
    <row r="259927" spans="5:5" ht="21.75">
      <c r="E259927" s="537"/>
    </row>
    <row r="259928" spans="5:5">
      <c r="E259928" s="315"/>
    </row>
    <row r="259929" spans="5:5" ht="21.75">
      <c r="E259929" s="537"/>
    </row>
    <row r="259930" spans="5:5">
      <c r="E259930" s="315"/>
    </row>
    <row r="259931" spans="5:5" ht="21.75">
      <c r="E259931" s="537"/>
    </row>
    <row r="259932" spans="5:5">
      <c r="E259932" s="315"/>
    </row>
    <row r="259933" spans="5:5" ht="21.75">
      <c r="E259933" s="537"/>
    </row>
    <row r="259934" spans="5:5">
      <c r="E259934" s="315"/>
    </row>
    <row r="259935" spans="5:5" ht="21.75">
      <c r="E259935" s="537"/>
    </row>
    <row r="259936" spans="5:5">
      <c r="E259936" s="315"/>
    </row>
    <row r="259937" spans="5:5" ht="21.75">
      <c r="E259937" s="537"/>
    </row>
    <row r="259938" spans="5:5">
      <c r="E259938" s="315"/>
    </row>
    <row r="259939" spans="5:5" ht="21.75">
      <c r="E259939" s="537"/>
    </row>
    <row r="259940" spans="5:5">
      <c r="E259940" s="315"/>
    </row>
    <row r="259941" spans="5:5" ht="21.75">
      <c r="E259941" s="537"/>
    </row>
    <row r="259942" spans="5:5">
      <c r="E259942" s="315"/>
    </row>
    <row r="259943" spans="5:5" ht="21.75">
      <c r="E259943" s="537"/>
    </row>
    <row r="259944" spans="5:5">
      <c r="E259944" s="315"/>
    </row>
    <row r="259945" spans="5:5" ht="21.75">
      <c r="E259945" s="537"/>
    </row>
    <row r="259946" spans="5:5">
      <c r="E259946" s="315"/>
    </row>
    <row r="259947" spans="5:5" ht="21.75">
      <c r="E259947" s="537"/>
    </row>
    <row r="259948" spans="5:5">
      <c r="E259948" s="315"/>
    </row>
    <row r="259949" spans="5:5" ht="21.75">
      <c r="E259949" s="537"/>
    </row>
    <row r="259950" spans="5:5">
      <c r="E259950" s="315"/>
    </row>
    <row r="259951" spans="5:5" ht="21.75">
      <c r="E259951" s="537"/>
    </row>
    <row r="259952" spans="5:5">
      <c r="E259952" s="315"/>
    </row>
    <row r="259953" spans="5:5" ht="21.75">
      <c r="E259953" s="537"/>
    </row>
    <row r="259954" spans="5:5">
      <c r="E259954" s="315"/>
    </row>
    <row r="259955" spans="5:5" ht="21.75">
      <c r="E259955" s="537"/>
    </row>
    <row r="259956" spans="5:5">
      <c r="E259956" s="315"/>
    </row>
    <row r="259957" spans="5:5" ht="21.75">
      <c r="E259957" s="537"/>
    </row>
    <row r="259958" spans="5:5">
      <c r="E259958" s="315"/>
    </row>
    <row r="259959" spans="5:5" ht="21.75">
      <c r="E259959" s="537"/>
    </row>
    <row r="259960" spans="5:5">
      <c r="E259960" s="315"/>
    </row>
    <row r="259961" spans="5:5" ht="21.75">
      <c r="E259961" s="537"/>
    </row>
    <row r="259962" spans="5:5">
      <c r="E259962" s="315"/>
    </row>
    <row r="259963" spans="5:5" ht="21.75">
      <c r="E259963" s="537"/>
    </row>
    <row r="259964" spans="5:5">
      <c r="E259964" s="315"/>
    </row>
    <row r="259965" spans="5:5" ht="21.75">
      <c r="E259965" s="537"/>
    </row>
    <row r="259966" spans="5:5">
      <c r="E259966" s="315"/>
    </row>
    <row r="259967" spans="5:5" ht="21.75">
      <c r="E259967" s="537"/>
    </row>
    <row r="259968" spans="5:5">
      <c r="E259968" s="315"/>
    </row>
    <row r="259969" spans="5:5" ht="21.75">
      <c r="E259969" s="537"/>
    </row>
    <row r="259970" spans="5:5">
      <c r="E259970" s="315"/>
    </row>
    <row r="259971" spans="5:5" ht="21.75">
      <c r="E259971" s="537"/>
    </row>
    <row r="259972" spans="5:5">
      <c r="E259972" s="315"/>
    </row>
    <row r="259973" spans="5:5" ht="21.75">
      <c r="E259973" s="537"/>
    </row>
    <row r="259974" spans="5:5">
      <c r="E259974" s="315"/>
    </row>
    <row r="259975" spans="5:5" ht="21.75">
      <c r="E259975" s="537"/>
    </row>
    <row r="259976" spans="5:5">
      <c r="E259976" s="315"/>
    </row>
    <row r="259977" spans="5:5" ht="21.75">
      <c r="E259977" s="537"/>
    </row>
    <row r="259978" spans="5:5">
      <c r="E259978" s="315"/>
    </row>
    <row r="259979" spans="5:5" ht="21.75">
      <c r="E259979" s="537"/>
    </row>
    <row r="259980" spans="5:5">
      <c r="E259980" s="315"/>
    </row>
    <row r="259981" spans="5:5" ht="21.75">
      <c r="E259981" s="537"/>
    </row>
    <row r="259982" spans="5:5">
      <c r="E259982" s="315"/>
    </row>
    <row r="259983" spans="5:5" ht="21.75">
      <c r="E259983" s="537"/>
    </row>
    <row r="259984" spans="5:5">
      <c r="E259984" s="315"/>
    </row>
    <row r="259985" spans="5:5" ht="21.75">
      <c r="E259985" s="537"/>
    </row>
    <row r="259986" spans="5:5">
      <c r="E259986" s="315"/>
    </row>
    <row r="259987" spans="5:5" ht="21.75">
      <c r="E259987" s="537"/>
    </row>
    <row r="259988" spans="5:5">
      <c r="E259988" s="315"/>
    </row>
    <row r="259989" spans="5:5" ht="21.75">
      <c r="E259989" s="537"/>
    </row>
    <row r="259990" spans="5:5">
      <c r="E259990" s="315"/>
    </row>
    <row r="259991" spans="5:5" ht="21.75">
      <c r="E259991" s="537"/>
    </row>
    <row r="259992" spans="5:5">
      <c r="E259992" s="315"/>
    </row>
    <row r="259993" spans="5:5" ht="21.75">
      <c r="E259993" s="537"/>
    </row>
    <row r="259994" spans="5:5">
      <c r="E259994" s="315"/>
    </row>
    <row r="259995" spans="5:5" ht="21.75">
      <c r="E259995" s="537"/>
    </row>
    <row r="259996" spans="5:5">
      <c r="E259996" s="315"/>
    </row>
    <row r="259997" spans="5:5" ht="21.75">
      <c r="E259997" s="537"/>
    </row>
    <row r="259998" spans="5:5">
      <c r="E259998" s="315"/>
    </row>
    <row r="259999" spans="5:5" ht="21.75">
      <c r="E259999" s="537"/>
    </row>
    <row r="260000" spans="5:5">
      <c r="E260000" s="315"/>
    </row>
    <row r="260001" spans="5:5" ht="21.75">
      <c r="E260001" s="537"/>
    </row>
    <row r="260002" spans="5:5">
      <c r="E260002" s="315"/>
    </row>
    <row r="260003" spans="5:5" ht="21.75">
      <c r="E260003" s="537"/>
    </row>
    <row r="260004" spans="5:5">
      <c r="E260004" s="315"/>
    </row>
    <row r="260005" spans="5:5" ht="21.75">
      <c r="E260005" s="537"/>
    </row>
    <row r="260006" spans="5:5">
      <c r="E260006" s="315"/>
    </row>
    <row r="260007" spans="5:5" ht="21.75">
      <c r="E260007" s="537"/>
    </row>
    <row r="260008" spans="5:5">
      <c r="E260008" s="315"/>
    </row>
    <row r="260009" spans="5:5" ht="21.75">
      <c r="E260009" s="537"/>
    </row>
    <row r="260010" spans="5:5">
      <c r="E260010" s="315"/>
    </row>
    <row r="260011" spans="5:5" ht="21.75">
      <c r="E260011" s="537"/>
    </row>
    <row r="260012" spans="5:5">
      <c r="E260012" s="315"/>
    </row>
    <row r="260013" spans="5:5" ht="21.75">
      <c r="E260013" s="537"/>
    </row>
    <row r="260014" spans="5:5">
      <c r="E260014" s="315"/>
    </row>
    <row r="260015" spans="5:5" ht="21.75">
      <c r="E260015" s="537"/>
    </row>
    <row r="260016" spans="5:5">
      <c r="E260016" s="315"/>
    </row>
    <row r="260017" spans="5:5" ht="21.75">
      <c r="E260017" s="537"/>
    </row>
    <row r="260018" spans="5:5">
      <c r="E260018" s="315"/>
    </row>
    <row r="260019" spans="5:5" ht="21.75">
      <c r="E260019" s="537"/>
    </row>
    <row r="260020" spans="5:5">
      <c r="E260020" s="315"/>
    </row>
    <row r="260021" spans="5:5" ht="21.75">
      <c r="E260021" s="537"/>
    </row>
    <row r="260022" spans="5:5">
      <c r="E260022" s="315"/>
    </row>
    <row r="260023" spans="5:5" ht="21.75">
      <c r="E260023" s="537"/>
    </row>
    <row r="260024" spans="5:5">
      <c r="E260024" s="315"/>
    </row>
    <row r="260025" spans="5:5" ht="21.75">
      <c r="E260025" s="537"/>
    </row>
    <row r="260026" spans="5:5">
      <c r="E260026" s="315"/>
    </row>
    <row r="260027" spans="5:5" ht="21.75">
      <c r="E260027" s="537"/>
    </row>
    <row r="260028" spans="5:5">
      <c r="E260028" s="315"/>
    </row>
    <row r="260029" spans="5:5" ht="21.75">
      <c r="E260029" s="537"/>
    </row>
    <row r="260030" spans="5:5">
      <c r="E260030" s="315"/>
    </row>
    <row r="260031" spans="5:5" ht="21.75">
      <c r="E260031" s="537"/>
    </row>
    <row r="260032" spans="5:5">
      <c r="E260032" s="315"/>
    </row>
    <row r="260033" spans="5:5" ht="21.75">
      <c r="E260033" s="537"/>
    </row>
    <row r="260034" spans="5:5">
      <c r="E260034" s="315"/>
    </row>
    <row r="260035" spans="5:5" ht="21.75">
      <c r="E260035" s="537"/>
    </row>
    <row r="260036" spans="5:5">
      <c r="E260036" s="315"/>
    </row>
    <row r="260037" spans="5:5" ht="21.75">
      <c r="E260037" s="537"/>
    </row>
    <row r="260038" spans="5:5">
      <c r="E260038" s="315"/>
    </row>
    <row r="260039" spans="5:5" ht="21.75">
      <c r="E260039" s="537"/>
    </row>
    <row r="260040" spans="5:5">
      <c r="E260040" s="315"/>
    </row>
    <row r="260041" spans="5:5" ht="21.75">
      <c r="E260041" s="537"/>
    </row>
    <row r="260042" spans="5:5">
      <c r="E260042" s="315"/>
    </row>
    <row r="260043" spans="5:5" ht="21.75">
      <c r="E260043" s="537"/>
    </row>
    <row r="260044" spans="5:5">
      <c r="E260044" s="315"/>
    </row>
    <row r="260045" spans="5:5" ht="21.75">
      <c r="E260045" s="537"/>
    </row>
    <row r="260046" spans="5:5">
      <c r="E260046" s="315"/>
    </row>
    <row r="260047" spans="5:5" ht="21.75">
      <c r="E260047" s="537"/>
    </row>
    <row r="260048" spans="5:5">
      <c r="E260048" s="315"/>
    </row>
    <row r="260049" spans="5:5" ht="21.75">
      <c r="E260049" s="537"/>
    </row>
    <row r="260050" spans="5:5">
      <c r="E260050" s="315"/>
    </row>
    <row r="260051" spans="5:5" ht="21.75">
      <c r="E260051" s="537"/>
    </row>
    <row r="260052" spans="5:5">
      <c r="E260052" s="315"/>
    </row>
    <row r="260053" spans="5:5" ht="21.75">
      <c r="E260053" s="537"/>
    </row>
    <row r="260054" spans="5:5">
      <c r="E260054" s="315"/>
    </row>
    <row r="260055" spans="5:5" ht="21.75">
      <c r="E260055" s="537"/>
    </row>
    <row r="260056" spans="5:5">
      <c r="E260056" s="315"/>
    </row>
    <row r="260057" spans="5:5" ht="21.75">
      <c r="E260057" s="537"/>
    </row>
    <row r="260058" spans="5:5">
      <c r="E260058" s="315"/>
    </row>
    <row r="260059" spans="5:5" ht="21.75">
      <c r="E260059" s="537"/>
    </row>
    <row r="260060" spans="5:5">
      <c r="E260060" s="315"/>
    </row>
    <row r="260061" spans="5:5" ht="21.75">
      <c r="E260061" s="537"/>
    </row>
    <row r="260062" spans="5:5">
      <c r="E260062" s="315"/>
    </row>
    <row r="260063" spans="5:5" ht="21.75">
      <c r="E260063" s="537"/>
    </row>
    <row r="260064" spans="5:5">
      <c r="E260064" s="315"/>
    </row>
    <row r="260065" spans="5:5" ht="21.75">
      <c r="E260065" s="537"/>
    </row>
    <row r="260066" spans="5:5">
      <c r="E260066" s="315"/>
    </row>
    <row r="260067" spans="5:5" ht="21.75">
      <c r="E260067" s="537"/>
    </row>
    <row r="260068" spans="5:5">
      <c r="E260068" s="315"/>
    </row>
    <row r="260069" spans="5:5" ht="21.75">
      <c r="E260069" s="537"/>
    </row>
    <row r="260070" spans="5:5">
      <c r="E260070" s="315"/>
    </row>
    <row r="260071" spans="5:5" ht="21.75">
      <c r="E260071" s="537"/>
    </row>
    <row r="260072" spans="5:5">
      <c r="E260072" s="315"/>
    </row>
    <row r="260073" spans="5:5" ht="21.75">
      <c r="E260073" s="537"/>
    </row>
    <row r="260074" spans="5:5">
      <c r="E260074" s="315"/>
    </row>
    <row r="260075" spans="5:5" ht="21.75">
      <c r="E260075" s="537"/>
    </row>
    <row r="260076" spans="5:5">
      <c r="E260076" s="315"/>
    </row>
    <row r="260077" spans="5:5" ht="21.75">
      <c r="E260077" s="537"/>
    </row>
    <row r="260078" spans="5:5">
      <c r="E260078" s="315"/>
    </row>
    <row r="260079" spans="5:5" ht="21.75">
      <c r="E260079" s="537"/>
    </row>
    <row r="260080" spans="5:5">
      <c r="E260080" s="315"/>
    </row>
    <row r="260081" spans="5:5" ht="21.75">
      <c r="E260081" s="537"/>
    </row>
    <row r="260082" spans="5:5">
      <c r="E260082" s="315"/>
    </row>
    <row r="260083" spans="5:5" ht="21.75">
      <c r="E260083" s="537"/>
    </row>
    <row r="260084" spans="5:5">
      <c r="E260084" s="315"/>
    </row>
    <row r="260085" spans="5:5" ht="21.75">
      <c r="E260085" s="537"/>
    </row>
    <row r="260086" spans="5:5">
      <c r="E260086" s="315"/>
    </row>
    <row r="260087" spans="5:5" ht="21.75">
      <c r="E260087" s="537"/>
    </row>
    <row r="260088" spans="5:5">
      <c r="E260088" s="315"/>
    </row>
    <row r="260089" spans="5:5" ht="21.75">
      <c r="E260089" s="537"/>
    </row>
    <row r="260090" spans="5:5">
      <c r="E260090" s="315"/>
    </row>
    <row r="260091" spans="5:5" ht="21.75">
      <c r="E260091" s="537"/>
    </row>
    <row r="260092" spans="5:5">
      <c r="E260092" s="315"/>
    </row>
    <row r="260093" spans="5:5" ht="21.75">
      <c r="E260093" s="537"/>
    </row>
    <row r="260094" spans="5:5">
      <c r="E260094" s="315"/>
    </row>
    <row r="260095" spans="5:5" ht="21.75">
      <c r="E260095" s="537"/>
    </row>
    <row r="260096" spans="5:5">
      <c r="E260096" s="315"/>
    </row>
    <row r="260097" spans="5:5" ht="21.75">
      <c r="E260097" s="537"/>
    </row>
    <row r="260098" spans="5:5">
      <c r="E260098" s="315"/>
    </row>
    <row r="260099" spans="5:5" ht="21.75">
      <c r="E260099" s="537"/>
    </row>
    <row r="260100" spans="5:5">
      <c r="E260100" s="315"/>
    </row>
    <row r="260101" spans="5:5" ht="21.75">
      <c r="E260101" s="537"/>
    </row>
    <row r="260102" spans="5:5">
      <c r="E260102" s="315"/>
    </row>
    <row r="260103" spans="5:5" ht="21.75">
      <c r="E260103" s="537"/>
    </row>
    <row r="260104" spans="5:5">
      <c r="E260104" s="315"/>
    </row>
    <row r="260105" spans="5:5" ht="21.75">
      <c r="E260105" s="537"/>
    </row>
    <row r="260106" spans="5:5">
      <c r="E260106" s="315"/>
    </row>
    <row r="260107" spans="5:5" ht="21.75">
      <c r="E260107" s="537"/>
    </row>
    <row r="260108" spans="5:5">
      <c r="E260108" s="315"/>
    </row>
    <row r="260109" spans="5:5" ht="21.75">
      <c r="E260109" s="537"/>
    </row>
    <row r="260110" spans="5:5">
      <c r="E260110" s="315"/>
    </row>
    <row r="260111" spans="5:5" ht="21.75">
      <c r="E260111" s="537"/>
    </row>
    <row r="260112" spans="5:5">
      <c r="E260112" s="315"/>
    </row>
    <row r="260113" spans="5:5" ht="21.75">
      <c r="E260113" s="537"/>
    </row>
    <row r="260114" spans="5:5">
      <c r="E260114" s="315"/>
    </row>
    <row r="260115" spans="5:5" ht="21.75">
      <c r="E260115" s="537"/>
    </row>
    <row r="260116" spans="5:5">
      <c r="E260116" s="315"/>
    </row>
    <row r="260117" spans="5:5" ht="21.75">
      <c r="E260117" s="537"/>
    </row>
    <row r="260118" spans="5:5">
      <c r="E260118" s="315"/>
    </row>
    <row r="260119" spans="5:5" ht="21.75">
      <c r="E260119" s="537"/>
    </row>
    <row r="260120" spans="5:5">
      <c r="E260120" s="315"/>
    </row>
    <row r="260121" spans="5:5" ht="21.75">
      <c r="E260121" s="537"/>
    </row>
    <row r="260122" spans="5:5">
      <c r="E260122" s="315"/>
    </row>
    <row r="260123" spans="5:5" ht="21.75">
      <c r="E260123" s="537"/>
    </row>
    <row r="260124" spans="5:5">
      <c r="E260124" s="315"/>
    </row>
    <row r="260125" spans="5:5" ht="21.75">
      <c r="E260125" s="537"/>
    </row>
    <row r="260126" spans="5:5">
      <c r="E260126" s="315"/>
    </row>
    <row r="260127" spans="5:5" ht="21.75">
      <c r="E260127" s="537"/>
    </row>
    <row r="260128" spans="5:5">
      <c r="E260128" s="315"/>
    </row>
    <row r="260129" spans="5:5" ht="21.75">
      <c r="E260129" s="537"/>
    </row>
    <row r="260130" spans="5:5">
      <c r="E260130" s="315"/>
    </row>
    <row r="260131" spans="5:5" ht="21.75">
      <c r="E260131" s="537"/>
    </row>
    <row r="260132" spans="5:5">
      <c r="E260132" s="315"/>
    </row>
    <row r="260133" spans="5:5" ht="21.75">
      <c r="E260133" s="537"/>
    </row>
    <row r="260134" spans="5:5">
      <c r="E260134" s="315"/>
    </row>
    <row r="260135" spans="5:5" ht="21.75">
      <c r="E260135" s="537"/>
    </row>
    <row r="260136" spans="5:5">
      <c r="E260136" s="315"/>
    </row>
    <row r="260137" spans="5:5" ht="21.75">
      <c r="E260137" s="537"/>
    </row>
    <row r="260138" spans="5:5">
      <c r="E260138" s="315"/>
    </row>
    <row r="260139" spans="5:5" ht="21.75">
      <c r="E260139" s="537"/>
    </row>
    <row r="260140" spans="5:5">
      <c r="E260140" s="315"/>
    </row>
    <row r="260141" spans="5:5" ht="21.75">
      <c r="E260141" s="537"/>
    </row>
    <row r="260142" spans="5:5">
      <c r="E260142" s="315"/>
    </row>
    <row r="260143" spans="5:5" ht="21.75">
      <c r="E260143" s="537"/>
    </row>
    <row r="260144" spans="5:5">
      <c r="E260144" s="315"/>
    </row>
    <row r="260145" spans="5:5" ht="21.75">
      <c r="E260145" s="537"/>
    </row>
    <row r="260146" spans="5:5">
      <c r="E260146" s="315"/>
    </row>
    <row r="260147" spans="5:5" ht="21.75">
      <c r="E260147" s="537"/>
    </row>
    <row r="260148" spans="5:5">
      <c r="E260148" s="315"/>
    </row>
    <row r="260149" spans="5:5" ht="21.75">
      <c r="E260149" s="537"/>
    </row>
    <row r="260150" spans="5:5">
      <c r="E260150" s="315"/>
    </row>
    <row r="260151" spans="5:5" ht="21.75">
      <c r="E260151" s="537"/>
    </row>
    <row r="260152" spans="5:5">
      <c r="E260152" s="315"/>
    </row>
    <row r="260153" spans="5:5" ht="21.75">
      <c r="E260153" s="537"/>
    </row>
    <row r="260154" spans="5:5">
      <c r="E260154" s="315"/>
    </row>
    <row r="260155" spans="5:5" ht="21.75">
      <c r="E260155" s="537"/>
    </row>
    <row r="260156" spans="5:5">
      <c r="E260156" s="315"/>
    </row>
    <row r="260157" spans="5:5" ht="21.75">
      <c r="E260157" s="537"/>
    </row>
    <row r="260158" spans="5:5">
      <c r="E260158" s="315"/>
    </row>
    <row r="260159" spans="5:5" ht="21.75">
      <c r="E260159" s="537"/>
    </row>
    <row r="260160" spans="5:5">
      <c r="E260160" s="315"/>
    </row>
    <row r="260161" spans="5:5" ht="21.75">
      <c r="E260161" s="537"/>
    </row>
    <row r="260162" spans="5:5">
      <c r="E260162" s="315"/>
    </row>
    <row r="260163" spans="5:5" ht="21.75">
      <c r="E260163" s="537"/>
    </row>
    <row r="260164" spans="5:5">
      <c r="E260164" s="315"/>
    </row>
    <row r="260165" spans="5:5" ht="21.75">
      <c r="E260165" s="537"/>
    </row>
    <row r="260166" spans="5:5">
      <c r="E260166" s="315"/>
    </row>
    <row r="260167" spans="5:5" ht="21.75">
      <c r="E260167" s="537"/>
    </row>
    <row r="260168" spans="5:5">
      <c r="E260168" s="315"/>
    </row>
    <row r="260169" spans="5:5" ht="21.75">
      <c r="E260169" s="537"/>
    </row>
    <row r="260170" spans="5:5">
      <c r="E260170" s="315"/>
    </row>
    <row r="260171" spans="5:5" ht="21.75">
      <c r="E260171" s="537"/>
    </row>
    <row r="260172" spans="5:5">
      <c r="E260172" s="315"/>
    </row>
    <row r="260173" spans="5:5" ht="21.75">
      <c r="E260173" s="537"/>
    </row>
    <row r="260174" spans="5:5">
      <c r="E260174" s="315"/>
    </row>
    <row r="260175" spans="5:5" ht="21.75">
      <c r="E260175" s="537"/>
    </row>
    <row r="260176" spans="5:5">
      <c r="E260176" s="315"/>
    </row>
    <row r="260177" spans="5:5" ht="21.75">
      <c r="E260177" s="537"/>
    </row>
    <row r="260178" spans="5:5">
      <c r="E260178" s="315"/>
    </row>
    <row r="260179" spans="5:5" ht="21.75">
      <c r="E260179" s="537"/>
    </row>
    <row r="260180" spans="5:5">
      <c r="E260180" s="315"/>
    </row>
    <row r="260181" spans="5:5" ht="21.75">
      <c r="E260181" s="537"/>
    </row>
    <row r="260182" spans="5:5">
      <c r="E260182" s="315"/>
    </row>
    <row r="260183" spans="5:5" ht="21.75">
      <c r="E260183" s="537"/>
    </row>
    <row r="260184" spans="5:5">
      <c r="E260184" s="315"/>
    </row>
    <row r="260185" spans="5:5" ht="21.75">
      <c r="E260185" s="537"/>
    </row>
    <row r="260186" spans="5:5">
      <c r="E260186" s="315"/>
    </row>
    <row r="260187" spans="5:5" ht="21.75">
      <c r="E260187" s="537"/>
    </row>
    <row r="260188" spans="5:5">
      <c r="E260188" s="315"/>
    </row>
    <row r="260189" spans="5:5" ht="21.75">
      <c r="E260189" s="537"/>
    </row>
    <row r="260190" spans="5:5">
      <c r="E260190" s="315"/>
    </row>
    <row r="260191" spans="5:5" ht="21.75">
      <c r="E260191" s="537"/>
    </row>
    <row r="260192" spans="5:5">
      <c r="E260192" s="315"/>
    </row>
    <row r="260193" spans="5:5" ht="21.75">
      <c r="E260193" s="537"/>
    </row>
    <row r="260194" spans="5:5">
      <c r="E260194" s="315"/>
    </row>
    <row r="260195" spans="5:5" ht="21.75">
      <c r="E260195" s="537"/>
    </row>
    <row r="260196" spans="5:5">
      <c r="E260196" s="315"/>
    </row>
    <row r="260197" spans="5:5" ht="21.75">
      <c r="E260197" s="537"/>
    </row>
    <row r="260198" spans="5:5">
      <c r="E260198" s="315"/>
    </row>
    <row r="260199" spans="5:5" ht="21.75">
      <c r="E260199" s="537"/>
    </row>
    <row r="260200" spans="5:5">
      <c r="E260200" s="315"/>
    </row>
    <row r="260201" spans="5:5" ht="21.75">
      <c r="E260201" s="537"/>
    </row>
    <row r="260202" spans="5:5">
      <c r="E260202" s="315"/>
    </row>
    <row r="260203" spans="5:5" ht="21.75">
      <c r="E260203" s="537"/>
    </row>
    <row r="260204" spans="5:5">
      <c r="E260204" s="315"/>
    </row>
    <row r="260205" spans="5:5" ht="21.75">
      <c r="E260205" s="537"/>
    </row>
    <row r="260206" spans="5:5">
      <c r="E260206" s="315"/>
    </row>
    <row r="260207" spans="5:5" ht="21.75">
      <c r="E260207" s="537"/>
    </row>
    <row r="260208" spans="5:5">
      <c r="E260208" s="315"/>
    </row>
    <row r="260209" spans="5:5" ht="21.75">
      <c r="E260209" s="537"/>
    </row>
    <row r="260210" spans="5:5">
      <c r="E260210" s="315"/>
    </row>
    <row r="260211" spans="5:5" ht="21.75">
      <c r="E260211" s="537"/>
    </row>
    <row r="260212" spans="5:5">
      <c r="E260212" s="315"/>
    </row>
    <row r="260213" spans="5:5" ht="21.75">
      <c r="E260213" s="537"/>
    </row>
    <row r="260214" spans="5:5">
      <c r="E260214" s="315"/>
    </row>
    <row r="260215" spans="5:5" ht="21.75">
      <c r="E260215" s="537"/>
    </row>
    <row r="260216" spans="5:5">
      <c r="E260216" s="315"/>
    </row>
    <row r="260217" spans="5:5" ht="21.75">
      <c r="E260217" s="537"/>
    </row>
    <row r="260218" spans="5:5">
      <c r="E260218" s="315"/>
    </row>
    <row r="260219" spans="5:5" ht="21.75">
      <c r="E260219" s="537"/>
    </row>
    <row r="260220" spans="5:5">
      <c r="E260220" s="315"/>
    </row>
    <row r="260221" spans="5:5" ht="21.75">
      <c r="E260221" s="537"/>
    </row>
    <row r="260222" spans="5:5">
      <c r="E260222" s="315"/>
    </row>
    <row r="260223" spans="5:5" ht="21.75">
      <c r="E260223" s="537"/>
    </row>
    <row r="260224" spans="5:5">
      <c r="E260224" s="315"/>
    </row>
    <row r="260225" spans="5:5" ht="21.75">
      <c r="E260225" s="537"/>
    </row>
    <row r="260226" spans="5:5">
      <c r="E260226" s="315"/>
    </row>
    <row r="260227" spans="5:5" ht="21.75">
      <c r="E260227" s="537"/>
    </row>
    <row r="260228" spans="5:5">
      <c r="E260228" s="315"/>
    </row>
    <row r="260229" spans="5:5" ht="21.75">
      <c r="E260229" s="537"/>
    </row>
    <row r="260230" spans="5:5">
      <c r="E260230" s="315"/>
    </row>
    <row r="260231" spans="5:5" ht="21.75">
      <c r="E260231" s="537"/>
    </row>
    <row r="260232" spans="5:5">
      <c r="E260232" s="315"/>
    </row>
    <row r="260233" spans="5:5" ht="21.75">
      <c r="E260233" s="537"/>
    </row>
    <row r="260234" spans="5:5">
      <c r="E260234" s="315"/>
    </row>
    <row r="260235" spans="5:5" ht="21.75">
      <c r="E260235" s="537"/>
    </row>
    <row r="260236" spans="5:5">
      <c r="E260236" s="315"/>
    </row>
    <row r="260237" spans="5:5" ht="21.75">
      <c r="E260237" s="537"/>
    </row>
    <row r="260238" spans="5:5">
      <c r="E260238" s="315"/>
    </row>
    <row r="260239" spans="5:5" ht="21.75">
      <c r="E260239" s="537"/>
    </row>
    <row r="260240" spans="5:5">
      <c r="E260240" s="315"/>
    </row>
    <row r="260241" spans="5:5" ht="21.75">
      <c r="E260241" s="537"/>
    </row>
    <row r="260242" spans="5:5">
      <c r="E260242" s="315"/>
    </row>
    <row r="260243" spans="5:5" ht="21.75">
      <c r="E260243" s="537"/>
    </row>
    <row r="260244" spans="5:5">
      <c r="E260244" s="315"/>
    </row>
    <row r="260245" spans="5:5" ht="21.75">
      <c r="E260245" s="537"/>
    </row>
    <row r="260246" spans="5:5">
      <c r="E260246" s="315"/>
    </row>
    <row r="260247" spans="5:5" ht="21.75">
      <c r="E260247" s="537"/>
    </row>
    <row r="260248" spans="5:5">
      <c r="E260248" s="315"/>
    </row>
    <row r="260249" spans="5:5" ht="21.75">
      <c r="E260249" s="537"/>
    </row>
    <row r="260250" spans="5:5">
      <c r="E260250" s="315"/>
    </row>
    <row r="260251" spans="5:5" ht="21.75">
      <c r="E260251" s="537"/>
    </row>
    <row r="260252" spans="5:5">
      <c r="E260252" s="315"/>
    </row>
    <row r="260253" spans="5:5" ht="21.75">
      <c r="E260253" s="537"/>
    </row>
    <row r="260254" spans="5:5">
      <c r="E260254" s="315"/>
    </row>
    <row r="260255" spans="5:5" ht="21.75">
      <c r="E260255" s="537"/>
    </row>
    <row r="260256" spans="5:5">
      <c r="E260256" s="315"/>
    </row>
    <row r="260257" spans="5:5" ht="21.75">
      <c r="E260257" s="537"/>
    </row>
    <row r="260258" spans="5:5">
      <c r="E260258" s="315"/>
    </row>
    <row r="260259" spans="5:5" ht="21.75">
      <c r="E260259" s="537"/>
    </row>
    <row r="260260" spans="5:5">
      <c r="E260260" s="315"/>
    </row>
    <row r="260261" spans="5:5" ht="21.75">
      <c r="E260261" s="537"/>
    </row>
    <row r="260262" spans="5:5">
      <c r="E260262" s="315"/>
    </row>
    <row r="260263" spans="5:5" ht="21.75">
      <c r="E260263" s="537"/>
    </row>
    <row r="260264" spans="5:5">
      <c r="E260264" s="315"/>
    </row>
    <row r="260265" spans="5:5" ht="21.75">
      <c r="E260265" s="537"/>
    </row>
    <row r="260266" spans="5:5">
      <c r="E260266" s="315"/>
    </row>
    <row r="260267" spans="5:5" ht="21.75">
      <c r="E260267" s="537"/>
    </row>
    <row r="260268" spans="5:5">
      <c r="E260268" s="315"/>
    </row>
    <row r="260269" spans="5:5" ht="21.75">
      <c r="E260269" s="537"/>
    </row>
    <row r="260270" spans="5:5">
      <c r="E260270" s="315"/>
    </row>
    <row r="260271" spans="5:5" ht="21.75">
      <c r="E260271" s="537"/>
    </row>
    <row r="260272" spans="5:5">
      <c r="E260272" s="315"/>
    </row>
    <row r="260273" spans="5:5" ht="21.75">
      <c r="E260273" s="537"/>
    </row>
    <row r="260274" spans="5:5">
      <c r="E260274" s="315"/>
    </row>
    <row r="260275" spans="5:5" ht="21.75">
      <c r="E260275" s="537"/>
    </row>
    <row r="260276" spans="5:5">
      <c r="E260276" s="315"/>
    </row>
    <row r="260277" spans="5:5" ht="21.75">
      <c r="E260277" s="537"/>
    </row>
    <row r="260278" spans="5:5">
      <c r="E260278" s="315"/>
    </row>
    <row r="260279" spans="5:5" ht="21.75">
      <c r="E260279" s="537"/>
    </row>
    <row r="260280" spans="5:5">
      <c r="E260280" s="315"/>
    </row>
    <row r="260281" spans="5:5" ht="21.75">
      <c r="E260281" s="537"/>
    </row>
    <row r="260282" spans="5:5">
      <c r="E260282" s="315"/>
    </row>
    <row r="260283" spans="5:5" ht="21.75">
      <c r="E260283" s="537"/>
    </row>
    <row r="260284" spans="5:5">
      <c r="E260284" s="315"/>
    </row>
    <row r="260285" spans="5:5" ht="21.75">
      <c r="E260285" s="537"/>
    </row>
    <row r="260286" spans="5:5">
      <c r="E260286" s="315"/>
    </row>
    <row r="260287" spans="5:5" ht="21.75">
      <c r="E260287" s="537"/>
    </row>
    <row r="260288" spans="5:5">
      <c r="E260288" s="315"/>
    </row>
    <row r="260289" spans="5:5" ht="21.75">
      <c r="E260289" s="537"/>
    </row>
    <row r="260290" spans="5:5">
      <c r="E260290" s="315"/>
    </row>
    <row r="260291" spans="5:5" ht="21.75">
      <c r="E260291" s="537"/>
    </row>
    <row r="260292" spans="5:5">
      <c r="E260292" s="315"/>
    </row>
    <row r="260293" spans="5:5" ht="21.75">
      <c r="E260293" s="537"/>
    </row>
    <row r="260294" spans="5:5">
      <c r="E260294" s="315"/>
    </row>
    <row r="260295" spans="5:5" ht="21.75">
      <c r="E260295" s="537"/>
    </row>
    <row r="260296" spans="5:5">
      <c r="E260296" s="315"/>
    </row>
    <row r="260297" spans="5:5" ht="21.75">
      <c r="E260297" s="537"/>
    </row>
    <row r="260298" spans="5:5">
      <c r="E260298" s="315"/>
    </row>
    <row r="260299" spans="5:5" ht="21.75">
      <c r="E260299" s="537"/>
    </row>
    <row r="260300" spans="5:5">
      <c r="E260300" s="315"/>
    </row>
    <row r="260301" spans="5:5" ht="21.75">
      <c r="E260301" s="537"/>
    </row>
    <row r="260302" spans="5:5">
      <c r="E260302" s="315"/>
    </row>
    <row r="260303" spans="5:5" ht="21.75">
      <c r="E260303" s="537"/>
    </row>
    <row r="260304" spans="5:5">
      <c r="E260304" s="315"/>
    </row>
    <row r="260305" spans="5:5" ht="21.75">
      <c r="E260305" s="537"/>
    </row>
    <row r="260306" spans="5:5">
      <c r="E260306" s="315"/>
    </row>
    <row r="260307" spans="5:5" ht="21.75">
      <c r="E260307" s="537"/>
    </row>
    <row r="260308" spans="5:5">
      <c r="E260308" s="315"/>
    </row>
    <row r="260309" spans="5:5" ht="21.75">
      <c r="E260309" s="537"/>
    </row>
    <row r="260310" spans="5:5">
      <c r="E260310" s="315"/>
    </row>
    <row r="260311" spans="5:5" ht="21.75">
      <c r="E260311" s="537"/>
    </row>
    <row r="260312" spans="5:5">
      <c r="E260312" s="315"/>
    </row>
    <row r="260313" spans="5:5" ht="21.75">
      <c r="E260313" s="537"/>
    </row>
    <row r="260314" spans="5:5">
      <c r="E260314" s="315"/>
    </row>
    <row r="260315" spans="5:5" ht="21.75">
      <c r="E260315" s="537"/>
    </row>
    <row r="260316" spans="5:5">
      <c r="E260316" s="315"/>
    </row>
    <row r="260317" spans="5:5" ht="21.75">
      <c r="E260317" s="537"/>
    </row>
    <row r="260318" spans="5:5">
      <c r="E260318" s="315"/>
    </row>
    <row r="260319" spans="5:5" ht="21.75">
      <c r="E260319" s="537"/>
    </row>
    <row r="260320" spans="5:5">
      <c r="E260320" s="315"/>
    </row>
    <row r="260321" spans="5:5" ht="21.75">
      <c r="E260321" s="537"/>
    </row>
    <row r="260322" spans="5:5">
      <c r="E260322" s="315"/>
    </row>
    <row r="260323" spans="5:5" ht="21.75">
      <c r="E260323" s="537"/>
    </row>
    <row r="260324" spans="5:5">
      <c r="E260324" s="315"/>
    </row>
    <row r="260325" spans="5:5" ht="21.75">
      <c r="E260325" s="537"/>
    </row>
    <row r="260326" spans="5:5">
      <c r="E260326" s="315"/>
    </row>
    <row r="260327" spans="5:5" ht="21.75">
      <c r="E260327" s="537"/>
    </row>
    <row r="260328" spans="5:5">
      <c r="E260328" s="315"/>
    </row>
    <row r="260329" spans="5:5" ht="21.75">
      <c r="E260329" s="537"/>
    </row>
    <row r="260330" spans="5:5">
      <c r="E260330" s="315"/>
    </row>
    <row r="260331" spans="5:5" ht="21.75">
      <c r="E260331" s="537"/>
    </row>
    <row r="260332" spans="5:5">
      <c r="E260332" s="315"/>
    </row>
    <row r="260333" spans="5:5" ht="21.75">
      <c r="E260333" s="537"/>
    </row>
    <row r="260334" spans="5:5">
      <c r="E260334" s="315"/>
    </row>
    <row r="260335" spans="5:5" ht="21.75">
      <c r="E260335" s="537"/>
    </row>
    <row r="260336" spans="5:5">
      <c r="E260336" s="315"/>
    </row>
    <row r="260337" spans="5:5" ht="21.75">
      <c r="E260337" s="537"/>
    </row>
    <row r="260338" spans="5:5">
      <c r="E260338" s="315"/>
    </row>
    <row r="260339" spans="5:5" ht="21.75">
      <c r="E260339" s="537"/>
    </row>
    <row r="260340" spans="5:5">
      <c r="E260340" s="315"/>
    </row>
    <row r="260341" spans="5:5" ht="21.75">
      <c r="E260341" s="537"/>
    </row>
    <row r="260342" spans="5:5">
      <c r="E260342" s="315"/>
    </row>
    <row r="260343" spans="5:5" ht="21.75">
      <c r="E260343" s="537"/>
    </row>
    <row r="260344" spans="5:5">
      <c r="E260344" s="315"/>
    </row>
    <row r="260345" spans="5:5" ht="21.75">
      <c r="E260345" s="537"/>
    </row>
    <row r="260346" spans="5:5">
      <c r="E260346" s="315"/>
    </row>
    <row r="260347" spans="5:5" ht="21.75">
      <c r="E260347" s="537"/>
    </row>
    <row r="260348" spans="5:5">
      <c r="E260348" s="315"/>
    </row>
    <row r="260349" spans="5:5" ht="21.75">
      <c r="E260349" s="537"/>
    </row>
    <row r="260350" spans="5:5">
      <c r="E260350" s="315"/>
    </row>
    <row r="260351" spans="5:5" ht="21.75">
      <c r="E260351" s="537"/>
    </row>
    <row r="260352" spans="5:5">
      <c r="E260352" s="315"/>
    </row>
    <row r="260353" spans="5:5" ht="21.75">
      <c r="E260353" s="537"/>
    </row>
    <row r="260354" spans="5:5">
      <c r="E260354" s="315"/>
    </row>
    <row r="260355" spans="5:5" ht="21.75">
      <c r="E260355" s="537"/>
    </row>
    <row r="260356" spans="5:5">
      <c r="E260356" s="315"/>
    </row>
    <row r="260357" spans="5:5" ht="21.75">
      <c r="E260357" s="537"/>
    </row>
    <row r="260358" spans="5:5">
      <c r="E260358" s="315"/>
    </row>
    <row r="260359" spans="5:5" ht="21.75">
      <c r="E260359" s="537"/>
    </row>
    <row r="260360" spans="5:5">
      <c r="E260360" s="315"/>
    </row>
    <row r="260361" spans="5:5" ht="21.75">
      <c r="E260361" s="537"/>
    </row>
    <row r="260362" spans="5:5">
      <c r="E260362" s="315"/>
    </row>
    <row r="260363" spans="5:5" ht="21.75">
      <c r="E260363" s="537"/>
    </row>
    <row r="260364" spans="5:5">
      <c r="E260364" s="315"/>
    </row>
    <row r="260365" spans="5:5" ht="21.75">
      <c r="E260365" s="537"/>
    </row>
    <row r="260366" spans="5:5">
      <c r="E260366" s="315"/>
    </row>
    <row r="260367" spans="5:5" ht="21.75">
      <c r="E260367" s="537"/>
    </row>
    <row r="260368" spans="5:5">
      <c r="E260368" s="315"/>
    </row>
    <row r="260369" spans="5:5" ht="21.75">
      <c r="E260369" s="537"/>
    </row>
    <row r="260370" spans="5:5">
      <c r="E260370" s="315"/>
    </row>
    <row r="260371" spans="5:5" ht="21.75">
      <c r="E260371" s="537"/>
    </row>
    <row r="260372" spans="5:5">
      <c r="E260372" s="315"/>
    </row>
    <row r="260373" spans="5:5" ht="21.75">
      <c r="E260373" s="537"/>
    </row>
    <row r="260374" spans="5:5">
      <c r="E260374" s="315"/>
    </row>
    <row r="260375" spans="5:5" ht="21.75">
      <c r="E260375" s="537"/>
    </row>
    <row r="260376" spans="5:5">
      <c r="E260376" s="315"/>
    </row>
    <row r="260377" spans="5:5" ht="21.75">
      <c r="E260377" s="537"/>
    </row>
    <row r="260378" spans="5:5">
      <c r="E260378" s="315"/>
    </row>
    <row r="260379" spans="5:5" ht="21.75">
      <c r="E260379" s="537"/>
    </row>
    <row r="260380" spans="5:5">
      <c r="E260380" s="315"/>
    </row>
    <row r="260381" spans="5:5" ht="21.75">
      <c r="E260381" s="537"/>
    </row>
    <row r="260382" spans="5:5">
      <c r="E260382" s="315"/>
    </row>
    <row r="260383" spans="5:5" ht="21.75">
      <c r="E260383" s="537"/>
    </row>
    <row r="260384" spans="5:5">
      <c r="E260384" s="315"/>
    </row>
    <row r="260385" spans="5:5" ht="21.75">
      <c r="E260385" s="537"/>
    </row>
    <row r="260386" spans="5:5">
      <c r="E260386" s="315"/>
    </row>
    <row r="260387" spans="5:5" ht="21.75">
      <c r="E260387" s="537"/>
    </row>
    <row r="260388" spans="5:5">
      <c r="E260388" s="315"/>
    </row>
    <row r="260389" spans="5:5" ht="21.75">
      <c r="E260389" s="537"/>
    </row>
    <row r="260390" spans="5:5">
      <c r="E260390" s="315"/>
    </row>
    <row r="260391" spans="5:5" ht="21.75">
      <c r="E260391" s="537"/>
    </row>
    <row r="260392" spans="5:5">
      <c r="E260392" s="315"/>
    </row>
    <row r="260393" spans="5:5" ht="21.75">
      <c r="E260393" s="537"/>
    </row>
    <row r="260394" spans="5:5">
      <c r="E260394" s="315"/>
    </row>
    <row r="260395" spans="5:5" ht="21.75">
      <c r="E260395" s="537"/>
    </row>
    <row r="260396" spans="5:5">
      <c r="E260396" s="315"/>
    </row>
    <row r="260397" spans="5:5" ht="21.75">
      <c r="E260397" s="537"/>
    </row>
    <row r="260398" spans="5:5">
      <c r="E260398" s="315"/>
    </row>
    <row r="260399" spans="5:5" ht="21.75">
      <c r="E260399" s="537"/>
    </row>
    <row r="260400" spans="5:5">
      <c r="E260400" s="315"/>
    </row>
    <row r="260401" spans="5:5" ht="21.75">
      <c r="E260401" s="537"/>
    </row>
    <row r="260402" spans="5:5">
      <c r="E260402" s="315"/>
    </row>
    <row r="260403" spans="5:5" ht="21.75">
      <c r="E260403" s="537"/>
    </row>
    <row r="260404" spans="5:5">
      <c r="E260404" s="315"/>
    </row>
    <row r="260405" spans="5:5" ht="21.75">
      <c r="E260405" s="537"/>
    </row>
    <row r="260406" spans="5:5">
      <c r="E260406" s="315"/>
    </row>
    <row r="260407" spans="5:5" ht="21.75">
      <c r="E260407" s="537"/>
    </row>
    <row r="260408" spans="5:5">
      <c r="E260408" s="315"/>
    </row>
    <row r="260409" spans="5:5" ht="21.75">
      <c r="E260409" s="537"/>
    </row>
    <row r="260410" spans="5:5">
      <c r="E260410" s="315"/>
    </row>
    <row r="260411" spans="5:5" ht="21.75">
      <c r="E260411" s="537"/>
    </row>
    <row r="260412" spans="5:5">
      <c r="E260412" s="315"/>
    </row>
    <row r="260413" spans="5:5" ht="21.75">
      <c r="E260413" s="537"/>
    </row>
    <row r="260414" spans="5:5">
      <c r="E260414" s="315"/>
    </row>
    <row r="260415" spans="5:5" ht="21.75">
      <c r="E260415" s="537"/>
    </row>
    <row r="260416" spans="5:5">
      <c r="E260416" s="315"/>
    </row>
    <row r="260417" spans="5:5" ht="21.75">
      <c r="E260417" s="537"/>
    </row>
    <row r="260418" spans="5:5">
      <c r="E260418" s="315"/>
    </row>
    <row r="260419" spans="5:5" ht="21.75">
      <c r="E260419" s="537"/>
    </row>
    <row r="260420" spans="5:5">
      <c r="E260420" s="315"/>
    </row>
    <row r="260421" spans="5:5" ht="21.75">
      <c r="E260421" s="537"/>
    </row>
    <row r="260422" spans="5:5">
      <c r="E260422" s="315"/>
    </row>
    <row r="260423" spans="5:5" ht="21.75">
      <c r="E260423" s="537"/>
    </row>
    <row r="260424" spans="5:5">
      <c r="E260424" s="315"/>
    </row>
    <row r="260425" spans="5:5" ht="21.75">
      <c r="E260425" s="537"/>
    </row>
    <row r="260426" spans="5:5">
      <c r="E260426" s="315"/>
    </row>
    <row r="260427" spans="5:5" ht="21.75">
      <c r="E260427" s="537"/>
    </row>
    <row r="260428" spans="5:5">
      <c r="E260428" s="315"/>
    </row>
    <row r="260429" spans="5:5" ht="21.75">
      <c r="E260429" s="537"/>
    </row>
    <row r="260430" spans="5:5">
      <c r="E260430" s="315"/>
    </row>
    <row r="260431" spans="5:5" ht="21.75">
      <c r="E260431" s="537"/>
    </row>
    <row r="260432" spans="5:5">
      <c r="E260432" s="315"/>
    </row>
    <row r="260433" spans="5:5" ht="21.75">
      <c r="E260433" s="537"/>
    </row>
    <row r="260434" spans="5:5">
      <c r="E260434" s="315"/>
    </row>
    <row r="260435" spans="5:5" ht="21.75">
      <c r="E260435" s="537"/>
    </row>
    <row r="260436" spans="5:5">
      <c r="E260436" s="315"/>
    </row>
    <row r="260437" spans="5:5" ht="21.75">
      <c r="E260437" s="537"/>
    </row>
    <row r="260438" spans="5:5">
      <c r="E260438" s="315"/>
    </row>
    <row r="260439" spans="5:5" ht="21.75">
      <c r="E260439" s="537"/>
    </row>
    <row r="260440" spans="5:5">
      <c r="E260440" s="315"/>
    </row>
    <row r="260441" spans="5:5" ht="21.75">
      <c r="E260441" s="537"/>
    </row>
    <row r="260442" spans="5:5">
      <c r="E260442" s="315"/>
    </row>
    <row r="260443" spans="5:5" ht="21.75">
      <c r="E260443" s="537"/>
    </row>
    <row r="260444" spans="5:5">
      <c r="E260444" s="315"/>
    </row>
    <row r="260445" spans="5:5" ht="21.75">
      <c r="E260445" s="537"/>
    </row>
    <row r="260446" spans="5:5">
      <c r="E260446" s="315"/>
    </row>
    <row r="260447" spans="5:5" ht="21.75">
      <c r="E260447" s="537"/>
    </row>
    <row r="260448" spans="5:5">
      <c r="E260448" s="315"/>
    </row>
    <row r="260449" spans="5:5" ht="21.75">
      <c r="E260449" s="537"/>
    </row>
    <row r="260450" spans="5:5">
      <c r="E260450" s="315"/>
    </row>
    <row r="260451" spans="5:5" ht="21.75">
      <c r="E260451" s="537"/>
    </row>
    <row r="260452" spans="5:5">
      <c r="E260452" s="315"/>
    </row>
    <row r="260453" spans="5:5" ht="21.75">
      <c r="E260453" s="537"/>
    </row>
    <row r="260454" spans="5:5">
      <c r="E260454" s="315"/>
    </row>
    <row r="260455" spans="5:5" ht="21.75">
      <c r="E260455" s="537"/>
    </row>
    <row r="260456" spans="5:5">
      <c r="E260456" s="315"/>
    </row>
    <row r="260457" spans="5:5" ht="21.75">
      <c r="E260457" s="537"/>
    </row>
    <row r="260458" spans="5:5">
      <c r="E260458" s="315"/>
    </row>
    <row r="260459" spans="5:5" ht="21.75">
      <c r="E260459" s="537"/>
    </row>
    <row r="260460" spans="5:5">
      <c r="E260460" s="315"/>
    </row>
    <row r="260461" spans="5:5" ht="21.75">
      <c r="E260461" s="537"/>
    </row>
    <row r="260462" spans="5:5">
      <c r="E260462" s="315"/>
    </row>
    <row r="260463" spans="5:5" ht="21.75">
      <c r="E260463" s="537"/>
    </row>
    <row r="260464" spans="5:5">
      <c r="E260464" s="315"/>
    </row>
    <row r="260465" spans="5:5" ht="21.75">
      <c r="E260465" s="537"/>
    </row>
    <row r="260466" spans="5:5">
      <c r="E260466" s="315"/>
    </row>
    <row r="260467" spans="5:5" ht="21.75">
      <c r="E260467" s="537"/>
    </row>
    <row r="260468" spans="5:5">
      <c r="E260468" s="315"/>
    </row>
    <row r="260469" spans="5:5" ht="21.75">
      <c r="E260469" s="537"/>
    </row>
    <row r="260470" spans="5:5">
      <c r="E260470" s="315"/>
    </row>
    <row r="260471" spans="5:5" ht="21.75">
      <c r="E260471" s="537"/>
    </row>
    <row r="260472" spans="5:5">
      <c r="E260472" s="315"/>
    </row>
    <row r="260473" spans="5:5" ht="21.75">
      <c r="E260473" s="537"/>
    </row>
    <row r="260474" spans="5:5">
      <c r="E260474" s="315"/>
    </row>
    <row r="260475" spans="5:5" ht="21.75">
      <c r="E260475" s="537"/>
    </row>
    <row r="260476" spans="5:5">
      <c r="E260476" s="315"/>
    </row>
    <row r="260477" spans="5:5" ht="21.75">
      <c r="E260477" s="537"/>
    </row>
    <row r="260478" spans="5:5">
      <c r="E260478" s="315"/>
    </row>
    <row r="260479" spans="5:5" ht="21.75">
      <c r="E260479" s="537"/>
    </row>
    <row r="260480" spans="5:5">
      <c r="E260480" s="315"/>
    </row>
    <row r="260481" spans="5:5" ht="21.75">
      <c r="E260481" s="537"/>
    </row>
    <row r="260482" spans="5:5">
      <c r="E260482" s="315"/>
    </row>
    <row r="260483" spans="5:5" ht="21.75">
      <c r="E260483" s="537"/>
    </row>
    <row r="260484" spans="5:5">
      <c r="E260484" s="315"/>
    </row>
    <row r="260485" spans="5:5" ht="21.75">
      <c r="E260485" s="537"/>
    </row>
    <row r="260486" spans="5:5">
      <c r="E260486" s="315"/>
    </row>
    <row r="260487" spans="5:5" ht="21.75">
      <c r="E260487" s="537"/>
    </row>
    <row r="260488" spans="5:5">
      <c r="E260488" s="315"/>
    </row>
    <row r="260489" spans="5:5" ht="21.75">
      <c r="E260489" s="537"/>
    </row>
    <row r="260490" spans="5:5">
      <c r="E260490" s="315"/>
    </row>
    <row r="260491" spans="5:5" ht="21.75">
      <c r="E260491" s="537"/>
    </row>
    <row r="260492" spans="5:5">
      <c r="E260492" s="315"/>
    </row>
    <row r="260493" spans="5:5" ht="21.75">
      <c r="E260493" s="537"/>
    </row>
    <row r="260494" spans="5:5">
      <c r="E260494" s="315"/>
    </row>
    <row r="260495" spans="5:5" ht="21.75">
      <c r="E260495" s="537"/>
    </row>
    <row r="260496" spans="5:5">
      <c r="E260496" s="315"/>
    </row>
    <row r="260497" spans="5:5" ht="21.75">
      <c r="E260497" s="537"/>
    </row>
    <row r="260498" spans="5:5">
      <c r="E260498" s="315"/>
    </row>
    <row r="260499" spans="5:5" ht="21.75">
      <c r="E260499" s="537"/>
    </row>
    <row r="260500" spans="5:5">
      <c r="E260500" s="315"/>
    </row>
    <row r="260501" spans="5:5" ht="21.75">
      <c r="E260501" s="537"/>
    </row>
    <row r="260502" spans="5:5">
      <c r="E260502" s="315"/>
    </row>
    <row r="260503" spans="5:5" ht="21.75">
      <c r="E260503" s="537"/>
    </row>
    <row r="260504" spans="5:5">
      <c r="E260504" s="315"/>
    </row>
    <row r="260505" spans="5:5" ht="21.75">
      <c r="E260505" s="537"/>
    </row>
    <row r="260506" spans="5:5">
      <c r="E260506" s="315"/>
    </row>
    <row r="260507" spans="5:5" ht="21.75">
      <c r="E260507" s="537"/>
    </row>
    <row r="260508" spans="5:5">
      <c r="E260508" s="315"/>
    </row>
    <row r="260509" spans="5:5" ht="21.75">
      <c r="E260509" s="537"/>
    </row>
    <row r="260510" spans="5:5">
      <c r="E260510" s="315"/>
    </row>
    <row r="260511" spans="5:5" ht="21.75">
      <c r="E260511" s="537"/>
    </row>
    <row r="260512" spans="5:5">
      <c r="E260512" s="315"/>
    </row>
    <row r="260513" spans="5:5" ht="21.75">
      <c r="E260513" s="537"/>
    </row>
    <row r="260514" spans="5:5">
      <c r="E260514" s="315"/>
    </row>
    <row r="260515" spans="5:5" ht="21.75">
      <c r="E260515" s="537"/>
    </row>
    <row r="260516" spans="5:5">
      <c r="E260516" s="315"/>
    </row>
    <row r="260517" spans="5:5" ht="21.75">
      <c r="E260517" s="537"/>
    </row>
    <row r="260518" spans="5:5">
      <c r="E260518" s="315"/>
    </row>
    <row r="260519" spans="5:5" ht="21.75">
      <c r="E260519" s="537"/>
    </row>
    <row r="260520" spans="5:5">
      <c r="E260520" s="315"/>
    </row>
    <row r="260521" spans="5:5" ht="21.75">
      <c r="E260521" s="537"/>
    </row>
    <row r="260522" spans="5:5">
      <c r="E260522" s="315"/>
    </row>
    <row r="260523" spans="5:5" ht="21.75">
      <c r="E260523" s="537"/>
    </row>
    <row r="260524" spans="5:5">
      <c r="E260524" s="315"/>
    </row>
    <row r="260525" spans="5:5" ht="21.75">
      <c r="E260525" s="537"/>
    </row>
    <row r="260526" spans="5:5">
      <c r="E260526" s="315"/>
    </row>
    <row r="260527" spans="5:5" ht="21.75">
      <c r="E260527" s="537"/>
    </row>
    <row r="260528" spans="5:5">
      <c r="E260528" s="315"/>
    </row>
    <row r="260529" spans="5:5" ht="21.75">
      <c r="E260529" s="537"/>
    </row>
    <row r="260530" spans="5:5">
      <c r="E260530" s="315"/>
    </row>
    <row r="260531" spans="5:5" ht="21.75">
      <c r="E260531" s="537"/>
    </row>
    <row r="260532" spans="5:5">
      <c r="E260532" s="315"/>
    </row>
    <row r="260533" spans="5:5" ht="21.75">
      <c r="E260533" s="537"/>
    </row>
    <row r="260534" spans="5:5">
      <c r="E260534" s="315"/>
    </row>
    <row r="260535" spans="5:5" ht="21.75">
      <c r="E260535" s="537"/>
    </row>
    <row r="260536" spans="5:5">
      <c r="E260536" s="315"/>
    </row>
    <row r="260537" spans="5:5" ht="21.75">
      <c r="E260537" s="537"/>
    </row>
    <row r="260538" spans="5:5">
      <c r="E260538" s="315"/>
    </row>
    <row r="260539" spans="5:5" ht="21.75">
      <c r="E260539" s="537"/>
    </row>
    <row r="260540" spans="5:5">
      <c r="E260540" s="315"/>
    </row>
    <row r="260541" spans="5:5" ht="21.75">
      <c r="E260541" s="537"/>
    </row>
    <row r="260542" spans="5:5">
      <c r="E260542" s="315"/>
    </row>
    <row r="260543" spans="5:5" ht="21.75">
      <c r="E260543" s="537"/>
    </row>
    <row r="260544" spans="5:5">
      <c r="E260544" s="315"/>
    </row>
    <row r="260545" spans="5:5" ht="21.75">
      <c r="E260545" s="537"/>
    </row>
    <row r="260546" spans="5:5">
      <c r="E260546" s="315"/>
    </row>
    <row r="260547" spans="5:5" ht="21.75">
      <c r="E260547" s="537"/>
    </row>
    <row r="260548" spans="5:5">
      <c r="E260548" s="315"/>
    </row>
    <row r="260549" spans="5:5" ht="21.75">
      <c r="E260549" s="537"/>
    </row>
    <row r="260550" spans="5:5">
      <c r="E260550" s="315"/>
    </row>
    <row r="260551" spans="5:5" ht="21.75">
      <c r="E260551" s="537"/>
    </row>
    <row r="260552" spans="5:5">
      <c r="E260552" s="315"/>
    </row>
    <row r="260553" spans="5:5" ht="21.75">
      <c r="E260553" s="537"/>
    </row>
    <row r="260554" spans="5:5">
      <c r="E260554" s="315"/>
    </row>
    <row r="260555" spans="5:5" ht="21.75">
      <c r="E260555" s="537"/>
    </row>
    <row r="260556" spans="5:5">
      <c r="E260556" s="315"/>
    </row>
    <row r="260557" spans="5:5" ht="21.75">
      <c r="E260557" s="537"/>
    </row>
    <row r="260558" spans="5:5">
      <c r="E260558" s="315"/>
    </row>
    <row r="260559" spans="5:5" ht="21.75">
      <c r="E260559" s="537"/>
    </row>
    <row r="260560" spans="5:5">
      <c r="E260560" s="315"/>
    </row>
    <row r="260561" spans="5:5" ht="21.75">
      <c r="E260561" s="537"/>
    </row>
    <row r="260562" spans="5:5">
      <c r="E260562" s="315"/>
    </row>
    <row r="260563" spans="5:5" ht="21.75">
      <c r="E260563" s="537"/>
    </row>
    <row r="260564" spans="5:5">
      <c r="E260564" s="315"/>
    </row>
    <row r="260565" spans="5:5" ht="21.75">
      <c r="E260565" s="537"/>
    </row>
    <row r="260566" spans="5:5">
      <c r="E260566" s="315"/>
    </row>
    <row r="260567" spans="5:5" ht="21.75">
      <c r="E260567" s="537"/>
    </row>
    <row r="260568" spans="5:5">
      <c r="E260568" s="315"/>
    </row>
    <row r="260569" spans="5:5" ht="21.75">
      <c r="E260569" s="537"/>
    </row>
    <row r="260570" spans="5:5">
      <c r="E260570" s="315"/>
    </row>
    <row r="260571" spans="5:5" ht="21.75">
      <c r="E260571" s="537"/>
    </row>
    <row r="260572" spans="5:5">
      <c r="E260572" s="315"/>
    </row>
    <row r="260573" spans="5:5" ht="21.75">
      <c r="E260573" s="537"/>
    </row>
    <row r="260574" spans="5:5">
      <c r="E260574" s="315"/>
    </row>
    <row r="260575" spans="5:5" ht="21.75">
      <c r="E260575" s="537"/>
    </row>
    <row r="260576" spans="5:5">
      <c r="E260576" s="315"/>
    </row>
    <row r="260577" spans="5:5" ht="21.75">
      <c r="E260577" s="537"/>
    </row>
    <row r="260578" spans="5:5">
      <c r="E260578" s="315"/>
    </row>
    <row r="260579" spans="5:5" ht="21.75">
      <c r="E260579" s="537"/>
    </row>
    <row r="260580" spans="5:5">
      <c r="E260580" s="315"/>
    </row>
    <row r="260581" spans="5:5" ht="21.75">
      <c r="E260581" s="537"/>
    </row>
    <row r="260582" spans="5:5">
      <c r="E260582" s="315"/>
    </row>
    <row r="260583" spans="5:5" ht="21.75">
      <c r="E260583" s="537"/>
    </row>
    <row r="260584" spans="5:5">
      <c r="E260584" s="315"/>
    </row>
    <row r="260585" spans="5:5" ht="21.75">
      <c r="E260585" s="537"/>
    </row>
    <row r="260586" spans="5:5">
      <c r="E260586" s="315"/>
    </row>
    <row r="260587" spans="5:5" ht="21.75">
      <c r="E260587" s="537"/>
    </row>
    <row r="260588" spans="5:5">
      <c r="E260588" s="315"/>
    </row>
    <row r="260589" spans="5:5" ht="21.75">
      <c r="E260589" s="537"/>
    </row>
    <row r="260590" spans="5:5">
      <c r="E260590" s="315"/>
    </row>
    <row r="260591" spans="5:5" ht="21.75">
      <c r="E260591" s="537"/>
    </row>
    <row r="260592" spans="5:5">
      <c r="E260592" s="315"/>
    </row>
    <row r="260593" spans="5:5" ht="21.75">
      <c r="E260593" s="537"/>
    </row>
    <row r="260594" spans="5:5">
      <c r="E260594" s="315"/>
    </row>
    <row r="260595" spans="5:5" ht="21.75">
      <c r="E260595" s="537"/>
    </row>
    <row r="260596" spans="5:5">
      <c r="E260596" s="315"/>
    </row>
    <row r="260597" spans="5:5" ht="21.75">
      <c r="E260597" s="537"/>
    </row>
    <row r="260598" spans="5:5">
      <c r="E260598" s="315"/>
    </row>
    <row r="260599" spans="5:5" ht="21.75">
      <c r="E260599" s="537"/>
    </row>
    <row r="260600" spans="5:5">
      <c r="E260600" s="315"/>
    </row>
    <row r="260601" spans="5:5" ht="21.75">
      <c r="E260601" s="537"/>
    </row>
    <row r="260602" spans="5:5">
      <c r="E260602" s="315"/>
    </row>
    <row r="260603" spans="5:5" ht="21.75">
      <c r="E260603" s="537"/>
    </row>
    <row r="260604" spans="5:5">
      <c r="E260604" s="315"/>
    </row>
    <row r="260605" spans="5:5" ht="21.75">
      <c r="E260605" s="537"/>
    </row>
    <row r="260606" spans="5:5">
      <c r="E260606" s="315"/>
    </row>
    <row r="260607" spans="5:5" ht="21.75">
      <c r="E260607" s="537"/>
    </row>
    <row r="260608" spans="5:5">
      <c r="E260608" s="315"/>
    </row>
    <row r="260609" spans="5:5" ht="21.75">
      <c r="E260609" s="537"/>
    </row>
    <row r="260610" spans="5:5">
      <c r="E260610" s="315"/>
    </row>
    <row r="260611" spans="5:5" ht="21.75">
      <c r="E260611" s="537"/>
    </row>
    <row r="260612" spans="5:5">
      <c r="E260612" s="315"/>
    </row>
    <row r="260613" spans="5:5" ht="21.75">
      <c r="E260613" s="537"/>
    </row>
    <row r="260614" spans="5:5">
      <c r="E260614" s="315"/>
    </row>
    <row r="260615" spans="5:5" ht="21.75">
      <c r="E260615" s="537"/>
    </row>
    <row r="260616" spans="5:5">
      <c r="E260616" s="315"/>
    </row>
    <row r="260617" spans="5:5" ht="21.75">
      <c r="E260617" s="537"/>
    </row>
    <row r="260618" spans="5:5">
      <c r="E260618" s="315"/>
    </row>
    <row r="260619" spans="5:5" ht="21.75">
      <c r="E260619" s="537"/>
    </row>
    <row r="260620" spans="5:5">
      <c r="E260620" s="315"/>
    </row>
    <row r="260621" spans="5:5" ht="21.75">
      <c r="E260621" s="537"/>
    </row>
    <row r="260622" spans="5:5">
      <c r="E260622" s="315"/>
    </row>
    <row r="260623" spans="5:5" ht="21.75">
      <c r="E260623" s="537"/>
    </row>
    <row r="260624" spans="5:5">
      <c r="E260624" s="315"/>
    </row>
    <row r="260625" spans="5:5" ht="21.75">
      <c r="E260625" s="537"/>
    </row>
    <row r="260626" spans="5:5">
      <c r="E260626" s="315"/>
    </row>
    <row r="260627" spans="5:5" ht="21.75">
      <c r="E260627" s="537"/>
    </row>
    <row r="260628" spans="5:5">
      <c r="E260628" s="315"/>
    </row>
    <row r="260629" spans="5:5" ht="21.75">
      <c r="E260629" s="537"/>
    </row>
    <row r="260630" spans="5:5">
      <c r="E260630" s="315"/>
    </row>
    <row r="260631" spans="5:5" ht="21.75">
      <c r="E260631" s="537"/>
    </row>
    <row r="260632" spans="5:5">
      <c r="E260632" s="315"/>
    </row>
    <row r="260633" spans="5:5" ht="21.75">
      <c r="E260633" s="537"/>
    </row>
    <row r="260634" spans="5:5">
      <c r="E260634" s="315"/>
    </row>
    <row r="260635" spans="5:5" ht="21.75">
      <c r="E260635" s="537"/>
    </row>
    <row r="260636" spans="5:5">
      <c r="E260636" s="315"/>
    </row>
    <row r="260637" spans="5:5" ht="21.75">
      <c r="E260637" s="537"/>
    </row>
    <row r="260638" spans="5:5">
      <c r="E260638" s="315"/>
    </row>
    <row r="260639" spans="5:5" ht="21.75">
      <c r="E260639" s="537"/>
    </row>
    <row r="260640" spans="5:5">
      <c r="E260640" s="315"/>
    </row>
    <row r="260641" spans="5:5" ht="21.75">
      <c r="E260641" s="537"/>
    </row>
    <row r="260642" spans="5:5">
      <c r="E260642" s="315"/>
    </row>
    <row r="260643" spans="5:5" ht="21.75">
      <c r="E260643" s="537"/>
    </row>
    <row r="260644" spans="5:5">
      <c r="E260644" s="315"/>
    </row>
    <row r="260645" spans="5:5" ht="21.75">
      <c r="E260645" s="537"/>
    </row>
    <row r="260646" spans="5:5">
      <c r="E260646" s="315"/>
    </row>
    <row r="260647" spans="5:5" ht="21.75">
      <c r="E260647" s="537"/>
    </row>
    <row r="260648" spans="5:5">
      <c r="E260648" s="315"/>
    </row>
    <row r="260649" spans="5:5" ht="21.75">
      <c r="E260649" s="537"/>
    </row>
    <row r="260650" spans="5:5">
      <c r="E260650" s="315"/>
    </row>
    <row r="260651" spans="5:5" ht="21.75">
      <c r="E260651" s="537"/>
    </row>
    <row r="260652" spans="5:5">
      <c r="E260652" s="315"/>
    </row>
    <row r="260653" spans="5:5" ht="21.75">
      <c r="E260653" s="537"/>
    </row>
    <row r="260654" spans="5:5">
      <c r="E260654" s="315"/>
    </row>
    <row r="260655" spans="5:5" ht="21.75">
      <c r="E260655" s="537"/>
    </row>
    <row r="260656" spans="5:5">
      <c r="E260656" s="315"/>
    </row>
    <row r="260657" spans="5:5" ht="21.75">
      <c r="E260657" s="537"/>
    </row>
    <row r="260658" spans="5:5">
      <c r="E260658" s="315"/>
    </row>
    <row r="260659" spans="5:5" ht="21.75">
      <c r="E260659" s="537"/>
    </row>
    <row r="260660" spans="5:5">
      <c r="E260660" s="315"/>
    </row>
    <row r="260661" spans="5:5" ht="21.75">
      <c r="E260661" s="537"/>
    </row>
    <row r="260662" spans="5:5">
      <c r="E260662" s="315"/>
    </row>
    <row r="260663" spans="5:5" ht="21.75">
      <c r="E260663" s="537"/>
    </row>
    <row r="260664" spans="5:5">
      <c r="E260664" s="315"/>
    </row>
    <row r="260665" spans="5:5" ht="21.75">
      <c r="E260665" s="537"/>
    </row>
    <row r="260666" spans="5:5">
      <c r="E260666" s="315"/>
    </row>
    <row r="260667" spans="5:5" ht="21.75">
      <c r="E260667" s="537"/>
    </row>
    <row r="260668" spans="5:5">
      <c r="E260668" s="315"/>
    </row>
    <row r="260669" spans="5:5" ht="21.75">
      <c r="E260669" s="537"/>
    </row>
    <row r="260670" spans="5:5">
      <c r="E260670" s="315"/>
    </row>
    <row r="260671" spans="5:5" ht="21.75">
      <c r="E260671" s="537"/>
    </row>
    <row r="260672" spans="5:5">
      <c r="E260672" s="315"/>
    </row>
    <row r="260673" spans="5:5" ht="21.75">
      <c r="E260673" s="537"/>
    </row>
    <row r="260674" spans="5:5">
      <c r="E260674" s="315"/>
    </row>
    <row r="260675" spans="5:5" ht="21.75">
      <c r="E260675" s="537"/>
    </row>
    <row r="260676" spans="5:5">
      <c r="E260676" s="315"/>
    </row>
    <row r="260677" spans="5:5" ht="21.75">
      <c r="E260677" s="537"/>
    </row>
    <row r="260678" spans="5:5">
      <c r="E260678" s="315"/>
    </row>
    <row r="260679" spans="5:5" ht="21.75">
      <c r="E260679" s="537"/>
    </row>
    <row r="260680" spans="5:5">
      <c r="E260680" s="315"/>
    </row>
    <row r="260681" spans="5:5" ht="21.75">
      <c r="E260681" s="537"/>
    </row>
    <row r="260682" spans="5:5">
      <c r="E260682" s="315"/>
    </row>
    <row r="260683" spans="5:5" ht="21.75">
      <c r="E260683" s="537"/>
    </row>
    <row r="260684" spans="5:5">
      <c r="E260684" s="315"/>
    </row>
    <row r="260685" spans="5:5" ht="21.75">
      <c r="E260685" s="537"/>
    </row>
    <row r="260686" spans="5:5">
      <c r="E260686" s="315"/>
    </row>
    <row r="260687" spans="5:5" ht="21.75">
      <c r="E260687" s="537"/>
    </row>
    <row r="260688" spans="5:5">
      <c r="E260688" s="315"/>
    </row>
    <row r="260689" spans="5:5" ht="21.75">
      <c r="E260689" s="537"/>
    </row>
    <row r="260690" spans="5:5">
      <c r="E260690" s="315"/>
    </row>
    <row r="260691" spans="5:5" ht="21.75">
      <c r="E260691" s="537"/>
    </row>
    <row r="260692" spans="5:5">
      <c r="E260692" s="315"/>
    </row>
    <row r="260693" spans="5:5" ht="21.75">
      <c r="E260693" s="537"/>
    </row>
    <row r="260694" spans="5:5">
      <c r="E260694" s="315"/>
    </row>
    <row r="260695" spans="5:5" ht="21.75">
      <c r="E260695" s="537"/>
    </row>
    <row r="260696" spans="5:5">
      <c r="E260696" s="315"/>
    </row>
    <row r="260697" spans="5:5" ht="21.75">
      <c r="E260697" s="537"/>
    </row>
    <row r="260698" spans="5:5">
      <c r="E260698" s="315"/>
    </row>
    <row r="260699" spans="5:5" ht="21.75">
      <c r="E260699" s="537"/>
    </row>
    <row r="260700" spans="5:5">
      <c r="E260700" s="315"/>
    </row>
    <row r="260701" spans="5:5" ht="21.75">
      <c r="E260701" s="537"/>
    </row>
    <row r="260702" spans="5:5">
      <c r="E260702" s="315"/>
    </row>
    <row r="260703" spans="5:5" ht="21.75">
      <c r="E260703" s="537"/>
    </row>
    <row r="260704" spans="5:5">
      <c r="E260704" s="315"/>
    </row>
    <row r="260705" spans="5:5" ht="21.75">
      <c r="E260705" s="537"/>
    </row>
    <row r="260706" spans="5:5">
      <c r="E260706" s="315"/>
    </row>
    <row r="260707" spans="5:5" ht="21.75">
      <c r="E260707" s="537"/>
    </row>
    <row r="260708" spans="5:5">
      <c r="E260708" s="315"/>
    </row>
    <row r="260709" spans="5:5" ht="21.75">
      <c r="E260709" s="537"/>
    </row>
    <row r="260710" spans="5:5">
      <c r="E260710" s="315"/>
    </row>
    <row r="260711" spans="5:5" ht="21.75">
      <c r="E260711" s="537"/>
    </row>
    <row r="260712" spans="5:5">
      <c r="E260712" s="315"/>
    </row>
    <row r="260713" spans="5:5" ht="21.75">
      <c r="E260713" s="537"/>
    </row>
    <row r="260714" spans="5:5">
      <c r="E260714" s="315"/>
    </row>
    <row r="260715" spans="5:5" ht="21.75">
      <c r="E260715" s="537"/>
    </row>
    <row r="260716" spans="5:5">
      <c r="E260716" s="315"/>
    </row>
    <row r="260717" spans="5:5" ht="21.75">
      <c r="E260717" s="537"/>
    </row>
    <row r="260718" spans="5:5">
      <c r="E260718" s="315"/>
    </row>
    <row r="260719" spans="5:5" ht="21.75">
      <c r="E260719" s="537"/>
    </row>
    <row r="260720" spans="5:5">
      <c r="E260720" s="315"/>
    </row>
    <row r="260721" spans="5:5" ht="21.75">
      <c r="E260721" s="537"/>
    </row>
    <row r="260722" spans="5:5">
      <c r="E260722" s="315"/>
    </row>
    <row r="260723" spans="5:5" ht="21.75">
      <c r="E260723" s="537"/>
    </row>
    <row r="260724" spans="5:5">
      <c r="E260724" s="315"/>
    </row>
    <row r="260725" spans="5:5" ht="21.75">
      <c r="E260725" s="537"/>
    </row>
    <row r="260726" spans="5:5">
      <c r="E260726" s="315"/>
    </row>
    <row r="260727" spans="5:5" ht="21.75">
      <c r="E260727" s="537"/>
    </row>
    <row r="260728" spans="5:5">
      <c r="E260728" s="315"/>
    </row>
    <row r="260729" spans="5:5" ht="21.75">
      <c r="E260729" s="537"/>
    </row>
    <row r="260730" spans="5:5">
      <c r="E260730" s="315"/>
    </row>
    <row r="260731" spans="5:5" ht="21.75">
      <c r="E260731" s="537"/>
    </row>
    <row r="260732" spans="5:5">
      <c r="E260732" s="315"/>
    </row>
    <row r="260733" spans="5:5" ht="21.75">
      <c r="E260733" s="537"/>
    </row>
    <row r="260734" spans="5:5">
      <c r="E260734" s="315"/>
    </row>
    <row r="260735" spans="5:5" ht="21.75">
      <c r="E260735" s="537"/>
    </row>
    <row r="260736" spans="5:5">
      <c r="E260736" s="315"/>
    </row>
    <row r="260737" spans="5:5" ht="21.75">
      <c r="E260737" s="537"/>
    </row>
    <row r="260738" spans="5:5">
      <c r="E260738" s="315"/>
    </row>
    <row r="260739" spans="5:5" ht="21.75">
      <c r="E260739" s="537"/>
    </row>
    <row r="260740" spans="5:5">
      <c r="E260740" s="315"/>
    </row>
    <row r="260741" spans="5:5" ht="21.75">
      <c r="E260741" s="537"/>
    </row>
    <row r="260742" spans="5:5">
      <c r="E260742" s="315"/>
    </row>
    <row r="260743" spans="5:5" ht="21.75">
      <c r="E260743" s="537"/>
    </row>
    <row r="260744" spans="5:5">
      <c r="E260744" s="315"/>
    </row>
    <row r="260745" spans="5:5" ht="21.75">
      <c r="E260745" s="537"/>
    </row>
    <row r="260746" spans="5:5">
      <c r="E260746" s="315"/>
    </row>
    <row r="260747" spans="5:5" ht="21.75">
      <c r="E260747" s="537"/>
    </row>
    <row r="260748" spans="5:5">
      <c r="E260748" s="315"/>
    </row>
    <row r="260749" spans="5:5" ht="21.75">
      <c r="E260749" s="537"/>
    </row>
    <row r="260750" spans="5:5">
      <c r="E260750" s="315"/>
    </row>
    <row r="260751" spans="5:5" ht="21.75">
      <c r="E260751" s="537"/>
    </row>
    <row r="260752" spans="5:5">
      <c r="E260752" s="315"/>
    </row>
    <row r="260753" spans="5:5" ht="21.75">
      <c r="E260753" s="537"/>
    </row>
    <row r="260754" spans="5:5">
      <c r="E260754" s="315"/>
    </row>
    <row r="260755" spans="5:5" ht="21.75">
      <c r="E260755" s="537"/>
    </row>
    <row r="260756" spans="5:5">
      <c r="E260756" s="315"/>
    </row>
    <row r="260757" spans="5:5" ht="21.75">
      <c r="E260757" s="537"/>
    </row>
    <row r="260758" spans="5:5">
      <c r="E260758" s="315"/>
    </row>
    <row r="260759" spans="5:5" ht="21.75">
      <c r="E260759" s="537"/>
    </row>
    <row r="260760" spans="5:5">
      <c r="E260760" s="315"/>
    </row>
    <row r="260761" spans="5:5" ht="21.75">
      <c r="E260761" s="537"/>
    </row>
    <row r="260762" spans="5:5">
      <c r="E260762" s="315"/>
    </row>
    <row r="260763" spans="5:5" ht="21.75">
      <c r="E260763" s="537"/>
    </row>
    <row r="260764" spans="5:5">
      <c r="E260764" s="315"/>
    </row>
    <row r="260765" spans="5:5" ht="21.75">
      <c r="E260765" s="537"/>
    </row>
    <row r="260766" spans="5:5">
      <c r="E260766" s="315"/>
    </row>
    <row r="260767" spans="5:5" ht="21.75">
      <c r="E260767" s="537"/>
    </row>
    <row r="260768" spans="5:5">
      <c r="E260768" s="315"/>
    </row>
    <row r="260769" spans="5:5" ht="21.75">
      <c r="E260769" s="537"/>
    </row>
    <row r="260770" spans="5:5">
      <c r="E260770" s="315"/>
    </row>
    <row r="260771" spans="5:5" ht="21.75">
      <c r="E260771" s="537"/>
    </row>
    <row r="260772" spans="5:5">
      <c r="E260772" s="315"/>
    </row>
    <row r="260773" spans="5:5" ht="21.75">
      <c r="E260773" s="537"/>
    </row>
    <row r="260774" spans="5:5">
      <c r="E260774" s="315"/>
    </row>
    <row r="260775" spans="5:5" ht="21.75">
      <c r="E260775" s="537"/>
    </row>
    <row r="260776" spans="5:5">
      <c r="E260776" s="315"/>
    </row>
    <row r="260777" spans="5:5" ht="21.75">
      <c r="E260777" s="537"/>
    </row>
    <row r="260778" spans="5:5">
      <c r="E260778" s="315"/>
    </row>
    <row r="260779" spans="5:5" ht="21.75">
      <c r="E260779" s="537"/>
    </row>
    <row r="260780" spans="5:5">
      <c r="E260780" s="315"/>
    </row>
    <row r="260781" spans="5:5" ht="21.75">
      <c r="E260781" s="537"/>
    </row>
    <row r="260782" spans="5:5">
      <c r="E260782" s="315"/>
    </row>
    <row r="260783" spans="5:5" ht="21.75">
      <c r="E260783" s="537"/>
    </row>
    <row r="260784" spans="5:5">
      <c r="E260784" s="315"/>
    </row>
    <row r="260785" spans="5:5" ht="21.75">
      <c r="E260785" s="537"/>
    </row>
    <row r="260786" spans="5:5">
      <c r="E260786" s="315"/>
    </row>
    <row r="260787" spans="5:5" ht="21.75">
      <c r="E260787" s="537"/>
    </row>
    <row r="260788" spans="5:5">
      <c r="E260788" s="315"/>
    </row>
    <row r="260789" spans="5:5" ht="21.75">
      <c r="E260789" s="537"/>
    </row>
    <row r="260790" spans="5:5">
      <c r="E260790" s="315"/>
    </row>
    <row r="260791" spans="5:5" ht="21.75">
      <c r="E260791" s="537"/>
    </row>
    <row r="260792" spans="5:5">
      <c r="E260792" s="315"/>
    </row>
    <row r="260793" spans="5:5" ht="21.75">
      <c r="E260793" s="537"/>
    </row>
    <row r="260794" spans="5:5">
      <c r="E260794" s="315"/>
    </row>
    <row r="260795" spans="5:5" ht="21.75">
      <c r="E260795" s="537"/>
    </row>
    <row r="260796" spans="5:5">
      <c r="E260796" s="315"/>
    </row>
    <row r="260797" spans="5:5" ht="21.75">
      <c r="E260797" s="537"/>
    </row>
    <row r="260798" spans="5:5">
      <c r="E260798" s="315"/>
    </row>
    <row r="260799" spans="5:5" ht="21.75">
      <c r="E260799" s="537"/>
    </row>
    <row r="260800" spans="5:5">
      <c r="E260800" s="315"/>
    </row>
    <row r="260801" spans="5:5" ht="21.75">
      <c r="E260801" s="537"/>
    </row>
    <row r="260802" spans="5:5">
      <c r="E260802" s="315"/>
    </row>
    <row r="260803" spans="5:5" ht="21.75">
      <c r="E260803" s="537"/>
    </row>
    <row r="260804" spans="5:5">
      <c r="E260804" s="315"/>
    </row>
    <row r="260805" spans="5:5" ht="21.75">
      <c r="E260805" s="537"/>
    </row>
    <row r="260806" spans="5:5">
      <c r="E260806" s="315"/>
    </row>
    <row r="260807" spans="5:5" ht="21.75">
      <c r="E260807" s="537"/>
    </row>
    <row r="260808" spans="5:5">
      <c r="E260808" s="315"/>
    </row>
    <row r="260809" spans="5:5" ht="21.75">
      <c r="E260809" s="537"/>
    </row>
    <row r="260810" spans="5:5">
      <c r="E260810" s="315"/>
    </row>
    <row r="260811" spans="5:5" ht="21.75">
      <c r="E260811" s="537"/>
    </row>
    <row r="260812" spans="5:5">
      <c r="E260812" s="315"/>
    </row>
    <row r="260813" spans="5:5" ht="21.75">
      <c r="E260813" s="537"/>
    </row>
    <row r="260814" spans="5:5">
      <c r="E260814" s="315"/>
    </row>
    <row r="260815" spans="5:5" ht="21.75">
      <c r="E260815" s="537"/>
    </row>
    <row r="260816" spans="5:5">
      <c r="E260816" s="315"/>
    </row>
    <row r="260817" spans="5:5" ht="21.75">
      <c r="E260817" s="537"/>
    </row>
    <row r="260818" spans="5:5">
      <c r="E260818" s="315"/>
    </row>
    <row r="260819" spans="5:5" ht="21.75">
      <c r="E260819" s="537"/>
    </row>
    <row r="260820" spans="5:5">
      <c r="E260820" s="315"/>
    </row>
    <row r="260821" spans="5:5" ht="21.75">
      <c r="E260821" s="537"/>
    </row>
    <row r="260822" spans="5:5">
      <c r="E260822" s="315"/>
    </row>
    <row r="260823" spans="5:5" ht="21.75">
      <c r="E260823" s="537"/>
    </row>
    <row r="260824" spans="5:5">
      <c r="E260824" s="315"/>
    </row>
    <row r="260825" spans="5:5" ht="21.75">
      <c r="E260825" s="537"/>
    </row>
    <row r="260826" spans="5:5">
      <c r="E260826" s="315"/>
    </row>
    <row r="260827" spans="5:5" ht="21.75">
      <c r="E260827" s="537"/>
    </row>
    <row r="260828" spans="5:5">
      <c r="E260828" s="315"/>
    </row>
    <row r="260829" spans="5:5" ht="21.75">
      <c r="E260829" s="537"/>
    </row>
    <row r="260830" spans="5:5">
      <c r="E260830" s="315"/>
    </row>
    <row r="260831" spans="5:5" ht="21.75">
      <c r="E260831" s="537"/>
    </row>
    <row r="260832" spans="5:5">
      <c r="E260832" s="315"/>
    </row>
    <row r="260833" spans="5:5" ht="21.75">
      <c r="E260833" s="537"/>
    </row>
    <row r="260834" spans="5:5">
      <c r="E260834" s="315"/>
    </row>
    <row r="260835" spans="5:5" ht="21.75">
      <c r="E260835" s="537"/>
    </row>
    <row r="260836" spans="5:5">
      <c r="E260836" s="315"/>
    </row>
    <row r="260837" spans="5:5" ht="21.75">
      <c r="E260837" s="537"/>
    </row>
    <row r="260838" spans="5:5">
      <c r="E260838" s="315"/>
    </row>
    <row r="260839" spans="5:5" ht="21.75">
      <c r="E260839" s="537"/>
    </row>
    <row r="260840" spans="5:5">
      <c r="E260840" s="315"/>
    </row>
    <row r="260841" spans="5:5" ht="21.75">
      <c r="E260841" s="537"/>
    </row>
    <row r="260842" spans="5:5">
      <c r="E260842" s="315"/>
    </row>
    <row r="260843" spans="5:5" ht="21.75">
      <c r="E260843" s="537"/>
    </row>
    <row r="260844" spans="5:5">
      <c r="E260844" s="315"/>
    </row>
    <row r="260845" spans="5:5" ht="21.75">
      <c r="E260845" s="537"/>
    </row>
    <row r="260846" spans="5:5">
      <c r="E260846" s="315"/>
    </row>
    <row r="260847" spans="5:5" ht="21.75">
      <c r="E260847" s="537"/>
    </row>
    <row r="260848" spans="5:5">
      <c r="E260848" s="315"/>
    </row>
    <row r="260849" spans="5:5" ht="21.75">
      <c r="E260849" s="537"/>
    </row>
    <row r="260850" spans="5:5">
      <c r="E260850" s="315"/>
    </row>
    <row r="260851" spans="5:5" ht="21.75">
      <c r="E260851" s="537"/>
    </row>
    <row r="260852" spans="5:5">
      <c r="E260852" s="315"/>
    </row>
    <row r="260853" spans="5:5" ht="21.75">
      <c r="E260853" s="537"/>
    </row>
    <row r="260854" spans="5:5">
      <c r="E260854" s="315"/>
    </row>
    <row r="260855" spans="5:5" ht="21.75">
      <c r="E260855" s="537"/>
    </row>
    <row r="260856" spans="5:5">
      <c r="E260856" s="315"/>
    </row>
    <row r="260857" spans="5:5" ht="21.75">
      <c r="E260857" s="537"/>
    </row>
    <row r="260858" spans="5:5">
      <c r="E260858" s="315"/>
    </row>
    <row r="260859" spans="5:5" ht="21.75">
      <c r="E260859" s="537"/>
    </row>
    <row r="260860" spans="5:5">
      <c r="E260860" s="315"/>
    </row>
    <row r="260861" spans="5:5" ht="21.75">
      <c r="E260861" s="537"/>
    </row>
    <row r="260862" spans="5:5">
      <c r="E260862" s="315"/>
    </row>
    <row r="260863" spans="5:5" ht="21.75">
      <c r="E260863" s="537"/>
    </row>
    <row r="260864" spans="5:5">
      <c r="E260864" s="315"/>
    </row>
    <row r="260865" spans="5:5" ht="21.75">
      <c r="E260865" s="537"/>
    </row>
    <row r="260866" spans="5:5">
      <c r="E260866" s="315"/>
    </row>
    <row r="260867" spans="5:5" ht="21.75">
      <c r="E260867" s="537"/>
    </row>
    <row r="260868" spans="5:5">
      <c r="E260868" s="315"/>
    </row>
    <row r="260869" spans="5:5" ht="21.75">
      <c r="E260869" s="537"/>
    </row>
    <row r="260870" spans="5:5">
      <c r="E260870" s="315"/>
    </row>
    <row r="260871" spans="5:5" ht="21.75">
      <c r="E260871" s="537"/>
    </row>
    <row r="260872" spans="5:5">
      <c r="E260872" s="315"/>
    </row>
    <row r="260873" spans="5:5" ht="21.75">
      <c r="E260873" s="537"/>
    </row>
    <row r="260874" spans="5:5">
      <c r="E260874" s="315"/>
    </row>
    <row r="260875" spans="5:5" ht="21.75">
      <c r="E260875" s="537"/>
    </row>
    <row r="260876" spans="5:5">
      <c r="E260876" s="315"/>
    </row>
    <row r="260877" spans="5:5" ht="21.75">
      <c r="E260877" s="537"/>
    </row>
    <row r="260878" spans="5:5">
      <c r="E260878" s="315"/>
    </row>
    <row r="260879" spans="5:5" ht="21.75">
      <c r="E260879" s="537"/>
    </row>
    <row r="260880" spans="5:5">
      <c r="E260880" s="315"/>
    </row>
    <row r="260881" spans="5:5" ht="21.75">
      <c r="E260881" s="537"/>
    </row>
    <row r="260882" spans="5:5">
      <c r="E260882" s="315"/>
    </row>
    <row r="260883" spans="5:5" ht="21.75">
      <c r="E260883" s="537"/>
    </row>
    <row r="260884" spans="5:5">
      <c r="E260884" s="315"/>
    </row>
    <row r="260885" spans="5:5" ht="21.75">
      <c r="E260885" s="537"/>
    </row>
    <row r="260886" spans="5:5">
      <c r="E260886" s="315"/>
    </row>
    <row r="260887" spans="5:5" ht="21.75">
      <c r="E260887" s="537"/>
    </row>
    <row r="260888" spans="5:5">
      <c r="E260888" s="315"/>
    </row>
    <row r="260889" spans="5:5" ht="21.75">
      <c r="E260889" s="537"/>
    </row>
    <row r="260890" spans="5:5">
      <c r="E260890" s="315"/>
    </row>
    <row r="260891" spans="5:5" ht="21.75">
      <c r="E260891" s="537"/>
    </row>
    <row r="260892" spans="5:5">
      <c r="E260892" s="315"/>
    </row>
    <row r="260893" spans="5:5" ht="21.75">
      <c r="E260893" s="537"/>
    </row>
    <row r="260894" spans="5:5">
      <c r="E260894" s="315"/>
    </row>
    <row r="260895" spans="5:5" ht="21.75">
      <c r="E260895" s="537"/>
    </row>
    <row r="260896" spans="5:5">
      <c r="E260896" s="315"/>
    </row>
    <row r="260897" spans="5:5" ht="21.75">
      <c r="E260897" s="537"/>
    </row>
    <row r="260898" spans="5:5">
      <c r="E260898" s="315"/>
    </row>
    <row r="260899" spans="5:5" ht="21.75">
      <c r="E260899" s="537"/>
    </row>
    <row r="260900" spans="5:5">
      <c r="E260900" s="315"/>
    </row>
    <row r="260901" spans="5:5" ht="21.75">
      <c r="E260901" s="537"/>
    </row>
    <row r="260902" spans="5:5">
      <c r="E260902" s="315"/>
    </row>
    <row r="260903" spans="5:5" ht="21.75">
      <c r="E260903" s="537"/>
    </row>
    <row r="260904" spans="5:5">
      <c r="E260904" s="315"/>
    </row>
    <row r="260905" spans="5:5" ht="21.75">
      <c r="E260905" s="537"/>
    </row>
    <row r="260906" spans="5:5">
      <c r="E260906" s="315"/>
    </row>
    <row r="260907" spans="5:5" ht="21.75">
      <c r="E260907" s="537"/>
    </row>
    <row r="260908" spans="5:5">
      <c r="E260908" s="315"/>
    </row>
    <row r="260909" spans="5:5" ht="21.75">
      <c r="E260909" s="537"/>
    </row>
    <row r="260910" spans="5:5">
      <c r="E260910" s="315"/>
    </row>
    <row r="260911" spans="5:5" ht="21.75">
      <c r="E260911" s="537"/>
    </row>
    <row r="260912" spans="5:5">
      <c r="E260912" s="315"/>
    </row>
    <row r="260913" spans="5:5" ht="21.75">
      <c r="E260913" s="537"/>
    </row>
    <row r="260914" spans="5:5">
      <c r="E260914" s="315"/>
    </row>
    <row r="260915" spans="5:5" ht="21.75">
      <c r="E260915" s="537"/>
    </row>
    <row r="260916" spans="5:5">
      <c r="E260916" s="315"/>
    </row>
    <row r="260917" spans="5:5" ht="21.75">
      <c r="E260917" s="537"/>
    </row>
    <row r="260918" spans="5:5">
      <c r="E260918" s="315"/>
    </row>
    <row r="260919" spans="5:5" ht="21.75">
      <c r="E260919" s="537"/>
    </row>
    <row r="260920" spans="5:5">
      <c r="E260920" s="315"/>
    </row>
    <row r="260921" spans="5:5" ht="21.75">
      <c r="E260921" s="537"/>
    </row>
    <row r="260922" spans="5:5">
      <c r="E260922" s="315"/>
    </row>
    <row r="260923" spans="5:5" ht="21.75">
      <c r="E260923" s="537"/>
    </row>
    <row r="260924" spans="5:5">
      <c r="E260924" s="315"/>
    </row>
    <row r="260925" spans="5:5" ht="21.75">
      <c r="E260925" s="537"/>
    </row>
    <row r="260926" spans="5:5">
      <c r="E260926" s="315"/>
    </row>
    <row r="260927" spans="5:5" ht="21.75">
      <c r="E260927" s="537"/>
    </row>
    <row r="260928" spans="5:5">
      <c r="E260928" s="315"/>
    </row>
    <row r="260929" spans="5:5" ht="21.75">
      <c r="E260929" s="537"/>
    </row>
    <row r="260930" spans="5:5">
      <c r="E260930" s="315"/>
    </row>
    <row r="260931" spans="5:5" ht="21.75">
      <c r="E260931" s="537"/>
    </row>
    <row r="260932" spans="5:5">
      <c r="E260932" s="315"/>
    </row>
    <row r="260933" spans="5:5" ht="21.75">
      <c r="E260933" s="537"/>
    </row>
    <row r="260934" spans="5:5">
      <c r="E260934" s="315"/>
    </row>
    <row r="260935" spans="5:5" ht="21.75">
      <c r="E260935" s="537"/>
    </row>
    <row r="260936" spans="5:5">
      <c r="E260936" s="315"/>
    </row>
    <row r="260937" spans="5:5" ht="21.75">
      <c r="E260937" s="537"/>
    </row>
    <row r="260938" spans="5:5">
      <c r="E260938" s="315"/>
    </row>
    <row r="260939" spans="5:5" ht="21.75">
      <c r="E260939" s="537"/>
    </row>
    <row r="260940" spans="5:5">
      <c r="E260940" s="315"/>
    </row>
    <row r="260941" spans="5:5" ht="21.75">
      <c r="E260941" s="537"/>
    </row>
    <row r="260942" spans="5:5">
      <c r="E260942" s="315"/>
    </row>
    <row r="260943" spans="5:5" ht="21.75">
      <c r="E260943" s="537"/>
    </row>
    <row r="260944" spans="5:5">
      <c r="E260944" s="315"/>
    </row>
    <row r="260945" spans="5:5" ht="21.75">
      <c r="E260945" s="537"/>
    </row>
    <row r="260946" spans="5:5">
      <c r="E260946" s="315"/>
    </row>
    <row r="260947" spans="5:5" ht="21.75">
      <c r="E260947" s="537"/>
    </row>
    <row r="260948" spans="5:5">
      <c r="E260948" s="315"/>
    </row>
    <row r="260949" spans="5:5" ht="21.75">
      <c r="E260949" s="537"/>
    </row>
    <row r="260950" spans="5:5">
      <c r="E260950" s="315"/>
    </row>
    <row r="260951" spans="5:5" ht="21.75">
      <c r="E260951" s="537"/>
    </row>
    <row r="260952" spans="5:5">
      <c r="E260952" s="315"/>
    </row>
    <row r="260953" spans="5:5" ht="21.75">
      <c r="E260953" s="537"/>
    </row>
    <row r="260954" spans="5:5">
      <c r="E260954" s="315"/>
    </row>
    <row r="260955" spans="5:5" ht="21.75">
      <c r="E260955" s="537"/>
    </row>
    <row r="260956" spans="5:5">
      <c r="E260956" s="315"/>
    </row>
    <row r="260957" spans="5:5" ht="21.75">
      <c r="E260957" s="537"/>
    </row>
    <row r="260958" spans="5:5">
      <c r="E260958" s="315"/>
    </row>
    <row r="260959" spans="5:5" ht="21.75">
      <c r="E260959" s="537"/>
    </row>
    <row r="260960" spans="5:5">
      <c r="E260960" s="315"/>
    </row>
    <row r="260961" spans="5:5" ht="21.75">
      <c r="E260961" s="537"/>
    </row>
    <row r="260962" spans="5:5">
      <c r="E260962" s="315"/>
    </row>
    <row r="260963" spans="5:5" ht="21.75">
      <c r="E260963" s="537"/>
    </row>
    <row r="260964" spans="5:5">
      <c r="E260964" s="315"/>
    </row>
    <row r="260965" spans="5:5" ht="21.75">
      <c r="E260965" s="537"/>
    </row>
    <row r="260966" spans="5:5">
      <c r="E260966" s="315"/>
    </row>
    <row r="260967" spans="5:5" ht="21.75">
      <c r="E260967" s="537"/>
    </row>
    <row r="260968" spans="5:5">
      <c r="E260968" s="315"/>
    </row>
    <row r="260969" spans="5:5" ht="21.75">
      <c r="E260969" s="537"/>
    </row>
    <row r="260970" spans="5:5">
      <c r="E260970" s="315"/>
    </row>
    <row r="260971" spans="5:5" ht="21.75">
      <c r="E260971" s="537"/>
    </row>
    <row r="260972" spans="5:5">
      <c r="E260972" s="315"/>
    </row>
    <row r="260973" spans="5:5" ht="21.75">
      <c r="E260973" s="537"/>
    </row>
    <row r="260974" spans="5:5">
      <c r="E260974" s="315"/>
    </row>
    <row r="260975" spans="5:5" ht="21.75">
      <c r="E260975" s="537"/>
    </row>
    <row r="260976" spans="5:5">
      <c r="E260976" s="315"/>
    </row>
    <row r="260977" spans="5:5" ht="21.75">
      <c r="E260977" s="537"/>
    </row>
    <row r="260978" spans="5:5">
      <c r="E260978" s="315"/>
    </row>
    <row r="260979" spans="5:5" ht="21.75">
      <c r="E260979" s="537"/>
    </row>
    <row r="260980" spans="5:5">
      <c r="E260980" s="315"/>
    </row>
    <row r="260981" spans="5:5" ht="21.75">
      <c r="E260981" s="537"/>
    </row>
    <row r="260982" spans="5:5">
      <c r="E260982" s="315"/>
    </row>
    <row r="260983" spans="5:5" ht="21.75">
      <c r="E260983" s="537"/>
    </row>
    <row r="260984" spans="5:5">
      <c r="E260984" s="315"/>
    </row>
    <row r="260985" spans="5:5" ht="21.75">
      <c r="E260985" s="537"/>
    </row>
    <row r="260986" spans="5:5">
      <c r="E260986" s="315"/>
    </row>
    <row r="260987" spans="5:5" ht="21.75">
      <c r="E260987" s="537"/>
    </row>
    <row r="260988" spans="5:5">
      <c r="E260988" s="315"/>
    </row>
    <row r="260989" spans="5:5" ht="21.75">
      <c r="E260989" s="537"/>
    </row>
    <row r="260990" spans="5:5">
      <c r="E260990" s="315"/>
    </row>
    <row r="260991" spans="5:5" ht="21.75">
      <c r="E260991" s="537"/>
    </row>
    <row r="260992" spans="5:5">
      <c r="E260992" s="315"/>
    </row>
    <row r="260993" spans="5:5" ht="21.75">
      <c r="E260993" s="537"/>
    </row>
    <row r="260994" spans="5:5">
      <c r="E260994" s="315"/>
    </row>
    <row r="260995" spans="5:5" ht="21.75">
      <c r="E260995" s="537"/>
    </row>
    <row r="260996" spans="5:5">
      <c r="E260996" s="315"/>
    </row>
    <row r="260997" spans="5:5" ht="21.75">
      <c r="E260997" s="537"/>
    </row>
    <row r="260998" spans="5:5">
      <c r="E260998" s="315"/>
    </row>
    <row r="260999" spans="5:5" ht="21.75">
      <c r="E260999" s="537"/>
    </row>
    <row r="261000" spans="5:5">
      <c r="E261000" s="315"/>
    </row>
    <row r="261001" spans="5:5" ht="21.75">
      <c r="E261001" s="537"/>
    </row>
    <row r="261002" spans="5:5">
      <c r="E261002" s="315"/>
    </row>
    <row r="261003" spans="5:5" ht="21.75">
      <c r="E261003" s="537"/>
    </row>
    <row r="261004" spans="5:5">
      <c r="E261004" s="315"/>
    </row>
    <row r="261005" spans="5:5" ht="21.75">
      <c r="E261005" s="537"/>
    </row>
    <row r="261006" spans="5:5">
      <c r="E261006" s="315"/>
    </row>
    <row r="261007" spans="5:5" ht="21.75">
      <c r="E261007" s="537"/>
    </row>
    <row r="261008" spans="5:5">
      <c r="E261008" s="315"/>
    </row>
    <row r="261009" spans="5:5" ht="21.75">
      <c r="E261009" s="537"/>
    </row>
    <row r="261010" spans="5:5">
      <c r="E261010" s="315"/>
    </row>
    <row r="261011" spans="5:5" ht="21.75">
      <c r="E261011" s="537"/>
    </row>
    <row r="261012" spans="5:5">
      <c r="E261012" s="315"/>
    </row>
    <row r="261013" spans="5:5" ht="21.75">
      <c r="E261013" s="537"/>
    </row>
    <row r="261014" spans="5:5">
      <c r="E261014" s="315"/>
    </row>
    <row r="261015" spans="5:5" ht="21.75">
      <c r="E261015" s="537"/>
    </row>
    <row r="261016" spans="5:5">
      <c r="E261016" s="315"/>
    </row>
    <row r="261017" spans="5:5" ht="21.75">
      <c r="E261017" s="537"/>
    </row>
    <row r="261018" spans="5:5">
      <c r="E261018" s="315"/>
    </row>
    <row r="261019" spans="5:5" ht="21.75">
      <c r="E261019" s="537"/>
    </row>
    <row r="261020" spans="5:5">
      <c r="E261020" s="315"/>
    </row>
    <row r="261021" spans="5:5" ht="21.75">
      <c r="E261021" s="537"/>
    </row>
    <row r="261022" spans="5:5">
      <c r="E261022" s="315"/>
    </row>
    <row r="261023" spans="5:5" ht="21.75">
      <c r="E261023" s="537"/>
    </row>
    <row r="261024" spans="5:5">
      <c r="E261024" s="315"/>
    </row>
    <row r="261025" spans="5:5" ht="21.75">
      <c r="E261025" s="537"/>
    </row>
    <row r="261026" spans="5:5">
      <c r="E261026" s="315"/>
    </row>
    <row r="261027" spans="5:5" ht="21.75">
      <c r="E261027" s="537"/>
    </row>
    <row r="261028" spans="5:5">
      <c r="E261028" s="315"/>
    </row>
    <row r="261029" spans="5:5" ht="21.75">
      <c r="E261029" s="537"/>
    </row>
    <row r="261030" spans="5:5">
      <c r="E261030" s="315"/>
    </row>
    <row r="261031" spans="5:5" ht="21.75">
      <c r="E261031" s="537"/>
    </row>
    <row r="261032" spans="5:5">
      <c r="E261032" s="315"/>
    </row>
    <row r="261033" spans="5:5" ht="21.75">
      <c r="E261033" s="537"/>
    </row>
    <row r="261034" spans="5:5">
      <c r="E261034" s="315"/>
    </row>
    <row r="261035" spans="5:5" ht="21.75">
      <c r="E261035" s="537"/>
    </row>
    <row r="261036" spans="5:5">
      <c r="E261036" s="315"/>
    </row>
    <row r="261037" spans="5:5" ht="21.75">
      <c r="E261037" s="537"/>
    </row>
    <row r="261038" spans="5:5">
      <c r="E261038" s="315"/>
    </row>
    <row r="261039" spans="5:5" ht="21.75">
      <c r="E261039" s="537"/>
    </row>
    <row r="261040" spans="5:5">
      <c r="E261040" s="315"/>
    </row>
    <row r="261041" spans="5:5" ht="21.75">
      <c r="E261041" s="537"/>
    </row>
    <row r="261042" spans="5:5">
      <c r="E261042" s="315"/>
    </row>
    <row r="261043" spans="5:5" ht="21.75">
      <c r="E261043" s="537"/>
    </row>
    <row r="261044" spans="5:5">
      <c r="E261044" s="315"/>
    </row>
    <row r="261045" spans="5:5" ht="21.75">
      <c r="E261045" s="537"/>
    </row>
    <row r="261046" spans="5:5">
      <c r="E261046" s="315"/>
    </row>
    <row r="261047" spans="5:5" ht="21.75">
      <c r="E261047" s="537"/>
    </row>
    <row r="261048" spans="5:5">
      <c r="E261048" s="315"/>
    </row>
    <row r="261049" spans="5:5" ht="21.75">
      <c r="E261049" s="537"/>
    </row>
    <row r="261050" spans="5:5">
      <c r="E261050" s="315"/>
    </row>
    <row r="261051" spans="5:5" ht="21.75">
      <c r="E261051" s="537"/>
    </row>
    <row r="261052" spans="5:5">
      <c r="E261052" s="315"/>
    </row>
    <row r="261053" spans="5:5" ht="21.75">
      <c r="E261053" s="537"/>
    </row>
    <row r="261054" spans="5:5">
      <c r="E261054" s="315"/>
    </row>
    <row r="261055" spans="5:5" ht="21.75">
      <c r="E261055" s="537"/>
    </row>
    <row r="261056" spans="5:5">
      <c r="E261056" s="315"/>
    </row>
    <row r="261057" spans="5:5" ht="21.75">
      <c r="E261057" s="537"/>
    </row>
    <row r="261058" spans="5:5">
      <c r="E261058" s="315"/>
    </row>
    <row r="261059" spans="5:5" ht="21.75">
      <c r="E261059" s="537"/>
    </row>
    <row r="261060" spans="5:5">
      <c r="E261060" s="315"/>
    </row>
    <row r="261061" spans="5:5" ht="21.75">
      <c r="E261061" s="537"/>
    </row>
    <row r="261062" spans="5:5">
      <c r="E261062" s="315"/>
    </row>
    <row r="261063" spans="5:5" ht="21.75">
      <c r="E261063" s="537"/>
    </row>
    <row r="261064" spans="5:5">
      <c r="E261064" s="315"/>
    </row>
    <row r="261065" spans="5:5" ht="21.75">
      <c r="E261065" s="537"/>
    </row>
    <row r="261066" spans="5:5">
      <c r="E261066" s="315"/>
    </row>
    <row r="261067" spans="5:5" ht="21.75">
      <c r="E261067" s="537"/>
    </row>
    <row r="261068" spans="5:5">
      <c r="E261068" s="315"/>
    </row>
    <row r="261069" spans="5:5" ht="21.75">
      <c r="E261069" s="537"/>
    </row>
    <row r="261070" spans="5:5">
      <c r="E261070" s="315"/>
    </row>
    <row r="261071" spans="5:5" ht="21.75">
      <c r="E261071" s="537"/>
    </row>
    <row r="261072" spans="5:5">
      <c r="E261072" s="315"/>
    </row>
    <row r="261073" spans="5:5" ht="21.75">
      <c r="E261073" s="537"/>
    </row>
    <row r="261074" spans="5:5">
      <c r="E261074" s="315"/>
    </row>
    <row r="261075" spans="5:5" ht="21.75">
      <c r="E261075" s="537"/>
    </row>
    <row r="261076" spans="5:5">
      <c r="E261076" s="315"/>
    </row>
    <row r="261077" spans="5:5" ht="21.75">
      <c r="E261077" s="537"/>
    </row>
    <row r="261078" spans="5:5">
      <c r="E261078" s="315"/>
    </row>
    <row r="261079" spans="5:5" ht="21.75">
      <c r="E261079" s="537"/>
    </row>
    <row r="261080" spans="5:5">
      <c r="E261080" s="315"/>
    </row>
    <row r="261081" spans="5:5" ht="21.75">
      <c r="E261081" s="537"/>
    </row>
    <row r="261082" spans="5:5">
      <c r="E261082" s="315"/>
    </row>
    <row r="261083" spans="5:5" ht="21.75">
      <c r="E261083" s="537"/>
    </row>
    <row r="261084" spans="5:5">
      <c r="E261084" s="315"/>
    </row>
    <row r="261085" spans="5:5" ht="21.75">
      <c r="E261085" s="537"/>
    </row>
    <row r="261086" spans="5:5">
      <c r="E261086" s="315"/>
    </row>
    <row r="261087" spans="5:5" ht="21.75">
      <c r="E261087" s="537"/>
    </row>
    <row r="261088" spans="5:5">
      <c r="E261088" s="315"/>
    </row>
    <row r="261089" spans="5:5" ht="21.75">
      <c r="E261089" s="537"/>
    </row>
    <row r="261090" spans="5:5">
      <c r="E261090" s="315"/>
    </row>
    <row r="261091" spans="5:5" ht="21.75">
      <c r="E261091" s="537"/>
    </row>
    <row r="261092" spans="5:5">
      <c r="E261092" s="315"/>
    </row>
    <row r="261093" spans="5:5" ht="21.75">
      <c r="E261093" s="537"/>
    </row>
    <row r="261094" spans="5:5">
      <c r="E261094" s="315"/>
    </row>
    <row r="261095" spans="5:5" ht="21.75">
      <c r="E261095" s="537"/>
    </row>
    <row r="261096" spans="5:5">
      <c r="E261096" s="315"/>
    </row>
    <row r="261097" spans="5:5" ht="21.75">
      <c r="E261097" s="537"/>
    </row>
    <row r="261098" spans="5:5">
      <c r="E261098" s="315"/>
    </row>
    <row r="261099" spans="5:5" ht="21.75">
      <c r="E261099" s="537"/>
    </row>
    <row r="261100" spans="5:5">
      <c r="E261100" s="315"/>
    </row>
    <row r="261101" spans="5:5" ht="21.75">
      <c r="E261101" s="537"/>
    </row>
    <row r="261102" spans="5:5">
      <c r="E261102" s="315"/>
    </row>
    <row r="261103" spans="5:5" ht="21.75">
      <c r="E261103" s="537"/>
    </row>
    <row r="261104" spans="5:5">
      <c r="E261104" s="315"/>
    </row>
    <row r="261105" spans="5:5" ht="21.75">
      <c r="E261105" s="537"/>
    </row>
    <row r="261106" spans="5:5">
      <c r="E261106" s="315"/>
    </row>
    <row r="261107" spans="5:5" ht="21.75">
      <c r="E261107" s="537"/>
    </row>
    <row r="261108" spans="5:5">
      <c r="E261108" s="315"/>
    </row>
    <row r="261109" spans="5:5" ht="21.75">
      <c r="E261109" s="537"/>
    </row>
    <row r="261110" spans="5:5">
      <c r="E261110" s="315"/>
    </row>
    <row r="261111" spans="5:5" ht="21.75">
      <c r="E261111" s="537"/>
    </row>
    <row r="261112" spans="5:5">
      <c r="E261112" s="315"/>
    </row>
    <row r="261113" spans="5:5" ht="21.75">
      <c r="E261113" s="537"/>
    </row>
    <row r="261114" spans="5:5">
      <c r="E261114" s="315"/>
    </row>
    <row r="261115" spans="5:5" ht="21.75">
      <c r="E261115" s="537"/>
    </row>
    <row r="261116" spans="5:5">
      <c r="E261116" s="315"/>
    </row>
    <row r="261117" spans="5:5" ht="21.75">
      <c r="E261117" s="537"/>
    </row>
    <row r="261118" spans="5:5">
      <c r="E261118" s="315"/>
    </row>
    <row r="261119" spans="5:5" ht="21.75">
      <c r="E261119" s="537"/>
    </row>
    <row r="261120" spans="5:5">
      <c r="E261120" s="315"/>
    </row>
    <row r="261121" spans="5:5" ht="21.75">
      <c r="E261121" s="537"/>
    </row>
    <row r="261122" spans="5:5">
      <c r="E261122" s="315"/>
    </row>
    <row r="261123" spans="5:5" ht="21.75">
      <c r="E261123" s="537"/>
    </row>
    <row r="261124" spans="5:5">
      <c r="E261124" s="315"/>
    </row>
    <row r="261125" spans="5:5" ht="21.75">
      <c r="E261125" s="537"/>
    </row>
    <row r="261126" spans="5:5">
      <c r="E261126" s="315"/>
    </row>
    <row r="261127" spans="5:5" ht="21.75">
      <c r="E261127" s="537"/>
    </row>
    <row r="261128" spans="5:5">
      <c r="E261128" s="315"/>
    </row>
    <row r="261129" spans="5:5" ht="21.75">
      <c r="E261129" s="537"/>
    </row>
    <row r="261130" spans="5:5">
      <c r="E261130" s="315"/>
    </row>
    <row r="261131" spans="5:5" ht="21.75">
      <c r="E261131" s="537"/>
    </row>
    <row r="261132" spans="5:5">
      <c r="E261132" s="315"/>
    </row>
    <row r="261133" spans="5:5" ht="21.75">
      <c r="E261133" s="537"/>
    </row>
    <row r="261134" spans="5:5">
      <c r="E261134" s="315"/>
    </row>
    <row r="261135" spans="5:5" ht="21.75">
      <c r="E261135" s="537"/>
    </row>
    <row r="261136" spans="5:5">
      <c r="E261136" s="315"/>
    </row>
    <row r="261137" spans="5:5" ht="21.75">
      <c r="E261137" s="537"/>
    </row>
    <row r="261138" spans="5:5">
      <c r="E261138" s="315"/>
    </row>
    <row r="261139" spans="5:5" ht="21.75">
      <c r="E261139" s="537"/>
    </row>
    <row r="261140" spans="5:5">
      <c r="E261140" s="315"/>
    </row>
    <row r="261141" spans="5:5" ht="21.75">
      <c r="E261141" s="537"/>
    </row>
    <row r="261142" spans="5:5">
      <c r="E261142" s="315"/>
    </row>
    <row r="261143" spans="5:5" ht="21.75">
      <c r="E261143" s="537"/>
    </row>
    <row r="261144" spans="5:5">
      <c r="E261144" s="315"/>
    </row>
    <row r="261145" spans="5:5" ht="21.75">
      <c r="E261145" s="537"/>
    </row>
    <row r="261146" spans="5:5">
      <c r="E261146" s="315"/>
    </row>
    <row r="261147" spans="5:5" ht="21.75">
      <c r="E261147" s="537"/>
    </row>
    <row r="261148" spans="5:5">
      <c r="E261148" s="315"/>
    </row>
    <row r="261149" spans="5:5" ht="21.75">
      <c r="E261149" s="537"/>
    </row>
    <row r="261150" spans="5:5">
      <c r="E261150" s="315"/>
    </row>
    <row r="261151" spans="5:5" ht="21.75">
      <c r="E261151" s="537"/>
    </row>
    <row r="261152" spans="5:5">
      <c r="E261152" s="315"/>
    </row>
    <row r="261153" spans="5:5" ht="21.75">
      <c r="E261153" s="537"/>
    </row>
    <row r="261154" spans="5:5">
      <c r="E261154" s="315"/>
    </row>
    <row r="261155" spans="5:5" ht="21.75">
      <c r="E261155" s="537"/>
    </row>
    <row r="261156" spans="5:5">
      <c r="E261156" s="315"/>
    </row>
    <row r="261157" spans="5:5" ht="21.75">
      <c r="E261157" s="537"/>
    </row>
    <row r="261158" spans="5:5">
      <c r="E261158" s="315"/>
    </row>
    <row r="261159" spans="5:5" ht="21.75">
      <c r="E261159" s="537"/>
    </row>
    <row r="261160" spans="5:5">
      <c r="E261160" s="315"/>
    </row>
    <row r="261161" spans="5:5" ht="21.75">
      <c r="E261161" s="537"/>
    </row>
    <row r="261162" spans="5:5">
      <c r="E261162" s="315"/>
    </row>
    <row r="261163" spans="5:5" ht="21.75">
      <c r="E261163" s="537"/>
    </row>
    <row r="261164" spans="5:5">
      <c r="E261164" s="315"/>
    </row>
    <row r="261165" spans="5:5" ht="21.75">
      <c r="E261165" s="537"/>
    </row>
    <row r="261166" spans="5:5">
      <c r="E261166" s="315"/>
    </row>
    <row r="261167" spans="5:5" ht="21.75">
      <c r="E261167" s="537"/>
    </row>
    <row r="261168" spans="5:5">
      <c r="E261168" s="315"/>
    </row>
    <row r="261169" spans="5:5" ht="21.75">
      <c r="E261169" s="537"/>
    </row>
    <row r="261170" spans="5:5">
      <c r="E261170" s="315"/>
    </row>
    <row r="261171" spans="5:5" ht="21.75">
      <c r="E261171" s="537"/>
    </row>
    <row r="261172" spans="5:5">
      <c r="E261172" s="315"/>
    </row>
    <row r="261173" spans="5:5" ht="21.75">
      <c r="E261173" s="537"/>
    </row>
    <row r="261174" spans="5:5">
      <c r="E261174" s="315"/>
    </row>
    <row r="261175" spans="5:5" ht="21.75">
      <c r="E261175" s="537"/>
    </row>
    <row r="261176" spans="5:5">
      <c r="E261176" s="315"/>
    </row>
    <row r="261177" spans="5:5" ht="21.75">
      <c r="E261177" s="537"/>
    </row>
    <row r="261178" spans="5:5">
      <c r="E261178" s="315"/>
    </row>
    <row r="261179" spans="5:5" ht="21.75">
      <c r="E261179" s="537"/>
    </row>
    <row r="261180" spans="5:5">
      <c r="E261180" s="315"/>
    </row>
    <row r="261181" spans="5:5" ht="21.75">
      <c r="E261181" s="537"/>
    </row>
    <row r="261182" spans="5:5">
      <c r="E261182" s="315"/>
    </row>
    <row r="261183" spans="5:5" ht="21.75">
      <c r="E261183" s="537"/>
    </row>
    <row r="261184" spans="5:5">
      <c r="E261184" s="315"/>
    </row>
    <row r="261185" spans="5:5" ht="21.75">
      <c r="E261185" s="537"/>
    </row>
    <row r="261186" spans="5:5">
      <c r="E261186" s="315"/>
    </row>
    <row r="261187" spans="5:5" ht="21.75">
      <c r="E261187" s="537"/>
    </row>
    <row r="261188" spans="5:5">
      <c r="E261188" s="315"/>
    </row>
    <row r="261189" spans="5:5" ht="21.75">
      <c r="E261189" s="537"/>
    </row>
    <row r="261190" spans="5:5">
      <c r="E261190" s="315"/>
    </row>
    <row r="261191" spans="5:5" ht="21.75">
      <c r="E261191" s="537"/>
    </row>
    <row r="261192" spans="5:5">
      <c r="E261192" s="315"/>
    </row>
    <row r="261193" spans="5:5" ht="21.75">
      <c r="E261193" s="537"/>
    </row>
    <row r="261194" spans="5:5">
      <c r="E261194" s="315"/>
    </row>
    <row r="261195" spans="5:5" ht="21.75">
      <c r="E261195" s="537"/>
    </row>
    <row r="261196" spans="5:5">
      <c r="E261196" s="315"/>
    </row>
    <row r="261197" spans="5:5" ht="21.75">
      <c r="E261197" s="537"/>
    </row>
    <row r="261198" spans="5:5">
      <c r="E261198" s="315"/>
    </row>
    <row r="261199" spans="5:5" ht="21.75">
      <c r="E261199" s="537"/>
    </row>
    <row r="261200" spans="5:5">
      <c r="E261200" s="315"/>
    </row>
    <row r="261201" spans="5:5" ht="21.75">
      <c r="E261201" s="537"/>
    </row>
    <row r="261202" spans="5:5">
      <c r="E261202" s="315"/>
    </row>
    <row r="261203" spans="5:5" ht="21.75">
      <c r="E261203" s="537"/>
    </row>
    <row r="261204" spans="5:5">
      <c r="E261204" s="315"/>
    </row>
    <row r="261205" spans="5:5" ht="21.75">
      <c r="E261205" s="537"/>
    </row>
    <row r="261206" spans="5:5">
      <c r="E261206" s="315"/>
    </row>
    <row r="261207" spans="5:5" ht="21.75">
      <c r="E261207" s="537"/>
    </row>
    <row r="261208" spans="5:5">
      <c r="E261208" s="315"/>
    </row>
    <row r="261209" spans="5:5" ht="21.75">
      <c r="E261209" s="537"/>
    </row>
    <row r="261210" spans="5:5">
      <c r="E261210" s="315"/>
    </row>
    <row r="261211" spans="5:5" ht="21.75">
      <c r="E261211" s="537"/>
    </row>
    <row r="261212" spans="5:5">
      <c r="E261212" s="315"/>
    </row>
    <row r="261213" spans="5:5" ht="21.75">
      <c r="E261213" s="537"/>
    </row>
    <row r="261214" spans="5:5">
      <c r="E261214" s="315"/>
    </row>
    <row r="261215" spans="5:5" ht="21.75">
      <c r="E261215" s="537"/>
    </row>
    <row r="261216" spans="5:5">
      <c r="E261216" s="315"/>
    </row>
    <row r="261217" spans="5:5" ht="21.75">
      <c r="E261217" s="537"/>
    </row>
    <row r="261218" spans="5:5">
      <c r="E261218" s="315"/>
    </row>
    <row r="261219" spans="5:5" ht="21.75">
      <c r="E261219" s="537"/>
    </row>
    <row r="261220" spans="5:5">
      <c r="E261220" s="315"/>
    </row>
    <row r="261221" spans="5:5" ht="21.75">
      <c r="E261221" s="537"/>
    </row>
    <row r="261222" spans="5:5">
      <c r="E261222" s="315"/>
    </row>
    <row r="261223" spans="5:5" ht="21.75">
      <c r="E261223" s="537"/>
    </row>
    <row r="261224" spans="5:5">
      <c r="E261224" s="315"/>
    </row>
    <row r="261225" spans="5:5" ht="21.75">
      <c r="E261225" s="537"/>
    </row>
    <row r="261226" spans="5:5">
      <c r="E261226" s="315"/>
    </row>
    <row r="261227" spans="5:5" ht="21.75">
      <c r="E261227" s="537"/>
    </row>
    <row r="261228" spans="5:5">
      <c r="E261228" s="315"/>
    </row>
    <row r="261229" spans="5:5" ht="21.75">
      <c r="E261229" s="537"/>
    </row>
    <row r="261230" spans="5:5">
      <c r="E261230" s="315"/>
    </row>
    <row r="261231" spans="5:5" ht="21.75">
      <c r="E261231" s="537"/>
    </row>
    <row r="261232" spans="5:5">
      <c r="E261232" s="315"/>
    </row>
    <row r="261233" spans="5:5" ht="21.75">
      <c r="E261233" s="537"/>
    </row>
    <row r="261234" spans="5:5">
      <c r="E261234" s="315"/>
    </row>
    <row r="261235" spans="5:5" ht="21.75">
      <c r="E261235" s="537"/>
    </row>
    <row r="261236" spans="5:5">
      <c r="E261236" s="315"/>
    </row>
    <row r="261237" spans="5:5" ht="21.75">
      <c r="E261237" s="537"/>
    </row>
    <row r="261238" spans="5:5">
      <c r="E261238" s="315"/>
    </row>
    <row r="261239" spans="5:5" ht="21.75">
      <c r="E261239" s="537"/>
    </row>
    <row r="261240" spans="5:5">
      <c r="E261240" s="315"/>
    </row>
    <row r="261241" spans="5:5" ht="21.75">
      <c r="E261241" s="537"/>
    </row>
    <row r="261242" spans="5:5">
      <c r="E261242" s="315"/>
    </row>
    <row r="261243" spans="5:5" ht="21.75">
      <c r="E261243" s="537"/>
    </row>
    <row r="261244" spans="5:5">
      <c r="E261244" s="315"/>
    </row>
    <row r="261245" spans="5:5" ht="21.75">
      <c r="E261245" s="537"/>
    </row>
    <row r="261246" spans="5:5">
      <c r="E261246" s="315"/>
    </row>
    <row r="261247" spans="5:5" ht="21.75">
      <c r="E261247" s="537"/>
    </row>
    <row r="261248" spans="5:5">
      <c r="E261248" s="315"/>
    </row>
    <row r="261249" spans="5:5" ht="21.75">
      <c r="E261249" s="537"/>
    </row>
    <row r="261250" spans="5:5">
      <c r="E261250" s="315"/>
    </row>
    <row r="261251" spans="5:5" ht="21.75">
      <c r="E261251" s="537"/>
    </row>
    <row r="261252" spans="5:5">
      <c r="E261252" s="315"/>
    </row>
    <row r="261253" spans="5:5" ht="21.75">
      <c r="E261253" s="537"/>
    </row>
    <row r="261254" spans="5:5">
      <c r="E261254" s="315"/>
    </row>
    <row r="261255" spans="5:5" ht="21.75">
      <c r="E261255" s="537"/>
    </row>
    <row r="261256" spans="5:5">
      <c r="E261256" s="315"/>
    </row>
    <row r="261257" spans="5:5" ht="21.75">
      <c r="E261257" s="537"/>
    </row>
    <row r="261258" spans="5:5">
      <c r="E261258" s="315"/>
    </row>
    <row r="261259" spans="5:5" ht="21.75">
      <c r="E261259" s="537"/>
    </row>
    <row r="261260" spans="5:5">
      <c r="E261260" s="315"/>
    </row>
    <row r="261261" spans="5:5" ht="21.75">
      <c r="E261261" s="537"/>
    </row>
    <row r="261262" spans="5:5">
      <c r="E261262" s="315"/>
    </row>
    <row r="261263" spans="5:5" ht="21.75">
      <c r="E261263" s="537"/>
    </row>
    <row r="261264" spans="5:5">
      <c r="E261264" s="315"/>
    </row>
    <row r="261265" spans="5:5" ht="21.75">
      <c r="E261265" s="537"/>
    </row>
    <row r="261266" spans="5:5">
      <c r="E261266" s="315"/>
    </row>
    <row r="261267" spans="5:5" ht="21.75">
      <c r="E261267" s="537"/>
    </row>
    <row r="261268" spans="5:5">
      <c r="E261268" s="315"/>
    </row>
    <row r="261269" spans="5:5" ht="21.75">
      <c r="E261269" s="537"/>
    </row>
    <row r="261270" spans="5:5">
      <c r="E261270" s="315"/>
    </row>
    <row r="261271" spans="5:5" ht="21.75">
      <c r="E261271" s="537"/>
    </row>
    <row r="261272" spans="5:5">
      <c r="E261272" s="315"/>
    </row>
    <row r="261273" spans="5:5" ht="21.75">
      <c r="E261273" s="537"/>
    </row>
    <row r="261274" spans="5:5">
      <c r="E261274" s="315"/>
    </row>
    <row r="261275" spans="5:5" ht="21.75">
      <c r="E261275" s="537"/>
    </row>
    <row r="261276" spans="5:5">
      <c r="E261276" s="315"/>
    </row>
    <row r="261277" spans="5:5" ht="21.75">
      <c r="E261277" s="537"/>
    </row>
    <row r="261278" spans="5:5">
      <c r="E261278" s="315"/>
    </row>
    <row r="261279" spans="5:5" ht="21.75">
      <c r="E261279" s="537"/>
    </row>
    <row r="261280" spans="5:5">
      <c r="E261280" s="315"/>
    </row>
    <row r="261281" spans="5:5" ht="21.75">
      <c r="E261281" s="537"/>
    </row>
    <row r="261282" spans="5:5">
      <c r="E261282" s="315"/>
    </row>
    <row r="261283" spans="5:5" ht="21.75">
      <c r="E261283" s="537"/>
    </row>
    <row r="261284" spans="5:5">
      <c r="E261284" s="315"/>
    </row>
    <row r="261285" spans="5:5" ht="21.75">
      <c r="E261285" s="537"/>
    </row>
    <row r="261286" spans="5:5">
      <c r="E261286" s="315"/>
    </row>
    <row r="261287" spans="5:5" ht="21.75">
      <c r="E261287" s="537"/>
    </row>
    <row r="261288" spans="5:5">
      <c r="E261288" s="315"/>
    </row>
    <row r="261289" spans="5:5" ht="21.75">
      <c r="E261289" s="537"/>
    </row>
    <row r="261290" spans="5:5">
      <c r="E261290" s="315"/>
    </row>
    <row r="261291" spans="5:5" ht="21.75">
      <c r="E261291" s="537"/>
    </row>
    <row r="261292" spans="5:5">
      <c r="E261292" s="315"/>
    </row>
    <row r="261293" spans="5:5" ht="21.75">
      <c r="E261293" s="537"/>
    </row>
    <row r="261294" spans="5:5">
      <c r="E261294" s="315"/>
    </row>
    <row r="261295" spans="5:5" ht="21.75">
      <c r="E261295" s="537"/>
    </row>
    <row r="261296" spans="5:5">
      <c r="E261296" s="315"/>
    </row>
    <row r="261297" spans="5:5" ht="21.75">
      <c r="E261297" s="537"/>
    </row>
    <row r="261298" spans="5:5">
      <c r="E261298" s="315"/>
    </row>
    <row r="261299" spans="5:5" ht="21.75">
      <c r="E261299" s="537"/>
    </row>
    <row r="261300" spans="5:5">
      <c r="E261300" s="315"/>
    </row>
    <row r="261301" spans="5:5" ht="21.75">
      <c r="E261301" s="537"/>
    </row>
    <row r="261302" spans="5:5">
      <c r="E261302" s="315"/>
    </row>
    <row r="261303" spans="5:5" ht="21.75">
      <c r="E261303" s="537"/>
    </row>
    <row r="261304" spans="5:5">
      <c r="E261304" s="315"/>
    </row>
    <row r="261305" spans="5:5" ht="21.75">
      <c r="E261305" s="537"/>
    </row>
    <row r="261306" spans="5:5">
      <c r="E261306" s="315"/>
    </row>
    <row r="261307" spans="5:5" ht="21.75">
      <c r="E261307" s="537"/>
    </row>
    <row r="261308" spans="5:5">
      <c r="E261308" s="315"/>
    </row>
    <row r="261309" spans="5:5" ht="21.75">
      <c r="E261309" s="537"/>
    </row>
    <row r="261310" spans="5:5">
      <c r="E261310" s="315"/>
    </row>
    <row r="261311" spans="5:5" ht="21.75">
      <c r="E261311" s="537"/>
    </row>
    <row r="261312" spans="5:5">
      <c r="E261312" s="315"/>
    </row>
    <row r="261313" spans="5:5" ht="21.75">
      <c r="E261313" s="537"/>
    </row>
    <row r="261314" spans="5:5">
      <c r="E261314" s="315"/>
    </row>
    <row r="261315" spans="5:5" ht="21.75">
      <c r="E261315" s="537"/>
    </row>
    <row r="261316" spans="5:5">
      <c r="E261316" s="315"/>
    </row>
    <row r="261317" spans="5:5" ht="21.75">
      <c r="E261317" s="537"/>
    </row>
    <row r="261318" spans="5:5">
      <c r="E261318" s="315"/>
    </row>
    <row r="261319" spans="5:5" ht="21.75">
      <c r="E261319" s="537"/>
    </row>
    <row r="261320" spans="5:5">
      <c r="E261320" s="315"/>
    </row>
    <row r="261321" spans="5:5" ht="21.75">
      <c r="E261321" s="537"/>
    </row>
    <row r="261322" spans="5:5">
      <c r="E261322" s="315"/>
    </row>
    <row r="261323" spans="5:5" ht="21.75">
      <c r="E261323" s="537"/>
    </row>
    <row r="261324" spans="5:5">
      <c r="E261324" s="315"/>
    </row>
    <row r="261325" spans="5:5" ht="21.75">
      <c r="E261325" s="537"/>
    </row>
    <row r="261326" spans="5:5">
      <c r="E261326" s="315"/>
    </row>
    <row r="261327" spans="5:5" ht="21.75">
      <c r="E261327" s="537"/>
    </row>
    <row r="261328" spans="5:5">
      <c r="E261328" s="315"/>
    </row>
    <row r="261329" spans="5:5" ht="21.75">
      <c r="E261329" s="537"/>
    </row>
    <row r="261330" spans="5:5">
      <c r="E261330" s="315"/>
    </row>
    <row r="261331" spans="5:5" ht="21.75">
      <c r="E261331" s="537"/>
    </row>
    <row r="261332" spans="5:5">
      <c r="E261332" s="315"/>
    </row>
    <row r="261333" spans="5:5" ht="21.75">
      <c r="E261333" s="537"/>
    </row>
    <row r="261334" spans="5:5">
      <c r="E261334" s="315"/>
    </row>
    <row r="261335" spans="5:5" ht="21.75">
      <c r="E261335" s="537"/>
    </row>
    <row r="261336" spans="5:5">
      <c r="E261336" s="315"/>
    </row>
    <row r="261337" spans="5:5" ht="21.75">
      <c r="E261337" s="537"/>
    </row>
    <row r="261338" spans="5:5">
      <c r="E261338" s="315"/>
    </row>
    <row r="261339" spans="5:5" ht="21.75">
      <c r="E261339" s="537"/>
    </row>
    <row r="261340" spans="5:5">
      <c r="E261340" s="315"/>
    </row>
    <row r="261341" spans="5:5" ht="21.75">
      <c r="E261341" s="537"/>
    </row>
    <row r="261342" spans="5:5">
      <c r="E261342" s="315"/>
    </row>
    <row r="261343" spans="5:5" ht="21.75">
      <c r="E261343" s="537"/>
    </row>
    <row r="261344" spans="5:5">
      <c r="E261344" s="315"/>
    </row>
    <row r="261345" spans="5:5" ht="21.75">
      <c r="E261345" s="537"/>
    </row>
    <row r="261346" spans="5:5">
      <c r="E261346" s="315"/>
    </row>
    <row r="261347" spans="5:5" ht="21.75">
      <c r="E261347" s="537"/>
    </row>
    <row r="261348" spans="5:5">
      <c r="E261348" s="315"/>
    </row>
    <row r="261349" spans="5:5" ht="21.75">
      <c r="E261349" s="537"/>
    </row>
    <row r="261350" spans="5:5">
      <c r="E261350" s="315"/>
    </row>
    <row r="261351" spans="5:5" ht="21.75">
      <c r="E261351" s="537"/>
    </row>
    <row r="261352" spans="5:5">
      <c r="E261352" s="315"/>
    </row>
    <row r="261353" spans="5:5" ht="21.75">
      <c r="E261353" s="537"/>
    </row>
    <row r="261354" spans="5:5">
      <c r="E261354" s="315"/>
    </row>
    <row r="261355" spans="5:5" ht="21.75">
      <c r="E261355" s="537"/>
    </row>
    <row r="261356" spans="5:5">
      <c r="E261356" s="315"/>
    </row>
    <row r="261357" spans="5:5" ht="21.75">
      <c r="E261357" s="537"/>
    </row>
    <row r="261358" spans="5:5">
      <c r="E261358" s="315"/>
    </row>
    <row r="261359" spans="5:5" ht="21.75">
      <c r="E261359" s="537"/>
    </row>
    <row r="261360" spans="5:5">
      <c r="E261360" s="315"/>
    </row>
    <row r="261361" spans="5:5" ht="21.75">
      <c r="E261361" s="537"/>
    </row>
    <row r="261362" spans="5:5">
      <c r="E261362" s="315"/>
    </row>
    <row r="261363" spans="5:5" ht="21.75">
      <c r="E261363" s="537"/>
    </row>
    <row r="261364" spans="5:5">
      <c r="E261364" s="315"/>
    </row>
    <row r="261365" spans="5:5" ht="21.75">
      <c r="E261365" s="537"/>
    </row>
    <row r="261366" spans="5:5">
      <c r="E261366" s="315"/>
    </row>
    <row r="261367" spans="5:5" ht="21.75">
      <c r="E261367" s="537"/>
    </row>
    <row r="261368" spans="5:5">
      <c r="E261368" s="315"/>
    </row>
    <row r="261369" spans="5:5" ht="21.75">
      <c r="E261369" s="537"/>
    </row>
    <row r="261370" spans="5:5">
      <c r="E261370" s="315"/>
    </row>
    <row r="261371" spans="5:5" ht="21.75">
      <c r="E261371" s="537"/>
    </row>
    <row r="261372" spans="5:5">
      <c r="E261372" s="315"/>
    </row>
    <row r="261373" spans="5:5" ht="21.75">
      <c r="E261373" s="537"/>
    </row>
    <row r="261374" spans="5:5">
      <c r="E261374" s="315"/>
    </row>
    <row r="261375" spans="5:5" ht="21.75">
      <c r="E261375" s="537"/>
    </row>
    <row r="261376" spans="5:5">
      <c r="E261376" s="315"/>
    </row>
    <row r="261377" spans="5:5" ht="21.75">
      <c r="E261377" s="537"/>
    </row>
    <row r="261378" spans="5:5">
      <c r="E261378" s="315"/>
    </row>
    <row r="261379" spans="5:5" ht="21.75">
      <c r="E261379" s="537"/>
    </row>
    <row r="261380" spans="5:5">
      <c r="E261380" s="315"/>
    </row>
    <row r="261381" spans="5:5" ht="21.75">
      <c r="E261381" s="537"/>
    </row>
    <row r="261382" spans="5:5">
      <c r="E261382" s="315"/>
    </row>
    <row r="261383" spans="5:5" ht="21.75">
      <c r="E261383" s="537"/>
    </row>
    <row r="261384" spans="5:5">
      <c r="E261384" s="315"/>
    </row>
    <row r="261385" spans="5:5" ht="21.75">
      <c r="E261385" s="537"/>
    </row>
    <row r="261386" spans="5:5">
      <c r="E261386" s="315"/>
    </row>
    <row r="261387" spans="5:5" ht="21.75">
      <c r="E261387" s="537"/>
    </row>
    <row r="261388" spans="5:5">
      <c r="E261388" s="315"/>
    </row>
    <row r="261389" spans="5:5" ht="21.75">
      <c r="E261389" s="537"/>
    </row>
    <row r="261390" spans="5:5">
      <c r="E261390" s="315"/>
    </row>
    <row r="261391" spans="5:5" ht="21.75">
      <c r="E261391" s="537"/>
    </row>
    <row r="261392" spans="5:5">
      <c r="E261392" s="315"/>
    </row>
    <row r="261393" spans="5:5" ht="21.75">
      <c r="E261393" s="537"/>
    </row>
    <row r="261394" spans="5:5">
      <c r="E261394" s="315"/>
    </row>
    <row r="261395" spans="5:5" ht="21.75">
      <c r="E261395" s="537"/>
    </row>
    <row r="261396" spans="5:5">
      <c r="E261396" s="315"/>
    </row>
    <row r="261397" spans="5:5" ht="21.75">
      <c r="E261397" s="537"/>
    </row>
    <row r="261398" spans="5:5">
      <c r="E261398" s="315"/>
    </row>
    <row r="261399" spans="5:5" ht="21.75">
      <c r="E261399" s="537"/>
    </row>
    <row r="261400" spans="5:5">
      <c r="E261400" s="315"/>
    </row>
    <row r="261401" spans="5:5" ht="21.75">
      <c r="E261401" s="537"/>
    </row>
    <row r="261402" spans="5:5">
      <c r="E261402" s="315"/>
    </row>
    <row r="261403" spans="5:5" ht="21.75">
      <c r="E261403" s="537"/>
    </row>
    <row r="261404" spans="5:5">
      <c r="E261404" s="315"/>
    </row>
    <row r="261405" spans="5:5" ht="21.75">
      <c r="E261405" s="537"/>
    </row>
    <row r="261406" spans="5:5">
      <c r="E261406" s="315"/>
    </row>
    <row r="261407" spans="5:5" ht="21.75">
      <c r="E261407" s="537"/>
    </row>
    <row r="261408" spans="5:5">
      <c r="E261408" s="315"/>
    </row>
    <row r="261409" spans="5:5" ht="21.75">
      <c r="E261409" s="537"/>
    </row>
    <row r="261410" spans="5:5">
      <c r="E261410" s="315"/>
    </row>
    <row r="261411" spans="5:5" ht="21.75">
      <c r="E261411" s="537"/>
    </row>
    <row r="261412" spans="5:5">
      <c r="E261412" s="315"/>
    </row>
    <row r="261413" spans="5:5" ht="21.75">
      <c r="E261413" s="537"/>
    </row>
    <row r="261414" spans="5:5">
      <c r="E261414" s="315"/>
    </row>
    <row r="261415" spans="5:5" ht="21.75">
      <c r="E261415" s="537"/>
    </row>
    <row r="261416" spans="5:5">
      <c r="E261416" s="315"/>
    </row>
    <row r="261417" spans="5:5" ht="21.75">
      <c r="E261417" s="537"/>
    </row>
    <row r="261418" spans="5:5">
      <c r="E261418" s="315"/>
    </row>
    <row r="261419" spans="5:5" ht="21.75">
      <c r="E261419" s="537"/>
    </row>
    <row r="261420" spans="5:5">
      <c r="E261420" s="315"/>
    </row>
    <row r="261421" spans="5:5" ht="21.75">
      <c r="E261421" s="537"/>
    </row>
    <row r="261422" spans="5:5">
      <c r="E261422" s="315"/>
    </row>
    <row r="261423" spans="5:5" ht="21.75">
      <c r="E261423" s="537"/>
    </row>
    <row r="261424" spans="5:5">
      <c r="E261424" s="315"/>
    </row>
    <row r="261425" spans="5:5" ht="21.75">
      <c r="E261425" s="537"/>
    </row>
    <row r="261426" spans="5:5">
      <c r="E261426" s="315"/>
    </row>
    <row r="261427" spans="5:5" ht="21.75">
      <c r="E261427" s="537"/>
    </row>
    <row r="261428" spans="5:5">
      <c r="E261428" s="315"/>
    </row>
    <row r="261429" spans="5:5" ht="21.75">
      <c r="E261429" s="537"/>
    </row>
    <row r="261430" spans="5:5">
      <c r="E261430" s="315"/>
    </row>
    <row r="261431" spans="5:5" ht="21.75">
      <c r="E261431" s="537"/>
    </row>
    <row r="261432" spans="5:5">
      <c r="E261432" s="315"/>
    </row>
    <row r="261433" spans="5:5" ht="21.75">
      <c r="E261433" s="537"/>
    </row>
    <row r="261434" spans="5:5">
      <c r="E261434" s="315"/>
    </row>
    <row r="261435" spans="5:5" ht="21.75">
      <c r="E261435" s="537"/>
    </row>
    <row r="261436" spans="5:5">
      <c r="E261436" s="315"/>
    </row>
    <row r="261437" spans="5:5" ht="21.75">
      <c r="E261437" s="537"/>
    </row>
    <row r="261438" spans="5:5">
      <c r="E261438" s="315"/>
    </row>
    <row r="261439" spans="5:5" ht="21.75">
      <c r="E261439" s="537"/>
    </row>
    <row r="261440" spans="5:5">
      <c r="E261440" s="315"/>
    </row>
    <row r="261441" spans="5:5" ht="21.75">
      <c r="E261441" s="537"/>
    </row>
    <row r="261442" spans="5:5">
      <c r="E261442" s="315"/>
    </row>
    <row r="261443" spans="5:5" ht="21.75">
      <c r="E261443" s="537"/>
    </row>
    <row r="261444" spans="5:5">
      <c r="E261444" s="315"/>
    </row>
    <row r="261445" spans="5:5" ht="21.75">
      <c r="E261445" s="537"/>
    </row>
    <row r="261446" spans="5:5">
      <c r="E261446" s="315"/>
    </row>
    <row r="261447" spans="5:5" ht="21.75">
      <c r="E261447" s="537"/>
    </row>
    <row r="261448" spans="5:5">
      <c r="E261448" s="315"/>
    </row>
    <row r="261449" spans="5:5" ht="21.75">
      <c r="E261449" s="537"/>
    </row>
    <row r="261450" spans="5:5">
      <c r="E261450" s="315"/>
    </row>
    <row r="261451" spans="5:5" ht="21.75">
      <c r="E261451" s="537"/>
    </row>
    <row r="261452" spans="5:5">
      <c r="E261452" s="315"/>
    </row>
    <row r="261453" spans="5:5" ht="21.75">
      <c r="E261453" s="537"/>
    </row>
    <row r="261454" spans="5:5">
      <c r="E261454" s="315"/>
    </row>
    <row r="261455" spans="5:5" ht="21.75">
      <c r="E261455" s="537"/>
    </row>
    <row r="261456" spans="5:5">
      <c r="E261456" s="315"/>
    </row>
    <row r="261457" spans="5:5" ht="21.75">
      <c r="E261457" s="537"/>
    </row>
    <row r="261458" spans="5:5">
      <c r="E261458" s="315"/>
    </row>
    <row r="261459" spans="5:5" ht="21.75">
      <c r="E261459" s="537"/>
    </row>
    <row r="261460" spans="5:5">
      <c r="E261460" s="315"/>
    </row>
    <row r="261461" spans="5:5" ht="21.75">
      <c r="E261461" s="537"/>
    </row>
    <row r="261462" spans="5:5">
      <c r="E261462" s="315"/>
    </row>
    <row r="261463" spans="5:5" ht="21.75">
      <c r="E261463" s="537"/>
    </row>
    <row r="261464" spans="5:5">
      <c r="E261464" s="315"/>
    </row>
    <row r="261465" spans="5:5" ht="21.75">
      <c r="E261465" s="537"/>
    </row>
    <row r="261466" spans="5:5">
      <c r="E261466" s="315"/>
    </row>
    <row r="261467" spans="5:5" ht="21.75">
      <c r="E261467" s="537"/>
    </row>
    <row r="261468" spans="5:5">
      <c r="E261468" s="315"/>
    </row>
    <row r="261469" spans="5:5" ht="21.75">
      <c r="E261469" s="537"/>
    </row>
    <row r="261470" spans="5:5">
      <c r="E261470" s="315"/>
    </row>
    <row r="261471" spans="5:5" ht="21.75">
      <c r="E261471" s="537"/>
    </row>
    <row r="261472" spans="5:5">
      <c r="E261472" s="315"/>
    </row>
    <row r="261473" spans="5:5" ht="21.75">
      <c r="E261473" s="537"/>
    </row>
    <row r="261474" spans="5:5">
      <c r="E261474" s="315"/>
    </row>
    <row r="261475" spans="5:5" ht="21.75">
      <c r="E261475" s="537"/>
    </row>
    <row r="261476" spans="5:5">
      <c r="E261476" s="315"/>
    </row>
    <row r="261477" spans="5:5" ht="21.75">
      <c r="E261477" s="537"/>
    </row>
    <row r="261478" spans="5:5">
      <c r="E261478" s="315"/>
    </row>
    <row r="261479" spans="5:5" ht="21.75">
      <c r="E261479" s="537"/>
    </row>
    <row r="261480" spans="5:5">
      <c r="E261480" s="315"/>
    </row>
    <row r="261481" spans="5:5" ht="21.75">
      <c r="E261481" s="537"/>
    </row>
    <row r="261482" spans="5:5">
      <c r="E261482" s="315"/>
    </row>
    <row r="261483" spans="5:5" ht="21.75">
      <c r="E261483" s="537"/>
    </row>
    <row r="261484" spans="5:5">
      <c r="E261484" s="315"/>
    </row>
    <row r="261485" spans="5:5" ht="21.75">
      <c r="E261485" s="537"/>
    </row>
    <row r="261486" spans="5:5">
      <c r="E261486" s="315"/>
    </row>
    <row r="261487" spans="5:5" ht="21.75">
      <c r="E261487" s="537"/>
    </row>
    <row r="261488" spans="5:5">
      <c r="E261488" s="315"/>
    </row>
    <row r="261489" spans="5:5" ht="21.75">
      <c r="E261489" s="537"/>
    </row>
    <row r="261490" spans="5:5">
      <c r="E261490" s="315"/>
    </row>
    <row r="261491" spans="5:5" ht="21.75">
      <c r="E261491" s="537"/>
    </row>
    <row r="261492" spans="5:5">
      <c r="E261492" s="315"/>
    </row>
    <row r="261493" spans="5:5" ht="21.75">
      <c r="E261493" s="537"/>
    </row>
    <row r="261494" spans="5:5">
      <c r="E261494" s="315"/>
    </row>
    <row r="261495" spans="5:5" ht="21.75">
      <c r="E261495" s="537"/>
    </row>
    <row r="261496" spans="5:5">
      <c r="E261496" s="315"/>
    </row>
    <row r="261497" spans="5:5" ht="21.75">
      <c r="E261497" s="537"/>
    </row>
    <row r="261498" spans="5:5">
      <c r="E261498" s="315"/>
    </row>
    <row r="261499" spans="5:5" ht="21.75">
      <c r="E261499" s="537"/>
    </row>
    <row r="261500" spans="5:5">
      <c r="E261500" s="315"/>
    </row>
    <row r="261501" spans="5:5" ht="21.75">
      <c r="E261501" s="537"/>
    </row>
    <row r="261502" spans="5:5">
      <c r="E261502" s="315"/>
    </row>
    <row r="261503" spans="5:5" ht="21.75">
      <c r="E261503" s="537"/>
    </row>
    <row r="261504" spans="5:5">
      <c r="E261504" s="315"/>
    </row>
    <row r="261505" spans="5:5" ht="21.75">
      <c r="E261505" s="537"/>
    </row>
    <row r="261506" spans="5:5">
      <c r="E261506" s="315"/>
    </row>
    <row r="261507" spans="5:5" ht="21.75">
      <c r="E261507" s="537"/>
    </row>
    <row r="261508" spans="5:5">
      <c r="E261508" s="315"/>
    </row>
    <row r="261509" spans="5:5" ht="21.75">
      <c r="E261509" s="537"/>
    </row>
    <row r="261510" spans="5:5">
      <c r="E261510" s="315"/>
    </row>
    <row r="261511" spans="5:5" ht="21.75">
      <c r="E261511" s="537"/>
    </row>
    <row r="261512" spans="5:5">
      <c r="E261512" s="315"/>
    </row>
    <row r="261513" spans="5:5" ht="21.75">
      <c r="E261513" s="537"/>
    </row>
    <row r="261514" spans="5:5">
      <c r="E261514" s="315"/>
    </row>
    <row r="261515" spans="5:5" ht="21.75">
      <c r="E261515" s="537"/>
    </row>
    <row r="261516" spans="5:5">
      <c r="E261516" s="315"/>
    </row>
    <row r="261517" spans="5:5" ht="21.75">
      <c r="E261517" s="537"/>
    </row>
    <row r="261518" spans="5:5">
      <c r="E261518" s="315"/>
    </row>
    <row r="261519" spans="5:5" ht="21.75">
      <c r="E261519" s="537"/>
    </row>
    <row r="261520" spans="5:5">
      <c r="E261520" s="315"/>
    </row>
    <row r="261521" spans="5:5" ht="21.75">
      <c r="E261521" s="537"/>
    </row>
    <row r="261522" spans="5:5">
      <c r="E261522" s="315"/>
    </row>
    <row r="261523" spans="5:5" ht="21.75">
      <c r="E261523" s="537"/>
    </row>
    <row r="261524" spans="5:5">
      <c r="E261524" s="315"/>
    </row>
    <row r="261525" spans="5:5" ht="21.75">
      <c r="E261525" s="537"/>
    </row>
    <row r="261526" spans="5:5">
      <c r="E261526" s="315"/>
    </row>
    <row r="261527" spans="5:5" ht="21.75">
      <c r="E261527" s="537"/>
    </row>
    <row r="261528" spans="5:5">
      <c r="E261528" s="315"/>
    </row>
    <row r="261529" spans="5:5" ht="21.75">
      <c r="E261529" s="537"/>
    </row>
    <row r="261530" spans="5:5">
      <c r="E261530" s="315"/>
    </row>
    <row r="261531" spans="5:5" ht="21.75">
      <c r="E261531" s="537"/>
    </row>
    <row r="261532" spans="5:5">
      <c r="E261532" s="315"/>
    </row>
    <row r="261533" spans="5:5" ht="21.75">
      <c r="E261533" s="537"/>
    </row>
    <row r="261534" spans="5:5">
      <c r="E261534" s="315"/>
    </row>
    <row r="261535" spans="5:5" ht="21.75">
      <c r="E261535" s="537"/>
    </row>
    <row r="261536" spans="5:5">
      <c r="E261536" s="315"/>
    </row>
    <row r="261537" spans="5:5" ht="21.75">
      <c r="E261537" s="537"/>
    </row>
    <row r="261538" spans="5:5">
      <c r="E261538" s="315"/>
    </row>
    <row r="261539" spans="5:5" ht="21.75">
      <c r="E261539" s="537"/>
    </row>
    <row r="261540" spans="5:5">
      <c r="E261540" s="315"/>
    </row>
    <row r="261541" spans="5:5" ht="21.75">
      <c r="E261541" s="537"/>
    </row>
    <row r="261542" spans="5:5">
      <c r="E261542" s="315"/>
    </row>
    <row r="261543" spans="5:5" ht="21.75">
      <c r="E261543" s="537"/>
    </row>
    <row r="261544" spans="5:5">
      <c r="E261544" s="315"/>
    </row>
    <row r="261545" spans="5:5" ht="21.75">
      <c r="E261545" s="537"/>
    </row>
    <row r="261546" spans="5:5">
      <c r="E261546" s="315"/>
    </row>
    <row r="261547" spans="5:5" ht="21.75">
      <c r="E261547" s="537"/>
    </row>
    <row r="261548" spans="5:5">
      <c r="E261548" s="315"/>
    </row>
    <row r="261549" spans="5:5" ht="21.75">
      <c r="E261549" s="537"/>
    </row>
    <row r="261550" spans="5:5">
      <c r="E261550" s="315"/>
    </row>
    <row r="261551" spans="5:5" ht="21.75">
      <c r="E261551" s="537"/>
    </row>
    <row r="261552" spans="5:5">
      <c r="E261552" s="315"/>
    </row>
    <row r="261553" spans="5:5" ht="21.75">
      <c r="E261553" s="537"/>
    </row>
    <row r="261554" spans="5:5">
      <c r="E261554" s="315"/>
    </row>
    <row r="261555" spans="5:5" ht="21.75">
      <c r="E261555" s="537"/>
    </row>
    <row r="261556" spans="5:5">
      <c r="E261556" s="315"/>
    </row>
    <row r="261557" spans="5:5" ht="21.75">
      <c r="E261557" s="537"/>
    </row>
    <row r="261558" spans="5:5">
      <c r="E261558" s="315"/>
    </row>
    <row r="261559" spans="5:5" ht="21.75">
      <c r="E261559" s="537"/>
    </row>
    <row r="261560" spans="5:5">
      <c r="E261560" s="315"/>
    </row>
    <row r="261561" spans="5:5" ht="21.75">
      <c r="E261561" s="537"/>
    </row>
    <row r="261562" spans="5:5">
      <c r="E261562" s="315"/>
    </row>
    <row r="261563" spans="5:5" ht="21.75">
      <c r="E261563" s="537"/>
    </row>
    <row r="261564" spans="5:5">
      <c r="E261564" s="315"/>
    </row>
    <row r="261565" spans="5:5" ht="21.75">
      <c r="E261565" s="537"/>
    </row>
    <row r="261566" spans="5:5">
      <c r="E261566" s="315"/>
    </row>
    <row r="261567" spans="5:5" ht="21.75">
      <c r="E261567" s="537"/>
    </row>
    <row r="261568" spans="5:5">
      <c r="E261568" s="315"/>
    </row>
    <row r="261569" spans="5:5" ht="21.75">
      <c r="E261569" s="537"/>
    </row>
    <row r="261570" spans="5:5">
      <c r="E261570" s="315"/>
    </row>
    <row r="261571" spans="5:5" ht="21.75">
      <c r="E261571" s="537"/>
    </row>
    <row r="261572" spans="5:5">
      <c r="E261572" s="315"/>
    </row>
    <row r="261573" spans="5:5" ht="21.75">
      <c r="E261573" s="537"/>
    </row>
    <row r="261574" spans="5:5">
      <c r="E261574" s="315"/>
    </row>
    <row r="261575" spans="5:5" ht="21.75">
      <c r="E261575" s="537"/>
    </row>
    <row r="261576" spans="5:5">
      <c r="E261576" s="315"/>
    </row>
    <row r="261577" spans="5:5" ht="21.75">
      <c r="E261577" s="537"/>
    </row>
    <row r="261578" spans="5:5">
      <c r="E261578" s="315"/>
    </row>
    <row r="261579" spans="5:5" ht="21.75">
      <c r="E261579" s="537"/>
    </row>
    <row r="261580" spans="5:5">
      <c r="E261580" s="315"/>
    </row>
    <row r="261581" spans="5:5" ht="21.75">
      <c r="E261581" s="537"/>
    </row>
    <row r="261582" spans="5:5">
      <c r="E261582" s="315"/>
    </row>
    <row r="261583" spans="5:5" ht="21.75">
      <c r="E261583" s="537"/>
    </row>
    <row r="261584" spans="5:5">
      <c r="E261584" s="315"/>
    </row>
    <row r="261585" spans="5:5" ht="21.75">
      <c r="E261585" s="537"/>
    </row>
    <row r="261586" spans="5:5">
      <c r="E261586" s="315"/>
    </row>
    <row r="261587" spans="5:5" ht="21.75">
      <c r="E261587" s="537"/>
    </row>
    <row r="261588" spans="5:5">
      <c r="E261588" s="315"/>
    </row>
    <row r="261589" spans="5:5" ht="21.75">
      <c r="E261589" s="537"/>
    </row>
    <row r="261590" spans="5:5">
      <c r="E261590" s="315"/>
    </row>
    <row r="261591" spans="5:5" ht="21.75">
      <c r="E261591" s="537"/>
    </row>
    <row r="261592" spans="5:5">
      <c r="E261592" s="315"/>
    </row>
    <row r="261593" spans="5:5" ht="21.75">
      <c r="E261593" s="537"/>
    </row>
    <row r="261594" spans="5:5">
      <c r="E261594" s="315"/>
    </row>
    <row r="261595" spans="5:5" ht="21.75">
      <c r="E261595" s="537"/>
    </row>
    <row r="261596" spans="5:5">
      <c r="E261596" s="315"/>
    </row>
    <row r="261597" spans="5:5" ht="21.75">
      <c r="E261597" s="537"/>
    </row>
    <row r="261598" spans="5:5">
      <c r="E261598" s="315"/>
    </row>
    <row r="261599" spans="5:5" ht="21.75">
      <c r="E261599" s="537"/>
    </row>
    <row r="261600" spans="5:5">
      <c r="E261600" s="315"/>
    </row>
    <row r="261601" spans="5:5" ht="21.75">
      <c r="E261601" s="537"/>
    </row>
    <row r="261602" spans="5:5">
      <c r="E261602" s="315"/>
    </row>
    <row r="261603" spans="5:5" ht="21.75">
      <c r="E261603" s="537"/>
    </row>
    <row r="261604" spans="5:5">
      <c r="E261604" s="315"/>
    </row>
    <row r="261605" spans="5:5" ht="21.75">
      <c r="E261605" s="537"/>
    </row>
    <row r="261606" spans="5:5">
      <c r="E261606" s="315"/>
    </row>
    <row r="261607" spans="5:5" ht="21.75">
      <c r="E261607" s="537"/>
    </row>
    <row r="261608" spans="5:5">
      <c r="E261608" s="315"/>
    </row>
    <row r="261609" spans="5:5" ht="21.75">
      <c r="E261609" s="537"/>
    </row>
    <row r="261610" spans="5:5">
      <c r="E261610" s="315"/>
    </row>
    <row r="261611" spans="5:5" ht="21.75">
      <c r="E261611" s="537"/>
    </row>
    <row r="261612" spans="5:5">
      <c r="E261612" s="315"/>
    </row>
    <row r="261613" spans="5:5" ht="21.75">
      <c r="E261613" s="537"/>
    </row>
    <row r="261614" spans="5:5">
      <c r="E261614" s="315"/>
    </row>
    <row r="261615" spans="5:5" ht="21.75">
      <c r="E261615" s="537"/>
    </row>
    <row r="261616" spans="5:5">
      <c r="E261616" s="315"/>
    </row>
    <row r="261617" spans="5:5" ht="21.75">
      <c r="E261617" s="537"/>
    </row>
    <row r="261618" spans="5:5">
      <c r="E261618" s="315"/>
    </row>
    <row r="261619" spans="5:5" ht="21.75">
      <c r="E261619" s="537"/>
    </row>
    <row r="261620" spans="5:5">
      <c r="E261620" s="315"/>
    </row>
    <row r="261621" spans="5:5" ht="21.75">
      <c r="E261621" s="537"/>
    </row>
    <row r="261622" spans="5:5">
      <c r="E261622" s="315"/>
    </row>
    <row r="261623" spans="5:5" ht="21.75">
      <c r="E261623" s="537"/>
    </row>
    <row r="261624" spans="5:5">
      <c r="E261624" s="315"/>
    </row>
    <row r="261625" spans="5:5" ht="21.75">
      <c r="E261625" s="537"/>
    </row>
    <row r="261626" spans="5:5">
      <c r="E261626" s="315"/>
    </row>
    <row r="261627" spans="5:5" ht="21.75">
      <c r="E261627" s="537"/>
    </row>
    <row r="261628" spans="5:5">
      <c r="E261628" s="315"/>
    </row>
    <row r="261629" spans="5:5" ht="21.75">
      <c r="E261629" s="537"/>
    </row>
    <row r="261630" spans="5:5">
      <c r="E261630" s="315"/>
    </row>
    <row r="261631" spans="5:5" ht="21.75">
      <c r="E261631" s="537"/>
    </row>
    <row r="261632" spans="5:5">
      <c r="E261632" s="315"/>
    </row>
    <row r="261633" spans="5:5" ht="21.75">
      <c r="E261633" s="537"/>
    </row>
    <row r="261634" spans="5:5">
      <c r="E261634" s="315"/>
    </row>
    <row r="261635" spans="5:5" ht="21.75">
      <c r="E261635" s="537"/>
    </row>
    <row r="261636" spans="5:5">
      <c r="E261636" s="315"/>
    </row>
    <row r="261637" spans="5:5" ht="21.75">
      <c r="E261637" s="537"/>
    </row>
    <row r="261638" spans="5:5">
      <c r="E261638" s="315"/>
    </row>
    <row r="261639" spans="5:5" ht="21.75">
      <c r="E261639" s="537"/>
    </row>
    <row r="261640" spans="5:5">
      <c r="E261640" s="315"/>
    </row>
    <row r="261641" spans="5:5" ht="21.75">
      <c r="E261641" s="537"/>
    </row>
    <row r="261642" spans="5:5">
      <c r="E261642" s="315"/>
    </row>
    <row r="261643" spans="5:5" ht="21.75">
      <c r="E261643" s="537"/>
    </row>
    <row r="261644" spans="5:5">
      <c r="E261644" s="315"/>
    </row>
    <row r="261645" spans="5:5" ht="21.75">
      <c r="E261645" s="537"/>
    </row>
    <row r="261646" spans="5:5">
      <c r="E261646" s="315"/>
    </row>
    <row r="261647" spans="5:5" ht="21.75">
      <c r="E261647" s="537"/>
    </row>
    <row r="261648" spans="5:5">
      <c r="E261648" s="315"/>
    </row>
    <row r="261649" spans="5:5" ht="21.75">
      <c r="E261649" s="537"/>
    </row>
    <row r="261650" spans="5:5">
      <c r="E261650" s="315"/>
    </row>
    <row r="261651" spans="5:5" ht="21.75">
      <c r="E261651" s="537"/>
    </row>
    <row r="261652" spans="5:5">
      <c r="E261652" s="315"/>
    </row>
    <row r="261653" spans="5:5" ht="21.75">
      <c r="E261653" s="537"/>
    </row>
    <row r="261654" spans="5:5">
      <c r="E261654" s="315"/>
    </row>
    <row r="261655" spans="5:5" ht="21.75">
      <c r="E261655" s="537"/>
    </row>
    <row r="261656" spans="5:5">
      <c r="E261656" s="315"/>
    </row>
    <row r="261657" spans="5:5" ht="21.75">
      <c r="E261657" s="537"/>
    </row>
    <row r="261658" spans="5:5">
      <c r="E261658" s="315"/>
    </row>
    <row r="261659" spans="5:5" ht="21.75">
      <c r="E261659" s="537"/>
    </row>
    <row r="261660" spans="5:5">
      <c r="E261660" s="315"/>
    </row>
    <row r="261661" spans="5:5" ht="21.75">
      <c r="E261661" s="537"/>
    </row>
    <row r="261662" spans="5:5">
      <c r="E261662" s="315"/>
    </row>
    <row r="261663" spans="5:5" ht="21.75">
      <c r="E261663" s="537"/>
    </row>
    <row r="261664" spans="5:5">
      <c r="E261664" s="315"/>
    </row>
    <row r="261665" spans="5:5" ht="21.75">
      <c r="E261665" s="537"/>
    </row>
    <row r="261666" spans="5:5">
      <c r="E261666" s="315"/>
    </row>
    <row r="261667" spans="5:5" ht="21.75">
      <c r="E261667" s="537"/>
    </row>
    <row r="261668" spans="5:5">
      <c r="E261668" s="315"/>
    </row>
    <row r="261669" spans="5:5" ht="21.75">
      <c r="E261669" s="537"/>
    </row>
    <row r="261670" spans="5:5">
      <c r="E261670" s="315"/>
    </row>
    <row r="261671" spans="5:5" ht="21.75">
      <c r="E261671" s="537"/>
    </row>
    <row r="261672" spans="5:5">
      <c r="E261672" s="315"/>
    </row>
    <row r="261673" spans="5:5" ht="21.75">
      <c r="E261673" s="537"/>
    </row>
    <row r="261674" spans="5:5">
      <c r="E261674" s="315"/>
    </row>
    <row r="261675" spans="5:5" ht="21.75">
      <c r="E261675" s="537"/>
    </row>
    <row r="261676" spans="5:5">
      <c r="E261676" s="315"/>
    </row>
    <row r="261677" spans="5:5" ht="21.75">
      <c r="E261677" s="537"/>
    </row>
    <row r="261678" spans="5:5">
      <c r="E261678" s="315"/>
    </row>
    <row r="261679" spans="5:5" ht="21.75">
      <c r="E261679" s="537"/>
    </row>
    <row r="261680" spans="5:5">
      <c r="E261680" s="315"/>
    </row>
    <row r="261681" spans="5:5" ht="21.75">
      <c r="E261681" s="537"/>
    </row>
    <row r="261682" spans="5:5">
      <c r="E261682" s="315"/>
    </row>
    <row r="261683" spans="5:5" ht="21.75">
      <c r="E261683" s="537"/>
    </row>
    <row r="261684" spans="5:5">
      <c r="E261684" s="315"/>
    </row>
    <row r="261685" spans="5:5" ht="21.75">
      <c r="E261685" s="537"/>
    </row>
    <row r="261686" spans="5:5">
      <c r="E261686" s="315"/>
    </row>
    <row r="261687" spans="5:5" ht="21.75">
      <c r="E261687" s="537"/>
    </row>
    <row r="261688" spans="5:5">
      <c r="E261688" s="315"/>
    </row>
    <row r="261689" spans="5:5" ht="21.75">
      <c r="E261689" s="537"/>
    </row>
    <row r="261690" spans="5:5">
      <c r="E261690" s="315"/>
    </row>
    <row r="261691" spans="5:5" ht="21.75">
      <c r="E261691" s="537"/>
    </row>
    <row r="261692" spans="5:5">
      <c r="E261692" s="315"/>
    </row>
    <row r="261693" spans="5:5" ht="21.75">
      <c r="E261693" s="537"/>
    </row>
    <row r="261694" spans="5:5">
      <c r="E261694" s="315"/>
    </row>
    <row r="261695" spans="5:5" ht="21.75">
      <c r="E261695" s="537"/>
    </row>
    <row r="261696" spans="5:5">
      <c r="E261696" s="315"/>
    </row>
    <row r="261697" spans="5:5" ht="21.75">
      <c r="E261697" s="537"/>
    </row>
    <row r="261698" spans="5:5">
      <c r="E261698" s="315"/>
    </row>
    <row r="261699" spans="5:5" ht="21.75">
      <c r="E261699" s="537"/>
    </row>
    <row r="261700" spans="5:5">
      <c r="E261700" s="315"/>
    </row>
    <row r="261701" spans="5:5" ht="21.75">
      <c r="E261701" s="537"/>
    </row>
    <row r="261702" spans="5:5">
      <c r="E261702" s="315"/>
    </row>
    <row r="261703" spans="5:5" ht="21.75">
      <c r="E261703" s="537"/>
    </row>
    <row r="261704" spans="5:5">
      <c r="E261704" s="315"/>
    </row>
    <row r="261705" spans="5:5" ht="21.75">
      <c r="E261705" s="537"/>
    </row>
    <row r="261706" spans="5:5">
      <c r="E261706" s="315"/>
    </row>
    <row r="261707" spans="5:5" ht="21.75">
      <c r="E261707" s="537"/>
    </row>
    <row r="261708" spans="5:5">
      <c r="E261708" s="315"/>
    </row>
    <row r="261709" spans="5:5" ht="21.75">
      <c r="E261709" s="537"/>
    </row>
    <row r="261710" spans="5:5">
      <c r="E261710" s="315"/>
    </row>
    <row r="261711" spans="5:5" ht="21.75">
      <c r="E261711" s="537"/>
    </row>
    <row r="261712" spans="5:5">
      <c r="E261712" s="315"/>
    </row>
    <row r="261713" spans="5:5" ht="21.75">
      <c r="E261713" s="537"/>
    </row>
    <row r="261714" spans="5:5">
      <c r="E261714" s="315"/>
    </row>
    <row r="261715" spans="5:5" ht="21.75">
      <c r="E261715" s="537"/>
    </row>
    <row r="261716" spans="5:5">
      <c r="E261716" s="315"/>
    </row>
    <row r="261717" spans="5:5" ht="21.75">
      <c r="E261717" s="537"/>
    </row>
    <row r="261718" spans="5:5">
      <c r="E261718" s="315"/>
    </row>
    <row r="261719" spans="5:5" ht="21.75">
      <c r="E261719" s="537"/>
    </row>
    <row r="261720" spans="5:5">
      <c r="E261720" s="315"/>
    </row>
    <row r="261721" spans="5:5" ht="21.75">
      <c r="E261721" s="537"/>
    </row>
    <row r="261722" spans="5:5">
      <c r="E261722" s="315"/>
    </row>
    <row r="261723" spans="5:5" ht="21.75">
      <c r="E261723" s="537"/>
    </row>
    <row r="261724" spans="5:5">
      <c r="E261724" s="315"/>
    </row>
    <row r="261725" spans="5:5" ht="21.75">
      <c r="E261725" s="537"/>
    </row>
    <row r="261726" spans="5:5">
      <c r="E261726" s="315"/>
    </row>
    <row r="261727" spans="5:5" ht="21.75">
      <c r="E261727" s="537"/>
    </row>
    <row r="261728" spans="5:5">
      <c r="E261728" s="315"/>
    </row>
    <row r="261729" spans="5:5" ht="21.75">
      <c r="E261729" s="537"/>
    </row>
    <row r="261730" spans="5:5">
      <c r="E261730" s="315"/>
    </row>
    <row r="261731" spans="5:5" ht="21.75">
      <c r="E261731" s="537"/>
    </row>
    <row r="261732" spans="5:5">
      <c r="E261732" s="315"/>
    </row>
    <row r="261733" spans="5:5" ht="21.75">
      <c r="E261733" s="537"/>
    </row>
    <row r="261734" spans="5:5">
      <c r="E261734" s="315"/>
    </row>
    <row r="261735" spans="5:5" ht="21.75">
      <c r="E261735" s="537"/>
    </row>
    <row r="261736" spans="5:5">
      <c r="E261736" s="315"/>
    </row>
    <row r="261737" spans="5:5" ht="21.75">
      <c r="E261737" s="537"/>
    </row>
    <row r="261738" spans="5:5">
      <c r="E261738" s="315"/>
    </row>
    <row r="261739" spans="5:5" ht="21.75">
      <c r="E261739" s="537"/>
    </row>
    <row r="261740" spans="5:5">
      <c r="E261740" s="315"/>
    </row>
    <row r="261741" spans="5:5" ht="21.75">
      <c r="E261741" s="537"/>
    </row>
    <row r="261742" spans="5:5">
      <c r="E261742" s="315"/>
    </row>
    <row r="261743" spans="5:5" ht="21.75">
      <c r="E261743" s="537"/>
    </row>
    <row r="261744" spans="5:5">
      <c r="E261744" s="315"/>
    </row>
    <row r="261745" spans="5:5" ht="21.75">
      <c r="E261745" s="537"/>
    </row>
    <row r="261746" spans="5:5">
      <c r="E261746" s="315"/>
    </row>
    <row r="261747" spans="5:5" ht="21.75">
      <c r="E261747" s="537"/>
    </row>
    <row r="261748" spans="5:5">
      <c r="E261748" s="315"/>
    </row>
    <row r="261749" spans="5:5" ht="21.75">
      <c r="E261749" s="537"/>
    </row>
    <row r="261750" spans="5:5">
      <c r="E261750" s="315"/>
    </row>
    <row r="261751" spans="5:5" ht="21.75">
      <c r="E261751" s="537"/>
    </row>
    <row r="261752" spans="5:5">
      <c r="E261752" s="315"/>
    </row>
    <row r="261753" spans="5:5" ht="21.75">
      <c r="E261753" s="537"/>
    </row>
    <row r="261754" spans="5:5">
      <c r="E261754" s="315"/>
    </row>
    <row r="261755" spans="5:5" ht="21.75">
      <c r="E261755" s="537"/>
    </row>
    <row r="261756" spans="5:5">
      <c r="E261756" s="315"/>
    </row>
    <row r="261757" spans="5:5" ht="21.75">
      <c r="E261757" s="537"/>
    </row>
    <row r="261758" spans="5:5">
      <c r="E261758" s="315"/>
    </row>
    <row r="261759" spans="5:5" ht="21.75">
      <c r="E261759" s="537"/>
    </row>
    <row r="261760" spans="5:5">
      <c r="E261760" s="315"/>
    </row>
    <row r="261761" spans="5:5" ht="21.75">
      <c r="E261761" s="537"/>
    </row>
    <row r="261762" spans="5:5">
      <c r="E261762" s="315"/>
    </row>
    <row r="261763" spans="5:5" ht="21.75">
      <c r="E261763" s="537"/>
    </row>
    <row r="261764" spans="5:5">
      <c r="E261764" s="315"/>
    </row>
    <row r="261765" spans="5:5" ht="21.75">
      <c r="E261765" s="537"/>
    </row>
    <row r="261766" spans="5:5">
      <c r="E261766" s="315"/>
    </row>
    <row r="261767" spans="5:5" ht="21.75">
      <c r="E261767" s="537"/>
    </row>
    <row r="261768" spans="5:5">
      <c r="E261768" s="315"/>
    </row>
    <row r="261769" spans="5:5" ht="21.75">
      <c r="E261769" s="537"/>
    </row>
    <row r="261770" spans="5:5">
      <c r="E261770" s="315"/>
    </row>
    <row r="261771" spans="5:5" ht="21.75">
      <c r="E261771" s="537"/>
    </row>
    <row r="261772" spans="5:5">
      <c r="E261772" s="315"/>
    </row>
    <row r="261773" spans="5:5" ht="21.75">
      <c r="E261773" s="537"/>
    </row>
    <row r="261774" spans="5:5">
      <c r="E261774" s="315"/>
    </row>
    <row r="261775" spans="5:5" ht="21.75">
      <c r="E261775" s="537"/>
    </row>
    <row r="261776" spans="5:5">
      <c r="E261776" s="315"/>
    </row>
    <row r="261777" spans="5:5" ht="21.75">
      <c r="E261777" s="537"/>
    </row>
    <row r="261778" spans="5:5">
      <c r="E261778" s="315"/>
    </row>
    <row r="261779" spans="5:5" ht="21.75">
      <c r="E261779" s="537"/>
    </row>
    <row r="261780" spans="5:5">
      <c r="E261780" s="315"/>
    </row>
    <row r="261781" spans="5:5" ht="21.75">
      <c r="E261781" s="537"/>
    </row>
    <row r="261782" spans="5:5">
      <c r="E261782" s="315"/>
    </row>
    <row r="261783" spans="5:5" ht="21.75">
      <c r="E261783" s="537"/>
    </row>
    <row r="261784" spans="5:5">
      <c r="E261784" s="315"/>
    </row>
    <row r="261785" spans="5:5" ht="21.75">
      <c r="E261785" s="537"/>
    </row>
    <row r="261786" spans="5:5">
      <c r="E261786" s="315"/>
    </row>
    <row r="261787" spans="5:5" ht="21.75">
      <c r="E261787" s="537"/>
    </row>
    <row r="261788" spans="5:5">
      <c r="E261788" s="315"/>
    </row>
    <row r="261789" spans="5:5" ht="21.75">
      <c r="E261789" s="537"/>
    </row>
    <row r="261790" spans="5:5">
      <c r="E261790" s="315"/>
    </row>
    <row r="261791" spans="5:5" ht="21.75">
      <c r="E261791" s="537"/>
    </row>
    <row r="261792" spans="5:5">
      <c r="E261792" s="315"/>
    </row>
    <row r="261793" spans="5:5" ht="21.75">
      <c r="E261793" s="537"/>
    </row>
    <row r="261794" spans="5:5">
      <c r="E261794" s="315"/>
    </row>
    <row r="261795" spans="5:5" ht="21.75">
      <c r="E261795" s="537"/>
    </row>
    <row r="261796" spans="5:5">
      <c r="E261796" s="315"/>
    </row>
    <row r="261797" spans="5:5" ht="21.75">
      <c r="E261797" s="537"/>
    </row>
    <row r="261798" spans="5:5">
      <c r="E261798" s="315"/>
    </row>
    <row r="261799" spans="5:5" ht="21.75">
      <c r="E261799" s="537"/>
    </row>
    <row r="261800" spans="5:5">
      <c r="E261800" s="315"/>
    </row>
    <row r="261801" spans="5:5" ht="21.75">
      <c r="E261801" s="537"/>
    </row>
    <row r="261802" spans="5:5">
      <c r="E261802" s="315"/>
    </row>
    <row r="261803" spans="5:5" ht="21.75">
      <c r="E261803" s="537"/>
    </row>
    <row r="261804" spans="5:5">
      <c r="E261804" s="315"/>
    </row>
    <row r="261805" spans="5:5" ht="21.75">
      <c r="E261805" s="537"/>
    </row>
    <row r="261806" spans="5:5">
      <c r="E261806" s="315"/>
    </row>
    <row r="261807" spans="5:5" ht="21.75">
      <c r="E261807" s="537"/>
    </row>
    <row r="261808" spans="5:5">
      <c r="E261808" s="315"/>
    </row>
    <row r="261809" spans="5:5" ht="21.75">
      <c r="E261809" s="537"/>
    </row>
    <row r="261810" spans="5:5">
      <c r="E261810" s="315"/>
    </row>
    <row r="261811" spans="5:5" ht="21.75">
      <c r="E261811" s="537"/>
    </row>
    <row r="261812" spans="5:5">
      <c r="E261812" s="315"/>
    </row>
    <row r="261813" spans="5:5" ht="21.75">
      <c r="E261813" s="537"/>
    </row>
    <row r="261814" spans="5:5">
      <c r="E261814" s="315"/>
    </row>
    <row r="261815" spans="5:5" ht="21.75">
      <c r="E261815" s="537"/>
    </row>
    <row r="261816" spans="5:5">
      <c r="E261816" s="315"/>
    </row>
    <row r="261817" spans="5:5" ht="21.75">
      <c r="E261817" s="537"/>
    </row>
    <row r="261818" spans="5:5">
      <c r="E261818" s="315"/>
    </row>
    <row r="261819" spans="5:5" ht="21.75">
      <c r="E261819" s="537"/>
    </row>
    <row r="261820" spans="5:5">
      <c r="E261820" s="315"/>
    </row>
    <row r="261821" spans="5:5" ht="21.75">
      <c r="E261821" s="537"/>
    </row>
    <row r="261822" spans="5:5">
      <c r="E261822" s="315"/>
    </row>
    <row r="261823" spans="5:5" ht="21.75">
      <c r="E261823" s="537"/>
    </row>
    <row r="261824" spans="5:5">
      <c r="E261824" s="315"/>
    </row>
    <row r="261825" spans="5:5" ht="21.75">
      <c r="E261825" s="537"/>
    </row>
    <row r="261826" spans="5:5">
      <c r="E261826" s="315"/>
    </row>
    <row r="261827" spans="5:5" ht="21.75">
      <c r="E261827" s="537"/>
    </row>
    <row r="261828" spans="5:5">
      <c r="E261828" s="315"/>
    </row>
    <row r="261829" spans="5:5" ht="21.75">
      <c r="E261829" s="537"/>
    </row>
    <row r="261830" spans="5:5">
      <c r="E261830" s="315"/>
    </row>
    <row r="261831" spans="5:5" ht="21.75">
      <c r="E261831" s="537"/>
    </row>
    <row r="261832" spans="5:5">
      <c r="E261832" s="315"/>
    </row>
    <row r="261833" spans="5:5" ht="21.75">
      <c r="E261833" s="537"/>
    </row>
    <row r="261834" spans="5:5">
      <c r="E261834" s="315"/>
    </row>
    <row r="261835" spans="5:5" ht="21.75">
      <c r="E261835" s="537"/>
    </row>
    <row r="261836" spans="5:5">
      <c r="E261836" s="315"/>
    </row>
    <row r="261837" spans="5:5" ht="21.75">
      <c r="E261837" s="537"/>
    </row>
    <row r="261838" spans="5:5">
      <c r="E261838" s="315"/>
    </row>
    <row r="261839" spans="5:5" ht="21.75">
      <c r="E261839" s="537"/>
    </row>
    <row r="261840" spans="5:5">
      <c r="E261840" s="315"/>
    </row>
    <row r="261841" spans="5:5" ht="21.75">
      <c r="E261841" s="537"/>
    </row>
    <row r="261842" spans="5:5">
      <c r="E261842" s="315"/>
    </row>
    <row r="261843" spans="5:5" ht="21.75">
      <c r="E261843" s="537"/>
    </row>
    <row r="261844" spans="5:5">
      <c r="E261844" s="315"/>
    </row>
    <row r="261845" spans="5:5" ht="21.75">
      <c r="E261845" s="537"/>
    </row>
    <row r="261846" spans="5:5">
      <c r="E261846" s="315"/>
    </row>
    <row r="261847" spans="5:5" ht="21.75">
      <c r="E261847" s="537"/>
    </row>
    <row r="261848" spans="5:5">
      <c r="E261848" s="315"/>
    </row>
    <row r="261849" spans="5:5" ht="21.75">
      <c r="E261849" s="537"/>
    </row>
    <row r="261850" spans="5:5">
      <c r="E261850" s="315"/>
    </row>
    <row r="261851" spans="5:5" ht="21.75">
      <c r="E261851" s="537"/>
    </row>
    <row r="261852" spans="5:5">
      <c r="E261852" s="315"/>
    </row>
    <row r="261853" spans="5:5" ht="21.75">
      <c r="E261853" s="537"/>
    </row>
    <row r="261854" spans="5:5">
      <c r="E261854" s="315"/>
    </row>
    <row r="261855" spans="5:5" ht="21.75">
      <c r="E261855" s="537"/>
    </row>
    <row r="261856" spans="5:5">
      <c r="E261856" s="315"/>
    </row>
    <row r="261857" spans="5:5" ht="21.75">
      <c r="E261857" s="537"/>
    </row>
    <row r="261858" spans="5:5">
      <c r="E261858" s="315"/>
    </row>
    <row r="261859" spans="5:5" ht="21.75">
      <c r="E261859" s="537"/>
    </row>
    <row r="261860" spans="5:5">
      <c r="E261860" s="315"/>
    </row>
    <row r="261861" spans="5:5" ht="21.75">
      <c r="E261861" s="537"/>
    </row>
    <row r="261862" spans="5:5">
      <c r="E261862" s="315"/>
    </row>
    <row r="261863" spans="5:5" ht="21.75">
      <c r="E261863" s="537"/>
    </row>
    <row r="261864" spans="5:5">
      <c r="E261864" s="315"/>
    </row>
    <row r="261865" spans="5:5" ht="21.75">
      <c r="E261865" s="537"/>
    </row>
    <row r="261866" spans="5:5">
      <c r="E261866" s="315"/>
    </row>
    <row r="261867" spans="5:5" ht="21.75">
      <c r="E261867" s="537"/>
    </row>
    <row r="261868" spans="5:5">
      <c r="E261868" s="315"/>
    </row>
    <row r="261869" spans="5:5" ht="21.75">
      <c r="E261869" s="537"/>
    </row>
    <row r="261870" spans="5:5">
      <c r="E261870" s="315"/>
    </row>
    <row r="261871" spans="5:5" ht="21.75">
      <c r="E261871" s="537"/>
    </row>
    <row r="261872" spans="5:5">
      <c r="E261872" s="315"/>
    </row>
    <row r="261873" spans="5:5" ht="21.75">
      <c r="E261873" s="537"/>
    </row>
    <row r="261874" spans="5:5">
      <c r="E261874" s="315"/>
    </row>
    <row r="261875" spans="5:5" ht="21.75">
      <c r="E261875" s="537"/>
    </row>
    <row r="261876" spans="5:5">
      <c r="E261876" s="315"/>
    </row>
    <row r="261877" spans="5:5" ht="21.75">
      <c r="E261877" s="537"/>
    </row>
    <row r="261878" spans="5:5">
      <c r="E261878" s="315"/>
    </row>
    <row r="261879" spans="5:5" ht="21.75">
      <c r="E261879" s="537"/>
    </row>
    <row r="261880" spans="5:5">
      <c r="E261880" s="315"/>
    </row>
    <row r="261881" spans="5:5" ht="21.75">
      <c r="E261881" s="537"/>
    </row>
    <row r="261882" spans="5:5">
      <c r="E261882" s="315"/>
    </row>
    <row r="261883" spans="5:5" ht="21.75">
      <c r="E261883" s="537"/>
    </row>
    <row r="261884" spans="5:5">
      <c r="E261884" s="315"/>
    </row>
    <row r="261885" spans="5:5" ht="21.75">
      <c r="E261885" s="537"/>
    </row>
    <row r="261886" spans="5:5">
      <c r="E261886" s="315"/>
    </row>
    <row r="261887" spans="5:5" ht="21.75">
      <c r="E261887" s="537"/>
    </row>
    <row r="261888" spans="5:5">
      <c r="E261888" s="315"/>
    </row>
    <row r="261889" spans="5:5" ht="21.75">
      <c r="E261889" s="537"/>
    </row>
    <row r="261890" spans="5:5">
      <c r="E261890" s="315"/>
    </row>
    <row r="261891" spans="5:5" ht="21.75">
      <c r="E261891" s="537"/>
    </row>
    <row r="261892" spans="5:5">
      <c r="E261892" s="315"/>
    </row>
    <row r="261893" spans="5:5" ht="21.75">
      <c r="E261893" s="537"/>
    </row>
    <row r="261894" spans="5:5">
      <c r="E261894" s="315"/>
    </row>
    <row r="261895" spans="5:5" ht="21.75">
      <c r="E261895" s="537"/>
    </row>
    <row r="261896" spans="5:5">
      <c r="E261896" s="315"/>
    </row>
    <row r="261897" spans="5:5" ht="21.75">
      <c r="E261897" s="537"/>
    </row>
    <row r="261898" spans="5:5">
      <c r="E261898" s="315"/>
    </row>
    <row r="261899" spans="5:5" ht="21.75">
      <c r="E261899" s="537"/>
    </row>
    <row r="261900" spans="5:5">
      <c r="E261900" s="315"/>
    </row>
    <row r="261901" spans="5:5" ht="21.75">
      <c r="E261901" s="537"/>
    </row>
    <row r="261902" spans="5:5">
      <c r="E261902" s="315"/>
    </row>
    <row r="261903" spans="5:5" ht="21.75">
      <c r="E261903" s="537"/>
    </row>
    <row r="261904" spans="5:5">
      <c r="E261904" s="315"/>
    </row>
    <row r="261905" spans="5:5" ht="21.75">
      <c r="E261905" s="537"/>
    </row>
    <row r="261906" spans="5:5">
      <c r="E261906" s="315"/>
    </row>
    <row r="261907" spans="5:5" ht="21.75">
      <c r="E261907" s="537"/>
    </row>
    <row r="261908" spans="5:5">
      <c r="E261908" s="315"/>
    </row>
    <row r="261909" spans="5:5" ht="21.75">
      <c r="E261909" s="537"/>
    </row>
    <row r="261910" spans="5:5">
      <c r="E261910" s="315"/>
    </row>
    <row r="261911" spans="5:5" ht="21.75">
      <c r="E261911" s="537"/>
    </row>
    <row r="261912" spans="5:5">
      <c r="E261912" s="315"/>
    </row>
    <row r="261913" spans="5:5" ht="21.75">
      <c r="E261913" s="537"/>
    </row>
    <row r="261914" spans="5:5">
      <c r="E261914" s="315"/>
    </row>
    <row r="261915" spans="5:5" ht="21.75">
      <c r="E261915" s="537"/>
    </row>
    <row r="261916" spans="5:5">
      <c r="E261916" s="315"/>
    </row>
    <row r="261917" spans="5:5" ht="21.75">
      <c r="E261917" s="537"/>
    </row>
    <row r="261918" spans="5:5">
      <c r="E261918" s="315"/>
    </row>
    <row r="261919" spans="5:5" ht="21.75">
      <c r="E261919" s="537"/>
    </row>
    <row r="261920" spans="5:5">
      <c r="E261920" s="315"/>
    </row>
    <row r="261921" spans="5:5" ht="21.75">
      <c r="E261921" s="537"/>
    </row>
    <row r="261922" spans="5:5">
      <c r="E261922" s="315"/>
    </row>
    <row r="261923" spans="5:5" ht="21.75">
      <c r="E261923" s="537"/>
    </row>
    <row r="261924" spans="5:5">
      <c r="E261924" s="315"/>
    </row>
    <row r="261925" spans="5:5" ht="21.75">
      <c r="E261925" s="537"/>
    </row>
    <row r="261926" spans="5:5">
      <c r="E261926" s="315"/>
    </row>
    <row r="261927" spans="5:5" ht="21.75">
      <c r="E261927" s="537"/>
    </row>
    <row r="261928" spans="5:5">
      <c r="E261928" s="315"/>
    </row>
    <row r="261929" spans="5:5" ht="21.75">
      <c r="E261929" s="537"/>
    </row>
    <row r="261930" spans="5:5">
      <c r="E261930" s="315"/>
    </row>
    <row r="261931" spans="5:5" ht="21.75">
      <c r="E261931" s="537"/>
    </row>
    <row r="261932" spans="5:5">
      <c r="E261932" s="315"/>
    </row>
    <row r="261933" spans="5:5" ht="21.75">
      <c r="E261933" s="537"/>
    </row>
    <row r="261934" spans="5:5">
      <c r="E261934" s="315"/>
    </row>
    <row r="261935" spans="5:5" ht="21.75">
      <c r="E261935" s="537"/>
    </row>
    <row r="261936" spans="5:5">
      <c r="E261936" s="315"/>
    </row>
    <row r="261937" spans="5:5" ht="21.75">
      <c r="E261937" s="537"/>
    </row>
    <row r="261938" spans="5:5">
      <c r="E261938" s="315"/>
    </row>
    <row r="261939" spans="5:5" ht="21.75">
      <c r="E261939" s="537"/>
    </row>
    <row r="261940" spans="5:5">
      <c r="E261940" s="315"/>
    </row>
    <row r="261941" spans="5:5" ht="21.75">
      <c r="E261941" s="537"/>
    </row>
    <row r="261942" spans="5:5">
      <c r="E261942" s="315"/>
    </row>
    <row r="261943" spans="5:5" ht="21.75">
      <c r="E261943" s="537"/>
    </row>
    <row r="261944" spans="5:5">
      <c r="E261944" s="315"/>
    </row>
    <row r="261945" spans="5:5" ht="21.75">
      <c r="E261945" s="537"/>
    </row>
    <row r="261946" spans="5:5">
      <c r="E261946" s="315"/>
    </row>
    <row r="261947" spans="5:5" ht="21.75">
      <c r="E261947" s="537"/>
    </row>
    <row r="261948" spans="5:5">
      <c r="E261948" s="315"/>
    </row>
    <row r="261949" spans="5:5" ht="21.75">
      <c r="E261949" s="537"/>
    </row>
    <row r="261950" spans="5:5">
      <c r="E261950" s="315"/>
    </row>
    <row r="261951" spans="5:5" ht="21.75">
      <c r="E261951" s="537"/>
    </row>
    <row r="261952" spans="5:5">
      <c r="E261952" s="315"/>
    </row>
    <row r="261953" spans="5:5" ht="21.75">
      <c r="E261953" s="537"/>
    </row>
    <row r="261954" spans="5:5">
      <c r="E261954" s="315"/>
    </row>
    <row r="261955" spans="5:5" ht="21.75">
      <c r="E261955" s="537"/>
    </row>
    <row r="261956" spans="5:5">
      <c r="E261956" s="315"/>
    </row>
    <row r="261957" spans="5:5" ht="21.75">
      <c r="E261957" s="537"/>
    </row>
    <row r="261958" spans="5:5">
      <c r="E261958" s="315"/>
    </row>
    <row r="261959" spans="5:5" ht="21.75">
      <c r="E261959" s="537"/>
    </row>
    <row r="261960" spans="5:5">
      <c r="E261960" s="315"/>
    </row>
    <row r="261961" spans="5:5" ht="21.75">
      <c r="E261961" s="537"/>
    </row>
    <row r="261962" spans="5:5">
      <c r="E261962" s="315"/>
    </row>
    <row r="261963" spans="5:5" ht="21.75">
      <c r="E261963" s="537"/>
    </row>
    <row r="261964" spans="5:5">
      <c r="E261964" s="315"/>
    </row>
    <row r="261965" spans="5:5" ht="21.75">
      <c r="E261965" s="537"/>
    </row>
    <row r="261966" spans="5:5">
      <c r="E261966" s="315"/>
    </row>
    <row r="261967" spans="5:5" ht="21.75">
      <c r="E261967" s="537"/>
    </row>
    <row r="261968" spans="5:5">
      <c r="E261968" s="315"/>
    </row>
    <row r="261969" spans="5:5" ht="21.75">
      <c r="E261969" s="537"/>
    </row>
    <row r="261970" spans="5:5">
      <c r="E261970" s="315"/>
    </row>
    <row r="261971" spans="5:5" ht="21.75">
      <c r="E261971" s="537"/>
    </row>
    <row r="261972" spans="5:5">
      <c r="E261972" s="315"/>
    </row>
    <row r="261973" spans="5:5" ht="21.75">
      <c r="E261973" s="537"/>
    </row>
    <row r="261974" spans="5:5">
      <c r="E261974" s="315"/>
    </row>
    <row r="261975" spans="5:5" ht="21.75">
      <c r="E261975" s="537"/>
    </row>
    <row r="261976" spans="5:5">
      <c r="E261976" s="315"/>
    </row>
    <row r="261977" spans="5:5" ht="21.75">
      <c r="E261977" s="537"/>
    </row>
    <row r="261978" spans="5:5">
      <c r="E261978" s="315"/>
    </row>
    <row r="261979" spans="5:5" ht="21.75">
      <c r="E261979" s="537"/>
    </row>
    <row r="261980" spans="5:5">
      <c r="E261980" s="315"/>
    </row>
    <row r="261981" spans="5:5" ht="21.75">
      <c r="E261981" s="537"/>
    </row>
    <row r="261982" spans="5:5">
      <c r="E261982" s="315"/>
    </row>
    <row r="261983" spans="5:5" ht="21.75">
      <c r="E261983" s="537"/>
    </row>
    <row r="261984" spans="5:5">
      <c r="E261984" s="315"/>
    </row>
    <row r="261985" spans="5:5" ht="21.75">
      <c r="E261985" s="537"/>
    </row>
    <row r="261986" spans="5:5">
      <c r="E261986" s="315"/>
    </row>
    <row r="261987" spans="5:5" ht="21.75">
      <c r="E261987" s="537"/>
    </row>
    <row r="261988" spans="5:5">
      <c r="E261988" s="315"/>
    </row>
    <row r="261989" spans="5:5" ht="21.75">
      <c r="E261989" s="537"/>
    </row>
    <row r="261990" spans="5:5">
      <c r="E261990" s="315"/>
    </row>
    <row r="261991" spans="5:5" ht="21.75">
      <c r="E261991" s="537"/>
    </row>
    <row r="261992" spans="5:5">
      <c r="E261992" s="315"/>
    </row>
    <row r="261993" spans="5:5" ht="21.75">
      <c r="E261993" s="537"/>
    </row>
    <row r="261994" spans="5:5">
      <c r="E261994" s="315"/>
    </row>
    <row r="261995" spans="5:5" ht="21.75">
      <c r="E261995" s="537"/>
    </row>
    <row r="261996" spans="5:5">
      <c r="E261996" s="315"/>
    </row>
    <row r="261997" spans="5:5" ht="21.75">
      <c r="E261997" s="537"/>
    </row>
    <row r="261998" spans="5:5">
      <c r="E261998" s="315"/>
    </row>
    <row r="261999" spans="5:5" ht="21.75">
      <c r="E261999" s="537"/>
    </row>
    <row r="262000" spans="5:5">
      <c r="E262000" s="315"/>
    </row>
    <row r="262001" spans="5:5" ht="21.75">
      <c r="E262001" s="537"/>
    </row>
    <row r="262002" spans="5:5">
      <c r="E262002" s="315"/>
    </row>
    <row r="262003" spans="5:5" ht="21.75">
      <c r="E262003" s="537"/>
    </row>
    <row r="262004" spans="5:5">
      <c r="E262004" s="315"/>
    </row>
    <row r="262005" spans="5:5" ht="21.75">
      <c r="E262005" s="537"/>
    </row>
    <row r="262006" spans="5:5">
      <c r="E262006" s="315"/>
    </row>
    <row r="262007" spans="5:5" ht="21.75">
      <c r="E262007" s="537"/>
    </row>
    <row r="262008" spans="5:5">
      <c r="E262008" s="315"/>
    </row>
    <row r="262009" spans="5:5" ht="21.75">
      <c r="E262009" s="537"/>
    </row>
    <row r="262010" spans="5:5">
      <c r="E262010" s="315"/>
    </row>
    <row r="262011" spans="5:5" ht="21.75">
      <c r="E262011" s="537"/>
    </row>
    <row r="262012" spans="5:5">
      <c r="E262012" s="315"/>
    </row>
    <row r="262013" spans="5:5" ht="21.75">
      <c r="E262013" s="537"/>
    </row>
    <row r="262014" spans="5:5">
      <c r="E262014" s="315"/>
    </row>
    <row r="262015" spans="5:5" ht="21.75">
      <c r="E262015" s="537"/>
    </row>
    <row r="262016" spans="5:5">
      <c r="E262016" s="315"/>
    </row>
    <row r="262017" spans="5:5" ht="21.75">
      <c r="E262017" s="537"/>
    </row>
    <row r="262018" spans="5:5">
      <c r="E262018" s="315"/>
    </row>
    <row r="262019" spans="5:5" ht="21.75">
      <c r="E262019" s="537"/>
    </row>
    <row r="262020" spans="5:5">
      <c r="E262020" s="315"/>
    </row>
    <row r="262021" spans="5:5" ht="21.75">
      <c r="E262021" s="537"/>
    </row>
    <row r="262022" spans="5:5">
      <c r="E262022" s="315"/>
    </row>
    <row r="262023" spans="5:5" ht="21.75">
      <c r="E262023" s="537"/>
    </row>
    <row r="262024" spans="5:5">
      <c r="E262024" s="315"/>
    </row>
    <row r="262025" spans="5:5" ht="21.75">
      <c r="E262025" s="537"/>
    </row>
    <row r="262026" spans="5:5">
      <c r="E262026" s="315"/>
    </row>
    <row r="262027" spans="5:5" ht="21.75">
      <c r="E262027" s="537"/>
    </row>
    <row r="262028" spans="5:5">
      <c r="E262028" s="315"/>
    </row>
    <row r="262029" spans="5:5" ht="21.75">
      <c r="E262029" s="537"/>
    </row>
    <row r="262030" spans="5:5">
      <c r="E262030" s="315"/>
    </row>
    <row r="262031" spans="5:5" ht="21.75">
      <c r="E262031" s="537"/>
    </row>
    <row r="262032" spans="5:5">
      <c r="E262032" s="315"/>
    </row>
    <row r="262033" spans="5:5" ht="21.75">
      <c r="E262033" s="537"/>
    </row>
    <row r="262034" spans="5:5">
      <c r="E262034" s="315"/>
    </row>
    <row r="262035" spans="5:5" ht="21.75">
      <c r="E262035" s="537"/>
    </row>
    <row r="262036" spans="5:5">
      <c r="E262036" s="315"/>
    </row>
    <row r="262037" spans="5:5" ht="21.75">
      <c r="E262037" s="537"/>
    </row>
    <row r="262038" spans="5:5">
      <c r="E262038" s="315"/>
    </row>
    <row r="262039" spans="5:5" ht="21.75">
      <c r="E262039" s="537"/>
    </row>
    <row r="262040" spans="5:5">
      <c r="E262040" s="315"/>
    </row>
    <row r="262041" spans="5:5" ht="21.75">
      <c r="E262041" s="537"/>
    </row>
    <row r="262042" spans="5:5">
      <c r="E262042" s="315"/>
    </row>
    <row r="262043" spans="5:5" ht="21.75">
      <c r="E262043" s="537"/>
    </row>
    <row r="262044" spans="5:5">
      <c r="E262044" s="315"/>
    </row>
    <row r="262045" spans="5:5" ht="21.75">
      <c r="E262045" s="537"/>
    </row>
    <row r="262046" spans="5:5">
      <c r="E262046" s="315"/>
    </row>
    <row r="262047" spans="5:5" ht="21.75">
      <c r="E262047" s="537"/>
    </row>
    <row r="262048" spans="5:5">
      <c r="E262048" s="315"/>
    </row>
    <row r="262049" spans="5:5" ht="21.75">
      <c r="E262049" s="537"/>
    </row>
    <row r="262050" spans="5:5">
      <c r="E262050" s="315"/>
    </row>
    <row r="262051" spans="5:5" ht="21.75">
      <c r="E262051" s="537"/>
    </row>
    <row r="262052" spans="5:5">
      <c r="E262052" s="315"/>
    </row>
    <row r="262053" spans="5:5" ht="21.75">
      <c r="E262053" s="537"/>
    </row>
    <row r="262054" spans="5:5">
      <c r="E262054" s="315"/>
    </row>
    <row r="262055" spans="5:5" ht="21.75">
      <c r="E262055" s="537"/>
    </row>
    <row r="262056" spans="5:5">
      <c r="E262056" s="315"/>
    </row>
    <row r="262057" spans="5:5" ht="21.75">
      <c r="E262057" s="537"/>
    </row>
    <row r="262058" spans="5:5">
      <c r="E262058" s="315"/>
    </row>
    <row r="262059" spans="5:5" ht="21.75">
      <c r="E262059" s="537"/>
    </row>
    <row r="262060" spans="5:5">
      <c r="E262060" s="315"/>
    </row>
    <row r="262061" spans="5:5" ht="21.75">
      <c r="E262061" s="537"/>
    </row>
    <row r="262062" spans="5:5">
      <c r="E262062" s="315"/>
    </row>
    <row r="262063" spans="5:5" ht="21.75">
      <c r="E262063" s="537"/>
    </row>
    <row r="262064" spans="5:5">
      <c r="E262064" s="315"/>
    </row>
    <row r="262065" spans="5:5" ht="21.75">
      <c r="E262065" s="537"/>
    </row>
    <row r="262066" spans="5:5">
      <c r="E262066" s="315"/>
    </row>
    <row r="262067" spans="5:5" ht="21.75">
      <c r="E262067" s="537"/>
    </row>
    <row r="262068" spans="5:5">
      <c r="E262068" s="315"/>
    </row>
    <row r="262069" spans="5:5" ht="21.75">
      <c r="E262069" s="537"/>
    </row>
    <row r="262070" spans="5:5">
      <c r="E262070" s="315"/>
    </row>
    <row r="262071" spans="5:5" ht="21.75">
      <c r="E262071" s="537"/>
    </row>
    <row r="262072" spans="5:5">
      <c r="E262072" s="315"/>
    </row>
    <row r="262073" spans="5:5" ht="21.75">
      <c r="E262073" s="537"/>
    </row>
    <row r="262074" spans="5:5">
      <c r="E262074" s="315"/>
    </row>
    <row r="262075" spans="5:5" ht="21.75">
      <c r="E262075" s="537"/>
    </row>
    <row r="262076" spans="5:5">
      <c r="E262076" s="315"/>
    </row>
    <row r="262077" spans="5:5" ht="21.75">
      <c r="E262077" s="537"/>
    </row>
    <row r="262078" spans="5:5">
      <c r="E262078" s="315"/>
    </row>
    <row r="262079" spans="5:5" ht="21.75">
      <c r="E262079" s="537"/>
    </row>
    <row r="262080" spans="5:5">
      <c r="E262080" s="315"/>
    </row>
    <row r="262081" spans="5:5" ht="21.75">
      <c r="E262081" s="537"/>
    </row>
    <row r="262082" spans="5:5">
      <c r="E262082" s="315"/>
    </row>
    <row r="262083" spans="5:5" ht="21.75">
      <c r="E262083" s="537"/>
    </row>
    <row r="262084" spans="5:5">
      <c r="E262084" s="315"/>
    </row>
    <row r="262085" spans="5:5" ht="21.75">
      <c r="E262085" s="537"/>
    </row>
    <row r="262086" spans="5:5">
      <c r="E262086" s="315"/>
    </row>
    <row r="262087" spans="5:5" ht="21.75">
      <c r="E262087" s="537"/>
    </row>
    <row r="262088" spans="5:5">
      <c r="E262088" s="315"/>
    </row>
    <row r="262089" spans="5:5" ht="21.75">
      <c r="E262089" s="537"/>
    </row>
    <row r="262090" spans="5:5">
      <c r="E262090" s="315"/>
    </row>
    <row r="262091" spans="5:5" ht="21.75">
      <c r="E262091" s="537"/>
    </row>
    <row r="262092" spans="5:5">
      <c r="E262092" s="315"/>
    </row>
    <row r="262093" spans="5:5" ht="21.75">
      <c r="E262093" s="537"/>
    </row>
    <row r="262094" spans="5:5">
      <c r="E262094" s="315"/>
    </row>
    <row r="262095" spans="5:5" ht="21.75">
      <c r="E262095" s="537"/>
    </row>
    <row r="262096" spans="5:5">
      <c r="E262096" s="315"/>
    </row>
    <row r="262097" spans="5:5" ht="21.75">
      <c r="E262097" s="537"/>
    </row>
    <row r="262098" spans="5:5">
      <c r="E262098" s="315"/>
    </row>
    <row r="262099" spans="5:5" ht="21.75">
      <c r="E262099" s="537"/>
    </row>
    <row r="262100" spans="5:5">
      <c r="E262100" s="315"/>
    </row>
    <row r="262101" spans="5:5" ht="21.75">
      <c r="E262101" s="537"/>
    </row>
    <row r="262102" spans="5:5">
      <c r="E262102" s="315"/>
    </row>
    <row r="262103" spans="5:5" ht="21.75">
      <c r="E262103" s="537"/>
    </row>
    <row r="262104" spans="5:5">
      <c r="E262104" s="315"/>
    </row>
    <row r="262105" spans="5:5" ht="21.75">
      <c r="E262105" s="537"/>
    </row>
    <row r="262106" spans="5:5">
      <c r="E262106" s="315"/>
    </row>
    <row r="262107" spans="5:5" ht="21.75">
      <c r="E262107" s="537"/>
    </row>
    <row r="262108" spans="5:5">
      <c r="E262108" s="315"/>
    </row>
    <row r="262109" spans="5:5" ht="21.75">
      <c r="E262109" s="537"/>
    </row>
    <row r="262110" spans="5:5">
      <c r="E262110" s="315"/>
    </row>
    <row r="262111" spans="5:5" ht="21.75">
      <c r="E262111" s="537"/>
    </row>
    <row r="262112" spans="5:5">
      <c r="E262112" s="315"/>
    </row>
    <row r="262113" spans="5:5" ht="21.75">
      <c r="E262113" s="537"/>
    </row>
    <row r="262114" spans="5:5">
      <c r="E262114" s="315"/>
    </row>
    <row r="262115" spans="5:5" ht="21.75">
      <c r="E262115" s="537"/>
    </row>
    <row r="262116" spans="5:5">
      <c r="E262116" s="315"/>
    </row>
    <row r="262117" spans="5:5" ht="21.75">
      <c r="E262117" s="537"/>
    </row>
    <row r="262118" spans="5:5">
      <c r="E262118" s="315"/>
    </row>
    <row r="262119" spans="5:5" ht="21.75">
      <c r="E262119" s="537"/>
    </row>
    <row r="262120" spans="5:5">
      <c r="E262120" s="315"/>
    </row>
    <row r="262121" spans="5:5" ht="21.75">
      <c r="E262121" s="537"/>
    </row>
    <row r="262122" spans="5:5">
      <c r="E262122" s="315"/>
    </row>
    <row r="262123" spans="5:5" ht="21.75">
      <c r="E262123" s="537"/>
    </row>
    <row r="262124" spans="5:5">
      <c r="E262124" s="315"/>
    </row>
    <row r="262125" spans="5:5" ht="21.75">
      <c r="E262125" s="537"/>
    </row>
    <row r="262126" spans="5:5">
      <c r="E262126" s="315"/>
    </row>
    <row r="262127" spans="5:5" ht="21.75">
      <c r="E262127" s="537"/>
    </row>
    <row r="262128" spans="5:5">
      <c r="E262128" s="315"/>
    </row>
    <row r="262129" spans="5:5" ht="21.75">
      <c r="E262129" s="537"/>
    </row>
    <row r="262130" spans="5:5">
      <c r="E262130" s="315"/>
    </row>
    <row r="262131" spans="5:5" ht="21.75">
      <c r="E262131" s="537"/>
    </row>
    <row r="262132" spans="5:5">
      <c r="E262132" s="315"/>
    </row>
    <row r="262133" spans="5:5" ht="21.75">
      <c r="E262133" s="537"/>
    </row>
    <row r="262134" spans="5:5">
      <c r="E262134" s="315"/>
    </row>
    <row r="262135" spans="5:5" ht="21.75">
      <c r="E262135" s="537"/>
    </row>
    <row r="262136" spans="5:5">
      <c r="E262136" s="315"/>
    </row>
    <row r="262137" spans="5:5" ht="21.75">
      <c r="E262137" s="537"/>
    </row>
    <row r="262138" spans="5:5">
      <c r="E262138" s="315"/>
    </row>
    <row r="262139" spans="5:5" ht="21.75">
      <c r="E262139" s="537"/>
    </row>
    <row r="262140" spans="5:5">
      <c r="E262140" s="315"/>
    </row>
    <row r="262141" spans="5:5" ht="21.75">
      <c r="E262141" s="537"/>
    </row>
    <row r="262142" spans="5:5">
      <c r="E262142" s="315"/>
    </row>
    <row r="262143" spans="5:5" ht="21.75">
      <c r="E262143" s="537"/>
    </row>
    <row r="262144" spans="5:5">
      <c r="E262144" s="315"/>
    </row>
    <row r="262145" spans="5:5" ht="21.75">
      <c r="E262145" s="537"/>
    </row>
    <row r="262146" spans="5:5">
      <c r="E262146" s="315"/>
    </row>
    <row r="262147" spans="5:5" ht="21.75">
      <c r="E262147" s="537"/>
    </row>
    <row r="262148" spans="5:5">
      <c r="E262148" s="315"/>
    </row>
    <row r="262149" spans="5:5" ht="21.75">
      <c r="E262149" s="537"/>
    </row>
    <row r="262150" spans="5:5">
      <c r="E262150" s="315"/>
    </row>
    <row r="262151" spans="5:5" ht="21.75">
      <c r="E262151" s="537"/>
    </row>
    <row r="262152" spans="5:5">
      <c r="E262152" s="315"/>
    </row>
    <row r="262153" spans="5:5" ht="21.75">
      <c r="E262153" s="537"/>
    </row>
    <row r="262154" spans="5:5">
      <c r="E262154" s="315"/>
    </row>
    <row r="262155" spans="5:5" ht="21.75">
      <c r="E262155" s="537"/>
    </row>
    <row r="262156" spans="5:5">
      <c r="E262156" s="315"/>
    </row>
    <row r="262157" spans="5:5" ht="21.75">
      <c r="E262157" s="537"/>
    </row>
    <row r="262158" spans="5:5">
      <c r="E262158" s="315"/>
    </row>
    <row r="262159" spans="5:5" ht="21.75">
      <c r="E262159" s="537"/>
    </row>
    <row r="262160" spans="5:5">
      <c r="E262160" s="315"/>
    </row>
    <row r="262161" spans="5:5" ht="21.75">
      <c r="E262161" s="537"/>
    </row>
    <row r="262162" spans="5:5">
      <c r="E262162" s="315"/>
    </row>
    <row r="262163" spans="5:5" ht="21.75">
      <c r="E262163" s="537"/>
    </row>
    <row r="262164" spans="5:5">
      <c r="E262164" s="315"/>
    </row>
    <row r="262165" spans="5:5" ht="21.75">
      <c r="E262165" s="537"/>
    </row>
    <row r="262166" spans="5:5">
      <c r="E262166" s="315"/>
    </row>
    <row r="262167" spans="5:5" ht="21.75">
      <c r="E262167" s="537"/>
    </row>
    <row r="262168" spans="5:5">
      <c r="E262168" s="315"/>
    </row>
    <row r="262169" spans="5:5" ht="21.75">
      <c r="E262169" s="537"/>
    </row>
    <row r="262170" spans="5:5">
      <c r="E262170" s="315"/>
    </row>
    <row r="262171" spans="5:5" ht="21.75">
      <c r="E262171" s="537"/>
    </row>
    <row r="262172" spans="5:5">
      <c r="E262172" s="315"/>
    </row>
    <row r="262173" spans="5:5" ht="21.75">
      <c r="E262173" s="537"/>
    </row>
    <row r="262174" spans="5:5">
      <c r="E262174" s="315"/>
    </row>
    <row r="262175" spans="5:5" ht="21.75">
      <c r="E262175" s="537"/>
    </row>
    <row r="262176" spans="5:5">
      <c r="E262176" s="315"/>
    </row>
    <row r="262177" spans="5:5" ht="21.75">
      <c r="E262177" s="537"/>
    </row>
    <row r="262178" spans="5:5">
      <c r="E262178" s="315"/>
    </row>
    <row r="262179" spans="5:5" ht="21.75">
      <c r="E262179" s="537"/>
    </row>
    <row r="262180" spans="5:5">
      <c r="E262180" s="315"/>
    </row>
    <row r="262181" spans="5:5" ht="21.75">
      <c r="E262181" s="537"/>
    </row>
    <row r="262182" spans="5:5">
      <c r="E262182" s="315"/>
    </row>
    <row r="262183" spans="5:5" ht="21.75">
      <c r="E262183" s="537"/>
    </row>
    <row r="262184" spans="5:5">
      <c r="E262184" s="315"/>
    </row>
    <row r="262185" spans="5:5" ht="21.75">
      <c r="E262185" s="537"/>
    </row>
    <row r="262186" spans="5:5">
      <c r="E262186" s="315"/>
    </row>
    <row r="262187" spans="5:5" ht="21.75">
      <c r="E262187" s="537"/>
    </row>
    <row r="262188" spans="5:5">
      <c r="E262188" s="315"/>
    </row>
    <row r="262189" spans="5:5" ht="21.75">
      <c r="E262189" s="537"/>
    </row>
    <row r="262190" spans="5:5">
      <c r="E262190" s="315"/>
    </row>
    <row r="262191" spans="5:5" ht="21.75">
      <c r="E262191" s="537"/>
    </row>
    <row r="262192" spans="5:5">
      <c r="E262192" s="315"/>
    </row>
    <row r="262193" spans="5:5" ht="21.75">
      <c r="E262193" s="537"/>
    </row>
    <row r="262194" spans="5:5">
      <c r="E262194" s="315"/>
    </row>
    <row r="262195" spans="5:5" ht="21.75">
      <c r="E262195" s="537"/>
    </row>
    <row r="262196" spans="5:5">
      <c r="E262196" s="315"/>
    </row>
    <row r="262197" spans="5:5" ht="21.75">
      <c r="E262197" s="537"/>
    </row>
    <row r="262198" spans="5:5">
      <c r="E262198" s="315"/>
    </row>
    <row r="262199" spans="5:5" ht="21.75">
      <c r="E262199" s="537"/>
    </row>
    <row r="262200" spans="5:5">
      <c r="E262200" s="315"/>
    </row>
    <row r="262201" spans="5:5" ht="21.75">
      <c r="E262201" s="537"/>
    </row>
    <row r="262202" spans="5:5">
      <c r="E262202" s="315"/>
    </row>
    <row r="262203" spans="5:5" ht="21.75">
      <c r="E262203" s="537"/>
    </row>
    <row r="262204" spans="5:5">
      <c r="E262204" s="315"/>
    </row>
    <row r="262205" spans="5:5" ht="21.75">
      <c r="E262205" s="537"/>
    </row>
    <row r="262206" spans="5:5">
      <c r="E262206" s="315"/>
    </row>
    <row r="262207" spans="5:5" ht="21.75">
      <c r="E262207" s="537"/>
    </row>
    <row r="262208" spans="5:5">
      <c r="E262208" s="315"/>
    </row>
    <row r="262209" spans="5:5" ht="21.75">
      <c r="E262209" s="537"/>
    </row>
    <row r="262210" spans="5:5">
      <c r="E262210" s="315"/>
    </row>
    <row r="262211" spans="5:5" ht="21.75">
      <c r="E262211" s="537"/>
    </row>
    <row r="262212" spans="5:5">
      <c r="E262212" s="315"/>
    </row>
    <row r="262213" spans="5:5" ht="21.75">
      <c r="E262213" s="537"/>
    </row>
    <row r="262214" spans="5:5">
      <c r="E262214" s="315"/>
    </row>
    <row r="262215" spans="5:5" ht="21.75">
      <c r="E262215" s="537"/>
    </row>
    <row r="262216" spans="5:5">
      <c r="E262216" s="315"/>
    </row>
    <row r="262217" spans="5:5" ht="21.75">
      <c r="E262217" s="537"/>
    </row>
    <row r="262218" spans="5:5">
      <c r="E262218" s="315"/>
    </row>
    <row r="262219" spans="5:5" ht="21.75">
      <c r="E262219" s="537"/>
    </row>
    <row r="262220" spans="5:5">
      <c r="E262220" s="315"/>
    </row>
    <row r="262221" spans="5:5" ht="21.75">
      <c r="E262221" s="537"/>
    </row>
    <row r="262222" spans="5:5">
      <c r="E262222" s="315"/>
    </row>
    <row r="262223" spans="5:5" ht="21.75">
      <c r="E262223" s="537"/>
    </row>
    <row r="262224" spans="5:5">
      <c r="E262224" s="315"/>
    </row>
    <row r="262225" spans="5:5" ht="21.75">
      <c r="E262225" s="537"/>
    </row>
    <row r="262226" spans="5:5">
      <c r="E262226" s="315"/>
    </row>
    <row r="262227" spans="5:5" ht="21.75">
      <c r="E262227" s="537"/>
    </row>
    <row r="262228" spans="5:5">
      <c r="E262228" s="315"/>
    </row>
    <row r="262229" spans="5:5" ht="21.75">
      <c r="E262229" s="537"/>
    </row>
    <row r="262230" spans="5:5">
      <c r="E262230" s="315"/>
    </row>
    <row r="262231" spans="5:5" ht="21.75">
      <c r="E262231" s="537"/>
    </row>
    <row r="262232" spans="5:5">
      <c r="E262232" s="315"/>
    </row>
    <row r="262233" spans="5:5" ht="21.75">
      <c r="E262233" s="537"/>
    </row>
    <row r="262234" spans="5:5">
      <c r="E262234" s="315"/>
    </row>
    <row r="262235" spans="5:5" ht="21.75">
      <c r="E262235" s="537"/>
    </row>
    <row r="262236" spans="5:5">
      <c r="E262236" s="315"/>
    </row>
    <row r="262237" spans="5:5" ht="21.75">
      <c r="E262237" s="537"/>
    </row>
    <row r="262238" spans="5:5">
      <c r="E262238" s="315"/>
    </row>
    <row r="262239" spans="5:5" ht="21.75">
      <c r="E262239" s="537"/>
    </row>
    <row r="262240" spans="5:5">
      <c r="E262240" s="315"/>
    </row>
    <row r="262241" spans="5:5" ht="21.75">
      <c r="E262241" s="537"/>
    </row>
    <row r="262242" spans="5:5">
      <c r="E262242" s="315"/>
    </row>
    <row r="262243" spans="5:5" ht="21.75">
      <c r="E262243" s="537"/>
    </row>
    <row r="262244" spans="5:5">
      <c r="E262244" s="315"/>
    </row>
    <row r="262245" spans="5:5" ht="21.75">
      <c r="E262245" s="537"/>
    </row>
    <row r="262246" spans="5:5">
      <c r="E262246" s="315"/>
    </row>
    <row r="262247" spans="5:5" ht="21.75">
      <c r="E262247" s="537"/>
    </row>
    <row r="262248" spans="5:5">
      <c r="E262248" s="315"/>
    </row>
    <row r="262249" spans="5:5" ht="21.75">
      <c r="E262249" s="537"/>
    </row>
    <row r="262250" spans="5:5">
      <c r="E262250" s="315"/>
    </row>
    <row r="262251" spans="5:5" ht="21.75">
      <c r="E262251" s="537"/>
    </row>
    <row r="262252" spans="5:5">
      <c r="E262252" s="315"/>
    </row>
    <row r="262253" spans="5:5" ht="21.75">
      <c r="E262253" s="537"/>
    </row>
    <row r="262254" spans="5:5">
      <c r="E262254" s="315"/>
    </row>
    <row r="262255" spans="5:5" ht="21.75">
      <c r="E262255" s="537"/>
    </row>
    <row r="262256" spans="5:5">
      <c r="E262256" s="315"/>
    </row>
    <row r="262257" spans="5:5" ht="21.75">
      <c r="E262257" s="537"/>
    </row>
    <row r="262258" spans="5:5">
      <c r="E262258" s="315"/>
    </row>
    <row r="262259" spans="5:5" ht="21.75">
      <c r="E262259" s="537"/>
    </row>
    <row r="262260" spans="5:5">
      <c r="E262260" s="315"/>
    </row>
    <row r="262261" spans="5:5" ht="21.75">
      <c r="E262261" s="537"/>
    </row>
    <row r="262262" spans="5:5">
      <c r="E262262" s="315"/>
    </row>
    <row r="262263" spans="5:5" ht="21.75">
      <c r="E262263" s="537"/>
    </row>
    <row r="262264" spans="5:5">
      <c r="E262264" s="315"/>
    </row>
    <row r="262265" spans="5:5" ht="21.75">
      <c r="E262265" s="537"/>
    </row>
    <row r="262266" spans="5:5">
      <c r="E262266" s="315"/>
    </row>
    <row r="262267" spans="5:5" ht="21.75">
      <c r="E262267" s="537"/>
    </row>
    <row r="262268" spans="5:5">
      <c r="E262268" s="315"/>
    </row>
    <row r="262269" spans="5:5" ht="21.75">
      <c r="E262269" s="537"/>
    </row>
    <row r="262270" spans="5:5">
      <c r="E262270" s="315"/>
    </row>
    <row r="262271" spans="5:5" ht="21.75">
      <c r="E262271" s="537"/>
    </row>
    <row r="262272" spans="5:5">
      <c r="E262272" s="315"/>
    </row>
    <row r="262273" spans="5:5" ht="21.75">
      <c r="E262273" s="537"/>
    </row>
    <row r="262274" spans="5:5">
      <c r="E262274" s="315"/>
    </row>
    <row r="262275" spans="5:5" ht="21.75">
      <c r="E262275" s="537"/>
    </row>
    <row r="262276" spans="5:5">
      <c r="E262276" s="315"/>
    </row>
    <row r="262277" spans="5:5" ht="21.75">
      <c r="E262277" s="537"/>
    </row>
    <row r="262278" spans="5:5">
      <c r="E262278" s="315"/>
    </row>
    <row r="262279" spans="5:5" ht="21.75">
      <c r="E262279" s="537"/>
    </row>
    <row r="262280" spans="5:5">
      <c r="E262280" s="315"/>
    </row>
    <row r="262281" spans="5:5" ht="21.75">
      <c r="E262281" s="537"/>
    </row>
    <row r="262282" spans="5:5">
      <c r="E262282" s="315"/>
    </row>
    <row r="262283" spans="5:5" ht="21.75">
      <c r="E262283" s="537"/>
    </row>
    <row r="262284" spans="5:5">
      <c r="E262284" s="315"/>
    </row>
    <row r="262285" spans="5:5" ht="21.75">
      <c r="E262285" s="537"/>
    </row>
    <row r="262286" spans="5:5">
      <c r="E262286" s="315"/>
    </row>
    <row r="262287" spans="5:5" ht="21.75">
      <c r="E262287" s="537"/>
    </row>
    <row r="262288" spans="5:5">
      <c r="E262288" s="315"/>
    </row>
    <row r="262289" spans="5:5" ht="21.75">
      <c r="E262289" s="537"/>
    </row>
    <row r="262290" spans="5:5">
      <c r="E262290" s="315"/>
    </row>
    <row r="262291" spans="5:5" ht="21.75">
      <c r="E262291" s="537"/>
    </row>
    <row r="262292" spans="5:5">
      <c r="E262292" s="315"/>
    </row>
    <row r="262293" spans="5:5" ht="21.75">
      <c r="E262293" s="537"/>
    </row>
    <row r="262294" spans="5:5">
      <c r="E262294" s="315"/>
    </row>
    <row r="262295" spans="5:5" ht="21.75">
      <c r="E262295" s="537"/>
    </row>
    <row r="262296" spans="5:5">
      <c r="E262296" s="315"/>
    </row>
    <row r="262297" spans="5:5" ht="21.75">
      <c r="E262297" s="537"/>
    </row>
    <row r="262298" spans="5:5">
      <c r="E262298" s="315"/>
    </row>
    <row r="262299" spans="5:5" ht="21.75">
      <c r="E262299" s="537"/>
    </row>
    <row r="262300" spans="5:5">
      <c r="E262300" s="315"/>
    </row>
    <row r="262301" spans="5:5" ht="21.75">
      <c r="E262301" s="537"/>
    </row>
    <row r="262302" spans="5:5">
      <c r="E262302" s="315"/>
    </row>
    <row r="262303" spans="5:5" ht="21.75">
      <c r="E262303" s="537"/>
    </row>
    <row r="262304" spans="5:5">
      <c r="E262304" s="315"/>
    </row>
    <row r="262305" spans="5:5" ht="21.75">
      <c r="E262305" s="537"/>
    </row>
    <row r="262306" spans="5:5">
      <c r="E262306" s="315"/>
    </row>
    <row r="262307" spans="5:5" ht="21.75">
      <c r="E262307" s="537"/>
    </row>
    <row r="262308" spans="5:5">
      <c r="E262308" s="315"/>
    </row>
    <row r="262309" spans="5:5" ht="21.75">
      <c r="E262309" s="537"/>
    </row>
    <row r="262310" spans="5:5">
      <c r="E262310" s="315"/>
    </row>
    <row r="262311" spans="5:5" ht="21.75">
      <c r="E262311" s="537"/>
    </row>
    <row r="262312" spans="5:5">
      <c r="E262312" s="315"/>
    </row>
    <row r="262313" spans="5:5" ht="21.75">
      <c r="E262313" s="537"/>
    </row>
    <row r="262314" spans="5:5">
      <c r="E262314" s="315"/>
    </row>
    <row r="262315" spans="5:5" ht="21.75">
      <c r="E262315" s="537"/>
    </row>
    <row r="262316" spans="5:5">
      <c r="E262316" s="315"/>
    </row>
    <row r="262317" spans="5:5" ht="21.75">
      <c r="E262317" s="537"/>
    </row>
    <row r="262318" spans="5:5">
      <c r="E262318" s="315"/>
    </row>
    <row r="262319" spans="5:5" ht="21.75">
      <c r="E262319" s="537"/>
    </row>
    <row r="262320" spans="5:5">
      <c r="E262320" s="315"/>
    </row>
    <row r="262321" spans="5:5" ht="21.75">
      <c r="E262321" s="537"/>
    </row>
    <row r="262322" spans="5:5">
      <c r="E262322" s="315"/>
    </row>
    <row r="262323" spans="5:5" ht="21.75">
      <c r="E262323" s="537"/>
    </row>
    <row r="262324" spans="5:5">
      <c r="E262324" s="315"/>
    </row>
    <row r="262325" spans="5:5" ht="21.75">
      <c r="E262325" s="537"/>
    </row>
    <row r="262326" spans="5:5">
      <c r="E262326" s="315"/>
    </row>
    <row r="262327" spans="5:5" ht="21.75">
      <c r="E262327" s="537"/>
    </row>
    <row r="262328" spans="5:5">
      <c r="E262328" s="315"/>
    </row>
    <row r="262329" spans="5:5" ht="21.75">
      <c r="E262329" s="537"/>
    </row>
    <row r="262330" spans="5:5">
      <c r="E262330" s="315"/>
    </row>
    <row r="262331" spans="5:5" ht="21.75">
      <c r="E262331" s="537"/>
    </row>
    <row r="262332" spans="5:5">
      <c r="E262332" s="315"/>
    </row>
    <row r="262333" spans="5:5" ht="21.75">
      <c r="E262333" s="537"/>
    </row>
    <row r="262334" spans="5:5">
      <c r="E262334" s="315"/>
    </row>
    <row r="262335" spans="5:5" ht="21.75">
      <c r="E262335" s="537"/>
    </row>
    <row r="262336" spans="5:5">
      <c r="E262336" s="315"/>
    </row>
    <row r="262337" spans="5:5" ht="21.75">
      <c r="E262337" s="537"/>
    </row>
    <row r="262338" spans="5:5">
      <c r="E262338" s="315"/>
    </row>
    <row r="262339" spans="5:5" ht="21.75">
      <c r="E262339" s="537"/>
    </row>
    <row r="262340" spans="5:5">
      <c r="E262340" s="315"/>
    </row>
    <row r="262341" spans="5:5" ht="21.75">
      <c r="E262341" s="537"/>
    </row>
    <row r="262342" spans="5:5">
      <c r="E262342" s="315"/>
    </row>
    <row r="262343" spans="5:5" ht="21.75">
      <c r="E262343" s="537"/>
    </row>
    <row r="262344" spans="5:5">
      <c r="E262344" s="315"/>
    </row>
    <row r="262345" spans="5:5" ht="21.75">
      <c r="E262345" s="537"/>
    </row>
    <row r="262346" spans="5:5">
      <c r="E262346" s="315"/>
    </row>
    <row r="262347" spans="5:5" ht="21.75">
      <c r="E262347" s="537"/>
    </row>
    <row r="262348" spans="5:5">
      <c r="E262348" s="315"/>
    </row>
    <row r="262349" spans="5:5" ht="21.75">
      <c r="E262349" s="537"/>
    </row>
    <row r="262350" spans="5:5">
      <c r="E262350" s="315"/>
    </row>
    <row r="262351" spans="5:5" ht="21.75">
      <c r="E262351" s="537"/>
    </row>
    <row r="262352" spans="5:5">
      <c r="E262352" s="315"/>
    </row>
    <row r="262353" spans="5:5" ht="21.75">
      <c r="E262353" s="537"/>
    </row>
    <row r="262354" spans="5:5">
      <c r="E262354" s="315"/>
    </row>
    <row r="262355" spans="5:5" ht="21.75">
      <c r="E262355" s="537"/>
    </row>
    <row r="262356" spans="5:5">
      <c r="E262356" s="315"/>
    </row>
    <row r="262357" spans="5:5" ht="21.75">
      <c r="E262357" s="537"/>
    </row>
    <row r="262358" spans="5:5">
      <c r="E262358" s="315"/>
    </row>
    <row r="262359" spans="5:5" ht="21.75">
      <c r="E262359" s="537"/>
    </row>
    <row r="262360" spans="5:5">
      <c r="E262360" s="315"/>
    </row>
    <row r="262361" spans="5:5" ht="21.75">
      <c r="E262361" s="537"/>
    </row>
    <row r="262362" spans="5:5">
      <c r="E262362" s="315"/>
    </row>
    <row r="262363" spans="5:5" ht="21.75">
      <c r="E262363" s="537"/>
    </row>
    <row r="262364" spans="5:5">
      <c r="E262364" s="315"/>
    </row>
    <row r="262365" spans="5:5" ht="21.75">
      <c r="E262365" s="537"/>
    </row>
    <row r="262366" spans="5:5">
      <c r="E262366" s="315"/>
    </row>
    <row r="262367" spans="5:5" ht="21.75">
      <c r="E262367" s="537"/>
    </row>
    <row r="262368" spans="5:5">
      <c r="E262368" s="315"/>
    </row>
    <row r="262369" spans="5:5" ht="21.75">
      <c r="E262369" s="537"/>
    </row>
    <row r="262370" spans="5:5">
      <c r="E262370" s="315"/>
    </row>
    <row r="262371" spans="5:5" ht="21.75">
      <c r="E262371" s="537"/>
    </row>
    <row r="262372" spans="5:5">
      <c r="E262372" s="315"/>
    </row>
    <row r="262373" spans="5:5" ht="21.75">
      <c r="E262373" s="537"/>
    </row>
    <row r="262374" spans="5:5">
      <c r="E262374" s="315"/>
    </row>
    <row r="262375" spans="5:5" ht="21.75">
      <c r="E262375" s="537"/>
    </row>
    <row r="262376" spans="5:5">
      <c r="E262376" s="315"/>
    </row>
    <row r="262377" spans="5:5" ht="21.75">
      <c r="E262377" s="537"/>
    </row>
    <row r="262378" spans="5:5">
      <c r="E262378" s="315"/>
    </row>
    <row r="262379" spans="5:5" ht="21.75">
      <c r="E262379" s="537"/>
    </row>
    <row r="262380" spans="5:5">
      <c r="E262380" s="315"/>
    </row>
    <row r="262381" spans="5:5" ht="21.75">
      <c r="E262381" s="537"/>
    </row>
    <row r="262382" spans="5:5">
      <c r="E262382" s="315"/>
    </row>
    <row r="262383" spans="5:5" ht="21.75">
      <c r="E262383" s="537"/>
    </row>
    <row r="262384" spans="5:5">
      <c r="E262384" s="315"/>
    </row>
    <row r="262385" spans="5:5" ht="21.75">
      <c r="E262385" s="537"/>
    </row>
    <row r="262386" spans="5:5">
      <c r="E262386" s="315"/>
    </row>
    <row r="262387" spans="5:5" ht="21.75">
      <c r="E262387" s="537"/>
    </row>
    <row r="262388" spans="5:5">
      <c r="E262388" s="315"/>
    </row>
    <row r="262389" spans="5:5" ht="21.75">
      <c r="E262389" s="537"/>
    </row>
    <row r="262390" spans="5:5">
      <c r="E262390" s="315"/>
    </row>
    <row r="262391" spans="5:5" ht="21.75">
      <c r="E262391" s="537"/>
    </row>
    <row r="262392" spans="5:5">
      <c r="E262392" s="315"/>
    </row>
    <row r="262393" spans="5:5" ht="21.75">
      <c r="E262393" s="537"/>
    </row>
    <row r="262394" spans="5:5">
      <c r="E262394" s="315"/>
    </row>
    <row r="262395" spans="5:5" ht="21.75">
      <c r="E262395" s="537"/>
    </row>
    <row r="262396" spans="5:5">
      <c r="E262396" s="315"/>
    </row>
    <row r="262397" spans="5:5" ht="21.75">
      <c r="E262397" s="537"/>
    </row>
    <row r="262398" spans="5:5">
      <c r="E262398" s="315"/>
    </row>
    <row r="262399" spans="5:5" ht="21.75">
      <c r="E262399" s="537"/>
    </row>
    <row r="262400" spans="5:5">
      <c r="E262400" s="315"/>
    </row>
    <row r="262401" spans="5:5" ht="21.75">
      <c r="E262401" s="537"/>
    </row>
    <row r="262402" spans="5:5">
      <c r="E262402" s="315"/>
    </row>
    <row r="262403" spans="5:5" ht="21.75">
      <c r="E262403" s="537"/>
    </row>
    <row r="262404" spans="5:5">
      <c r="E262404" s="315"/>
    </row>
    <row r="262405" spans="5:5" ht="21.75">
      <c r="E262405" s="537"/>
    </row>
    <row r="262406" spans="5:5">
      <c r="E262406" s="315"/>
    </row>
    <row r="262407" spans="5:5" ht="21.75">
      <c r="E262407" s="537"/>
    </row>
    <row r="262408" spans="5:5">
      <c r="E262408" s="315"/>
    </row>
    <row r="262409" spans="5:5" ht="21.75">
      <c r="E262409" s="537"/>
    </row>
    <row r="262410" spans="5:5">
      <c r="E262410" s="315"/>
    </row>
    <row r="262411" spans="5:5" ht="21.75">
      <c r="E262411" s="537"/>
    </row>
    <row r="262412" spans="5:5">
      <c r="E262412" s="315"/>
    </row>
    <row r="262413" spans="5:5" ht="21.75">
      <c r="E262413" s="537"/>
    </row>
    <row r="262414" spans="5:5">
      <c r="E262414" s="315"/>
    </row>
    <row r="262415" spans="5:5" ht="21.75">
      <c r="E262415" s="537"/>
    </row>
    <row r="262416" spans="5:5">
      <c r="E262416" s="315"/>
    </row>
    <row r="262417" spans="5:5" ht="21.75">
      <c r="E262417" s="537"/>
    </row>
    <row r="262418" spans="5:5">
      <c r="E262418" s="315"/>
    </row>
    <row r="262419" spans="5:5" ht="21.75">
      <c r="E262419" s="537"/>
    </row>
    <row r="262420" spans="5:5">
      <c r="E262420" s="315"/>
    </row>
    <row r="262421" spans="5:5" ht="21.75">
      <c r="E262421" s="537"/>
    </row>
    <row r="262422" spans="5:5">
      <c r="E262422" s="315"/>
    </row>
    <row r="262423" spans="5:5" ht="21.75">
      <c r="E262423" s="537"/>
    </row>
    <row r="262424" spans="5:5">
      <c r="E262424" s="315"/>
    </row>
    <row r="262425" spans="5:5" ht="21.75">
      <c r="E262425" s="537"/>
    </row>
    <row r="262426" spans="5:5">
      <c r="E262426" s="315"/>
    </row>
    <row r="262427" spans="5:5" ht="21.75">
      <c r="E262427" s="537"/>
    </row>
    <row r="262428" spans="5:5">
      <c r="E262428" s="315"/>
    </row>
    <row r="262429" spans="5:5" ht="21.75">
      <c r="E262429" s="537"/>
    </row>
    <row r="262430" spans="5:5">
      <c r="E262430" s="315"/>
    </row>
    <row r="262431" spans="5:5" ht="21.75">
      <c r="E262431" s="537"/>
    </row>
    <row r="262432" spans="5:5">
      <c r="E262432" s="315"/>
    </row>
    <row r="262433" spans="5:5" ht="21.75">
      <c r="E262433" s="537"/>
    </row>
    <row r="262434" spans="5:5">
      <c r="E262434" s="315"/>
    </row>
    <row r="262435" spans="5:5" ht="21.75">
      <c r="E262435" s="537"/>
    </row>
    <row r="262436" spans="5:5">
      <c r="E262436" s="315"/>
    </row>
    <row r="262437" spans="5:5" ht="21.75">
      <c r="E262437" s="537"/>
    </row>
    <row r="262438" spans="5:5">
      <c r="E262438" s="315"/>
    </row>
    <row r="262439" spans="5:5" ht="21.75">
      <c r="E262439" s="537"/>
    </row>
    <row r="262440" spans="5:5">
      <c r="E262440" s="315"/>
    </row>
    <row r="262441" spans="5:5" ht="21.75">
      <c r="E262441" s="537"/>
    </row>
    <row r="262442" spans="5:5">
      <c r="E262442" s="315"/>
    </row>
    <row r="262443" spans="5:5" ht="21.75">
      <c r="E262443" s="537"/>
    </row>
    <row r="262444" spans="5:5">
      <c r="E262444" s="315"/>
    </row>
    <row r="262445" spans="5:5" ht="21.75">
      <c r="E262445" s="537"/>
    </row>
    <row r="262446" spans="5:5">
      <c r="E262446" s="315"/>
    </row>
    <row r="262447" spans="5:5" ht="21.75">
      <c r="E262447" s="537"/>
    </row>
    <row r="262448" spans="5:5">
      <c r="E262448" s="315"/>
    </row>
    <row r="262449" spans="5:5" ht="21.75">
      <c r="E262449" s="537"/>
    </row>
    <row r="262450" spans="5:5">
      <c r="E262450" s="315"/>
    </row>
    <row r="262451" spans="5:5" ht="21.75">
      <c r="E262451" s="537"/>
    </row>
    <row r="262452" spans="5:5">
      <c r="E262452" s="315"/>
    </row>
    <row r="262453" spans="5:5" ht="21.75">
      <c r="E262453" s="537"/>
    </row>
    <row r="262454" spans="5:5">
      <c r="E262454" s="315"/>
    </row>
    <row r="262455" spans="5:5" ht="21.75">
      <c r="E262455" s="537"/>
    </row>
    <row r="262456" spans="5:5">
      <c r="E262456" s="315"/>
    </row>
    <row r="262457" spans="5:5" ht="21.75">
      <c r="E262457" s="537"/>
    </row>
    <row r="262458" spans="5:5">
      <c r="E262458" s="315"/>
    </row>
    <row r="262459" spans="5:5" ht="21.75">
      <c r="E262459" s="537"/>
    </row>
    <row r="262460" spans="5:5">
      <c r="E262460" s="315"/>
    </row>
    <row r="262461" spans="5:5" ht="21.75">
      <c r="E262461" s="537"/>
    </row>
    <row r="262462" spans="5:5">
      <c r="E262462" s="315"/>
    </row>
    <row r="262463" spans="5:5" ht="21.75">
      <c r="E262463" s="537"/>
    </row>
    <row r="262464" spans="5:5">
      <c r="E262464" s="315"/>
    </row>
    <row r="262465" spans="5:5" ht="21.75">
      <c r="E262465" s="537"/>
    </row>
    <row r="262466" spans="5:5">
      <c r="E262466" s="315"/>
    </row>
    <row r="262467" spans="5:5" ht="21.75">
      <c r="E262467" s="537"/>
    </row>
    <row r="262468" spans="5:5">
      <c r="E262468" s="315"/>
    </row>
    <row r="262469" spans="5:5" ht="21.75">
      <c r="E262469" s="537"/>
    </row>
    <row r="262470" spans="5:5">
      <c r="E262470" s="315"/>
    </row>
    <row r="262471" spans="5:5" ht="21.75">
      <c r="E262471" s="537"/>
    </row>
    <row r="262472" spans="5:5">
      <c r="E262472" s="315"/>
    </row>
    <row r="262473" spans="5:5" ht="21.75">
      <c r="E262473" s="537"/>
    </row>
    <row r="262474" spans="5:5">
      <c r="E262474" s="315"/>
    </row>
    <row r="262475" spans="5:5" ht="21.75">
      <c r="E262475" s="537"/>
    </row>
    <row r="262476" spans="5:5">
      <c r="E262476" s="315"/>
    </row>
    <row r="262477" spans="5:5" ht="21.75">
      <c r="E262477" s="537"/>
    </row>
    <row r="262478" spans="5:5">
      <c r="E262478" s="315"/>
    </row>
    <row r="262479" spans="5:5" ht="21.75">
      <c r="E262479" s="537"/>
    </row>
    <row r="262480" spans="5:5">
      <c r="E262480" s="315"/>
    </row>
    <row r="262481" spans="5:5" ht="21.75">
      <c r="E262481" s="537"/>
    </row>
    <row r="262482" spans="5:5">
      <c r="E262482" s="315"/>
    </row>
    <row r="262483" spans="5:5" ht="21.75">
      <c r="E262483" s="537"/>
    </row>
    <row r="262484" spans="5:5">
      <c r="E262484" s="315"/>
    </row>
    <row r="262485" spans="5:5" ht="21.75">
      <c r="E262485" s="537"/>
    </row>
    <row r="262486" spans="5:5">
      <c r="E262486" s="315"/>
    </row>
    <row r="262487" spans="5:5" ht="21.75">
      <c r="E262487" s="537"/>
    </row>
    <row r="262488" spans="5:5">
      <c r="E262488" s="315"/>
    </row>
    <row r="262489" spans="5:5" ht="21.75">
      <c r="E262489" s="537"/>
    </row>
    <row r="262490" spans="5:5">
      <c r="E262490" s="315"/>
    </row>
    <row r="262491" spans="5:5" ht="21.75">
      <c r="E262491" s="537"/>
    </row>
    <row r="262492" spans="5:5">
      <c r="E262492" s="315"/>
    </row>
    <row r="262493" spans="5:5" ht="21.75">
      <c r="E262493" s="537"/>
    </row>
    <row r="262494" spans="5:5">
      <c r="E262494" s="315"/>
    </row>
    <row r="262495" spans="5:5" ht="21.75">
      <c r="E262495" s="537"/>
    </row>
    <row r="262496" spans="5:5">
      <c r="E262496" s="315"/>
    </row>
    <row r="262497" spans="5:5" ht="21.75">
      <c r="E262497" s="537"/>
    </row>
    <row r="262498" spans="5:5">
      <c r="E262498" s="315"/>
    </row>
    <row r="262499" spans="5:5" ht="21.75">
      <c r="E262499" s="537"/>
    </row>
    <row r="262500" spans="5:5">
      <c r="E262500" s="315"/>
    </row>
    <row r="262501" spans="5:5" ht="21.75">
      <c r="E262501" s="537"/>
    </row>
    <row r="262502" spans="5:5">
      <c r="E262502" s="315"/>
    </row>
    <row r="262503" spans="5:5" ht="21.75">
      <c r="E262503" s="537"/>
    </row>
    <row r="262504" spans="5:5">
      <c r="E262504" s="315"/>
    </row>
    <row r="262505" spans="5:5" ht="21.75">
      <c r="E262505" s="537"/>
    </row>
    <row r="262506" spans="5:5">
      <c r="E262506" s="315"/>
    </row>
    <row r="262507" spans="5:5" ht="21.75">
      <c r="E262507" s="537"/>
    </row>
    <row r="262508" spans="5:5">
      <c r="E262508" s="315"/>
    </row>
    <row r="262509" spans="5:5" ht="21.75">
      <c r="E262509" s="537"/>
    </row>
    <row r="262510" spans="5:5">
      <c r="E262510" s="315"/>
    </row>
    <row r="262511" spans="5:5" ht="21.75">
      <c r="E262511" s="537"/>
    </row>
    <row r="262512" spans="5:5">
      <c r="E262512" s="315"/>
    </row>
    <row r="262513" spans="5:5" ht="21.75">
      <c r="E262513" s="537"/>
    </row>
    <row r="262514" spans="5:5">
      <c r="E262514" s="315"/>
    </row>
    <row r="262515" spans="5:5" ht="21.75">
      <c r="E262515" s="537"/>
    </row>
    <row r="262516" spans="5:5">
      <c r="E262516" s="315"/>
    </row>
    <row r="262517" spans="5:5" ht="21.75">
      <c r="E262517" s="537"/>
    </row>
    <row r="262518" spans="5:5">
      <c r="E262518" s="315"/>
    </row>
    <row r="262519" spans="5:5" ht="21.75">
      <c r="E262519" s="537"/>
    </row>
    <row r="262520" spans="5:5">
      <c r="E262520" s="315"/>
    </row>
    <row r="262521" spans="5:5" ht="21.75">
      <c r="E262521" s="537"/>
    </row>
    <row r="262522" spans="5:5">
      <c r="E262522" s="315"/>
    </row>
    <row r="262523" spans="5:5" ht="21.75">
      <c r="E262523" s="537"/>
    </row>
    <row r="262524" spans="5:5">
      <c r="E262524" s="315"/>
    </row>
    <row r="262525" spans="5:5" ht="21.75">
      <c r="E262525" s="537"/>
    </row>
    <row r="262526" spans="5:5">
      <c r="E262526" s="315"/>
    </row>
    <row r="262527" spans="5:5" ht="21.75">
      <c r="E262527" s="537"/>
    </row>
    <row r="262528" spans="5:5">
      <c r="E262528" s="315"/>
    </row>
    <row r="262529" spans="5:5" ht="21.75">
      <c r="E262529" s="537"/>
    </row>
    <row r="262530" spans="5:5">
      <c r="E262530" s="315"/>
    </row>
    <row r="262531" spans="5:5" ht="21.75">
      <c r="E262531" s="537"/>
    </row>
    <row r="262532" spans="5:5">
      <c r="E262532" s="315"/>
    </row>
    <row r="262533" spans="5:5" ht="21.75">
      <c r="E262533" s="537"/>
    </row>
    <row r="262534" spans="5:5">
      <c r="E262534" s="315"/>
    </row>
    <row r="262535" spans="5:5" ht="21.75">
      <c r="E262535" s="537"/>
    </row>
    <row r="262536" spans="5:5">
      <c r="E262536" s="315"/>
    </row>
    <row r="262537" spans="5:5" ht="21.75">
      <c r="E262537" s="537"/>
    </row>
    <row r="262538" spans="5:5">
      <c r="E262538" s="315"/>
    </row>
    <row r="262539" spans="5:5" ht="21.75">
      <c r="E262539" s="537"/>
    </row>
    <row r="262540" spans="5:5">
      <c r="E262540" s="315"/>
    </row>
    <row r="262541" spans="5:5" ht="21.75">
      <c r="E262541" s="537"/>
    </row>
    <row r="262542" spans="5:5">
      <c r="E262542" s="315"/>
    </row>
    <row r="262543" spans="5:5" ht="21.75">
      <c r="E262543" s="537"/>
    </row>
    <row r="262544" spans="5:5">
      <c r="E262544" s="315"/>
    </row>
    <row r="262545" spans="5:5" ht="21.75">
      <c r="E262545" s="537"/>
    </row>
    <row r="262546" spans="5:5">
      <c r="E262546" s="315"/>
    </row>
    <row r="262547" spans="5:5" ht="21.75">
      <c r="E262547" s="537"/>
    </row>
    <row r="262548" spans="5:5">
      <c r="E262548" s="315"/>
    </row>
    <row r="262549" spans="5:5" ht="21.75">
      <c r="E262549" s="537"/>
    </row>
    <row r="262550" spans="5:5">
      <c r="E262550" s="315"/>
    </row>
    <row r="262551" spans="5:5" ht="21.75">
      <c r="E262551" s="537"/>
    </row>
    <row r="262552" spans="5:5">
      <c r="E262552" s="315"/>
    </row>
    <row r="262553" spans="5:5" ht="21.75">
      <c r="E262553" s="537"/>
    </row>
    <row r="262554" spans="5:5">
      <c r="E262554" s="315"/>
    </row>
    <row r="262555" spans="5:5" ht="21.75">
      <c r="E262555" s="537"/>
    </row>
    <row r="262556" spans="5:5">
      <c r="E262556" s="315"/>
    </row>
    <row r="262557" spans="5:5" ht="21.75">
      <c r="E262557" s="537"/>
    </row>
    <row r="262558" spans="5:5">
      <c r="E262558" s="315"/>
    </row>
    <row r="262559" spans="5:5" ht="21.75">
      <c r="E262559" s="537"/>
    </row>
    <row r="262560" spans="5:5">
      <c r="E262560" s="315"/>
    </row>
    <row r="262561" spans="5:5" ht="21.75">
      <c r="E262561" s="537"/>
    </row>
    <row r="262562" spans="5:5">
      <c r="E262562" s="315"/>
    </row>
    <row r="262563" spans="5:5" ht="21.75">
      <c r="E262563" s="537"/>
    </row>
    <row r="262564" spans="5:5">
      <c r="E262564" s="315"/>
    </row>
    <row r="262565" spans="5:5" ht="21.75">
      <c r="E262565" s="537"/>
    </row>
    <row r="262566" spans="5:5">
      <c r="E262566" s="315"/>
    </row>
    <row r="262567" spans="5:5" ht="21.75">
      <c r="E262567" s="537"/>
    </row>
    <row r="262568" spans="5:5">
      <c r="E262568" s="315"/>
    </row>
    <row r="262569" spans="5:5" ht="21.75">
      <c r="E262569" s="537"/>
    </row>
    <row r="262570" spans="5:5">
      <c r="E262570" s="315"/>
    </row>
    <row r="262571" spans="5:5" ht="21.75">
      <c r="E262571" s="537"/>
    </row>
    <row r="262572" spans="5:5">
      <c r="E262572" s="315"/>
    </row>
    <row r="262573" spans="5:5" ht="21.75">
      <c r="E262573" s="537"/>
    </row>
    <row r="262574" spans="5:5">
      <c r="E262574" s="315"/>
    </row>
    <row r="262575" spans="5:5" ht="21.75">
      <c r="E262575" s="537"/>
    </row>
    <row r="262576" spans="5:5">
      <c r="E262576" s="315"/>
    </row>
    <row r="262577" spans="5:5" ht="21.75">
      <c r="E262577" s="537"/>
    </row>
    <row r="262578" spans="5:5">
      <c r="E262578" s="315"/>
    </row>
    <row r="262579" spans="5:5" ht="21.75">
      <c r="E262579" s="537"/>
    </row>
    <row r="262580" spans="5:5">
      <c r="E262580" s="315"/>
    </row>
    <row r="262581" spans="5:5" ht="21.75">
      <c r="E262581" s="537"/>
    </row>
    <row r="262582" spans="5:5">
      <c r="E262582" s="315"/>
    </row>
    <row r="262583" spans="5:5" ht="21.75">
      <c r="E262583" s="537"/>
    </row>
    <row r="262584" spans="5:5">
      <c r="E262584" s="315"/>
    </row>
    <row r="262585" spans="5:5" ht="21.75">
      <c r="E262585" s="537"/>
    </row>
    <row r="262586" spans="5:5">
      <c r="E262586" s="315"/>
    </row>
    <row r="262587" spans="5:5" ht="21.75">
      <c r="E262587" s="537"/>
    </row>
    <row r="262588" spans="5:5">
      <c r="E262588" s="315"/>
    </row>
    <row r="262589" spans="5:5" ht="21.75">
      <c r="E262589" s="537"/>
    </row>
    <row r="262590" spans="5:5">
      <c r="E262590" s="315"/>
    </row>
    <row r="262591" spans="5:5" ht="21.75">
      <c r="E262591" s="537"/>
    </row>
    <row r="262592" spans="5:5">
      <c r="E262592" s="315"/>
    </row>
    <row r="262593" spans="5:5" ht="21.75">
      <c r="E262593" s="537"/>
    </row>
    <row r="262594" spans="5:5">
      <c r="E262594" s="315"/>
    </row>
    <row r="262595" spans="5:5" ht="21.75">
      <c r="E262595" s="537"/>
    </row>
    <row r="262596" spans="5:5">
      <c r="E262596" s="315"/>
    </row>
    <row r="262597" spans="5:5" ht="21.75">
      <c r="E262597" s="537"/>
    </row>
    <row r="262598" spans="5:5">
      <c r="E262598" s="315"/>
    </row>
    <row r="262599" spans="5:5" ht="21.75">
      <c r="E262599" s="537"/>
    </row>
    <row r="262600" spans="5:5">
      <c r="E262600" s="315"/>
    </row>
    <row r="262601" spans="5:5" ht="21.75">
      <c r="E262601" s="537"/>
    </row>
    <row r="262602" spans="5:5">
      <c r="E262602" s="315"/>
    </row>
    <row r="262603" spans="5:5" ht="21.75">
      <c r="E262603" s="537"/>
    </row>
    <row r="262604" spans="5:5">
      <c r="E262604" s="315"/>
    </row>
    <row r="262605" spans="5:5" ht="21.75">
      <c r="E262605" s="537"/>
    </row>
    <row r="262606" spans="5:5">
      <c r="E262606" s="315"/>
    </row>
    <row r="262607" spans="5:5" ht="21.75">
      <c r="E262607" s="537"/>
    </row>
    <row r="262608" spans="5:5">
      <c r="E262608" s="315"/>
    </row>
    <row r="262609" spans="5:5" ht="21.75">
      <c r="E262609" s="537"/>
    </row>
    <row r="262610" spans="5:5">
      <c r="E262610" s="315"/>
    </row>
    <row r="262611" spans="5:5" ht="21.75">
      <c r="E262611" s="537"/>
    </row>
    <row r="262612" spans="5:5">
      <c r="E262612" s="315"/>
    </row>
    <row r="262613" spans="5:5" ht="21.75">
      <c r="E262613" s="537"/>
    </row>
    <row r="262614" spans="5:5">
      <c r="E262614" s="315"/>
    </row>
    <row r="262615" spans="5:5" ht="21.75">
      <c r="E262615" s="537"/>
    </row>
    <row r="262616" spans="5:5">
      <c r="E262616" s="315"/>
    </row>
    <row r="262617" spans="5:5" ht="21.75">
      <c r="E262617" s="537"/>
    </row>
    <row r="262618" spans="5:5">
      <c r="E262618" s="315"/>
    </row>
    <row r="262619" spans="5:5" ht="21.75">
      <c r="E262619" s="537"/>
    </row>
    <row r="262620" spans="5:5">
      <c r="E262620" s="315"/>
    </row>
    <row r="262621" spans="5:5" ht="21.75">
      <c r="E262621" s="537"/>
    </row>
    <row r="262622" spans="5:5">
      <c r="E262622" s="315"/>
    </row>
    <row r="262623" spans="5:5" ht="21.75">
      <c r="E262623" s="537"/>
    </row>
    <row r="262624" spans="5:5">
      <c r="E262624" s="315"/>
    </row>
    <row r="262625" spans="5:5" ht="21.75">
      <c r="E262625" s="537"/>
    </row>
    <row r="262626" spans="5:5">
      <c r="E262626" s="315"/>
    </row>
    <row r="262627" spans="5:5" ht="21.75">
      <c r="E262627" s="537"/>
    </row>
    <row r="262628" spans="5:5">
      <c r="E262628" s="315"/>
    </row>
    <row r="262629" spans="5:5" ht="21.75">
      <c r="E262629" s="537"/>
    </row>
    <row r="262630" spans="5:5">
      <c r="E262630" s="315"/>
    </row>
    <row r="262631" spans="5:5" ht="21.75">
      <c r="E262631" s="537"/>
    </row>
    <row r="262632" spans="5:5">
      <c r="E262632" s="315"/>
    </row>
    <row r="262633" spans="5:5" ht="21.75">
      <c r="E262633" s="537"/>
    </row>
    <row r="262634" spans="5:5">
      <c r="E262634" s="315"/>
    </row>
    <row r="262635" spans="5:5" ht="21.75">
      <c r="E262635" s="537"/>
    </row>
    <row r="262636" spans="5:5">
      <c r="E262636" s="315"/>
    </row>
    <row r="262637" spans="5:5" ht="21.75">
      <c r="E262637" s="537"/>
    </row>
    <row r="262638" spans="5:5">
      <c r="E262638" s="315"/>
    </row>
    <row r="262639" spans="5:5" ht="21.75">
      <c r="E262639" s="537"/>
    </row>
    <row r="262640" spans="5:5">
      <c r="E262640" s="315"/>
    </row>
    <row r="262641" spans="5:5" ht="21.75">
      <c r="E262641" s="537"/>
    </row>
    <row r="262642" spans="5:5">
      <c r="E262642" s="315"/>
    </row>
    <row r="262643" spans="5:5" ht="21.75">
      <c r="E262643" s="537"/>
    </row>
    <row r="262644" spans="5:5">
      <c r="E262644" s="315"/>
    </row>
    <row r="262645" spans="5:5" ht="21.75">
      <c r="E262645" s="537"/>
    </row>
    <row r="262646" spans="5:5">
      <c r="E262646" s="315"/>
    </row>
    <row r="262647" spans="5:5" ht="21.75">
      <c r="E262647" s="537"/>
    </row>
    <row r="262648" spans="5:5">
      <c r="E262648" s="315"/>
    </row>
    <row r="262649" spans="5:5" ht="21.75">
      <c r="E262649" s="537"/>
    </row>
    <row r="262650" spans="5:5">
      <c r="E262650" s="315"/>
    </row>
    <row r="262651" spans="5:5" ht="21.75">
      <c r="E262651" s="537"/>
    </row>
    <row r="262652" spans="5:5">
      <c r="E262652" s="315"/>
    </row>
    <row r="262653" spans="5:5" ht="21.75">
      <c r="E262653" s="537"/>
    </row>
    <row r="262654" spans="5:5">
      <c r="E262654" s="315"/>
    </row>
    <row r="262655" spans="5:5" ht="21.75">
      <c r="E262655" s="537"/>
    </row>
    <row r="262656" spans="5:5">
      <c r="E262656" s="315"/>
    </row>
    <row r="262657" spans="5:5" ht="21.75">
      <c r="E262657" s="537"/>
    </row>
    <row r="262658" spans="5:5">
      <c r="E262658" s="315"/>
    </row>
    <row r="262659" spans="5:5" ht="21.75">
      <c r="E262659" s="537"/>
    </row>
    <row r="262660" spans="5:5">
      <c r="E262660" s="315"/>
    </row>
    <row r="262661" spans="5:5" ht="21.75">
      <c r="E262661" s="537"/>
    </row>
    <row r="262662" spans="5:5">
      <c r="E262662" s="315"/>
    </row>
    <row r="262663" spans="5:5" ht="21.75">
      <c r="E262663" s="537"/>
    </row>
    <row r="262664" spans="5:5">
      <c r="E262664" s="315"/>
    </row>
    <row r="262665" spans="5:5" ht="21.75">
      <c r="E262665" s="537"/>
    </row>
    <row r="262666" spans="5:5">
      <c r="E262666" s="315"/>
    </row>
    <row r="262667" spans="5:5" ht="21.75">
      <c r="E262667" s="537"/>
    </row>
    <row r="262668" spans="5:5">
      <c r="E262668" s="315"/>
    </row>
    <row r="262669" spans="5:5" ht="21.75">
      <c r="E262669" s="537"/>
    </row>
    <row r="262670" spans="5:5">
      <c r="E262670" s="315"/>
    </row>
    <row r="262671" spans="5:5" ht="21.75">
      <c r="E262671" s="537"/>
    </row>
    <row r="262672" spans="5:5">
      <c r="E262672" s="315"/>
    </row>
    <row r="262673" spans="5:5" ht="21.75">
      <c r="E262673" s="537"/>
    </row>
    <row r="262674" spans="5:5">
      <c r="E262674" s="315"/>
    </row>
    <row r="262675" spans="5:5" ht="21.75">
      <c r="E262675" s="537"/>
    </row>
    <row r="262676" spans="5:5">
      <c r="E262676" s="315"/>
    </row>
    <row r="262677" spans="5:5" ht="21.75">
      <c r="E262677" s="537"/>
    </row>
    <row r="262678" spans="5:5">
      <c r="E262678" s="315"/>
    </row>
    <row r="262679" spans="5:5" ht="21.75">
      <c r="E262679" s="537"/>
    </row>
    <row r="262680" spans="5:5">
      <c r="E262680" s="315"/>
    </row>
    <row r="262681" spans="5:5" ht="21.75">
      <c r="E262681" s="537"/>
    </row>
    <row r="262682" spans="5:5">
      <c r="E262682" s="315"/>
    </row>
    <row r="262683" spans="5:5" ht="21.75">
      <c r="E262683" s="537"/>
    </row>
    <row r="262684" spans="5:5">
      <c r="E262684" s="315"/>
    </row>
    <row r="262685" spans="5:5" ht="21.75">
      <c r="E262685" s="537"/>
    </row>
    <row r="262686" spans="5:5">
      <c r="E262686" s="315"/>
    </row>
    <row r="262687" spans="5:5" ht="21.75">
      <c r="E262687" s="537"/>
    </row>
    <row r="262688" spans="5:5">
      <c r="E262688" s="315"/>
    </row>
    <row r="262689" spans="5:5" ht="21.75">
      <c r="E262689" s="537"/>
    </row>
    <row r="262690" spans="5:5">
      <c r="E262690" s="315"/>
    </row>
    <row r="262691" spans="5:5" ht="21.75">
      <c r="E262691" s="537"/>
    </row>
    <row r="262692" spans="5:5">
      <c r="E262692" s="315"/>
    </row>
    <row r="262693" spans="5:5" ht="21.75">
      <c r="E262693" s="537"/>
    </row>
    <row r="262694" spans="5:5">
      <c r="E262694" s="315"/>
    </row>
    <row r="262695" spans="5:5" ht="21.75">
      <c r="E262695" s="537"/>
    </row>
    <row r="262696" spans="5:5">
      <c r="E262696" s="315"/>
    </row>
    <row r="262697" spans="5:5" ht="21.75">
      <c r="E262697" s="537"/>
    </row>
    <row r="262698" spans="5:5">
      <c r="E262698" s="315"/>
    </row>
    <row r="262699" spans="5:5" ht="21.75">
      <c r="E262699" s="537"/>
    </row>
    <row r="262700" spans="5:5">
      <c r="E262700" s="315"/>
    </row>
    <row r="262701" spans="5:5" ht="21.75">
      <c r="E262701" s="537"/>
    </row>
    <row r="262702" spans="5:5">
      <c r="E262702" s="315"/>
    </row>
    <row r="262703" spans="5:5" ht="21.75">
      <c r="E262703" s="537"/>
    </row>
    <row r="262704" spans="5:5">
      <c r="E262704" s="315"/>
    </row>
    <row r="262705" spans="5:5" ht="21.75">
      <c r="E262705" s="537"/>
    </row>
    <row r="262706" spans="5:5">
      <c r="E262706" s="315"/>
    </row>
    <row r="262707" spans="5:5" ht="21.75">
      <c r="E262707" s="537"/>
    </row>
    <row r="262708" spans="5:5">
      <c r="E262708" s="315"/>
    </row>
    <row r="262709" spans="5:5" ht="21.75">
      <c r="E262709" s="537"/>
    </row>
    <row r="262710" spans="5:5">
      <c r="E262710" s="315"/>
    </row>
    <row r="262711" spans="5:5" ht="21.75">
      <c r="E262711" s="537"/>
    </row>
    <row r="262712" spans="5:5">
      <c r="E262712" s="315"/>
    </row>
    <row r="262713" spans="5:5" ht="21.75">
      <c r="E262713" s="537"/>
    </row>
    <row r="262714" spans="5:5">
      <c r="E262714" s="315"/>
    </row>
    <row r="262715" spans="5:5" ht="21.75">
      <c r="E262715" s="537"/>
    </row>
    <row r="262716" spans="5:5">
      <c r="E262716" s="315"/>
    </row>
    <row r="262717" spans="5:5" ht="21.75">
      <c r="E262717" s="537"/>
    </row>
    <row r="262718" spans="5:5">
      <c r="E262718" s="315"/>
    </row>
    <row r="262719" spans="5:5" ht="21.75">
      <c r="E262719" s="537"/>
    </row>
    <row r="262720" spans="5:5">
      <c r="E262720" s="315"/>
    </row>
    <row r="262721" spans="5:5" ht="21.75">
      <c r="E262721" s="537"/>
    </row>
    <row r="262722" spans="5:5">
      <c r="E262722" s="315"/>
    </row>
    <row r="262723" spans="5:5" ht="21.75">
      <c r="E262723" s="537"/>
    </row>
    <row r="262724" spans="5:5">
      <c r="E262724" s="315"/>
    </row>
    <row r="262725" spans="5:5" ht="21.75">
      <c r="E262725" s="537"/>
    </row>
    <row r="262726" spans="5:5">
      <c r="E262726" s="315"/>
    </row>
    <row r="262727" spans="5:5" ht="21.75">
      <c r="E262727" s="537"/>
    </row>
    <row r="262728" spans="5:5">
      <c r="E262728" s="315"/>
    </row>
    <row r="262729" spans="5:5" ht="21.75">
      <c r="E262729" s="537"/>
    </row>
    <row r="262730" spans="5:5">
      <c r="E262730" s="315"/>
    </row>
    <row r="262731" spans="5:5" ht="21.75">
      <c r="E262731" s="537"/>
    </row>
    <row r="262732" spans="5:5">
      <c r="E262732" s="315"/>
    </row>
    <row r="262733" spans="5:5" ht="21.75">
      <c r="E262733" s="537"/>
    </row>
    <row r="262734" spans="5:5">
      <c r="E262734" s="315"/>
    </row>
    <row r="262735" spans="5:5" ht="21.75">
      <c r="E262735" s="537"/>
    </row>
    <row r="262736" spans="5:5">
      <c r="E262736" s="315"/>
    </row>
    <row r="262737" spans="5:5" ht="21.75">
      <c r="E262737" s="537"/>
    </row>
    <row r="262738" spans="5:5">
      <c r="E262738" s="315"/>
    </row>
    <row r="262739" spans="5:5" ht="21.75">
      <c r="E262739" s="537"/>
    </row>
    <row r="262740" spans="5:5">
      <c r="E262740" s="315"/>
    </row>
    <row r="262741" spans="5:5" ht="21.75">
      <c r="E262741" s="537"/>
    </row>
    <row r="262742" spans="5:5">
      <c r="E262742" s="315"/>
    </row>
    <row r="262743" spans="5:5" ht="21.75">
      <c r="E262743" s="537"/>
    </row>
    <row r="262744" spans="5:5">
      <c r="E262744" s="315"/>
    </row>
    <row r="262745" spans="5:5" ht="21.75">
      <c r="E262745" s="537"/>
    </row>
    <row r="262746" spans="5:5">
      <c r="E262746" s="315"/>
    </row>
    <row r="262747" spans="5:5" ht="21.75">
      <c r="E262747" s="537"/>
    </row>
    <row r="262748" spans="5:5">
      <c r="E262748" s="315"/>
    </row>
    <row r="262749" spans="5:5" ht="21.75">
      <c r="E262749" s="537"/>
    </row>
    <row r="262750" spans="5:5">
      <c r="E262750" s="315"/>
    </row>
    <row r="262751" spans="5:5" ht="21.75">
      <c r="E262751" s="537"/>
    </row>
    <row r="262752" spans="5:5">
      <c r="E262752" s="315"/>
    </row>
    <row r="262753" spans="5:5" ht="21.75">
      <c r="E262753" s="537"/>
    </row>
    <row r="262754" spans="5:5">
      <c r="E262754" s="315"/>
    </row>
    <row r="262755" spans="5:5" ht="21.75">
      <c r="E262755" s="537"/>
    </row>
    <row r="262756" spans="5:5">
      <c r="E262756" s="315"/>
    </row>
    <row r="262757" spans="5:5" ht="21.75">
      <c r="E262757" s="537"/>
    </row>
    <row r="262758" spans="5:5">
      <c r="E262758" s="315"/>
    </row>
    <row r="262759" spans="5:5" ht="21.75">
      <c r="E262759" s="537"/>
    </row>
    <row r="262760" spans="5:5">
      <c r="E262760" s="315"/>
    </row>
    <row r="262761" spans="5:5" ht="21.75">
      <c r="E262761" s="537"/>
    </row>
    <row r="262762" spans="5:5">
      <c r="E262762" s="315"/>
    </row>
    <row r="262763" spans="5:5" ht="21.75">
      <c r="E262763" s="537"/>
    </row>
    <row r="262764" spans="5:5">
      <c r="E262764" s="315"/>
    </row>
    <row r="262765" spans="5:5" ht="21.75">
      <c r="E262765" s="537"/>
    </row>
    <row r="262766" spans="5:5">
      <c r="E262766" s="315"/>
    </row>
    <row r="262767" spans="5:5" ht="21.75">
      <c r="E262767" s="537"/>
    </row>
    <row r="262768" spans="5:5">
      <c r="E262768" s="315"/>
    </row>
    <row r="262769" spans="5:5" ht="21.75">
      <c r="E262769" s="537"/>
    </row>
    <row r="262770" spans="5:5">
      <c r="E262770" s="315"/>
    </row>
    <row r="262771" spans="5:5" ht="21.75">
      <c r="E262771" s="537"/>
    </row>
    <row r="262772" spans="5:5">
      <c r="E262772" s="315"/>
    </row>
    <row r="262773" spans="5:5" ht="21.75">
      <c r="E262773" s="537"/>
    </row>
    <row r="262774" spans="5:5">
      <c r="E262774" s="315"/>
    </row>
    <row r="262775" spans="5:5" ht="21.75">
      <c r="E262775" s="537"/>
    </row>
    <row r="262776" spans="5:5">
      <c r="E262776" s="315"/>
    </row>
    <row r="262777" spans="5:5" ht="21.75">
      <c r="E262777" s="537"/>
    </row>
    <row r="262778" spans="5:5">
      <c r="E262778" s="315"/>
    </row>
    <row r="262779" spans="5:5" ht="21.75">
      <c r="E262779" s="537"/>
    </row>
    <row r="262780" spans="5:5">
      <c r="E262780" s="315"/>
    </row>
    <row r="262781" spans="5:5" ht="21.75">
      <c r="E262781" s="537"/>
    </row>
    <row r="262782" spans="5:5">
      <c r="E262782" s="315"/>
    </row>
    <row r="262783" spans="5:5" ht="21.75">
      <c r="E262783" s="537"/>
    </row>
    <row r="262784" spans="5:5">
      <c r="E262784" s="315"/>
    </row>
    <row r="262785" spans="5:5" ht="21.75">
      <c r="E262785" s="537"/>
    </row>
    <row r="262786" spans="5:5">
      <c r="E262786" s="315"/>
    </row>
    <row r="262787" spans="5:5" ht="21.75">
      <c r="E262787" s="537"/>
    </row>
    <row r="262788" spans="5:5">
      <c r="E262788" s="315"/>
    </row>
    <row r="262789" spans="5:5" ht="21.75">
      <c r="E262789" s="537"/>
    </row>
    <row r="262790" spans="5:5">
      <c r="E262790" s="315"/>
    </row>
    <row r="262791" spans="5:5" ht="21.75">
      <c r="E262791" s="537"/>
    </row>
    <row r="262792" spans="5:5">
      <c r="E262792" s="315"/>
    </row>
    <row r="262793" spans="5:5" ht="21.75">
      <c r="E262793" s="537"/>
    </row>
    <row r="262794" spans="5:5">
      <c r="E262794" s="315"/>
    </row>
    <row r="262795" spans="5:5" ht="21.75">
      <c r="E262795" s="537"/>
    </row>
    <row r="262796" spans="5:5">
      <c r="E262796" s="315"/>
    </row>
    <row r="262797" spans="5:5" ht="21.75">
      <c r="E262797" s="537"/>
    </row>
    <row r="262798" spans="5:5">
      <c r="E262798" s="315"/>
    </row>
    <row r="262799" spans="5:5" ht="21.75">
      <c r="E262799" s="537"/>
    </row>
    <row r="262800" spans="5:5">
      <c r="E262800" s="315"/>
    </row>
    <row r="262801" spans="5:5" ht="21.75">
      <c r="E262801" s="537"/>
    </row>
    <row r="262802" spans="5:5">
      <c r="E262802" s="315"/>
    </row>
    <row r="262803" spans="5:5" ht="21.75">
      <c r="E262803" s="537"/>
    </row>
    <row r="262804" spans="5:5">
      <c r="E262804" s="315"/>
    </row>
    <row r="262805" spans="5:5" ht="21.75">
      <c r="E262805" s="537"/>
    </row>
    <row r="262806" spans="5:5">
      <c r="E262806" s="315"/>
    </row>
    <row r="262807" spans="5:5" ht="21.75">
      <c r="E262807" s="537"/>
    </row>
    <row r="262808" spans="5:5">
      <c r="E262808" s="315"/>
    </row>
    <row r="262809" spans="5:5" ht="21.75">
      <c r="E262809" s="537"/>
    </row>
    <row r="262810" spans="5:5">
      <c r="E262810" s="315"/>
    </row>
    <row r="262811" spans="5:5" ht="21.75">
      <c r="E262811" s="537"/>
    </row>
    <row r="262812" spans="5:5">
      <c r="E262812" s="315"/>
    </row>
    <row r="262813" spans="5:5" ht="21.75">
      <c r="E262813" s="537"/>
    </row>
    <row r="262814" spans="5:5">
      <c r="E262814" s="315"/>
    </row>
    <row r="262815" spans="5:5" ht="21.75">
      <c r="E262815" s="537"/>
    </row>
    <row r="262816" spans="5:5">
      <c r="E262816" s="315"/>
    </row>
    <row r="262817" spans="5:5" ht="21.75">
      <c r="E262817" s="537"/>
    </row>
    <row r="262818" spans="5:5">
      <c r="E262818" s="315"/>
    </row>
    <row r="262819" spans="5:5" ht="21.75">
      <c r="E262819" s="537"/>
    </row>
    <row r="262820" spans="5:5">
      <c r="E262820" s="315"/>
    </row>
    <row r="262821" spans="5:5" ht="21.75">
      <c r="E262821" s="537"/>
    </row>
    <row r="262822" spans="5:5">
      <c r="E262822" s="315"/>
    </row>
    <row r="262823" spans="5:5" ht="21.75">
      <c r="E262823" s="537"/>
    </row>
    <row r="262824" spans="5:5">
      <c r="E262824" s="315"/>
    </row>
    <row r="262825" spans="5:5" ht="21.75">
      <c r="E262825" s="537"/>
    </row>
    <row r="262826" spans="5:5">
      <c r="E262826" s="315"/>
    </row>
    <row r="262827" spans="5:5" ht="21.75">
      <c r="E262827" s="537"/>
    </row>
    <row r="262828" spans="5:5">
      <c r="E262828" s="315"/>
    </row>
    <row r="262829" spans="5:5" ht="21.75">
      <c r="E262829" s="537"/>
    </row>
    <row r="262830" spans="5:5">
      <c r="E262830" s="315"/>
    </row>
    <row r="262831" spans="5:5" ht="21.75">
      <c r="E262831" s="537"/>
    </row>
    <row r="262832" spans="5:5">
      <c r="E262832" s="315"/>
    </row>
    <row r="262833" spans="5:5" ht="21.75">
      <c r="E262833" s="537"/>
    </row>
    <row r="262834" spans="5:5">
      <c r="E262834" s="315"/>
    </row>
    <row r="262835" spans="5:5" ht="21.75">
      <c r="E262835" s="537"/>
    </row>
    <row r="262836" spans="5:5">
      <c r="E262836" s="315"/>
    </row>
    <row r="262837" spans="5:5" ht="21.75">
      <c r="E262837" s="537"/>
    </row>
    <row r="262838" spans="5:5">
      <c r="E262838" s="315"/>
    </row>
    <row r="262839" spans="5:5" ht="21.75">
      <c r="E262839" s="537"/>
    </row>
    <row r="262840" spans="5:5">
      <c r="E262840" s="315"/>
    </row>
    <row r="262841" spans="5:5" ht="21.75">
      <c r="E262841" s="537"/>
    </row>
    <row r="262842" spans="5:5">
      <c r="E262842" s="315"/>
    </row>
    <row r="262843" spans="5:5" ht="21.75">
      <c r="E262843" s="537"/>
    </row>
    <row r="262844" spans="5:5">
      <c r="E262844" s="315"/>
    </row>
    <row r="262845" spans="5:5" ht="21.75">
      <c r="E262845" s="537"/>
    </row>
    <row r="262846" spans="5:5">
      <c r="E262846" s="315"/>
    </row>
    <row r="262847" spans="5:5" ht="21.75">
      <c r="E262847" s="537"/>
    </row>
    <row r="262848" spans="5:5">
      <c r="E262848" s="315"/>
    </row>
    <row r="262849" spans="5:5" ht="21.75">
      <c r="E262849" s="537"/>
    </row>
    <row r="262850" spans="5:5">
      <c r="E262850" s="315"/>
    </row>
    <row r="262851" spans="5:5" ht="21.75">
      <c r="E262851" s="537"/>
    </row>
    <row r="262852" spans="5:5">
      <c r="E262852" s="315"/>
    </row>
    <row r="262853" spans="5:5" ht="21.75">
      <c r="E262853" s="537"/>
    </row>
    <row r="262854" spans="5:5">
      <c r="E262854" s="315"/>
    </row>
    <row r="262855" spans="5:5" ht="21.75">
      <c r="E262855" s="537"/>
    </row>
    <row r="262856" spans="5:5">
      <c r="E262856" s="315"/>
    </row>
    <row r="262857" spans="5:5" ht="21.75">
      <c r="E262857" s="537"/>
    </row>
    <row r="262858" spans="5:5">
      <c r="E262858" s="315"/>
    </row>
    <row r="262859" spans="5:5" ht="21.75">
      <c r="E262859" s="537"/>
    </row>
    <row r="262860" spans="5:5">
      <c r="E262860" s="315"/>
    </row>
    <row r="262861" spans="5:5" ht="21.75">
      <c r="E262861" s="537"/>
    </row>
    <row r="262862" spans="5:5">
      <c r="E262862" s="315"/>
    </row>
    <row r="262863" spans="5:5" ht="21.75">
      <c r="E262863" s="537"/>
    </row>
    <row r="262864" spans="5:5">
      <c r="E262864" s="315"/>
    </row>
    <row r="262865" spans="5:5" ht="21.75">
      <c r="E262865" s="537"/>
    </row>
    <row r="262866" spans="5:5">
      <c r="E262866" s="315"/>
    </row>
    <row r="262867" spans="5:5" ht="21.75">
      <c r="E262867" s="537"/>
    </row>
    <row r="262868" spans="5:5">
      <c r="E262868" s="315"/>
    </row>
    <row r="262869" spans="5:5" ht="21.75">
      <c r="E262869" s="537"/>
    </row>
    <row r="262870" spans="5:5">
      <c r="E262870" s="315"/>
    </row>
    <row r="262871" spans="5:5" ht="21.75">
      <c r="E262871" s="537"/>
    </row>
    <row r="262872" spans="5:5">
      <c r="E262872" s="315"/>
    </row>
    <row r="262873" spans="5:5" ht="21.75">
      <c r="E262873" s="537"/>
    </row>
    <row r="262874" spans="5:5">
      <c r="E262874" s="315"/>
    </row>
    <row r="262875" spans="5:5" ht="21.75">
      <c r="E262875" s="537"/>
    </row>
    <row r="262876" spans="5:5">
      <c r="E262876" s="315"/>
    </row>
    <row r="262877" spans="5:5" ht="21.75">
      <c r="E262877" s="537"/>
    </row>
    <row r="262878" spans="5:5">
      <c r="E262878" s="315"/>
    </row>
    <row r="262879" spans="5:5" ht="21.75">
      <c r="E262879" s="537"/>
    </row>
    <row r="262880" spans="5:5">
      <c r="E262880" s="315"/>
    </row>
    <row r="262881" spans="5:5" ht="21.75">
      <c r="E262881" s="537"/>
    </row>
    <row r="262882" spans="5:5">
      <c r="E262882" s="315"/>
    </row>
    <row r="262883" spans="5:5" ht="21.75">
      <c r="E262883" s="537"/>
    </row>
    <row r="262884" spans="5:5">
      <c r="E262884" s="315"/>
    </row>
    <row r="262885" spans="5:5" ht="21.75">
      <c r="E262885" s="537"/>
    </row>
    <row r="262886" spans="5:5">
      <c r="E262886" s="315"/>
    </row>
    <row r="262887" spans="5:5" ht="21.75">
      <c r="E262887" s="537"/>
    </row>
    <row r="262888" spans="5:5">
      <c r="E262888" s="315"/>
    </row>
    <row r="262889" spans="5:5" ht="21.75">
      <c r="E262889" s="537"/>
    </row>
    <row r="262890" spans="5:5">
      <c r="E262890" s="315"/>
    </row>
    <row r="262891" spans="5:5" ht="21.75">
      <c r="E262891" s="537"/>
    </row>
    <row r="262892" spans="5:5">
      <c r="E262892" s="315"/>
    </row>
    <row r="262893" spans="5:5" ht="21.75">
      <c r="E262893" s="537"/>
    </row>
    <row r="262894" spans="5:5">
      <c r="E262894" s="315"/>
    </row>
    <row r="262895" spans="5:5" ht="21.75">
      <c r="E262895" s="537"/>
    </row>
    <row r="262896" spans="5:5">
      <c r="E262896" s="315"/>
    </row>
    <row r="262897" spans="5:5" ht="21.75">
      <c r="E262897" s="537"/>
    </row>
    <row r="262898" spans="5:5">
      <c r="E262898" s="315"/>
    </row>
    <row r="262899" spans="5:5" ht="21.75">
      <c r="E262899" s="537"/>
    </row>
    <row r="262900" spans="5:5">
      <c r="E262900" s="315"/>
    </row>
    <row r="262901" spans="5:5" ht="21.75">
      <c r="E262901" s="537"/>
    </row>
    <row r="262902" spans="5:5">
      <c r="E262902" s="315"/>
    </row>
    <row r="262903" spans="5:5" ht="21.75">
      <c r="E262903" s="537"/>
    </row>
    <row r="262904" spans="5:5">
      <c r="E262904" s="315"/>
    </row>
    <row r="262905" spans="5:5" ht="21.75">
      <c r="E262905" s="537"/>
    </row>
    <row r="262906" spans="5:5">
      <c r="E262906" s="315"/>
    </row>
    <row r="262907" spans="5:5" ht="21.75">
      <c r="E262907" s="537"/>
    </row>
    <row r="262908" spans="5:5">
      <c r="E262908" s="315"/>
    </row>
    <row r="262909" spans="5:5" ht="21.75">
      <c r="E262909" s="537"/>
    </row>
    <row r="262910" spans="5:5">
      <c r="E262910" s="315"/>
    </row>
    <row r="262911" spans="5:5" ht="21.75">
      <c r="E262911" s="537"/>
    </row>
    <row r="262912" spans="5:5">
      <c r="E262912" s="315"/>
    </row>
    <row r="262913" spans="5:5" ht="21.75">
      <c r="E262913" s="537"/>
    </row>
    <row r="262914" spans="5:5">
      <c r="E262914" s="315"/>
    </row>
    <row r="262915" spans="5:5" ht="21.75">
      <c r="E262915" s="537"/>
    </row>
    <row r="262916" spans="5:5">
      <c r="E262916" s="315"/>
    </row>
    <row r="262917" spans="5:5" ht="21.75">
      <c r="E262917" s="537"/>
    </row>
    <row r="262918" spans="5:5">
      <c r="E262918" s="315"/>
    </row>
    <row r="262919" spans="5:5" ht="21.75">
      <c r="E262919" s="537"/>
    </row>
    <row r="262920" spans="5:5">
      <c r="E262920" s="315"/>
    </row>
    <row r="262921" spans="5:5" ht="21.75">
      <c r="E262921" s="537"/>
    </row>
    <row r="262922" spans="5:5">
      <c r="E262922" s="315"/>
    </row>
    <row r="262923" spans="5:5" ht="21.75">
      <c r="E262923" s="537"/>
    </row>
    <row r="262924" spans="5:5">
      <c r="E262924" s="315"/>
    </row>
    <row r="262925" spans="5:5" ht="21.75">
      <c r="E262925" s="537"/>
    </row>
    <row r="262926" spans="5:5">
      <c r="E262926" s="315"/>
    </row>
    <row r="262927" spans="5:5" ht="21.75">
      <c r="E262927" s="537"/>
    </row>
    <row r="262928" spans="5:5">
      <c r="E262928" s="315"/>
    </row>
    <row r="262929" spans="5:5" ht="21.75">
      <c r="E262929" s="537"/>
    </row>
    <row r="262930" spans="5:5">
      <c r="E262930" s="315"/>
    </row>
    <row r="262931" spans="5:5" ht="21.75">
      <c r="E262931" s="537"/>
    </row>
    <row r="262932" spans="5:5">
      <c r="E262932" s="315"/>
    </row>
    <row r="262933" spans="5:5" ht="21.75">
      <c r="E262933" s="537"/>
    </row>
    <row r="262934" spans="5:5">
      <c r="E262934" s="315"/>
    </row>
    <row r="262935" spans="5:5" ht="21.75">
      <c r="E262935" s="537"/>
    </row>
    <row r="262936" spans="5:5">
      <c r="E262936" s="315"/>
    </row>
    <row r="262937" spans="5:5" ht="21.75">
      <c r="E262937" s="537"/>
    </row>
    <row r="262938" spans="5:5">
      <c r="E262938" s="315"/>
    </row>
    <row r="262939" spans="5:5" ht="21.75">
      <c r="E262939" s="537"/>
    </row>
    <row r="262940" spans="5:5">
      <c r="E262940" s="315"/>
    </row>
    <row r="262941" spans="5:5" ht="21.75">
      <c r="E262941" s="537"/>
    </row>
    <row r="262942" spans="5:5">
      <c r="E262942" s="315"/>
    </row>
    <row r="262943" spans="5:5" ht="21.75">
      <c r="E262943" s="537"/>
    </row>
    <row r="262944" spans="5:5">
      <c r="E262944" s="315"/>
    </row>
    <row r="262945" spans="5:5" ht="21.75">
      <c r="E262945" s="537"/>
    </row>
    <row r="262946" spans="5:5">
      <c r="E262946" s="315"/>
    </row>
    <row r="262947" spans="5:5" ht="21.75">
      <c r="E262947" s="537"/>
    </row>
    <row r="262948" spans="5:5">
      <c r="E262948" s="315"/>
    </row>
    <row r="262949" spans="5:5" ht="21.75">
      <c r="E262949" s="537"/>
    </row>
    <row r="262950" spans="5:5">
      <c r="E262950" s="315"/>
    </row>
    <row r="262951" spans="5:5" ht="21.75">
      <c r="E262951" s="537"/>
    </row>
    <row r="262952" spans="5:5">
      <c r="E262952" s="315"/>
    </row>
    <row r="262953" spans="5:5" ht="21.75">
      <c r="E262953" s="537"/>
    </row>
    <row r="262954" spans="5:5">
      <c r="E262954" s="315"/>
    </row>
    <row r="262955" spans="5:5" ht="21.75">
      <c r="E262955" s="537"/>
    </row>
    <row r="262956" spans="5:5">
      <c r="E262956" s="315"/>
    </row>
    <row r="262957" spans="5:5" ht="21.75">
      <c r="E262957" s="537"/>
    </row>
    <row r="262958" spans="5:5">
      <c r="E262958" s="315"/>
    </row>
    <row r="262959" spans="5:5" ht="21.75">
      <c r="E262959" s="537"/>
    </row>
    <row r="262960" spans="5:5">
      <c r="E262960" s="315"/>
    </row>
    <row r="262961" spans="5:5" ht="21.75">
      <c r="E262961" s="537"/>
    </row>
    <row r="262962" spans="5:5">
      <c r="E262962" s="315"/>
    </row>
    <row r="262963" spans="5:5" ht="21.75">
      <c r="E262963" s="537"/>
    </row>
    <row r="262964" spans="5:5">
      <c r="E262964" s="315"/>
    </row>
    <row r="262965" spans="5:5" ht="21.75">
      <c r="E262965" s="537"/>
    </row>
    <row r="262966" spans="5:5">
      <c r="E262966" s="315"/>
    </row>
    <row r="262967" spans="5:5" ht="21.75">
      <c r="E262967" s="537"/>
    </row>
    <row r="262968" spans="5:5">
      <c r="E262968" s="315"/>
    </row>
    <row r="262969" spans="5:5" ht="21.75">
      <c r="E262969" s="537"/>
    </row>
    <row r="262970" spans="5:5">
      <c r="E262970" s="315"/>
    </row>
    <row r="262971" spans="5:5" ht="21.75">
      <c r="E262971" s="537"/>
    </row>
    <row r="262972" spans="5:5">
      <c r="E262972" s="315"/>
    </row>
    <row r="262973" spans="5:5" ht="21.75">
      <c r="E262973" s="537"/>
    </row>
    <row r="262974" spans="5:5">
      <c r="E262974" s="315"/>
    </row>
    <row r="262975" spans="5:5" ht="21.75">
      <c r="E262975" s="537"/>
    </row>
    <row r="262976" spans="5:5">
      <c r="E262976" s="315"/>
    </row>
    <row r="262977" spans="5:5" ht="21.75">
      <c r="E262977" s="537"/>
    </row>
    <row r="262978" spans="5:5">
      <c r="E262978" s="315"/>
    </row>
    <row r="262979" spans="5:5" ht="21.75">
      <c r="E262979" s="537"/>
    </row>
    <row r="262980" spans="5:5">
      <c r="E262980" s="315"/>
    </row>
    <row r="262981" spans="5:5" ht="21.75">
      <c r="E262981" s="537"/>
    </row>
    <row r="262982" spans="5:5">
      <c r="E262982" s="315"/>
    </row>
    <row r="262983" spans="5:5" ht="21.75">
      <c r="E262983" s="537"/>
    </row>
    <row r="262984" spans="5:5">
      <c r="E262984" s="315"/>
    </row>
    <row r="262985" spans="5:5" ht="21.75">
      <c r="E262985" s="537"/>
    </row>
    <row r="262986" spans="5:5">
      <c r="E262986" s="315"/>
    </row>
    <row r="262987" spans="5:5" ht="21.75">
      <c r="E262987" s="537"/>
    </row>
    <row r="262988" spans="5:5">
      <c r="E262988" s="315"/>
    </row>
    <row r="262989" spans="5:5" ht="21.75">
      <c r="E262989" s="537"/>
    </row>
    <row r="262990" spans="5:5">
      <c r="E262990" s="315"/>
    </row>
    <row r="262991" spans="5:5" ht="21.75">
      <c r="E262991" s="537"/>
    </row>
    <row r="262992" spans="5:5">
      <c r="E262992" s="315"/>
    </row>
    <row r="262993" spans="5:5" ht="21.75">
      <c r="E262993" s="537"/>
    </row>
    <row r="262994" spans="5:5">
      <c r="E262994" s="315"/>
    </row>
    <row r="262995" spans="5:5" ht="21.75">
      <c r="E262995" s="537"/>
    </row>
    <row r="262996" spans="5:5">
      <c r="E262996" s="315"/>
    </row>
    <row r="262997" spans="5:5" ht="21.75">
      <c r="E262997" s="537"/>
    </row>
    <row r="262998" spans="5:5">
      <c r="E262998" s="315"/>
    </row>
    <row r="262999" spans="5:5" ht="21.75">
      <c r="E262999" s="537"/>
    </row>
    <row r="263000" spans="5:5">
      <c r="E263000" s="315"/>
    </row>
    <row r="263001" spans="5:5" ht="21.75">
      <c r="E263001" s="537"/>
    </row>
    <row r="263002" spans="5:5">
      <c r="E263002" s="315"/>
    </row>
    <row r="263003" spans="5:5" ht="21.75">
      <c r="E263003" s="537"/>
    </row>
    <row r="263004" spans="5:5">
      <c r="E263004" s="315"/>
    </row>
    <row r="263005" spans="5:5" ht="21.75">
      <c r="E263005" s="537"/>
    </row>
    <row r="263006" spans="5:5">
      <c r="E263006" s="315"/>
    </row>
    <row r="263007" spans="5:5" ht="21.75">
      <c r="E263007" s="537"/>
    </row>
    <row r="263008" spans="5:5">
      <c r="E263008" s="315"/>
    </row>
    <row r="263009" spans="5:5" ht="21.75">
      <c r="E263009" s="537"/>
    </row>
    <row r="263010" spans="5:5">
      <c r="E263010" s="315"/>
    </row>
    <row r="263011" spans="5:5" ht="21.75">
      <c r="E263011" s="537"/>
    </row>
    <row r="263012" spans="5:5">
      <c r="E263012" s="315"/>
    </row>
    <row r="263013" spans="5:5" ht="21.75">
      <c r="E263013" s="537"/>
    </row>
    <row r="263014" spans="5:5">
      <c r="E263014" s="315"/>
    </row>
    <row r="263015" spans="5:5" ht="21.75">
      <c r="E263015" s="537"/>
    </row>
    <row r="263016" spans="5:5">
      <c r="E263016" s="315"/>
    </row>
    <row r="263017" spans="5:5" ht="21.75">
      <c r="E263017" s="537"/>
    </row>
    <row r="263018" spans="5:5">
      <c r="E263018" s="315"/>
    </row>
    <row r="263019" spans="5:5" ht="21.75">
      <c r="E263019" s="537"/>
    </row>
    <row r="263020" spans="5:5">
      <c r="E263020" s="315"/>
    </row>
    <row r="263021" spans="5:5" ht="21.75">
      <c r="E263021" s="537"/>
    </row>
    <row r="263022" spans="5:5">
      <c r="E263022" s="315"/>
    </row>
    <row r="263023" spans="5:5" ht="21.75">
      <c r="E263023" s="537"/>
    </row>
    <row r="263024" spans="5:5">
      <c r="E263024" s="315"/>
    </row>
    <row r="263025" spans="5:5" ht="21.75">
      <c r="E263025" s="537"/>
    </row>
    <row r="263026" spans="5:5">
      <c r="E263026" s="315"/>
    </row>
    <row r="263027" spans="5:5" ht="21.75">
      <c r="E263027" s="537"/>
    </row>
    <row r="263028" spans="5:5">
      <c r="E263028" s="315"/>
    </row>
    <row r="263029" spans="5:5" ht="21.75">
      <c r="E263029" s="537"/>
    </row>
    <row r="263030" spans="5:5">
      <c r="E263030" s="315"/>
    </row>
    <row r="263031" spans="5:5" ht="21.75">
      <c r="E263031" s="537"/>
    </row>
    <row r="263032" spans="5:5">
      <c r="E263032" s="315"/>
    </row>
    <row r="263033" spans="5:5" ht="21.75">
      <c r="E263033" s="537"/>
    </row>
    <row r="263034" spans="5:5">
      <c r="E263034" s="315"/>
    </row>
    <row r="263035" spans="5:5" ht="21.75">
      <c r="E263035" s="537"/>
    </row>
    <row r="263036" spans="5:5">
      <c r="E263036" s="315"/>
    </row>
    <row r="263037" spans="5:5" ht="21.75">
      <c r="E263037" s="537"/>
    </row>
    <row r="263038" spans="5:5">
      <c r="E263038" s="315"/>
    </row>
    <row r="263039" spans="5:5" ht="21.75">
      <c r="E263039" s="537"/>
    </row>
    <row r="263040" spans="5:5">
      <c r="E263040" s="315"/>
    </row>
    <row r="263041" spans="5:5" ht="21.75">
      <c r="E263041" s="537"/>
    </row>
    <row r="263042" spans="5:5">
      <c r="E263042" s="315"/>
    </row>
    <row r="263043" spans="5:5" ht="21.75">
      <c r="E263043" s="537"/>
    </row>
    <row r="263044" spans="5:5">
      <c r="E263044" s="315"/>
    </row>
    <row r="263045" spans="5:5" ht="21.75">
      <c r="E263045" s="537"/>
    </row>
    <row r="263046" spans="5:5">
      <c r="E263046" s="315"/>
    </row>
    <row r="263047" spans="5:5" ht="21.75">
      <c r="E263047" s="537"/>
    </row>
    <row r="263048" spans="5:5">
      <c r="E263048" s="315"/>
    </row>
    <row r="263049" spans="5:5" ht="21.75">
      <c r="E263049" s="537"/>
    </row>
    <row r="263050" spans="5:5">
      <c r="E263050" s="315"/>
    </row>
    <row r="263051" spans="5:5" ht="21.75">
      <c r="E263051" s="537"/>
    </row>
    <row r="263052" spans="5:5">
      <c r="E263052" s="315"/>
    </row>
    <row r="263053" spans="5:5" ht="21.75">
      <c r="E263053" s="537"/>
    </row>
    <row r="263054" spans="5:5">
      <c r="E263054" s="315"/>
    </row>
    <row r="263055" spans="5:5" ht="21.75">
      <c r="E263055" s="537"/>
    </row>
    <row r="263056" spans="5:5">
      <c r="E263056" s="315"/>
    </row>
    <row r="263057" spans="5:5" ht="21.75">
      <c r="E263057" s="537"/>
    </row>
    <row r="263058" spans="5:5">
      <c r="E263058" s="315"/>
    </row>
    <row r="263059" spans="5:5" ht="21.75">
      <c r="E263059" s="537"/>
    </row>
    <row r="263060" spans="5:5">
      <c r="E263060" s="315"/>
    </row>
    <row r="263061" spans="5:5" ht="21.75">
      <c r="E263061" s="537"/>
    </row>
    <row r="263062" spans="5:5">
      <c r="E263062" s="315"/>
    </row>
    <row r="263063" spans="5:5" ht="21.75">
      <c r="E263063" s="537"/>
    </row>
    <row r="263064" spans="5:5">
      <c r="E263064" s="315"/>
    </row>
    <row r="263065" spans="5:5" ht="21.75">
      <c r="E263065" s="537"/>
    </row>
    <row r="263066" spans="5:5">
      <c r="E263066" s="315"/>
    </row>
    <row r="263067" spans="5:5" ht="21.75">
      <c r="E263067" s="537"/>
    </row>
    <row r="263068" spans="5:5">
      <c r="E263068" s="315"/>
    </row>
    <row r="263069" spans="5:5" ht="21.75">
      <c r="E263069" s="537"/>
    </row>
    <row r="263070" spans="5:5">
      <c r="E263070" s="315"/>
    </row>
    <row r="263071" spans="5:5" ht="21.75">
      <c r="E263071" s="537"/>
    </row>
    <row r="263072" spans="5:5">
      <c r="E263072" s="315"/>
    </row>
    <row r="263073" spans="5:5" ht="21.75">
      <c r="E263073" s="537"/>
    </row>
    <row r="263074" spans="5:5">
      <c r="E263074" s="315"/>
    </row>
    <row r="263075" spans="5:5" ht="21.75">
      <c r="E263075" s="537"/>
    </row>
    <row r="263076" spans="5:5">
      <c r="E263076" s="315"/>
    </row>
    <row r="263077" spans="5:5" ht="21.75">
      <c r="E263077" s="537"/>
    </row>
    <row r="263078" spans="5:5">
      <c r="E263078" s="315"/>
    </row>
    <row r="263079" spans="5:5" ht="21.75">
      <c r="E263079" s="537"/>
    </row>
    <row r="263080" spans="5:5">
      <c r="E263080" s="315"/>
    </row>
    <row r="263081" spans="5:5" ht="21.75">
      <c r="E263081" s="537"/>
    </row>
    <row r="263082" spans="5:5">
      <c r="E263082" s="315"/>
    </row>
    <row r="263083" spans="5:5" ht="21.75">
      <c r="E263083" s="537"/>
    </row>
    <row r="263084" spans="5:5">
      <c r="E263084" s="315"/>
    </row>
    <row r="263085" spans="5:5" ht="21.75">
      <c r="E263085" s="537"/>
    </row>
    <row r="263086" spans="5:5">
      <c r="E263086" s="315"/>
    </row>
    <row r="263087" spans="5:5" ht="21.75">
      <c r="E263087" s="537"/>
    </row>
    <row r="263088" spans="5:5">
      <c r="E263088" s="315"/>
    </row>
    <row r="263089" spans="5:5" ht="21.75">
      <c r="E263089" s="537"/>
    </row>
    <row r="263090" spans="5:5">
      <c r="E263090" s="315"/>
    </row>
    <row r="263091" spans="5:5" ht="21.75">
      <c r="E263091" s="537"/>
    </row>
    <row r="263092" spans="5:5">
      <c r="E263092" s="315"/>
    </row>
    <row r="263093" spans="5:5" ht="21.75">
      <c r="E263093" s="537"/>
    </row>
    <row r="263094" spans="5:5">
      <c r="E263094" s="315"/>
    </row>
    <row r="263095" spans="5:5" ht="21.75">
      <c r="E263095" s="537"/>
    </row>
    <row r="263096" spans="5:5">
      <c r="E263096" s="315"/>
    </row>
    <row r="263097" spans="5:5" ht="21.75">
      <c r="E263097" s="537"/>
    </row>
    <row r="263098" spans="5:5">
      <c r="E263098" s="315"/>
    </row>
    <row r="263099" spans="5:5" ht="21.75">
      <c r="E263099" s="537"/>
    </row>
    <row r="263100" spans="5:5">
      <c r="E263100" s="315"/>
    </row>
    <row r="263101" spans="5:5" ht="21.75">
      <c r="E263101" s="537"/>
    </row>
    <row r="263102" spans="5:5">
      <c r="E263102" s="315"/>
    </row>
    <row r="263103" spans="5:5" ht="21.75">
      <c r="E263103" s="537"/>
    </row>
    <row r="263104" spans="5:5">
      <c r="E263104" s="315"/>
    </row>
    <row r="263105" spans="5:5" ht="21.75">
      <c r="E263105" s="537"/>
    </row>
    <row r="263106" spans="5:5">
      <c r="E263106" s="315"/>
    </row>
    <row r="263107" spans="5:5" ht="21.75">
      <c r="E263107" s="537"/>
    </row>
    <row r="263108" spans="5:5">
      <c r="E263108" s="315"/>
    </row>
    <row r="263109" spans="5:5" ht="21.75">
      <c r="E263109" s="537"/>
    </row>
    <row r="263110" spans="5:5">
      <c r="E263110" s="315"/>
    </row>
    <row r="263111" spans="5:5" ht="21.75">
      <c r="E263111" s="537"/>
    </row>
    <row r="263112" spans="5:5">
      <c r="E263112" s="315"/>
    </row>
    <row r="263113" spans="5:5" ht="21.75">
      <c r="E263113" s="537"/>
    </row>
    <row r="263114" spans="5:5">
      <c r="E263114" s="315"/>
    </row>
    <row r="263115" spans="5:5" ht="21.75">
      <c r="E263115" s="537"/>
    </row>
    <row r="263116" spans="5:5">
      <c r="E263116" s="315"/>
    </row>
    <row r="263117" spans="5:5" ht="21.75">
      <c r="E263117" s="537"/>
    </row>
    <row r="263118" spans="5:5">
      <c r="E263118" s="315"/>
    </row>
    <row r="263119" spans="5:5" ht="21.75">
      <c r="E263119" s="537"/>
    </row>
    <row r="263120" spans="5:5">
      <c r="E263120" s="315"/>
    </row>
    <row r="263121" spans="5:5" ht="21.75">
      <c r="E263121" s="537"/>
    </row>
    <row r="263122" spans="5:5">
      <c r="E263122" s="315"/>
    </row>
    <row r="263123" spans="5:5" ht="21.75">
      <c r="E263123" s="537"/>
    </row>
    <row r="263124" spans="5:5">
      <c r="E263124" s="315"/>
    </row>
    <row r="263125" spans="5:5" ht="21.75">
      <c r="E263125" s="537"/>
    </row>
    <row r="263126" spans="5:5">
      <c r="E263126" s="315"/>
    </row>
    <row r="263127" spans="5:5" ht="21.75">
      <c r="E263127" s="537"/>
    </row>
    <row r="263128" spans="5:5">
      <c r="E263128" s="315"/>
    </row>
    <row r="263129" spans="5:5" ht="21.75">
      <c r="E263129" s="537"/>
    </row>
    <row r="263130" spans="5:5">
      <c r="E263130" s="315"/>
    </row>
    <row r="263131" spans="5:5" ht="21.75">
      <c r="E263131" s="537"/>
    </row>
    <row r="263132" spans="5:5">
      <c r="E263132" s="315"/>
    </row>
    <row r="263133" spans="5:5" ht="21.75">
      <c r="E263133" s="537"/>
    </row>
    <row r="263134" spans="5:5">
      <c r="E263134" s="315"/>
    </row>
    <row r="263135" spans="5:5" ht="21.75">
      <c r="E263135" s="537"/>
    </row>
    <row r="263136" spans="5:5">
      <c r="E263136" s="315"/>
    </row>
    <row r="263137" spans="5:5" ht="21.75">
      <c r="E263137" s="537"/>
    </row>
    <row r="263138" spans="5:5">
      <c r="E263138" s="315"/>
    </row>
    <row r="263139" spans="5:5" ht="21.75">
      <c r="E263139" s="537"/>
    </row>
    <row r="263140" spans="5:5">
      <c r="E263140" s="315"/>
    </row>
    <row r="263141" spans="5:5" ht="21.75">
      <c r="E263141" s="537"/>
    </row>
    <row r="263142" spans="5:5">
      <c r="E263142" s="315"/>
    </row>
    <row r="263143" spans="5:5" ht="21.75">
      <c r="E263143" s="537"/>
    </row>
    <row r="263144" spans="5:5">
      <c r="E263144" s="315"/>
    </row>
    <row r="263145" spans="5:5" ht="21.75">
      <c r="E263145" s="537"/>
    </row>
    <row r="263146" spans="5:5">
      <c r="E263146" s="315"/>
    </row>
    <row r="263147" spans="5:5" ht="21.75">
      <c r="E263147" s="537"/>
    </row>
    <row r="263148" spans="5:5">
      <c r="E263148" s="315"/>
    </row>
    <row r="263149" spans="5:5" ht="21.75">
      <c r="E263149" s="537"/>
    </row>
    <row r="263150" spans="5:5">
      <c r="E263150" s="315"/>
    </row>
    <row r="263151" spans="5:5" ht="21.75">
      <c r="E263151" s="537"/>
    </row>
    <row r="263152" spans="5:5">
      <c r="E263152" s="315"/>
    </row>
    <row r="263153" spans="5:5" ht="21.75">
      <c r="E263153" s="537"/>
    </row>
    <row r="263154" spans="5:5">
      <c r="E263154" s="315"/>
    </row>
    <row r="263155" spans="5:5" ht="21.75">
      <c r="E263155" s="537"/>
    </row>
    <row r="263156" spans="5:5">
      <c r="E263156" s="315"/>
    </row>
    <row r="263157" spans="5:5" ht="21.75">
      <c r="E263157" s="537"/>
    </row>
    <row r="263158" spans="5:5">
      <c r="E263158" s="315"/>
    </row>
    <row r="263159" spans="5:5" ht="21.75">
      <c r="E263159" s="537"/>
    </row>
    <row r="263160" spans="5:5">
      <c r="E263160" s="315"/>
    </row>
    <row r="263161" spans="5:5" ht="21.75">
      <c r="E263161" s="537"/>
    </row>
    <row r="263162" spans="5:5">
      <c r="E263162" s="315"/>
    </row>
    <row r="263163" spans="5:5" ht="21.75">
      <c r="E263163" s="537"/>
    </row>
    <row r="263164" spans="5:5">
      <c r="E263164" s="315"/>
    </row>
    <row r="263165" spans="5:5" ht="21.75">
      <c r="E263165" s="537"/>
    </row>
    <row r="263166" spans="5:5">
      <c r="E263166" s="315"/>
    </row>
    <row r="263167" spans="5:5" ht="21.75">
      <c r="E263167" s="537"/>
    </row>
    <row r="263168" spans="5:5">
      <c r="E263168" s="315"/>
    </row>
    <row r="263169" spans="5:5" ht="21.75">
      <c r="E263169" s="537"/>
    </row>
    <row r="263170" spans="5:5">
      <c r="E263170" s="315"/>
    </row>
    <row r="263171" spans="5:5" ht="21.75">
      <c r="E263171" s="537"/>
    </row>
    <row r="263172" spans="5:5">
      <c r="E263172" s="315"/>
    </row>
    <row r="263173" spans="5:5" ht="21.75">
      <c r="E263173" s="537"/>
    </row>
    <row r="263174" spans="5:5">
      <c r="E263174" s="315"/>
    </row>
    <row r="263175" spans="5:5" ht="21.75">
      <c r="E263175" s="537"/>
    </row>
    <row r="263176" spans="5:5">
      <c r="E263176" s="315"/>
    </row>
    <row r="263177" spans="5:5" ht="21.75">
      <c r="E263177" s="537"/>
    </row>
    <row r="263178" spans="5:5">
      <c r="E263178" s="315"/>
    </row>
    <row r="263179" spans="5:5" ht="21.75">
      <c r="E263179" s="537"/>
    </row>
    <row r="263180" spans="5:5">
      <c r="E263180" s="315"/>
    </row>
    <row r="263181" spans="5:5" ht="21.75">
      <c r="E263181" s="537"/>
    </row>
    <row r="263182" spans="5:5">
      <c r="E263182" s="315"/>
    </row>
    <row r="263183" spans="5:5" ht="21.75">
      <c r="E263183" s="537"/>
    </row>
    <row r="263184" spans="5:5">
      <c r="E263184" s="315"/>
    </row>
    <row r="263185" spans="5:5" ht="21.75">
      <c r="E263185" s="537"/>
    </row>
    <row r="263186" spans="5:5">
      <c r="E263186" s="315"/>
    </row>
    <row r="263187" spans="5:5" ht="21.75">
      <c r="E263187" s="537"/>
    </row>
    <row r="263188" spans="5:5">
      <c r="E263188" s="315"/>
    </row>
    <row r="263189" spans="5:5" ht="21.75">
      <c r="E263189" s="537"/>
    </row>
    <row r="263190" spans="5:5">
      <c r="E263190" s="315"/>
    </row>
    <row r="263191" spans="5:5" ht="21.75">
      <c r="E263191" s="537"/>
    </row>
    <row r="263192" spans="5:5">
      <c r="E263192" s="315"/>
    </row>
    <row r="263193" spans="5:5" ht="21.75">
      <c r="E263193" s="537"/>
    </row>
    <row r="263194" spans="5:5">
      <c r="E263194" s="315"/>
    </row>
    <row r="263195" spans="5:5" ht="21.75">
      <c r="E263195" s="537"/>
    </row>
    <row r="263196" spans="5:5">
      <c r="E263196" s="315"/>
    </row>
    <row r="263197" spans="5:5" ht="21.75">
      <c r="E263197" s="537"/>
    </row>
    <row r="263198" spans="5:5">
      <c r="E263198" s="315"/>
    </row>
    <row r="263199" spans="5:5" ht="21.75">
      <c r="E263199" s="537"/>
    </row>
    <row r="263200" spans="5:5">
      <c r="E263200" s="315"/>
    </row>
    <row r="263201" spans="5:5" ht="21.75">
      <c r="E263201" s="537"/>
    </row>
    <row r="263202" spans="5:5">
      <c r="E263202" s="315"/>
    </row>
    <row r="263203" spans="5:5" ht="21.75">
      <c r="E263203" s="537"/>
    </row>
    <row r="263204" spans="5:5">
      <c r="E263204" s="315"/>
    </row>
    <row r="263205" spans="5:5" ht="21.75">
      <c r="E263205" s="537"/>
    </row>
    <row r="263206" spans="5:5">
      <c r="E263206" s="315"/>
    </row>
    <row r="263207" spans="5:5" ht="21.75">
      <c r="E263207" s="537"/>
    </row>
    <row r="263208" spans="5:5">
      <c r="E263208" s="315"/>
    </row>
    <row r="263209" spans="5:5" ht="21.75">
      <c r="E263209" s="537"/>
    </row>
    <row r="263210" spans="5:5">
      <c r="E263210" s="315"/>
    </row>
    <row r="263211" spans="5:5" ht="21.75">
      <c r="E263211" s="537"/>
    </row>
    <row r="263212" spans="5:5">
      <c r="E263212" s="315"/>
    </row>
    <row r="263213" spans="5:5" ht="21.75">
      <c r="E263213" s="537"/>
    </row>
    <row r="263214" spans="5:5">
      <c r="E263214" s="315"/>
    </row>
    <row r="263215" spans="5:5" ht="21.75">
      <c r="E263215" s="537"/>
    </row>
    <row r="263216" spans="5:5">
      <c r="E263216" s="315"/>
    </row>
    <row r="263217" spans="5:5" ht="21.75">
      <c r="E263217" s="537"/>
    </row>
    <row r="263218" spans="5:5">
      <c r="E263218" s="315"/>
    </row>
    <row r="263219" spans="5:5" ht="21.75">
      <c r="E263219" s="537"/>
    </row>
    <row r="263220" spans="5:5">
      <c r="E263220" s="315"/>
    </row>
    <row r="263221" spans="5:5" ht="21.75">
      <c r="E263221" s="537"/>
    </row>
    <row r="263222" spans="5:5">
      <c r="E263222" s="315"/>
    </row>
    <row r="263223" spans="5:5" ht="21.75">
      <c r="E263223" s="537"/>
    </row>
    <row r="263224" spans="5:5">
      <c r="E263224" s="315"/>
    </row>
    <row r="263225" spans="5:5" ht="21.75">
      <c r="E263225" s="537"/>
    </row>
    <row r="263226" spans="5:5">
      <c r="E263226" s="315"/>
    </row>
    <row r="263227" spans="5:5" ht="21.75">
      <c r="E263227" s="537"/>
    </row>
    <row r="263228" spans="5:5">
      <c r="E263228" s="315"/>
    </row>
    <row r="263229" spans="5:5" ht="21.75">
      <c r="E263229" s="537"/>
    </row>
    <row r="263230" spans="5:5">
      <c r="E263230" s="315"/>
    </row>
    <row r="263231" spans="5:5" ht="21.75">
      <c r="E263231" s="537"/>
    </row>
    <row r="263232" spans="5:5">
      <c r="E263232" s="315"/>
    </row>
    <row r="263233" spans="5:5" ht="21.75">
      <c r="E263233" s="537"/>
    </row>
    <row r="263234" spans="5:5">
      <c r="E263234" s="315"/>
    </row>
    <row r="263235" spans="5:5" ht="21.75">
      <c r="E263235" s="537"/>
    </row>
    <row r="263236" spans="5:5">
      <c r="E263236" s="315"/>
    </row>
    <row r="263237" spans="5:5" ht="21.75">
      <c r="E263237" s="537"/>
    </row>
    <row r="263238" spans="5:5">
      <c r="E263238" s="315"/>
    </row>
    <row r="263239" spans="5:5" ht="21.75">
      <c r="E263239" s="537"/>
    </row>
    <row r="263240" spans="5:5">
      <c r="E263240" s="315"/>
    </row>
    <row r="263241" spans="5:5" ht="21.75">
      <c r="E263241" s="537"/>
    </row>
    <row r="263242" spans="5:5">
      <c r="E263242" s="315"/>
    </row>
    <row r="263243" spans="5:5" ht="21.75">
      <c r="E263243" s="537"/>
    </row>
    <row r="263244" spans="5:5">
      <c r="E263244" s="315"/>
    </row>
    <row r="263245" spans="5:5" ht="21.75">
      <c r="E263245" s="537"/>
    </row>
    <row r="263246" spans="5:5">
      <c r="E263246" s="315"/>
    </row>
    <row r="263247" spans="5:5" ht="21.75">
      <c r="E263247" s="537"/>
    </row>
    <row r="263248" spans="5:5">
      <c r="E263248" s="315"/>
    </row>
    <row r="263249" spans="5:5" ht="21.75">
      <c r="E263249" s="537"/>
    </row>
    <row r="263250" spans="5:5">
      <c r="E263250" s="315"/>
    </row>
    <row r="263251" spans="5:5" ht="21.75">
      <c r="E263251" s="537"/>
    </row>
    <row r="263252" spans="5:5">
      <c r="E263252" s="315"/>
    </row>
    <row r="263253" spans="5:5" ht="21.75">
      <c r="E263253" s="537"/>
    </row>
    <row r="263254" spans="5:5">
      <c r="E263254" s="315"/>
    </row>
    <row r="263255" spans="5:5" ht="21.75">
      <c r="E263255" s="537"/>
    </row>
    <row r="263256" spans="5:5">
      <c r="E263256" s="315"/>
    </row>
    <row r="263257" spans="5:5" ht="21.75">
      <c r="E263257" s="537"/>
    </row>
    <row r="263258" spans="5:5">
      <c r="E263258" s="315"/>
    </row>
    <row r="263259" spans="5:5" ht="21.75">
      <c r="E263259" s="537"/>
    </row>
    <row r="263260" spans="5:5">
      <c r="E263260" s="315"/>
    </row>
    <row r="263261" spans="5:5" ht="21.75">
      <c r="E263261" s="537"/>
    </row>
    <row r="263262" spans="5:5">
      <c r="E263262" s="315"/>
    </row>
    <row r="263263" spans="5:5" ht="21.75">
      <c r="E263263" s="537"/>
    </row>
    <row r="263264" spans="5:5">
      <c r="E263264" s="315"/>
    </row>
    <row r="263265" spans="5:5" ht="21.75">
      <c r="E263265" s="537"/>
    </row>
    <row r="263266" spans="5:5">
      <c r="E263266" s="315"/>
    </row>
    <row r="263267" spans="5:5" ht="21.75">
      <c r="E263267" s="537"/>
    </row>
    <row r="263268" spans="5:5">
      <c r="E263268" s="315"/>
    </row>
    <row r="263269" spans="5:5" ht="21.75">
      <c r="E263269" s="537"/>
    </row>
    <row r="263270" spans="5:5">
      <c r="E263270" s="315"/>
    </row>
    <row r="263271" spans="5:5" ht="21.75">
      <c r="E263271" s="537"/>
    </row>
    <row r="263272" spans="5:5">
      <c r="E263272" s="315"/>
    </row>
    <row r="263273" spans="5:5" ht="21.75">
      <c r="E263273" s="537"/>
    </row>
    <row r="263274" spans="5:5">
      <c r="E263274" s="315"/>
    </row>
    <row r="263275" spans="5:5" ht="21.75">
      <c r="E263275" s="537"/>
    </row>
    <row r="263276" spans="5:5">
      <c r="E263276" s="315"/>
    </row>
    <row r="263277" spans="5:5" ht="21.75">
      <c r="E263277" s="537"/>
    </row>
    <row r="263278" spans="5:5">
      <c r="E263278" s="315"/>
    </row>
    <row r="263279" spans="5:5" ht="21.75">
      <c r="E263279" s="537"/>
    </row>
    <row r="263280" spans="5:5">
      <c r="E263280" s="315"/>
    </row>
    <row r="263281" spans="5:5" ht="21.75">
      <c r="E263281" s="537"/>
    </row>
    <row r="263282" spans="5:5">
      <c r="E263282" s="315"/>
    </row>
    <row r="263283" spans="5:5" ht="21.75">
      <c r="E263283" s="537"/>
    </row>
    <row r="263284" spans="5:5">
      <c r="E263284" s="315"/>
    </row>
    <row r="263285" spans="5:5" ht="21.75">
      <c r="E263285" s="537"/>
    </row>
    <row r="263286" spans="5:5">
      <c r="E263286" s="315"/>
    </row>
    <row r="263287" spans="5:5" ht="21.75">
      <c r="E263287" s="537"/>
    </row>
    <row r="263288" spans="5:5">
      <c r="E263288" s="315"/>
    </row>
    <row r="263289" spans="5:5" ht="21.75">
      <c r="E263289" s="537"/>
    </row>
    <row r="263290" spans="5:5">
      <c r="E263290" s="315"/>
    </row>
    <row r="263291" spans="5:5" ht="21.75">
      <c r="E263291" s="537"/>
    </row>
    <row r="263292" spans="5:5">
      <c r="E263292" s="315"/>
    </row>
    <row r="263293" spans="5:5" ht="21.75">
      <c r="E263293" s="537"/>
    </row>
    <row r="263294" spans="5:5">
      <c r="E263294" s="315"/>
    </row>
    <row r="263295" spans="5:5" ht="21.75">
      <c r="E263295" s="537"/>
    </row>
    <row r="263296" spans="5:5">
      <c r="E263296" s="315"/>
    </row>
    <row r="263297" spans="5:5" ht="21.75">
      <c r="E263297" s="537"/>
    </row>
    <row r="263298" spans="5:5">
      <c r="E263298" s="315"/>
    </row>
    <row r="263299" spans="5:5" ht="21.75">
      <c r="E263299" s="537"/>
    </row>
    <row r="263300" spans="5:5">
      <c r="E263300" s="315"/>
    </row>
    <row r="263301" spans="5:5" ht="21.75">
      <c r="E263301" s="537"/>
    </row>
    <row r="263302" spans="5:5">
      <c r="E263302" s="315"/>
    </row>
    <row r="263303" spans="5:5" ht="21.75">
      <c r="E263303" s="537"/>
    </row>
    <row r="263304" spans="5:5">
      <c r="E263304" s="315"/>
    </row>
    <row r="263305" spans="5:5" ht="21.75">
      <c r="E263305" s="537"/>
    </row>
    <row r="263306" spans="5:5">
      <c r="E263306" s="315"/>
    </row>
    <row r="263307" spans="5:5" ht="21.75">
      <c r="E263307" s="537"/>
    </row>
    <row r="263308" spans="5:5">
      <c r="E263308" s="315"/>
    </row>
    <row r="263309" spans="5:5" ht="21.75">
      <c r="E263309" s="537"/>
    </row>
    <row r="263310" spans="5:5">
      <c r="E263310" s="315"/>
    </row>
    <row r="263311" spans="5:5" ht="21.75">
      <c r="E263311" s="537"/>
    </row>
    <row r="263312" spans="5:5">
      <c r="E263312" s="315"/>
    </row>
    <row r="263313" spans="5:5" ht="21.75">
      <c r="E263313" s="537"/>
    </row>
    <row r="263314" spans="5:5">
      <c r="E263314" s="315"/>
    </row>
    <row r="263315" spans="5:5" ht="21.75">
      <c r="E263315" s="537"/>
    </row>
    <row r="263316" spans="5:5">
      <c r="E263316" s="315"/>
    </row>
    <row r="263317" spans="5:5" ht="21.75">
      <c r="E263317" s="537"/>
    </row>
    <row r="263318" spans="5:5">
      <c r="E263318" s="315"/>
    </row>
    <row r="263319" spans="5:5" ht="21.75">
      <c r="E263319" s="537"/>
    </row>
    <row r="263320" spans="5:5">
      <c r="E263320" s="315"/>
    </row>
    <row r="263321" spans="5:5" ht="21.75">
      <c r="E263321" s="537"/>
    </row>
    <row r="263322" spans="5:5">
      <c r="E263322" s="315"/>
    </row>
    <row r="263323" spans="5:5" ht="21.75">
      <c r="E263323" s="537"/>
    </row>
    <row r="263324" spans="5:5">
      <c r="E263324" s="315"/>
    </row>
    <row r="263325" spans="5:5" ht="21.75">
      <c r="E263325" s="537"/>
    </row>
    <row r="263326" spans="5:5">
      <c r="E263326" s="315"/>
    </row>
    <row r="263327" spans="5:5" ht="21.75">
      <c r="E263327" s="537"/>
    </row>
    <row r="263328" spans="5:5">
      <c r="E263328" s="315"/>
    </row>
    <row r="263329" spans="5:5" ht="21.75">
      <c r="E263329" s="537"/>
    </row>
    <row r="263330" spans="5:5">
      <c r="E263330" s="315"/>
    </row>
    <row r="263331" spans="5:5" ht="21.75">
      <c r="E263331" s="537"/>
    </row>
    <row r="263332" spans="5:5">
      <c r="E263332" s="315"/>
    </row>
    <row r="263333" spans="5:5" ht="21.75">
      <c r="E263333" s="537"/>
    </row>
    <row r="263334" spans="5:5">
      <c r="E263334" s="315"/>
    </row>
    <row r="263335" spans="5:5" ht="21.75">
      <c r="E263335" s="537"/>
    </row>
    <row r="263336" spans="5:5">
      <c r="E263336" s="315"/>
    </row>
    <row r="263337" spans="5:5" ht="21.75">
      <c r="E263337" s="537"/>
    </row>
    <row r="263338" spans="5:5">
      <c r="E263338" s="315"/>
    </row>
    <row r="263339" spans="5:5" ht="21.75">
      <c r="E263339" s="537"/>
    </row>
    <row r="263340" spans="5:5">
      <c r="E263340" s="315"/>
    </row>
    <row r="263341" spans="5:5" ht="21.75">
      <c r="E263341" s="537"/>
    </row>
    <row r="263342" spans="5:5">
      <c r="E263342" s="315"/>
    </row>
    <row r="263343" spans="5:5" ht="21.75">
      <c r="E263343" s="537"/>
    </row>
    <row r="263344" spans="5:5">
      <c r="E263344" s="315"/>
    </row>
    <row r="263345" spans="5:5" ht="21.75">
      <c r="E263345" s="537"/>
    </row>
    <row r="263346" spans="5:5">
      <c r="E263346" s="315"/>
    </row>
    <row r="263347" spans="5:5" ht="21.75">
      <c r="E263347" s="537"/>
    </row>
    <row r="263348" spans="5:5">
      <c r="E263348" s="315"/>
    </row>
    <row r="263349" spans="5:5" ht="21.75">
      <c r="E263349" s="537"/>
    </row>
    <row r="263350" spans="5:5">
      <c r="E263350" s="315"/>
    </row>
    <row r="263351" spans="5:5" ht="21.75">
      <c r="E263351" s="537"/>
    </row>
    <row r="263352" spans="5:5">
      <c r="E263352" s="315"/>
    </row>
    <row r="263353" spans="5:5" ht="21.75">
      <c r="E263353" s="537"/>
    </row>
    <row r="263354" spans="5:5">
      <c r="E263354" s="315"/>
    </row>
    <row r="263355" spans="5:5" ht="21.75">
      <c r="E263355" s="537"/>
    </row>
    <row r="263356" spans="5:5">
      <c r="E263356" s="315"/>
    </row>
    <row r="263357" spans="5:5" ht="21.75">
      <c r="E263357" s="537"/>
    </row>
    <row r="263358" spans="5:5">
      <c r="E263358" s="315"/>
    </row>
    <row r="263359" spans="5:5" ht="21.75">
      <c r="E263359" s="537"/>
    </row>
    <row r="263360" spans="5:5">
      <c r="E263360" s="315"/>
    </row>
    <row r="263361" spans="5:5" ht="21.75">
      <c r="E263361" s="537"/>
    </row>
    <row r="263362" spans="5:5">
      <c r="E263362" s="315"/>
    </row>
    <row r="263363" spans="5:5" ht="21.75">
      <c r="E263363" s="537"/>
    </row>
    <row r="263364" spans="5:5">
      <c r="E263364" s="315"/>
    </row>
    <row r="263365" spans="5:5" ht="21.75">
      <c r="E263365" s="537"/>
    </row>
    <row r="263366" spans="5:5">
      <c r="E263366" s="315"/>
    </row>
    <row r="263367" spans="5:5" ht="21.75">
      <c r="E263367" s="537"/>
    </row>
    <row r="263368" spans="5:5">
      <c r="E263368" s="315"/>
    </row>
    <row r="263369" spans="5:5" ht="21.75">
      <c r="E263369" s="537"/>
    </row>
    <row r="263370" spans="5:5">
      <c r="E263370" s="315"/>
    </row>
    <row r="263371" spans="5:5" ht="21.75">
      <c r="E263371" s="537"/>
    </row>
    <row r="263372" spans="5:5">
      <c r="E263372" s="315"/>
    </row>
    <row r="263373" spans="5:5" ht="21.75">
      <c r="E263373" s="537"/>
    </row>
    <row r="263374" spans="5:5">
      <c r="E263374" s="315"/>
    </row>
    <row r="263375" spans="5:5" ht="21.75">
      <c r="E263375" s="537"/>
    </row>
    <row r="263376" spans="5:5">
      <c r="E263376" s="315"/>
    </row>
    <row r="263377" spans="5:5" ht="21.75">
      <c r="E263377" s="537"/>
    </row>
    <row r="263378" spans="5:5">
      <c r="E263378" s="315"/>
    </row>
    <row r="263379" spans="5:5" ht="21.75">
      <c r="E263379" s="537"/>
    </row>
    <row r="263380" spans="5:5">
      <c r="E263380" s="315"/>
    </row>
    <row r="263381" spans="5:5" ht="21.75">
      <c r="E263381" s="537"/>
    </row>
    <row r="263382" spans="5:5">
      <c r="E263382" s="315"/>
    </row>
    <row r="263383" spans="5:5" ht="21.75">
      <c r="E263383" s="537"/>
    </row>
    <row r="263384" spans="5:5">
      <c r="E263384" s="315"/>
    </row>
    <row r="263385" spans="5:5" ht="21.75">
      <c r="E263385" s="537"/>
    </row>
    <row r="263386" spans="5:5">
      <c r="E263386" s="315"/>
    </row>
    <row r="263387" spans="5:5" ht="21.75">
      <c r="E263387" s="537"/>
    </row>
    <row r="263388" spans="5:5">
      <c r="E263388" s="315"/>
    </row>
    <row r="263389" spans="5:5" ht="21.75">
      <c r="E263389" s="537"/>
    </row>
    <row r="263390" spans="5:5">
      <c r="E263390" s="315"/>
    </row>
    <row r="263391" spans="5:5" ht="21.75">
      <c r="E263391" s="537"/>
    </row>
    <row r="263392" spans="5:5">
      <c r="E263392" s="315"/>
    </row>
    <row r="263393" spans="5:5" ht="21.75">
      <c r="E263393" s="537"/>
    </row>
    <row r="263394" spans="5:5">
      <c r="E263394" s="315"/>
    </row>
    <row r="263395" spans="5:5" ht="21.75">
      <c r="E263395" s="537"/>
    </row>
    <row r="263396" spans="5:5">
      <c r="E263396" s="315"/>
    </row>
    <row r="263397" spans="5:5" ht="21.75">
      <c r="E263397" s="537"/>
    </row>
    <row r="263398" spans="5:5">
      <c r="E263398" s="315"/>
    </row>
    <row r="263399" spans="5:5" ht="21.75">
      <c r="E263399" s="537"/>
    </row>
    <row r="263400" spans="5:5">
      <c r="E263400" s="315"/>
    </row>
    <row r="263401" spans="5:5" ht="21.75">
      <c r="E263401" s="537"/>
    </row>
    <row r="263402" spans="5:5">
      <c r="E263402" s="315"/>
    </row>
    <row r="263403" spans="5:5" ht="21.75">
      <c r="E263403" s="537"/>
    </row>
    <row r="263404" spans="5:5">
      <c r="E263404" s="315"/>
    </row>
    <row r="263405" spans="5:5" ht="21.75">
      <c r="E263405" s="537"/>
    </row>
    <row r="263406" spans="5:5">
      <c r="E263406" s="315"/>
    </row>
    <row r="263407" spans="5:5" ht="21.75">
      <c r="E263407" s="537"/>
    </row>
    <row r="263408" spans="5:5">
      <c r="E263408" s="315"/>
    </row>
    <row r="263409" spans="5:5" ht="21.75">
      <c r="E263409" s="537"/>
    </row>
    <row r="263410" spans="5:5">
      <c r="E263410" s="315"/>
    </row>
    <row r="263411" spans="5:5" ht="21.75">
      <c r="E263411" s="537"/>
    </row>
    <row r="263412" spans="5:5">
      <c r="E263412" s="315"/>
    </row>
    <row r="263413" spans="5:5" ht="21.75">
      <c r="E263413" s="537"/>
    </row>
    <row r="263414" spans="5:5">
      <c r="E263414" s="315"/>
    </row>
    <row r="263415" spans="5:5" ht="21.75">
      <c r="E263415" s="537"/>
    </row>
    <row r="263416" spans="5:5">
      <c r="E263416" s="315"/>
    </row>
    <row r="263417" spans="5:5" ht="21.75">
      <c r="E263417" s="537"/>
    </row>
    <row r="263418" spans="5:5">
      <c r="E263418" s="315"/>
    </row>
    <row r="263419" spans="5:5" ht="21.75">
      <c r="E263419" s="537"/>
    </row>
    <row r="263420" spans="5:5">
      <c r="E263420" s="315"/>
    </row>
    <row r="263421" spans="5:5" ht="21.75">
      <c r="E263421" s="537"/>
    </row>
    <row r="263422" spans="5:5">
      <c r="E263422" s="315"/>
    </row>
    <row r="263423" spans="5:5" ht="21.75">
      <c r="E263423" s="537"/>
    </row>
    <row r="263424" spans="5:5">
      <c r="E263424" s="315"/>
    </row>
    <row r="263425" spans="5:5" ht="21.75">
      <c r="E263425" s="537"/>
    </row>
    <row r="263426" spans="5:5">
      <c r="E263426" s="315"/>
    </row>
    <row r="263427" spans="5:5" ht="21.75">
      <c r="E263427" s="537"/>
    </row>
    <row r="263428" spans="5:5">
      <c r="E263428" s="315"/>
    </row>
    <row r="263429" spans="5:5" ht="21.75">
      <c r="E263429" s="537"/>
    </row>
    <row r="263430" spans="5:5">
      <c r="E263430" s="315"/>
    </row>
    <row r="263431" spans="5:5" ht="21.75">
      <c r="E263431" s="537"/>
    </row>
    <row r="263432" spans="5:5">
      <c r="E263432" s="315"/>
    </row>
    <row r="263433" spans="5:5" ht="21.75">
      <c r="E263433" s="537"/>
    </row>
    <row r="263434" spans="5:5">
      <c r="E263434" s="315"/>
    </row>
    <row r="263435" spans="5:5" ht="21.75">
      <c r="E263435" s="537"/>
    </row>
    <row r="263436" spans="5:5">
      <c r="E263436" s="315"/>
    </row>
    <row r="263437" spans="5:5" ht="21.75">
      <c r="E263437" s="537"/>
    </row>
    <row r="263438" spans="5:5">
      <c r="E263438" s="315"/>
    </row>
    <row r="263439" spans="5:5" ht="21.75">
      <c r="E263439" s="537"/>
    </row>
    <row r="263440" spans="5:5">
      <c r="E263440" s="315"/>
    </row>
    <row r="263441" spans="5:5" ht="21.75">
      <c r="E263441" s="537"/>
    </row>
    <row r="263442" spans="5:5">
      <c r="E263442" s="315"/>
    </row>
    <row r="263443" spans="5:5" ht="21.75">
      <c r="E263443" s="537"/>
    </row>
    <row r="263444" spans="5:5">
      <c r="E263444" s="315"/>
    </row>
    <row r="263445" spans="5:5" ht="21.75">
      <c r="E263445" s="537"/>
    </row>
    <row r="263446" spans="5:5">
      <c r="E263446" s="315"/>
    </row>
    <row r="263447" spans="5:5" ht="21.75">
      <c r="E263447" s="537"/>
    </row>
    <row r="263448" spans="5:5">
      <c r="E263448" s="315"/>
    </row>
    <row r="263449" spans="5:5" ht="21.75">
      <c r="E263449" s="537"/>
    </row>
    <row r="263450" spans="5:5">
      <c r="E263450" s="315"/>
    </row>
    <row r="263451" spans="5:5" ht="21.75">
      <c r="E263451" s="537"/>
    </row>
    <row r="263452" spans="5:5">
      <c r="E263452" s="315"/>
    </row>
    <row r="263453" spans="5:5" ht="21.75">
      <c r="E263453" s="537"/>
    </row>
    <row r="263454" spans="5:5">
      <c r="E263454" s="315"/>
    </row>
    <row r="263455" spans="5:5" ht="21.75">
      <c r="E263455" s="537"/>
    </row>
    <row r="263456" spans="5:5">
      <c r="E263456" s="315"/>
    </row>
    <row r="263457" spans="5:5" ht="21.75">
      <c r="E263457" s="537"/>
    </row>
    <row r="263458" spans="5:5">
      <c r="E263458" s="315"/>
    </row>
    <row r="263459" spans="5:5" ht="21.75">
      <c r="E263459" s="537"/>
    </row>
    <row r="263460" spans="5:5">
      <c r="E263460" s="315"/>
    </row>
    <row r="263461" spans="5:5" ht="21.75">
      <c r="E263461" s="537"/>
    </row>
    <row r="263462" spans="5:5">
      <c r="E263462" s="315"/>
    </row>
    <row r="263463" spans="5:5" ht="21.75">
      <c r="E263463" s="537"/>
    </row>
    <row r="263464" spans="5:5">
      <c r="E263464" s="315"/>
    </row>
    <row r="263465" spans="5:5" ht="21.75">
      <c r="E263465" s="537"/>
    </row>
    <row r="263466" spans="5:5">
      <c r="E263466" s="315"/>
    </row>
    <row r="263467" spans="5:5" ht="21.75">
      <c r="E263467" s="537"/>
    </row>
    <row r="263468" spans="5:5">
      <c r="E263468" s="315"/>
    </row>
    <row r="263469" spans="5:5" ht="21.75">
      <c r="E263469" s="537"/>
    </row>
    <row r="263470" spans="5:5">
      <c r="E263470" s="315"/>
    </row>
    <row r="263471" spans="5:5" ht="21.75">
      <c r="E263471" s="537"/>
    </row>
    <row r="263472" spans="5:5">
      <c r="E263472" s="315"/>
    </row>
    <row r="263473" spans="5:5" ht="21.75">
      <c r="E263473" s="537"/>
    </row>
    <row r="263474" spans="5:5">
      <c r="E263474" s="315"/>
    </row>
    <row r="263475" spans="5:5" ht="21.75">
      <c r="E263475" s="537"/>
    </row>
    <row r="263476" spans="5:5">
      <c r="E263476" s="315"/>
    </row>
    <row r="263477" spans="5:5" ht="21.75">
      <c r="E263477" s="537"/>
    </row>
    <row r="263478" spans="5:5">
      <c r="E263478" s="315"/>
    </row>
    <row r="263479" spans="5:5" ht="21.75">
      <c r="E263479" s="537"/>
    </row>
    <row r="263480" spans="5:5">
      <c r="E263480" s="315"/>
    </row>
    <row r="263481" spans="5:5" ht="21.75">
      <c r="E263481" s="537"/>
    </row>
    <row r="263482" spans="5:5">
      <c r="E263482" s="315"/>
    </row>
    <row r="263483" spans="5:5" ht="21.75">
      <c r="E263483" s="537"/>
    </row>
    <row r="263484" spans="5:5">
      <c r="E263484" s="315"/>
    </row>
    <row r="263485" spans="5:5" ht="21.75">
      <c r="E263485" s="537"/>
    </row>
    <row r="263486" spans="5:5">
      <c r="E263486" s="315"/>
    </row>
    <row r="263487" spans="5:5" ht="21.75">
      <c r="E263487" s="537"/>
    </row>
    <row r="263488" spans="5:5">
      <c r="E263488" s="315"/>
    </row>
    <row r="263489" spans="5:5" ht="21.75">
      <c r="E263489" s="537"/>
    </row>
    <row r="263490" spans="5:5">
      <c r="E263490" s="315"/>
    </row>
    <row r="263491" spans="5:5" ht="21.75">
      <c r="E263491" s="537"/>
    </row>
    <row r="263492" spans="5:5">
      <c r="E263492" s="315"/>
    </row>
    <row r="263493" spans="5:5" ht="21.75">
      <c r="E263493" s="537"/>
    </row>
    <row r="263494" spans="5:5">
      <c r="E263494" s="315"/>
    </row>
    <row r="263495" spans="5:5" ht="21.75">
      <c r="E263495" s="537"/>
    </row>
    <row r="263496" spans="5:5">
      <c r="E263496" s="315"/>
    </row>
    <row r="263497" spans="5:5" ht="21.75">
      <c r="E263497" s="537"/>
    </row>
    <row r="263498" spans="5:5">
      <c r="E263498" s="315"/>
    </row>
    <row r="263499" spans="5:5" ht="21.75">
      <c r="E263499" s="537"/>
    </row>
    <row r="263500" spans="5:5">
      <c r="E263500" s="315"/>
    </row>
    <row r="263501" spans="5:5" ht="21.75">
      <c r="E263501" s="537"/>
    </row>
    <row r="263502" spans="5:5">
      <c r="E263502" s="315"/>
    </row>
    <row r="263503" spans="5:5" ht="21.75">
      <c r="E263503" s="537"/>
    </row>
    <row r="263504" spans="5:5">
      <c r="E263504" s="315"/>
    </row>
    <row r="263505" spans="5:5" ht="21.75">
      <c r="E263505" s="537"/>
    </row>
    <row r="263506" spans="5:5">
      <c r="E263506" s="315"/>
    </row>
    <row r="263507" spans="5:5" ht="21.75">
      <c r="E263507" s="537"/>
    </row>
    <row r="263508" spans="5:5">
      <c r="E263508" s="315"/>
    </row>
    <row r="263509" spans="5:5" ht="21.75">
      <c r="E263509" s="537"/>
    </row>
    <row r="263510" spans="5:5">
      <c r="E263510" s="315"/>
    </row>
    <row r="263511" spans="5:5" ht="21.75">
      <c r="E263511" s="537"/>
    </row>
    <row r="263512" spans="5:5">
      <c r="E263512" s="315"/>
    </row>
    <row r="263513" spans="5:5" ht="21.75">
      <c r="E263513" s="537"/>
    </row>
    <row r="263514" spans="5:5">
      <c r="E263514" s="315"/>
    </row>
    <row r="263515" spans="5:5" ht="21.75">
      <c r="E263515" s="537"/>
    </row>
    <row r="263516" spans="5:5">
      <c r="E263516" s="315"/>
    </row>
    <row r="263517" spans="5:5" ht="21.75">
      <c r="E263517" s="537"/>
    </row>
    <row r="263518" spans="5:5">
      <c r="E263518" s="315"/>
    </row>
    <row r="263519" spans="5:5" ht="21.75">
      <c r="E263519" s="537"/>
    </row>
    <row r="263520" spans="5:5">
      <c r="E263520" s="315"/>
    </row>
    <row r="263521" spans="5:5" ht="21.75">
      <c r="E263521" s="537"/>
    </row>
    <row r="263522" spans="5:5">
      <c r="E263522" s="315"/>
    </row>
    <row r="263523" spans="5:5" ht="21.75">
      <c r="E263523" s="537"/>
    </row>
    <row r="263524" spans="5:5">
      <c r="E263524" s="315"/>
    </row>
    <row r="263525" spans="5:5" ht="21.75">
      <c r="E263525" s="537"/>
    </row>
    <row r="263526" spans="5:5">
      <c r="E263526" s="315"/>
    </row>
    <row r="263527" spans="5:5" ht="21.75">
      <c r="E263527" s="537"/>
    </row>
    <row r="263528" spans="5:5">
      <c r="E263528" s="315"/>
    </row>
    <row r="263529" spans="5:5" ht="21.75">
      <c r="E263529" s="537"/>
    </row>
    <row r="263530" spans="5:5">
      <c r="E263530" s="315"/>
    </row>
    <row r="263531" spans="5:5" ht="21.75">
      <c r="E263531" s="537"/>
    </row>
    <row r="263532" spans="5:5">
      <c r="E263532" s="315"/>
    </row>
    <row r="263533" spans="5:5" ht="21.75">
      <c r="E263533" s="537"/>
    </row>
    <row r="263534" spans="5:5">
      <c r="E263534" s="315"/>
    </row>
    <row r="263535" spans="5:5" ht="21.75">
      <c r="E263535" s="537"/>
    </row>
    <row r="263536" spans="5:5">
      <c r="E263536" s="315"/>
    </row>
    <row r="263537" spans="5:5" ht="21.75">
      <c r="E263537" s="537"/>
    </row>
    <row r="263538" spans="5:5">
      <c r="E263538" s="315"/>
    </row>
    <row r="263539" spans="5:5" ht="21.75">
      <c r="E263539" s="537"/>
    </row>
    <row r="263540" spans="5:5">
      <c r="E263540" s="315"/>
    </row>
    <row r="263541" spans="5:5" ht="21.75">
      <c r="E263541" s="537"/>
    </row>
    <row r="263542" spans="5:5">
      <c r="E263542" s="315"/>
    </row>
    <row r="263543" spans="5:5" ht="21.75">
      <c r="E263543" s="537"/>
    </row>
    <row r="263544" spans="5:5">
      <c r="E263544" s="315"/>
    </row>
    <row r="263545" spans="5:5" ht="21.75">
      <c r="E263545" s="537"/>
    </row>
    <row r="263546" spans="5:5">
      <c r="E263546" s="315"/>
    </row>
    <row r="263547" spans="5:5" ht="21.75">
      <c r="E263547" s="537"/>
    </row>
    <row r="263548" spans="5:5">
      <c r="E263548" s="315"/>
    </row>
    <row r="263549" spans="5:5" ht="21.75">
      <c r="E263549" s="537"/>
    </row>
    <row r="263550" spans="5:5">
      <c r="E263550" s="315"/>
    </row>
    <row r="263551" spans="5:5" ht="21.75">
      <c r="E263551" s="537"/>
    </row>
    <row r="263552" spans="5:5">
      <c r="E263552" s="315"/>
    </row>
    <row r="263553" spans="5:5" ht="21.75">
      <c r="E263553" s="537"/>
    </row>
    <row r="263554" spans="5:5">
      <c r="E263554" s="315"/>
    </row>
    <row r="263555" spans="5:5" ht="21.75">
      <c r="E263555" s="537"/>
    </row>
    <row r="263556" spans="5:5">
      <c r="E263556" s="315"/>
    </row>
    <row r="263557" spans="5:5" ht="21.75">
      <c r="E263557" s="537"/>
    </row>
    <row r="263558" spans="5:5">
      <c r="E263558" s="315"/>
    </row>
    <row r="263559" spans="5:5" ht="21.75">
      <c r="E263559" s="537"/>
    </row>
    <row r="263560" spans="5:5">
      <c r="E263560" s="315"/>
    </row>
    <row r="263561" spans="5:5" ht="21.75">
      <c r="E263561" s="537"/>
    </row>
    <row r="263562" spans="5:5">
      <c r="E263562" s="315"/>
    </row>
    <row r="263563" spans="5:5" ht="21.75">
      <c r="E263563" s="537"/>
    </row>
    <row r="263564" spans="5:5">
      <c r="E263564" s="315"/>
    </row>
    <row r="263565" spans="5:5" ht="21.75">
      <c r="E263565" s="537"/>
    </row>
    <row r="263566" spans="5:5">
      <c r="E263566" s="315"/>
    </row>
    <row r="263567" spans="5:5" ht="21.75">
      <c r="E263567" s="537"/>
    </row>
    <row r="263568" spans="5:5">
      <c r="E263568" s="315"/>
    </row>
    <row r="263569" spans="5:5" ht="21.75">
      <c r="E263569" s="537"/>
    </row>
    <row r="263570" spans="5:5">
      <c r="E263570" s="315"/>
    </row>
    <row r="263571" spans="5:5" ht="21.75">
      <c r="E263571" s="537"/>
    </row>
    <row r="263572" spans="5:5">
      <c r="E263572" s="315"/>
    </row>
    <row r="263573" spans="5:5" ht="21.75">
      <c r="E263573" s="537"/>
    </row>
    <row r="263574" spans="5:5">
      <c r="E263574" s="315"/>
    </row>
    <row r="263575" spans="5:5" ht="21.75">
      <c r="E263575" s="537"/>
    </row>
    <row r="263576" spans="5:5">
      <c r="E263576" s="315"/>
    </row>
    <row r="263577" spans="5:5" ht="21.75">
      <c r="E263577" s="537"/>
    </row>
    <row r="263578" spans="5:5">
      <c r="E263578" s="315"/>
    </row>
    <row r="263579" spans="5:5" ht="21.75">
      <c r="E263579" s="537"/>
    </row>
    <row r="263580" spans="5:5">
      <c r="E263580" s="315"/>
    </row>
    <row r="263581" spans="5:5" ht="21.75">
      <c r="E263581" s="537"/>
    </row>
    <row r="263582" spans="5:5">
      <c r="E263582" s="315"/>
    </row>
    <row r="263583" spans="5:5" ht="21.75">
      <c r="E263583" s="537"/>
    </row>
    <row r="263584" spans="5:5">
      <c r="E263584" s="315"/>
    </row>
    <row r="263585" spans="5:5" ht="21.75">
      <c r="E263585" s="537"/>
    </row>
    <row r="263586" spans="5:5">
      <c r="E263586" s="315"/>
    </row>
    <row r="263587" spans="5:5" ht="21.75">
      <c r="E263587" s="537"/>
    </row>
    <row r="263588" spans="5:5">
      <c r="E263588" s="315"/>
    </row>
    <row r="263589" spans="5:5" ht="21.75">
      <c r="E263589" s="537"/>
    </row>
    <row r="263590" spans="5:5">
      <c r="E263590" s="315"/>
    </row>
    <row r="263591" spans="5:5" ht="21.75">
      <c r="E263591" s="537"/>
    </row>
    <row r="263592" spans="5:5">
      <c r="E263592" s="315"/>
    </row>
    <row r="263593" spans="5:5" ht="21.75">
      <c r="E263593" s="537"/>
    </row>
    <row r="263594" spans="5:5">
      <c r="E263594" s="315"/>
    </row>
    <row r="263595" spans="5:5" ht="21.75">
      <c r="E263595" s="537"/>
    </row>
    <row r="263596" spans="5:5">
      <c r="E263596" s="315"/>
    </row>
    <row r="263597" spans="5:5" ht="21.75">
      <c r="E263597" s="537"/>
    </row>
    <row r="263598" spans="5:5">
      <c r="E263598" s="315"/>
    </row>
    <row r="263599" spans="5:5" ht="21.75">
      <c r="E263599" s="537"/>
    </row>
    <row r="263600" spans="5:5">
      <c r="E263600" s="315"/>
    </row>
    <row r="263601" spans="5:5" ht="21.75">
      <c r="E263601" s="537"/>
    </row>
    <row r="263602" spans="5:5">
      <c r="E263602" s="315"/>
    </row>
    <row r="263603" spans="5:5" ht="21.75">
      <c r="E263603" s="537"/>
    </row>
    <row r="263604" spans="5:5">
      <c r="E263604" s="315"/>
    </row>
    <row r="263605" spans="5:5" ht="21.75">
      <c r="E263605" s="537"/>
    </row>
    <row r="263606" spans="5:5">
      <c r="E263606" s="315"/>
    </row>
    <row r="263607" spans="5:5" ht="21.75">
      <c r="E263607" s="537"/>
    </row>
    <row r="263608" spans="5:5">
      <c r="E263608" s="315"/>
    </row>
    <row r="263609" spans="5:5" ht="21.75">
      <c r="E263609" s="537"/>
    </row>
    <row r="263610" spans="5:5">
      <c r="E263610" s="315"/>
    </row>
    <row r="263611" spans="5:5" ht="21.75">
      <c r="E263611" s="537"/>
    </row>
    <row r="263612" spans="5:5">
      <c r="E263612" s="315"/>
    </row>
    <row r="263613" spans="5:5" ht="21.75">
      <c r="E263613" s="537"/>
    </row>
    <row r="263614" spans="5:5">
      <c r="E263614" s="315"/>
    </row>
    <row r="263615" spans="5:5" ht="21.75">
      <c r="E263615" s="537"/>
    </row>
    <row r="263616" spans="5:5">
      <c r="E263616" s="315"/>
    </row>
    <row r="263617" spans="5:5" ht="21.75">
      <c r="E263617" s="537"/>
    </row>
    <row r="263618" spans="5:5">
      <c r="E263618" s="315"/>
    </row>
    <row r="263619" spans="5:5" ht="21.75">
      <c r="E263619" s="537"/>
    </row>
    <row r="263620" spans="5:5">
      <c r="E263620" s="315"/>
    </row>
    <row r="263621" spans="5:5" ht="21.75">
      <c r="E263621" s="537"/>
    </row>
    <row r="263622" spans="5:5">
      <c r="E263622" s="315"/>
    </row>
    <row r="263623" spans="5:5" ht="21.75">
      <c r="E263623" s="537"/>
    </row>
    <row r="263624" spans="5:5">
      <c r="E263624" s="315"/>
    </row>
    <row r="263625" spans="5:5" ht="21.75">
      <c r="E263625" s="537"/>
    </row>
    <row r="263626" spans="5:5">
      <c r="E263626" s="315"/>
    </row>
    <row r="263627" spans="5:5" ht="21.75">
      <c r="E263627" s="537"/>
    </row>
    <row r="263628" spans="5:5">
      <c r="E263628" s="315"/>
    </row>
    <row r="263629" spans="5:5" ht="21.75">
      <c r="E263629" s="537"/>
    </row>
    <row r="263630" spans="5:5">
      <c r="E263630" s="315"/>
    </row>
    <row r="263631" spans="5:5" ht="21.75">
      <c r="E263631" s="537"/>
    </row>
    <row r="263632" spans="5:5">
      <c r="E263632" s="315"/>
    </row>
    <row r="263633" spans="5:5" ht="21.75">
      <c r="E263633" s="537"/>
    </row>
    <row r="263634" spans="5:5">
      <c r="E263634" s="315"/>
    </row>
    <row r="263635" spans="5:5" ht="21.75">
      <c r="E263635" s="537"/>
    </row>
    <row r="263636" spans="5:5">
      <c r="E263636" s="315"/>
    </row>
    <row r="263637" spans="5:5" ht="21.75">
      <c r="E263637" s="537"/>
    </row>
    <row r="263638" spans="5:5">
      <c r="E263638" s="315"/>
    </row>
    <row r="263639" spans="5:5" ht="21.75">
      <c r="E263639" s="537"/>
    </row>
    <row r="263640" spans="5:5">
      <c r="E263640" s="315"/>
    </row>
    <row r="263641" spans="5:5" ht="21.75">
      <c r="E263641" s="537"/>
    </row>
    <row r="263642" spans="5:5">
      <c r="E263642" s="315"/>
    </row>
    <row r="263643" spans="5:5" ht="21.75">
      <c r="E263643" s="537"/>
    </row>
    <row r="263644" spans="5:5">
      <c r="E263644" s="315"/>
    </row>
    <row r="263645" spans="5:5" ht="21.75">
      <c r="E263645" s="537"/>
    </row>
    <row r="263646" spans="5:5">
      <c r="E263646" s="315"/>
    </row>
    <row r="263647" spans="5:5" ht="21.75">
      <c r="E263647" s="537"/>
    </row>
    <row r="263648" spans="5:5">
      <c r="E263648" s="315"/>
    </row>
    <row r="263649" spans="5:5" ht="21.75">
      <c r="E263649" s="537"/>
    </row>
    <row r="263650" spans="5:5">
      <c r="E263650" s="315"/>
    </row>
    <row r="263651" spans="5:5" ht="21.75">
      <c r="E263651" s="537"/>
    </row>
    <row r="263652" spans="5:5">
      <c r="E263652" s="315"/>
    </row>
    <row r="263653" spans="5:5" ht="21.75">
      <c r="E263653" s="537"/>
    </row>
    <row r="263654" spans="5:5">
      <c r="E263654" s="315"/>
    </row>
    <row r="263655" spans="5:5" ht="21.75">
      <c r="E263655" s="537"/>
    </row>
    <row r="263656" spans="5:5">
      <c r="E263656" s="315"/>
    </row>
    <row r="263657" spans="5:5" ht="21.75">
      <c r="E263657" s="537"/>
    </row>
    <row r="263658" spans="5:5">
      <c r="E263658" s="315"/>
    </row>
    <row r="263659" spans="5:5" ht="21.75">
      <c r="E263659" s="537"/>
    </row>
    <row r="263660" spans="5:5">
      <c r="E263660" s="315"/>
    </row>
    <row r="263661" spans="5:5" ht="21.75">
      <c r="E263661" s="537"/>
    </row>
    <row r="263662" spans="5:5">
      <c r="E263662" s="315"/>
    </row>
    <row r="263663" spans="5:5" ht="21.75">
      <c r="E263663" s="537"/>
    </row>
    <row r="263664" spans="5:5">
      <c r="E263664" s="315"/>
    </row>
    <row r="263665" spans="5:5" ht="21.75">
      <c r="E263665" s="537"/>
    </row>
    <row r="263666" spans="5:5">
      <c r="E263666" s="315"/>
    </row>
    <row r="263667" spans="5:5" ht="21.75">
      <c r="E263667" s="537"/>
    </row>
    <row r="263668" spans="5:5">
      <c r="E263668" s="315"/>
    </row>
    <row r="263669" spans="5:5" ht="21.75">
      <c r="E263669" s="537"/>
    </row>
    <row r="263670" spans="5:5">
      <c r="E263670" s="315"/>
    </row>
    <row r="263671" spans="5:5" ht="21.75">
      <c r="E263671" s="537"/>
    </row>
    <row r="263672" spans="5:5">
      <c r="E263672" s="315"/>
    </row>
    <row r="263673" spans="5:5" ht="21.75">
      <c r="E263673" s="537"/>
    </row>
    <row r="263674" spans="5:5">
      <c r="E263674" s="315"/>
    </row>
    <row r="263675" spans="5:5" ht="21.75">
      <c r="E263675" s="537"/>
    </row>
    <row r="263676" spans="5:5">
      <c r="E263676" s="315"/>
    </row>
    <row r="263677" spans="5:5" ht="21.75">
      <c r="E263677" s="537"/>
    </row>
    <row r="263678" spans="5:5">
      <c r="E263678" s="315"/>
    </row>
    <row r="263679" spans="5:5" ht="21.75">
      <c r="E263679" s="537"/>
    </row>
    <row r="263680" spans="5:5">
      <c r="E263680" s="315"/>
    </row>
    <row r="263681" spans="5:5" ht="21.75">
      <c r="E263681" s="537"/>
    </row>
    <row r="263682" spans="5:5">
      <c r="E263682" s="315"/>
    </row>
    <row r="263683" spans="5:5" ht="21.75">
      <c r="E263683" s="537"/>
    </row>
    <row r="263684" spans="5:5">
      <c r="E263684" s="315"/>
    </row>
    <row r="263685" spans="5:5" ht="21.75">
      <c r="E263685" s="537"/>
    </row>
    <row r="263686" spans="5:5">
      <c r="E263686" s="315"/>
    </row>
    <row r="263687" spans="5:5" ht="21.75">
      <c r="E263687" s="537"/>
    </row>
    <row r="263688" spans="5:5">
      <c r="E263688" s="315"/>
    </row>
    <row r="263689" spans="5:5" ht="21.75">
      <c r="E263689" s="537"/>
    </row>
    <row r="263690" spans="5:5">
      <c r="E263690" s="315"/>
    </row>
    <row r="263691" spans="5:5" ht="21.75">
      <c r="E263691" s="537"/>
    </row>
    <row r="263692" spans="5:5">
      <c r="E263692" s="315"/>
    </row>
    <row r="263693" spans="5:5" ht="21.75">
      <c r="E263693" s="537"/>
    </row>
    <row r="263694" spans="5:5">
      <c r="E263694" s="315"/>
    </row>
    <row r="263695" spans="5:5" ht="21.75">
      <c r="E263695" s="537"/>
    </row>
    <row r="263696" spans="5:5">
      <c r="E263696" s="315"/>
    </row>
    <row r="263697" spans="5:5" ht="21.75">
      <c r="E263697" s="537"/>
    </row>
    <row r="263698" spans="5:5">
      <c r="E263698" s="315"/>
    </row>
    <row r="263699" spans="5:5" ht="21.75">
      <c r="E263699" s="537"/>
    </row>
    <row r="263700" spans="5:5">
      <c r="E263700" s="315"/>
    </row>
    <row r="263701" spans="5:5" ht="21.75">
      <c r="E263701" s="537"/>
    </row>
    <row r="263702" spans="5:5">
      <c r="E263702" s="315"/>
    </row>
    <row r="263703" spans="5:5" ht="21.75">
      <c r="E263703" s="537"/>
    </row>
    <row r="263704" spans="5:5">
      <c r="E263704" s="315"/>
    </row>
    <row r="263705" spans="5:5" ht="21.75">
      <c r="E263705" s="537"/>
    </row>
    <row r="263706" spans="5:5">
      <c r="E263706" s="315"/>
    </row>
    <row r="263707" spans="5:5" ht="21.75">
      <c r="E263707" s="537"/>
    </row>
    <row r="263708" spans="5:5">
      <c r="E263708" s="315"/>
    </row>
    <row r="263709" spans="5:5" ht="21.75">
      <c r="E263709" s="537"/>
    </row>
    <row r="263710" spans="5:5">
      <c r="E263710" s="315"/>
    </row>
    <row r="263711" spans="5:5" ht="21.75">
      <c r="E263711" s="537"/>
    </row>
    <row r="263712" spans="5:5">
      <c r="E263712" s="315"/>
    </row>
    <row r="263713" spans="5:5" ht="21.75">
      <c r="E263713" s="537"/>
    </row>
    <row r="263714" spans="5:5">
      <c r="E263714" s="315"/>
    </row>
    <row r="263715" spans="5:5" ht="21.75">
      <c r="E263715" s="537"/>
    </row>
    <row r="263716" spans="5:5">
      <c r="E263716" s="315"/>
    </row>
    <row r="263717" spans="5:5" ht="21.75">
      <c r="E263717" s="537"/>
    </row>
    <row r="263718" spans="5:5">
      <c r="E263718" s="315"/>
    </row>
    <row r="263719" spans="5:5" ht="21.75">
      <c r="E263719" s="537"/>
    </row>
    <row r="263720" spans="5:5">
      <c r="E263720" s="315"/>
    </row>
    <row r="263721" spans="5:5" ht="21.75">
      <c r="E263721" s="537"/>
    </row>
    <row r="263722" spans="5:5">
      <c r="E263722" s="315"/>
    </row>
    <row r="263723" spans="5:5" ht="21.75">
      <c r="E263723" s="537"/>
    </row>
    <row r="263724" spans="5:5">
      <c r="E263724" s="315"/>
    </row>
    <row r="263725" spans="5:5" ht="21.75">
      <c r="E263725" s="537"/>
    </row>
    <row r="263726" spans="5:5">
      <c r="E263726" s="315"/>
    </row>
    <row r="263727" spans="5:5" ht="21.75">
      <c r="E263727" s="537"/>
    </row>
    <row r="263728" spans="5:5">
      <c r="E263728" s="315"/>
    </row>
    <row r="263729" spans="5:5" ht="21.75">
      <c r="E263729" s="537"/>
    </row>
    <row r="263730" spans="5:5">
      <c r="E263730" s="315"/>
    </row>
    <row r="263731" spans="5:5" ht="21.75">
      <c r="E263731" s="537"/>
    </row>
    <row r="263732" spans="5:5">
      <c r="E263732" s="315"/>
    </row>
    <row r="263733" spans="5:5" ht="21.75">
      <c r="E263733" s="537"/>
    </row>
    <row r="263734" spans="5:5">
      <c r="E263734" s="315"/>
    </row>
    <row r="263735" spans="5:5" ht="21.75">
      <c r="E263735" s="537"/>
    </row>
    <row r="263736" spans="5:5">
      <c r="E263736" s="315"/>
    </row>
    <row r="263737" spans="5:5" ht="21.75">
      <c r="E263737" s="537"/>
    </row>
    <row r="263738" spans="5:5">
      <c r="E263738" s="315"/>
    </row>
    <row r="263739" spans="5:5" ht="21.75">
      <c r="E263739" s="537"/>
    </row>
    <row r="263740" spans="5:5">
      <c r="E263740" s="315"/>
    </row>
    <row r="263741" spans="5:5" ht="21.75">
      <c r="E263741" s="537"/>
    </row>
    <row r="263742" spans="5:5">
      <c r="E263742" s="315"/>
    </row>
    <row r="263743" spans="5:5" ht="21.75">
      <c r="E263743" s="537"/>
    </row>
    <row r="263744" spans="5:5">
      <c r="E263744" s="315"/>
    </row>
    <row r="263745" spans="5:5" ht="21.75">
      <c r="E263745" s="537"/>
    </row>
    <row r="263746" spans="5:5">
      <c r="E263746" s="315"/>
    </row>
    <row r="263747" spans="5:5" ht="21.75">
      <c r="E263747" s="537"/>
    </row>
    <row r="263748" spans="5:5">
      <c r="E263748" s="315"/>
    </row>
    <row r="263749" spans="5:5" ht="21.75">
      <c r="E263749" s="537"/>
    </row>
    <row r="263750" spans="5:5">
      <c r="E263750" s="315"/>
    </row>
    <row r="263751" spans="5:5" ht="21.75">
      <c r="E263751" s="537"/>
    </row>
    <row r="263752" spans="5:5">
      <c r="E263752" s="315"/>
    </row>
    <row r="263753" spans="5:5" ht="21.75">
      <c r="E263753" s="537"/>
    </row>
    <row r="263754" spans="5:5">
      <c r="E263754" s="315"/>
    </row>
    <row r="263755" spans="5:5" ht="21.75">
      <c r="E263755" s="537"/>
    </row>
    <row r="263756" spans="5:5">
      <c r="E263756" s="315"/>
    </row>
    <row r="263757" spans="5:5" ht="21.75">
      <c r="E263757" s="537"/>
    </row>
    <row r="263758" spans="5:5">
      <c r="E263758" s="315"/>
    </row>
    <row r="263759" spans="5:5" ht="21.75">
      <c r="E263759" s="537"/>
    </row>
    <row r="263760" spans="5:5">
      <c r="E263760" s="315"/>
    </row>
    <row r="263761" spans="5:5" ht="21.75">
      <c r="E263761" s="537"/>
    </row>
    <row r="263762" spans="5:5">
      <c r="E263762" s="315"/>
    </row>
    <row r="263763" spans="5:5" ht="21.75">
      <c r="E263763" s="537"/>
    </row>
    <row r="263764" spans="5:5">
      <c r="E263764" s="315"/>
    </row>
    <row r="263765" spans="5:5" ht="21.75">
      <c r="E263765" s="537"/>
    </row>
    <row r="263766" spans="5:5">
      <c r="E263766" s="315"/>
    </row>
    <row r="263767" spans="5:5" ht="21.75">
      <c r="E263767" s="537"/>
    </row>
    <row r="263768" spans="5:5">
      <c r="E263768" s="315"/>
    </row>
    <row r="263769" spans="5:5" ht="21.75">
      <c r="E263769" s="537"/>
    </row>
    <row r="263770" spans="5:5">
      <c r="E263770" s="315"/>
    </row>
    <row r="263771" spans="5:5" ht="21.75">
      <c r="E263771" s="537"/>
    </row>
    <row r="263772" spans="5:5">
      <c r="E263772" s="315"/>
    </row>
    <row r="263773" spans="5:5" ht="21.75">
      <c r="E263773" s="537"/>
    </row>
    <row r="263774" spans="5:5">
      <c r="E263774" s="315"/>
    </row>
    <row r="263775" spans="5:5" ht="21.75">
      <c r="E263775" s="537"/>
    </row>
    <row r="263776" spans="5:5">
      <c r="E263776" s="315"/>
    </row>
    <row r="263777" spans="5:5" ht="21.75">
      <c r="E263777" s="537"/>
    </row>
    <row r="263778" spans="5:5">
      <c r="E263778" s="315"/>
    </row>
    <row r="263779" spans="5:5" ht="21.75">
      <c r="E263779" s="537"/>
    </row>
    <row r="263780" spans="5:5">
      <c r="E263780" s="315"/>
    </row>
    <row r="263781" spans="5:5" ht="21.75">
      <c r="E263781" s="537"/>
    </row>
    <row r="263782" spans="5:5">
      <c r="E263782" s="315"/>
    </row>
    <row r="263783" spans="5:5" ht="21.75">
      <c r="E263783" s="537"/>
    </row>
    <row r="263784" spans="5:5">
      <c r="E263784" s="315"/>
    </row>
    <row r="263785" spans="5:5" ht="21.75">
      <c r="E263785" s="537"/>
    </row>
    <row r="263786" spans="5:5">
      <c r="E263786" s="315"/>
    </row>
    <row r="263787" spans="5:5" ht="21.75">
      <c r="E263787" s="537"/>
    </row>
    <row r="263788" spans="5:5">
      <c r="E263788" s="315"/>
    </row>
    <row r="263789" spans="5:5" ht="21.75">
      <c r="E263789" s="537"/>
    </row>
    <row r="263790" spans="5:5">
      <c r="E263790" s="315"/>
    </row>
    <row r="263791" spans="5:5" ht="21.75">
      <c r="E263791" s="537"/>
    </row>
    <row r="263792" spans="5:5">
      <c r="E263792" s="315"/>
    </row>
    <row r="263793" spans="5:5" ht="21.75">
      <c r="E263793" s="537"/>
    </row>
    <row r="263794" spans="5:5">
      <c r="E263794" s="315"/>
    </row>
    <row r="263795" spans="5:5" ht="21.75">
      <c r="E263795" s="537"/>
    </row>
    <row r="263796" spans="5:5">
      <c r="E263796" s="315"/>
    </row>
    <row r="263797" spans="5:5" ht="21.75">
      <c r="E263797" s="537"/>
    </row>
    <row r="263798" spans="5:5">
      <c r="E263798" s="315"/>
    </row>
    <row r="263799" spans="5:5" ht="21.75">
      <c r="E263799" s="537"/>
    </row>
    <row r="263800" spans="5:5">
      <c r="E263800" s="315"/>
    </row>
    <row r="263801" spans="5:5" ht="21.75">
      <c r="E263801" s="537"/>
    </row>
    <row r="263802" spans="5:5">
      <c r="E263802" s="315"/>
    </row>
    <row r="263803" spans="5:5" ht="21.75">
      <c r="E263803" s="537"/>
    </row>
    <row r="263804" spans="5:5">
      <c r="E263804" s="315"/>
    </row>
    <row r="263805" spans="5:5" ht="21.75">
      <c r="E263805" s="537"/>
    </row>
    <row r="263806" spans="5:5">
      <c r="E263806" s="315"/>
    </row>
    <row r="263807" spans="5:5" ht="21.75">
      <c r="E263807" s="537"/>
    </row>
    <row r="263808" spans="5:5">
      <c r="E263808" s="315"/>
    </row>
    <row r="263809" spans="5:5" ht="21.75">
      <c r="E263809" s="537"/>
    </row>
    <row r="263810" spans="5:5">
      <c r="E263810" s="315"/>
    </row>
    <row r="263811" spans="5:5" ht="21.75">
      <c r="E263811" s="537"/>
    </row>
    <row r="263812" spans="5:5">
      <c r="E263812" s="315"/>
    </row>
    <row r="263813" spans="5:5" ht="21.75">
      <c r="E263813" s="537"/>
    </row>
    <row r="263814" spans="5:5">
      <c r="E263814" s="315"/>
    </row>
    <row r="263815" spans="5:5" ht="21.75">
      <c r="E263815" s="537"/>
    </row>
    <row r="263816" spans="5:5">
      <c r="E263816" s="315"/>
    </row>
    <row r="263817" spans="5:5" ht="21.75">
      <c r="E263817" s="537"/>
    </row>
    <row r="263818" spans="5:5">
      <c r="E263818" s="315"/>
    </row>
    <row r="263819" spans="5:5" ht="21.75">
      <c r="E263819" s="537"/>
    </row>
    <row r="263820" spans="5:5">
      <c r="E263820" s="315"/>
    </row>
    <row r="263821" spans="5:5" ht="21.75">
      <c r="E263821" s="537"/>
    </row>
    <row r="263822" spans="5:5">
      <c r="E263822" s="315"/>
    </row>
    <row r="263823" spans="5:5" ht="21.75">
      <c r="E263823" s="537"/>
    </row>
    <row r="263824" spans="5:5">
      <c r="E263824" s="315"/>
    </row>
    <row r="263825" spans="5:5" ht="21.75">
      <c r="E263825" s="537"/>
    </row>
    <row r="263826" spans="5:5">
      <c r="E263826" s="315"/>
    </row>
    <row r="263827" spans="5:5" ht="21.75">
      <c r="E263827" s="537"/>
    </row>
    <row r="263828" spans="5:5">
      <c r="E263828" s="315"/>
    </row>
    <row r="263829" spans="5:5" ht="21.75">
      <c r="E263829" s="537"/>
    </row>
    <row r="263830" spans="5:5">
      <c r="E263830" s="315"/>
    </row>
    <row r="263831" spans="5:5" ht="21.75">
      <c r="E263831" s="537"/>
    </row>
    <row r="263832" spans="5:5">
      <c r="E263832" s="315"/>
    </row>
    <row r="263833" spans="5:5" ht="21.75">
      <c r="E263833" s="537"/>
    </row>
    <row r="263834" spans="5:5">
      <c r="E263834" s="315"/>
    </row>
    <row r="263835" spans="5:5" ht="21.75">
      <c r="E263835" s="537"/>
    </row>
    <row r="263836" spans="5:5">
      <c r="E263836" s="315"/>
    </row>
    <row r="263837" spans="5:5" ht="21.75">
      <c r="E263837" s="537"/>
    </row>
    <row r="263838" spans="5:5">
      <c r="E263838" s="315"/>
    </row>
    <row r="263839" spans="5:5" ht="21.75">
      <c r="E263839" s="537"/>
    </row>
    <row r="263840" spans="5:5">
      <c r="E263840" s="315"/>
    </row>
    <row r="263841" spans="5:5" ht="21.75">
      <c r="E263841" s="537"/>
    </row>
    <row r="263842" spans="5:5">
      <c r="E263842" s="315"/>
    </row>
    <row r="263843" spans="5:5" ht="21.75">
      <c r="E263843" s="537"/>
    </row>
    <row r="263844" spans="5:5">
      <c r="E263844" s="315"/>
    </row>
    <row r="263845" spans="5:5" ht="21.75">
      <c r="E263845" s="537"/>
    </row>
    <row r="263846" spans="5:5">
      <c r="E263846" s="315"/>
    </row>
    <row r="263847" spans="5:5" ht="21.75">
      <c r="E263847" s="537"/>
    </row>
    <row r="263848" spans="5:5">
      <c r="E263848" s="315"/>
    </row>
    <row r="263849" spans="5:5" ht="21.75">
      <c r="E263849" s="537"/>
    </row>
    <row r="263850" spans="5:5">
      <c r="E263850" s="315"/>
    </row>
    <row r="263851" spans="5:5" ht="21.75">
      <c r="E263851" s="537"/>
    </row>
    <row r="263852" spans="5:5">
      <c r="E263852" s="315"/>
    </row>
    <row r="263853" spans="5:5" ht="21.75">
      <c r="E263853" s="537"/>
    </row>
    <row r="263854" spans="5:5">
      <c r="E263854" s="315"/>
    </row>
    <row r="263855" spans="5:5" ht="21.75">
      <c r="E263855" s="537"/>
    </row>
    <row r="263856" spans="5:5">
      <c r="E263856" s="315"/>
    </row>
    <row r="263857" spans="5:5" ht="21.75">
      <c r="E263857" s="537"/>
    </row>
    <row r="263858" spans="5:5">
      <c r="E263858" s="315"/>
    </row>
    <row r="263859" spans="5:5" ht="21.75">
      <c r="E263859" s="537"/>
    </row>
    <row r="263860" spans="5:5">
      <c r="E263860" s="315"/>
    </row>
    <row r="263861" spans="5:5" ht="21.75">
      <c r="E263861" s="537"/>
    </row>
    <row r="263862" spans="5:5">
      <c r="E263862" s="315"/>
    </row>
    <row r="263863" spans="5:5" ht="21.75">
      <c r="E263863" s="537"/>
    </row>
    <row r="263864" spans="5:5">
      <c r="E263864" s="315"/>
    </row>
    <row r="263865" spans="5:5" ht="21.75">
      <c r="E263865" s="537"/>
    </row>
    <row r="263866" spans="5:5">
      <c r="E263866" s="315"/>
    </row>
    <row r="263867" spans="5:5" ht="21.75">
      <c r="E263867" s="537"/>
    </row>
    <row r="263868" spans="5:5">
      <c r="E263868" s="315"/>
    </row>
    <row r="263869" spans="5:5" ht="21.75">
      <c r="E263869" s="537"/>
    </row>
    <row r="263870" spans="5:5">
      <c r="E263870" s="315"/>
    </row>
    <row r="263871" spans="5:5" ht="21.75">
      <c r="E263871" s="537"/>
    </row>
    <row r="263872" spans="5:5">
      <c r="E263872" s="315"/>
    </row>
    <row r="263873" spans="5:5" ht="21.75">
      <c r="E263873" s="537"/>
    </row>
    <row r="263874" spans="5:5">
      <c r="E263874" s="315"/>
    </row>
    <row r="263875" spans="5:5" ht="21.75">
      <c r="E263875" s="537"/>
    </row>
    <row r="263876" spans="5:5">
      <c r="E263876" s="315"/>
    </row>
    <row r="263877" spans="5:5" ht="21.75">
      <c r="E263877" s="537"/>
    </row>
    <row r="263878" spans="5:5">
      <c r="E263878" s="315"/>
    </row>
    <row r="263879" spans="5:5" ht="21.75">
      <c r="E263879" s="537"/>
    </row>
    <row r="263880" spans="5:5">
      <c r="E263880" s="315"/>
    </row>
    <row r="263881" spans="5:5" ht="21.75">
      <c r="E263881" s="537"/>
    </row>
    <row r="263882" spans="5:5">
      <c r="E263882" s="315"/>
    </row>
    <row r="263883" spans="5:5" ht="21.75">
      <c r="E263883" s="537"/>
    </row>
    <row r="263884" spans="5:5">
      <c r="E263884" s="315"/>
    </row>
    <row r="263885" spans="5:5" ht="21.75">
      <c r="E263885" s="537"/>
    </row>
    <row r="263886" spans="5:5">
      <c r="E263886" s="315"/>
    </row>
    <row r="263887" spans="5:5" ht="21.75">
      <c r="E263887" s="537"/>
    </row>
    <row r="263888" spans="5:5">
      <c r="E263888" s="315"/>
    </row>
    <row r="263889" spans="5:5" ht="21.75">
      <c r="E263889" s="537"/>
    </row>
    <row r="263890" spans="5:5">
      <c r="E263890" s="315"/>
    </row>
    <row r="263891" spans="5:5" ht="21.75">
      <c r="E263891" s="537"/>
    </row>
    <row r="263892" spans="5:5">
      <c r="E263892" s="315"/>
    </row>
    <row r="263893" spans="5:5" ht="21.75">
      <c r="E263893" s="537"/>
    </row>
    <row r="263894" spans="5:5">
      <c r="E263894" s="315"/>
    </row>
    <row r="263895" spans="5:5" ht="21.75">
      <c r="E263895" s="537"/>
    </row>
    <row r="263896" spans="5:5">
      <c r="E263896" s="315"/>
    </row>
    <row r="263897" spans="5:5" ht="21.75">
      <c r="E263897" s="537"/>
    </row>
    <row r="263898" spans="5:5">
      <c r="E263898" s="315"/>
    </row>
    <row r="263899" spans="5:5" ht="21.75">
      <c r="E263899" s="537"/>
    </row>
    <row r="263900" spans="5:5">
      <c r="E263900" s="315"/>
    </row>
    <row r="263901" spans="5:5" ht="21.75">
      <c r="E263901" s="537"/>
    </row>
    <row r="263902" spans="5:5">
      <c r="E263902" s="315"/>
    </row>
    <row r="263903" spans="5:5" ht="21.75">
      <c r="E263903" s="537"/>
    </row>
    <row r="263904" spans="5:5">
      <c r="E263904" s="315"/>
    </row>
    <row r="263905" spans="5:5" ht="21.75">
      <c r="E263905" s="537"/>
    </row>
    <row r="263906" spans="5:5">
      <c r="E263906" s="315"/>
    </row>
    <row r="263907" spans="5:5" ht="21.75">
      <c r="E263907" s="537"/>
    </row>
    <row r="263908" spans="5:5">
      <c r="E263908" s="315"/>
    </row>
    <row r="263909" spans="5:5" ht="21.75">
      <c r="E263909" s="537"/>
    </row>
    <row r="263910" spans="5:5">
      <c r="E263910" s="315"/>
    </row>
    <row r="263911" spans="5:5" ht="21.75">
      <c r="E263911" s="537"/>
    </row>
    <row r="263912" spans="5:5">
      <c r="E263912" s="315"/>
    </row>
    <row r="263913" spans="5:5" ht="21.75">
      <c r="E263913" s="537"/>
    </row>
    <row r="263914" spans="5:5">
      <c r="E263914" s="315"/>
    </row>
    <row r="263915" spans="5:5" ht="21.75">
      <c r="E263915" s="537"/>
    </row>
    <row r="263916" spans="5:5">
      <c r="E263916" s="315"/>
    </row>
    <row r="263917" spans="5:5" ht="21.75">
      <c r="E263917" s="537"/>
    </row>
    <row r="263918" spans="5:5">
      <c r="E263918" s="315"/>
    </row>
    <row r="263919" spans="5:5" ht="21.75">
      <c r="E263919" s="537"/>
    </row>
    <row r="263920" spans="5:5">
      <c r="E263920" s="315"/>
    </row>
    <row r="263921" spans="5:5" ht="21.75">
      <c r="E263921" s="537"/>
    </row>
    <row r="263922" spans="5:5">
      <c r="E263922" s="315"/>
    </row>
    <row r="263923" spans="5:5" ht="21.75">
      <c r="E263923" s="537"/>
    </row>
    <row r="263924" spans="5:5">
      <c r="E263924" s="315"/>
    </row>
    <row r="263925" spans="5:5" ht="21.75">
      <c r="E263925" s="537"/>
    </row>
    <row r="263926" spans="5:5">
      <c r="E263926" s="315"/>
    </row>
    <row r="263927" spans="5:5" ht="21.75">
      <c r="E263927" s="537"/>
    </row>
    <row r="263928" spans="5:5">
      <c r="E263928" s="315"/>
    </row>
    <row r="263929" spans="5:5" ht="21.75">
      <c r="E263929" s="537"/>
    </row>
    <row r="263930" spans="5:5">
      <c r="E263930" s="315"/>
    </row>
    <row r="263931" spans="5:5" ht="21.75">
      <c r="E263931" s="537"/>
    </row>
    <row r="263932" spans="5:5">
      <c r="E263932" s="315"/>
    </row>
    <row r="263933" spans="5:5" ht="21.75">
      <c r="E263933" s="537"/>
    </row>
    <row r="263934" spans="5:5">
      <c r="E263934" s="315"/>
    </row>
    <row r="263935" spans="5:5" ht="21.75">
      <c r="E263935" s="537"/>
    </row>
    <row r="263936" spans="5:5">
      <c r="E263936" s="315"/>
    </row>
    <row r="263937" spans="5:5" ht="21.75">
      <c r="E263937" s="537"/>
    </row>
    <row r="263938" spans="5:5">
      <c r="E263938" s="315"/>
    </row>
    <row r="263939" spans="5:5" ht="21.75">
      <c r="E263939" s="537"/>
    </row>
    <row r="263940" spans="5:5">
      <c r="E263940" s="315"/>
    </row>
    <row r="263941" spans="5:5" ht="21.75">
      <c r="E263941" s="537"/>
    </row>
    <row r="263942" spans="5:5">
      <c r="E263942" s="315"/>
    </row>
    <row r="263943" spans="5:5" ht="21.75">
      <c r="E263943" s="537"/>
    </row>
    <row r="263944" spans="5:5">
      <c r="E263944" s="315"/>
    </row>
    <row r="263945" spans="5:5" ht="21.75">
      <c r="E263945" s="537"/>
    </row>
    <row r="263946" spans="5:5">
      <c r="E263946" s="315"/>
    </row>
    <row r="263947" spans="5:5" ht="21.75">
      <c r="E263947" s="537"/>
    </row>
    <row r="263948" spans="5:5">
      <c r="E263948" s="315"/>
    </row>
    <row r="263949" spans="5:5" ht="21.75">
      <c r="E263949" s="537"/>
    </row>
    <row r="263950" spans="5:5">
      <c r="E263950" s="315"/>
    </row>
    <row r="263951" spans="5:5" ht="21.75">
      <c r="E263951" s="537"/>
    </row>
    <row r="263952" spans="5:5">
      <c r="E263952" s="315"/>
    </row>
    <row r="263953" spans="5:5" ht="21.75">
      <c r="E263953" s="537"/>
    </row>
    <row r="263954" spans="5:5">
      <c r="E263954" s="315"/>
    </row>
    <row r="263955" spans="5:5" ht="21.75">
      <c r="E263955" s="537"/>
    </row>
    <row r="263956" spans="5:5">
      <c r="E263956" s="315"/>
    </row>
    <row r="263957" spans="5:5" ht="21.75">
      <c r="E263957" s="537"/>
    </row>
    <row r="263958" spans="5:5">
      <c r="E263958" s="315"/>
    </row>
    <row r="263959" spans="5:5" ht="21.75">
      <c r="E263959" s="537"/>
    </row>
    <row r="263960" spans="5:5">
      <c r="E263960" s="315"/>
    </row>
    <row r="263961" spans="5:5" ht="21.75">
      <c r="E263961" s="537"/>
    </row>
    <row r="263962" spans="5:5">
      <c r="E263962" s="315"/>
    </row>
    <row r="263963" spans="5:5" ht="21.75">
      <c r="E263963" s="537"/>
    </row>
    <row r="263964" spans="5:5">
      <c r="E263964" s="315"/>
    </row>
    <row r="263965" spans="5:5" ht="21.75">
      <c r="E263965" s="537"/>
    </row>
    <row r="263966" spans="5:5">
      <c r="E263966" s="315"/>
    </row>
    <row r="263967" spans="5:5" ht="21.75">
      <c r="E263967" s="537"/>
    </row>
    <row r="263968" spans="5:5">
      <c r="E263968" s="315"/>
    </row>
    <row r="263969" spans="5:5" ht="21.75">
      <c r="E263969" s="537"/>
    </row>
    <row r="263970" spans="5:5">
      <c r="E263970" s="315"/>
    </row>
    <row r="263971" spans="5:5" ht="21.75">
      <c r="E263971" s="537"/>
    </row>
    <row r="263972" spans="5:5">
      <c r="E263972" s="315"/>
    </row>
    <row r="263973" spans="5:5" ht="21.75">
      <c r="E263973" s="537"/>
    </row>
    <row r="263974" spans="5:5">
      <c r="E263974" s="315"/>
    </row>
    <row r="263975" spans="5:5" ht="21.75">
      <c r="E263975" s="537"/>
    </row>
    <row r="263976" spans="5:5">
      <c r="E263976" s="315"/>
    </row>
    <row r="263977" spans="5:5" ht="21.75">
      <c r="E263977" s="537"/>
    </row>
    <row r="263978" spans="5:5">
      <c r="E263978" s="315"/>
    </row>
    <row r="263979" spans="5:5" ht="21.75">
      <c r="E263979" s="537"/>
    </row>
    <row r="263980" spans="5:5">
      <c r="E263980" s="315"/>
    </row>
    <row r="263981" spans="5:5" ht="21.75">
      <c r="E263981" s="537"/>
    </row>
    <row r="263982" spans="5:5">
      <c r="E263982" s="315"/>
    </row>
    <row r="263983" spans="5:5" ht="21.75">
      <c r="E263983" s="537"/>
    </row>
    <row r="263984" spans="5:5">
      <c r="E263984" s="315"/>
    </row>
    <row r="263985" spans="5:5" ht="21.75">
      <c r="E263985" s="537"/>
    </row>
    <row r="263986" spans="5:5">
      <c r="E263986" s="315"/>
    </row>
    <row r="263987" spans="5:5" ht="21.75">
      <c r="E263987" s="537"/>
    </row>
    <row r="263988" spans="5:5">
      <c r="E263988" s="315"/>
    </row>
    <row r="263989" spans="5:5" ht="21.75">
      <c r="E263989" s="537"/>
    </row>
    <row r="263990" spans="5:5">
      <c r="E263990" s="315"/>
    </row>
    <row r="263991" spans="5:5" ht="21.75">
      <c r="E263991" s="537"/>
    </row>
    <row r="263992" spans="5:5">
      <c r="E263992" s="315"/>
    </row>
    <row r="263993" spans="5:5" ht="21.75">
      <c r="E263993" s="537"/>
    </row>
    <row r="263994" spans="5:5">
      <c r="E263994" s="315"/>
    </row>
    <row r="263995" spans="5:5" ht="21.75">
      <c r="E263995" s="537"/>
    </row>
    <row r="263996" spans="5:5">
      <c r="E263996" s="315"/>
    </row>
    <row r="263997" spans="5:5" ht="21.75">
      <c r="E263997" s="537"/>
    </row>
    <row r="263998" spans="5:5">
      <c r="E263998" s="315"/>
    </row>
    <row r="263999" spans="5:5" ht="21.75">
      <c r="E263999" s="537"/>
    </row>
    <row r="264000" spans="5:5">
      <c r="E264000" s="315"/>
    </row>
    <row r="264001" spans="5:5" ht="21.75">
      <c r="E264001" s="537"/>
    </row>
    <row r="264002" spans="5:5">
      <c r="E264002" s="315"/>
    </row>
    <row r="264003" spans="5:5" ht="21.75">
      <c r="E264003" s="537"/>
    </row>
    <row r="264004" spans="5:5">
      <c r="E264004" s="315"/>
    </row>
    <row r="264005" spans="5:5" ht="21.75">
      <c r="E264005" s="537"/>
    </row>
    <row r="264006" spans="5:5">
      <c r="E264006" s="315"/>
    </row>
    <row r="264007" spans="5:5" ht="21.75">
      <c r="E264007" s="537"/>
    </row>
    <row r="264008" spans="5:5">
      <c r="E264008" s="315"/>
    </row>
    <row r="264009" spans="5:5" ht="21.75">
      <c r="E264009" s="537"/>
    </row>
    <row r="264010" spans="5:5">
      <c r="E264010" s="315"/>
    </row>
    <row r="264011" spans="5:5" ht="21.75">
      <c r="E264011" s="537"/>
    </row>
    <row r="264012" spans="5:5">
      <c r="E264012" s="315"/>
    </row>
    <row r="264013" spans="5:5" ht="21.75">
      <c r="E264013" s="537"/>
    </row>
    <row r="264014" spans="5:5">
      <c r="E264014" s="315"/>
    </row>
    <row r="264015" spans="5:5" ht="21.75">
      <c r="E264015" s="537"/>
    </row>
    <row r="264016" spans="5:5">
      <c r="E264016" s="315"/>
    </row>
    <row r="264017" spans="5:5" ht="21.75">
      <c r="E264017" s="537"/>
    </row>
    <row r="264018" spans="5:5">
      <c r="E264018" s="315"/>
    </row>
    <row r="264019" spans="5:5" ht="21.75">
      <c r="E264019" s="537"/>
    </row>
    <row r="264020" spans="5:5">
      <c r="E264020" s="315"/>
    </row>
    <row r="264021" spans="5:5" ht="21.75">
      <c r="E264021" s="537"/>
    </row>
    <row r="264022" spans="5:5">
      <c r="E264022" s="315"/>
    </row>
    <row r="264023" spans="5:5" ht="21.75">
      <c r="E264023" s="537"/>
    </row>
    <row r="264024" spans="5:5">
      <c r="E264024" s="315"/>
    </row>
    <row r="264025" spans="5:5" ht="21.75">
      <c r="E264025" s="537"/>
    </row>
    <row r="264026" spans="5:5">
      <c r="E264026" s="315"/>
    </row>
    <row r="264027" spans="5:5" ht="21.75">
      <c r="E264027" s="537"/>
    </row>
    <row r="264028" spans="5:5">
      <c r="E264028" s="315"/>
    </row>
    <row r="264029" spans="5:5" ht="21.75">
      <c r="E264029" s="537"/>
    </row>
    <row r="264030" spans="5:5">
      <c r="E264030" s="315"/>
    </row>
    <row r="264031" spans="5:5" ht="21.75">
      <c r="E264031" s="537"/>
    </row>
    <row r="264032" spans="5:5">
      <c r="E264032" s="315"/>
    </row>
    <row r="264033" spans="5:5" ht="21.75">
      <c r="E264033" s="537"/>
    </row>
    <row r="264034" spans="5:5">
      <c r="E264034" s="315"/>
    </row>
    <row r="264035" spans="5:5" ht="21.75">
      <c r="E264035" s="537"/>
    </row>
    <row r="264036" spans="5:5">
      <c r="E264036" s="315"/>
    </row>
    <row r="264037" spans="5:5" ht="21.75">
      <c r="E264037" s="537"/>
    </row>
    <row r="264038" spans="5:5">
      <c r="E264038" s="315"/>
    </row>
    <row r="264039" spans="5:5" ht="21.75">
      <c r="E264039" s="537"/>
    </row>
    <row r="264040" spans="5:5">
      <c r="E264040" s="315"/>
    </row>
    <row r="264041" spans="5:5" ht="21.75">
      <c r="E264041" s="537"/>
    </row>
    <row r="264042" spans="5:5">
      <c r="E264042" s="315"/>
    </row>
    <row r="264043" spans="5:5" ht="21.75">
      <c r="E264043" s="537"/>
    </row>
    <row r="264044" spans="5:5">
      <c r="E264044" s="315"/>
    </row>
    <row r="264045" spans="5:5" ht="21.75">
      <c r="E264045" s="537"/>
    </row>
    <row r="264046" spans="5:5">
      <c r="E264046" s="315"/>
    </row>
    <row r="264047" spans="5:5" ht="21.75">
      <c r="E264047" s="537"/>
    </row>
    <row r="264048" spans="5:5">
      <c r="E264048" s="315"/>
    </row>
    <row r="264049" spans="5:5" ht="21.75">
      <c r="E264049" s="537"/>
    </row>
    <row r="264050" spans="5:5">
      <c r="E264050" s="315"/>
    </row>
    <row r="264051" spans="5:5" ht="21.75">
      <c r="E264051" s="537"/>
    </row>
    <row r="264052" spans="5:5">
      <c r="E264052" s="315"/>
    </row>
    <row r="264053" spans="5:5" ht="21.75">
      <c r="E264053" s="537"/>
    </row>
    <row r="264054" spans="5:5">
      <c r="E264054" s="315"/>
    </row>
    <row r="264055" spans="5:5" ht="21.75">
      <c r="E264055" s="537"/>
    </row>
    <row r="264056" spans="5:5">
      <c r="E264056" s="315"/>
    </row>
    <row r="264057" spans="5:5" ht="21.75">
      <c r="E264057" s="537"/>
    </row>
    <row r="264058" spans="5:5">
      <c r="E264058" s="315"/>
    </row>
    <row r="264059" spans="5:5" ht="21.75">
      <c r="E264059" s="537"/>
    </row>
    <row r="264060" spans="5:5">
      <c r="E264060" s="315"/>
    </row>
    <row r="264061" spans="5:5" ht="21.75">
      <c r="E264061" s="537"/>
    </row>
    <row r="264062" spans="5:5">
      <c r="E264062" s="315"/>
    </row>
    <row r="264063" spans="5:5" ht="21.75">
      <c r="E264063" s="537"/>
    </row>
    <row r="264064" spans="5:5">
      <c r="E264064" s="315"/>
    </row>
    <row r="264065" spans="5:5" ht="21.75">
      <c r="E264065" s="537"/>
    </row>
    <row r="264066" spans="5:5">
      <c r="E264066" s="315"/>
    </row>
    <row r="264067" spans="5:5" ht="21.75">
      <c r="E264067" s="537"/>
    </row>
    <row r="264068" spans="5:5">
      <c r="E264068" s="315"/>
    </row>
    <row r="264069" spans="5:5" ht="21.75">
      <c r="E264069" s="537"/>
    </row>
    <row r="264070" spans="5:5">
      <c r="E264070" s="315"/>
    </row>
    <row r="264071" spans="5:5" ht="21.75">
      <c r="E264071" s="537"/>
    </row>
    <row r="264072" spans="5:5">
      <c r="E264072" s="315"/>
    </row>
    <row r="264073" spans="5:5" ht="21.75">
      <c r="E264073" s="537"/>
    </row>
    <row r="264074" spans="5:5">
      <c r="E264074" s="315"/>
    </row>
    <row r="264075" spans="5:5" ht="21.75">
      <c r="E264075" s="537"/>
    </row>
    <row r="264076" spans="5:5">
      <c r="E264076" s="315"/>
    </row>
    <row r="264077" spans="5:5" ht="21.75">
      <c r="E264077" s="537"/>
    </row>
    <row r="264078" spans="5:5">
      <c r="E264078" s="315"/>
    </row>
    <row r="264079" spans="5:5" ht="21.75">
      <c r="E264079" s="537"/>
    </row>
    <row r="264080" spans="5:5">
      <c r="E264080" s="315"/>
    </row>
    <row r="264081" spans="5:5" ht="21.75">
      <c r="E264081" s="537"/>
    </row>
    <row r="264082" spans="5:5">
      <c r="E264082" s="315"/>
    </row>
    <row r="264083" spans="5:5" ht="21.75">
      <c r="E264083" s="537"/>
    </row>
    <row r="264084" spans="5:5">
      <c r="E264084" s="315"/>
    </row>
    <row r="264085" spans="5:5" ht="21.75">
      <c r="E264085" s="537"/>
    </row>
    <row r="264086" spans="5:5">
      <c r="E264086" s="315"/>
    </row>
    <row r="264087" spans="5:5" ht="21.75">
      <c r="E264087" s="537"/>
    </row>
    <row r="264088" spans="5:5">
      <c r="E264088" s="315"/>
    </row>
    <row r="264089" spans="5:5" ht="21.75">
      <c r="E264089" s="537"/>
    </row>
    <row r="264090" spans="5:5">
      <c r="E264090" s="315"/>
    </row>
    <row r="264091" spans="5:5" ht="21.75">
      <c r="E264091" s="537"/>
    </row>
    <row r="264092" spans="5:5">
      <c r="E264092" s="315"/>
    </row>
    <row r="264093" spans="5:5" ht="21.75">
      <c r="E264093" s="537"/>
    </row>
    <row r="264094" spans="5:5">
      <c r="E264094" s="315"/>
    </row>
    <row r="264095" spans="5:5" ht="21.75">
      <c r="E264095" s="537"/>
    </row>
    <row r="264096" spans="5:5">
      <c r="E264096" s="315"/>
    </row>
    <row r="264097" spans="5:5" ht="21.75">
      <c r="E264097" s="537"/>
    </row>
    <row r="264098" spans="5:5">
      <c r="E264098" s="315"/>
    </row>
    <row r="264099" spans="5:5" ht="21.75">
      <c r="E264099" s="537"/>
    </row>
    <row r="264100" spans="5:5">
      <c r="E264100" s="315"/>
    </row>
    <row r="264101" spans="5:5" ht="21.75">
      <c r="E264101" s="537"/>
    </row>
    <row r="264102" spans="5:5">
      <c r="E264102" s="315"/>
    </row>
    <row r="264103" spans="5:5" ht="21.75">
      <c r="E264103" s="537"/>
    </row>
    <row r="264104" spans="5:5">
      <c r="E264104" s="315"/>
    </row>
    <row r="264105" spans="5:5" ht="21.75">
      <c r="E264105" s="537"/>
    </row>
    <row r="264106" spans="5:5">
      <c r="E264106" s="315"/>
    </row>
    <row r="264107" spans="5:5" ht="21.75">
      <c r="E264107" s="537"/>
    </row>
    <row r="264108" spans="5:5">
      <c r="E264108" s="315"/>
    </row>
    <row r="264109" spans="5:5" ht="21.75">
      <c r="E264109" s="537"/>
    </row>
    <row r="264110" spans="5:5">
      <c r="E264110" s="315"/>
    </row>
    <row r="264111" spans="5:5" ht="21.75">
      <c r="E264111" s="537"/>
    </row>
    <row r="264112" spans="5:5">
      <c r="E264112" s="315"/>
    </row>
    <row r="264113" spans="5:5" ht="21.75">
      <c r="E264113" s="537"/>
    </row>
    <row r="264114" spans="5:5">
      <c r="E264114" s="315"/>
    </row>
    <row r="264115" spans="5:5" ht="21.75">
      <c r="E264115" s="537"/>
    </row>
    <row r="264116" spans="5:5">
      <c r="E264116" s="315"/>
    </row>
    <row r="264117" spans="5:5" ht="21.75">
      <c r="E264117" s="537"/>
    </row>
    <row r="264118" spans="5:5">
      <c r="E264118" s="315"/>
    </row>
    <row r="264119" spans="5:5" ht="21.75">
      <c r="E264119" s="537"/>
    </row>
    <row r="264120" spans="5:5">
      <c r="E264120" s="315"/>
    </row>
    <row r="264121" spans="5:5" ht="21.75">
      <c r="E264121" s="537"/>
    </row>
    <row r="264122" spans="5:5">
      <c r="E264122" s="315"/>
    </row>
    <row r="264123" spans="5:5" ht="21.75">
      <c r="E264123" s="537"/>
    </row>
    <row r="264124" spans="5:5">
      <c r="E264124" s="315"/>
    </row>
    <row r="264125" spans="5:5" ht="21.75">
      <c r="E264125" s="537"/>
    </row>
    <row r="264126" spans="5:5">
      <c r="E264126" s="315"/>
    </row>
    <row r="264127" spans="5:5" ht="21.75">
      <c r="E264127" s="537"/>
    </row>
    <row r="264128" spans="5:5">
      <c r="E264128" s="315"/>
    </row>
    <row r="264129" spans="5:5" ht="21.75">
      <c r="E264129" s="537"/>
    </row>
    <row r="264130" spans="5:5">
      <c r="E264130" s="315"/>
    </row>
    <row r="264131" spans="5:5" ht="21.75">
      <c r="E264131" s="537"/>
    </row>
    <row r="264132" spans="5:5">
      <c r="E264132" s="315"/>
    </row>
    <row r="264133" spans="5:5" ht="21.75">
      <c r="E264133" s="537"/>
    </row>
    <row r="264134" spans="5:5">
      <c r="E264134" s="315"/>
    </row>
    <row r="264135" spans="5:5" ht="21.75">
      <c r="E264135" s="537"/>
    </row>
    <row r="264136" spans="5:5">
      <c r="E264136" s="315"/>
    </row>
    <row r="264137" spans="5:5" ht="21.75">
      <c r="E264137" s="537"/>
    </row>
    <row r="264138" spans="5:5">
      <c r="E264138" s="315"/>
    </row>
    <row r="264139" spans="5:5" ht="21.75">
      <c r="E264139" s="537"/>
    </row>
    <row r="264140" spans="5:5">
      <c r="E264140" s="315"/>
    </row>
    <row r="264141" spans="5:5" ht="21.75">
      <c r="E264141" s="537"/>
    </row>
    <row r="264142" spans="5:5">
      <c r="E264142" s="315"/>
    </row>
    <row r="264143" spans="5:5" ht="21.75">
      <c r="E264143" s="537"/>
    </row>
    <row r="264144" spans="5:5">
      <c r="E264144" s="315"/>
    </row>
    <row r="264145" spans="5:5" ht="21.75">
      <c r="E264145" s="537"/>
    </row>
    <row r="264146" spans="5:5">
      <c r="E264146" s="315"/>
    </row>
    <row r="264147" spans="5:5" ht="21.75">
      <c r="E264147" s="537"/>
    </row>
    <row r="264148" spans="5:5">
      <c r="E264148" s="315"/>
    </row>
    <row r="264149" spans="5:5" ht="21.75">
      <c r="E264149" s="537"/>
    </row>
    <row r="264150" spans="5:5">
      <c r="E264150" s="315"/>
    </row>
    <row r="264151" spans="5:5" ht="21.75">
      <c r="E264151" s="537"/>
    </row>
    <row r="264152" spans="5:5">
      <c r="E264152" s="315"/>
    </row>
    <row r="264153" spans="5:5" ht="21.75">
      <c r="E264153" s="537"/>
    </row>
    <row r="264154" spans="5:5">
      <c r="E264154" s="315"/>
    </row>
    <row r="264155" spans="5:5" ht="21.75">
      <c r="E264155" s="537"/>
    </row>
    <row r="264156" spans="5:5">
      <c r="E264156" s="315"/>
    </row>
    <row r="264157" spans="5:5" ht="21.75">
      <c r="E264157" s="537"/>
    </row>
    <row r="264158" spans="5:5">
      <c r="E264158" s="315"/>
    </row>
    <row r="264159" spans="5:5" ht="21.75">
      <c r="E264159" s="537"/>
    </row>
    <row r="264160" spans="5:5">
      <c r="E264160" s="315"/>
    </row>
    <row r="264161" spans="5:5" ht="21.75">
      <c r="E264161" s="537"/>
    </row>
    <row r="264162" spans="5:5">
      <c r="E264162" s="315"/>
    </row>
    <row r="264163" spans="5:5" ht="21.75">
      <c r="E264163" s="537"/>
    </row>
    <row r="264164" spans="5:5">
      <c r="E264164" s="315"/>
    </row>
    <row r="264165" spans="5:5" ht="21.75">
      <c r="E264165" s="537"/>
    </row>
    <row r="264166" spans="5:5">
      <c r="E264166" s="315"/>
    </row>
    <row r="264167" spans="5:5" ht="21.75">
      <c r="E264167" s="537"/>
    </row>
    <row r="264168" spans="5:5">
      <c r="E264168" s="315"/>
    </row>
    <row r="264169" spans="5:5" ht="21.75">
      <c r="E264169" s="537"/>
    </row>
    <row r="264170" spans="5:5">
      <c r="E264170" s="315"/>
    </row>
    <row r="264171" spans="5:5" ht="21.75">
      <c r="E264171" s="537"/>
    </row>
    <row r="264172" spans="5:5">
      <c r="E264172" s="315"/>
    </row>
    <row r="264173" spans="5:5" ht="21.75">
      <c r="E264173" s="537"/>
    </row>
    <row r="264174" spans="5:5">
      <c r="E264174" s="315"/>
    </row>
    <row r="264175" spans="5:5" ht="21.75">
      <c r="E264175" s="537"/>
    </row>
    <row r="264176" spans="5:5">
      <c r="E264176" s="315"/>
    </row>
    <row r="264177" spans="5:5" ht="21.75">
      <c r="E264177" s="537"/>
    </row>
    <row r="264178" spans="5:5">
      <c r="E264178" s="315"/>
    </row>
    <row r="264179" spans="5:5" ht="21.75">
      <c r="E264179" s="537"/>
    </row>
    <row r="264180" spans="5:5">
      <c r="E264180" s="315"/>
    </row>
    <row r="264181" spans="5:5" ht="21.75">
      <c r="E264181" s="537"/>
    </row>
    <row r="264182" spans="5:5">
      <c r="E264182" s="315"/>
    </row>
    <row r="264183" spans="5:5" ht="21.75">
      <c r="E264183" s="537"/>
    </row>
    <row r="264184" spans="5:5">
      <c r="E264184" s="315"/>
    </row>
    <row r="264185" spans="5:5" ht="21.75">
      <c r="E264185" s="537"/>
    </row>
    <row r="264186" spans="5:5">
      <c r="E264186" s="315"/>
    </row>
    <row r="264187" spans="5:5" ht="21.75">
      <c r="E264187" s="537"/>
    </row>
    <row r="264188" spans="5:5">
      <c r="E264188" s="315"/>
    </row>
    <row r="264189" spans="5:5" ht="21.75">
      <c r="E264189" s="537"/>
    </row>
    <row r="264190" spans="5:5">
      <c r="E264190" s="315"/>
    </row>
    <row r="264191" spans="5:5" ht="21.75">
      <c r="E264191" s="537"/>
    </row>
    <row r="264192" spans="5:5">
      <c r="E264192" s="315"/>
    </row>
    <row r="264193" spans="5:5" ht="21.75">
      <c r="E264193" s="537"/>
    </row>
    <row r="264194" spans="5:5">
      <c r="E264194" s="315"/>
    </row>
    <row r="264195" spans="5:5" ht="21.75">
      <c r="E264195" s="537"/>
    </row>
    <row r="264196" spans="5:5">
      <c r="E264196" s="315"/>
    </row>
    <row r="264197" spans="5:5" ht="21.75">
      <c r="E264197" s="537"/>
    </row>
    <row r="264198" spans="5:5">
      <c r="E264198" s="315"/>
    </row>
    <row r="264199" spans="5:5" ht="21.75">
      <c r="E264199" s="537"/>
    </row>
    <row r="264200" spans="5:5">
      <c r="E264200" s="315"/>
    </row>
    <row r="264201" spans="5:5" ht="21.75">
      <c r="E264201" s="537"/>
    </row>
    <row r="264202" spans="5:5">
      <c r="E264202" s="315"/>
    </row>
    <row r="264203" spans="5:5" ht="21.75">
      <c r="E264203" s="537"/>
    </row>
    <row r="264204" spans="5:5">
      <c r="E264204" s="315"/>
    </row>
    <row r="264205" spans="5:5" ht="21.75">
      <c r="E264205" s="537"/>
    </row>
    <row r="264206" spans="5:5">
      <c r="E264206" s="315"/>
    </row>
    <row r="264207" spans="5:5" ht="21.75">
      <c r="E264207" s="537"/>
    </row>
    <row r="264208" spans="5:5">
      <c r="E264208" s="315"/>
    </row>
    <row r="264209" spans="5:5" ht="21.75">
      <c r="E264209" s="537"/>
    </row>
    <row r="264210" spans="5:5">
      <c r="E264210" s="315"/>
    </row>
    <row r="264211" spans="5:5" ht="21.75">
      <c r="E264211" s="537"/>
    </row>
    <row r="264212" spans="5:5">
      <c r="E264212" s="315"/>
    </row>
    <row r="264213" spans="5:5" ht="21.75">
      <c r="E264213" s="537"/>
    </row>
    <row r="264214" spans="5:5">
      <c r="E264214" s="315"/>
    </row>
    <row r="264215" spans="5:5" ht="21.75">
      <c r="E264215" s="537"/>
    </row>
    <row r="264216" spans="5:5">
      <c r="E264216" s="315"/>
    </row>
    <row r="264217" spans="5:5" ht="21.75">
      <c r="E264217" s="537"/>
    </row>
    <row r="264218" spans="5:5">
      <c r="E264218" s="315"/>
    </row>
    <row r="264219" spans="5:5" ht="21.75">
      <c r="E264219" s="537"/>
    </row>
    <row r="264220" spans="5:5">
      <c r="E264220" s="315"/>
    </row>
    <row r="264221" spans="5:5" ht="21.75">
      <c r="E264221" s="537"/>
    </row>
    <row r="264222" spans="5:5">
      <c r="E264222" s="315"/>
    </row>
    <row r="264223" spans="5:5" ht="21.75">
      <c r="E264223" s="537"/>
    </row>
    <row r="264224" spans="5:5">
      <c r="E264224" s="315"/>
    </row>
    <row r="264225" spans="5:5" ht="21.75">
      <c r="E264225" s="537"/>
    </row>
    <row r="264226" spans="5:5">
      <c r="E264226" s="315"/>
    </row>
    <row r="264227" spans="5:5" ht="21.75">
      <c r="E264227" s="537"/>
    </row>
    <row r="264228" spans="5:5">
      <c r="E264228" s="315"/>
    </row>
    <row r="264229" spans="5:5" ht="21.75">
      <c r="E264229" s="537"/>
    </row>
    <row r="264230" spans="5:5">
      <c r="E264230" s="315"/>
    </row>
    <row r="264231" spans="5:5" ht="21.75">
      <c r="E264231" s="537"/>
    </row>
    <row r="264232" spans="5:5">
      <c r="E264232" s="315"/>
    </row>
    <row r="264233" spans="5:5" ht="21.75">
      <c r="E264233" s="537"/>
    </row>
    <row r="264234" spans="5:5">
      <c r="E264234" s="315"/>
    </row>
    <row r="264235" spans="5:5" ht="21.75">
      <c r="E264235" s="537"/>
    </row>
    <row r="264236" spans="5:5">
      <c r="E264236" s="315"/>
    </row>
    <row r="264237" spans="5:5" ht="21.75">
      <c r="E264237" s="537"/>
    </row>
    <row r="264238" spans="5:5">
      <c r="E264238" s="315"/>
    </row>
    <row r="264239" spans="5:5" ht="21.75">
      <c r="E264239" s="537"/>
    </row>
    <row r="264240" spans="5:5">
      <c r="E264240" s="315"/>
    </row>
    <row r="264241" spans="5:5" ht="21.75">
      <c r="E264241" s="537"/>
    </row>
    <row r="264242" spans="5:5">
      <c r="E264242" s="315"/>
    </row>
    <row r="264243" spans="5:5" ht="21.75">
      <c r="E264243" s="537"/>
    </row>
    <row r="264244" spans="5:5">
      <c r="E264244" s="315"/>
    </row>
    <row r="264245" spans="5:5" ht="21.75">
      <c r="E264245" s="537"/>
    </row>
    <row r="264246" spans="5:5">
      <c r="E264246" s="315"/>
    </row>
    <row r="264247" spans="5:5" ht="21.75">
      <c r="E264247" s="537"/>
    </row>
    <row r="264248" spans="5:5">
      <c r="E264248" s="315"/>
    </row>
    <row r="264249" spans="5:5" ht="21.75">
      <c r="E264249" s="537"/>
    </row>
    <row r="264250" spans="5:5">
      <c r="E264250" s="315"/>
    </row>
    <row r="264251" spans="5:5" ht="21.75">
      <c r="E264251" s="537"/>
    </row>
    <row r="264252" spans="5:5">
      <c r="E264252" s="315"/>
    </row>
    <row r="264253" spans="5:5" ht="21.75">
      <c r="E264253" s="537"/>
    </row>
    <row r="264254" spans="5:5">
      <c r="E264254" s="315"/>
    </row>
    <row r="264255" spans="5:5" ht="21.75">
      <c r="E264255" s="537"/>
    </row>
    <row r="264256" spans="5:5">
      <c r="E264256" s="315"/>
    </row>
    <row r="264257" spans="5:5" ht="21.75">
      <c r="E264257" s="537"/>
    </row>
    <row r="264258" spans="5:5">
      <c r="E264258" s="315"/>
    </row>
    <row r="264259" spans="5:5" ht="21.75">
      <c r="E264259" s="537"/>
    </row>
    <row r="264260" spans="5:5">
      <c r="E264260" s="315"/>
    </row>
    <row r="264261" spans="5:5" ht="21.75">
      <c r="E264261" s="537"/>
    </row>
    <row r="264262" spans="5:5">
      <c r="E264262" s="315"/>
    </row>
    <row r="264263" spans="5:5" ht="21.75">
      <c r="E264263" s="537"/>
    </row>
    <row r="264264" spans="5:5">
      <c r="E264264" s="315"/>
    </row>
    <row r="264265" spans="5:5" ht="21.75">
      <c r="E264265" s="537"/>
    </row>
    <row r="264266" spans="5:5">
      <c r="E264266" s="315"/>
    </row>
    <row r="264267" spans="5:5" ht="21.75">
      <c r="E264267" s="537"/>
    </row>
    <row r="264268" spans="5:5">
      <c r="E264268" s="315"/>
    </row>
    <row r="264269" spans="5:5" ht="21.75">
      <c r="E264269" s="537"/>
    </row>
    <row r="264270" spans="5:5">
      <c r="E264270" s="315"/>
    </row>
    <row r="264271" spans="5:5" ht="21.75">
      <c r="E264271" s="537"/>
    </row>
    <row r="264272" spans="5:5">
      <c r="E264272" s="315"/>
    </row>
    <row r="264273" spans="5:5" ht="21.75">
      <c r="E264273" s="537"/>
    </row>
    <row r="264274" spans="5:5">
      <c r="E264274" s="315"/>
    </row>
    <row r="264275" spans="5:5" ht="21.75">
      <c r="E264275" s="537"/>
    </row>
    <row r="264276" spans="5:5">
      <c r="E264276" s="315"/>
    </row>
    <row r="264277" spans="5:5" ht="21.75">
      <c r="E264277" s="537"/>
    </row>
    <row r="264278" spans="5:5">
      <c r="E264278" s="315"/>
    </row>
    <row r="264279" spans="5:5" ht="21.75">
      <c r="E264279" s="537"/>
    </row>
    <row r="264280" spans="5:5">
      <c r="E264280" s="315"/>
    </row>
    <row r="264281" spans="5:5" ht="21.75">
      <c r="E264281" s="537"/>
    </row>
    <row r="264282" spans="5:5">
      <c r="E264282" s="315"/>
    </row>
    <row r="264283" spans="5:5" ht="21.75">
      <c r="E264283" s="537"/>
    </row>
    <row r="264284" spans="5:5">
      <c r="E264284" s="315"/>
    </row>
    <row r="264285" spans="5:5" ht="21.75">
      <c r="E264285" s="537"/>
    </row>
    <row r="264286" spans="5:5">
      <c r="E264286" s="315"/>
    </row>
    <row r="264287" spans="5:5" ht="21.75">
      <c r="E264287" s="537"/>
    </row>
    <row r="264288" spans="5:5">
      <c r="E264288" s="315"/>
    </row>
    <row r="264289" spans="5:5" ht="21.75">
      <c r="E264289" s="537"/>
    </row>
    <row r="264290" spans="5:5">
      <c r="E264290" s="315"/>
    </row>
    <row r="264291" spans="5:5" ht="21.75">
      <c r="E264291" s="537"/>
    </row>
    <row r="264292" spans="5:5">
      <c r="E264292" s="315"/>
    </row>
    <row r="264293" spans="5:5" ht="21.75">
      <c r="E264293" s="537"/>
    </row>
    <row r="264294" spans="5:5">
      <c r="E264294" s="315"/>
    </row>
    <row r="264295" spans="5:5" ht="21.75">
      <c r="E264295" s="537"/>
    </row>
    <row r="264296" spans="5:5">
      <c r="E264296" s="315"/>
    </row>
    <row r="264297" spans="5:5" ht="21.75">
      <c r="E264297" s="537"/>
    </row>
    <row r="264298" spans="5:5">
      <c r="E264298" s="315"/>
    </row>
    <row r="264299" spans="5:5" ht="21.75">
      <c r="E264299" s="537"/>
    </row>
    <row r="264300" spans="5:5">
      <c r="E264300" s="315"/>
    </row>
    <row r="264301" spans="5:5" ht="21.75">
      <c r="E264301" s="537"/>
    </row>
    <row r="264302" spans="5:5">
      <c r="E264302" s="315"/>
    </row>
    <row r="264303" spans="5:5" ht="21.75">
      <c r="E264303" s="537"/>
    </row>
    <row r="264304" spans="5:5">
      <c r="E264304" s="315"/>
    </row>
    <row r="264305" spans="5:5" ht="21.75">
      <c r="E264305" s="537"/>
    </row>
    <row r="264306" spans="5:5">
      <c r="E264306" s="315"/>
    </row>
    <row r="264307" spans="5:5" ht="21.75">
      <c r="E264307" s="537"/>
    </row>
    <row r="264308" spans="5:5">
      <c r="E264308" s="315"/>
    </row>
    <row r="264309" spans="5:5" ht="21.75">
      <c r="E264309" s="537"/>
    </row>
    <row r="264310" spans="5:5">
      <c r="E264310" s="315"/>
    </row>
    <row r="264311" spans="5:5" ht="21.75">
      <c r="E264311" s="537"/>
    </row>
    <row r="264312" spans="5:5">
      <c r="E264312" s="315"/>
    </row>
    <row r="264313" spans="5:5" ht="21.75">
      <c r="E264313" s="537"/>
    </row>
    <row r="264314" spans="5:5">
      <c r="E264314" s="315"/>
    </row>
    <row r="264315" spans="5:5" ht="21.75">
      <c r="E264315" s="537"/>
    </row>
    <row r="264316" spans="5:5">
      <c r="E264316" s="315"/>
    </row>
    <row r="264317" spans="5:5" ht="21.75">
      <c r="E264317" s="537"/>
    </row>
    <row r="264318" spans="5:5">
      <c r="E264318" s="315"/>
    </row>
    <row r="264319" spans="5:5" ht="21.75">
      <c r="E264319" s="537"/>
    </row>
    <row r="264320" spans="5:5">
      <c r="E264320" s="315"/>
    </row>
    <row r="264321" spans="5:5" ht="21.75">
      <c r="E264321" s="537"/>
    </row>
    <row r="264322" spans="5:5">
      <c r="E264322" s="315"/>
    </row>
    <row r="264323" spans="5:5" ht="21.75">
      <c r="E264323" s="537"/>
    </row>
    <row r="264324" spans="5:5">
      <c r="E264324" s="315"/>
    </row>
    <row r="264325" spans="5:5" ht="21.75">
      <c r="E264325" s="537"/>
    </row>
    <row r="264326" spans="5:5">
      <c r="E264326" s="315"/>
    </row>
    <row r="264327" spans="5:5" ht="21.75">
      <c r="E264327" s="537"/>
    </row>
    <row r="264328" spans="5:5">
      <c r="E264328" s="315"/>
    </row>
    <row r="264329" spans="5:5" ht="21.75">
      <c r="E264329" s="537"/>
    </row>
    <row r="264330" spans="5:5">
      <c r="E264330" s="315"/>
    </row>
    <row r="264331" spans="5:5" ht="21.75">
      <c r="E264331" s="537"/>
    </row>
    <row r="264332" spans="5:5">
      <c r="E264332" s="315"/>
    </row>
    <row r="264333" spans="5:5" ht="21.75">
      <c r="E264333" s="537"/>
    </row>
    <row r="264334" spans="5:5">
      <c r="E264334" s="315"/>
    </row>
    <row r="264335" spans="5:5" ht="21.75">
      <c r="E264335" s="537"/>
    </row>
    <row r="264336" spans="5:5">
      <c r="E264336" s="315"/>
    </row>
    <row r="264337" spans="5:5" ht="21.75">
      <c r="E264337" s="537"/>
    </row>
    <row r="264338" spans="5:5">
      <c r="E264338" s="315"/>
    </row>
    <row r="264339" spans="5:5" ht="21.75">
      <c r="E264339" s="537"/>
    </row>
    <row r="264340" spans="5:5">
      <c r="E264340" s="315"/>
    </row>
    <row r="264341" spans="5:5" ht="21.75">
      <c r="E264341" s="537"/>
    </row>
    <row r="264342" spans="5:5">
      <c r="E264342" s="315"/>
    </row>
    <row r="264343" spans="5:5" ht="21.75">
      <c r="E264343" s="537"/>
    </row>
    <row r="264344" spans="5:5">
      <c r="E264344" s="315"/>
    </row>
    <row r="264345" spans="5:5" ht="21.75">
      <c r="E264345" s="537"/>
    </row>
    <row r="264346" spans="5:5">
      <c r="E264346" s="315"/>
    </row>
    <row r="264347" spans="5:5" ht="21.75">
      <c r="E264347" s="537"/>
    </row>
    <row r="264348" spans="5:5">
      <c r="E264348" s="315"/>
    </row>
    <row r="264349" spans="5:5" ht="21.75">
      <c r="E264349" s="537"/>
    </row>
    <row r="264350" spans="5:5">
      <c r="E264350" s="315"/>
    </row>
    <row r="264351" spans="5:5" ht="21.75">
      <c r="E264351" s="537"/>
    </row>
    <row r="264352" spans="5:5">
      <c r="E264352" s="315"/>
    </row>
    <row r="264353" spans="5:5" ht="21.75">
      <c r="E264353" s="537"/>
    </row>
    <row r="264354" spans="5:5">
      <c r="E264354" s="315"/>
    </row>
    <row r="264355" spans="5:5" ht="21.75">
      <c r="E264355" s="537"/>
    </row>
    <row r="264356" spans="5:5">
      <c r="E264356" s="315"/>
    </row>
    <row r="264357" spans="5:5" ht="21.75">
      <c r="E264357" s="537"/>
    </row>
    <row r="264358" spans="5:5">
      <c r="E264358" s="315"/>
    </row>
    <row r="264359" spans="5:5" ht="21.75">
      <c r="E264359" s="537"/>
    </row>
    <row r="264360" spans="5:5">
      <c r="E264360" s="315"/>
    </row>
    <row r="264361" spans="5:5" ht="21.75">
      <c r="E264361" s="537"/>
    </row>
    <row r="264362" spans="5:5">
      <c r="E264362" s="315"/>
    </row>
    <row r="264363" spans="5:5" ht="21.75">
      <c r="E264363" s="537"/>
    </row>
    <row r="264364" spans="5:5">
      <c r="E264364" s="315"/>
    </row>
    <row r="264365" spans="5:5" ht="21.75">
      <c r="E264365" s="537"/>
    </row>
    <row r="264366" spans="5:5">
      <c r="E264366" s="315"/>
    </row>
    <row r="264367" spans="5:5" ht="21.75">
      <c r="E264367" s="537"/>
    </row>
    <row r="264368" spans="5:5">
      <c r="E264368" s="315"/>
    </row>
    <row r="264369" spans="5:5" ht="21.75">
      <c r="E264369" s="537"/>
    </row>
    <row r="264370" spans="5:5">
      <c r="E264370" s="315"/>
    </row>
    <row r="264371" spans="5:5" ht="21.75">
      <c r="E264371" s="537"/>
    </row>
    <row r="264372" spans="5:5">
      <c r="E264372" s="315"/>
    </row>
    <row r="264373" spans="5:5" ht="21.75">
      <c r="E264373" s="537"/>
    </row>
    <row r="264374" spans="5:5">
      <c r="E264374" s="315"/>
    </row>
    <row r="264375" spans="5:5" ht="21.75">
      <c r="E264375" s="537"/>
    </row>
    <row r="264376" spans="5:5">
      <c r="E264376" s="315"/>
    </row>
    <row r="264377" spans="5:5" ht="21.75">
      <c r="E264377" s="537"/>
    </row>
    <row r="264378" spans="5:5">
      <c r="E264378" s="315"/>
    </row>
    <row r="264379" spans="5:5" ht="21.75">
      <c r="E264379" s="537"/>
    </row>
    <row r="264380" spans="5:5">
      <c r="E264380" s="315"/>
    </row>
    <row r="264381" spans="5:5" ht="21.75">
      <c r="E264381" s="537"/>
    </row>
    <row r="264382" spans="5:5">
      <c r="E264382" s="315"/>
    </row>
    <row r="264383" spans="5:5" ht="21.75">
      <c r="E264383" s="537"/>
    </row>
    <row r="264384" spans="5:5">
      <c r="E264384" s="315"/>
    </row>
    <row r="264385" spans="5:5" ht="21.75">
      <c r="E264385" s="537"/>
    </row>
    <row r="264386" spans="5:5">
      <c r="E264386" s="315"/>
    </row>
    <row r="264387" spans="5:5" ht="21.75">
      <c r="E264387" s="537"/>
    </row>
    <row r="264388" spans="5:5">
      <c r="E264388" s="315"/>
    </row>
    <row r="264389" spans="5:5" ht="21.75">
      <c r="E264389" s="537"/>
    </row>
    <row r="264390" spans="5:5">
      <c r="E264390" s="315"/>
    </row>
    <row r="264391" spans="5:5" ht="21.75">
      <c r="E264391" s="537"/>
    </row>
    <row r="264392" spans="5:5">
      <c r="E264392" s="315"/>
    </row>
    <row r="264393" spans="5:5" ht="21.75">
      <c r="E264393" s="537"/>
    </row>
    <row r="264394" spans="5:5">
      <c r="E264394" s="315"/>
    </row>
    <row r="264395" spans="5:5" ht="21.75">
      <c r="E264395" s="537"/>
    </row>
    <row r="264396" spans="5:5">
      <c r="E264396" s="315"/>
    </row>
    <row r="264397" spans="5:5" ht="21.75">
      <c r="E264397" s="537"/>
    </row>
    <row r="264398" spans="5:5">
      <c r="E264398" s="315"/>
    </row>
    <row r="264399" spans="5:5" ht="21.75">
      <c r="E264399" s="537"/>
    </row>
    <row r="264400" spans="5:5">
      <c r="E264400" s="315"/>
    </row>
    <row r="264401" spans="5:5" ht="21.75">
      <c r="E264401" s="537"/>
    </row>
    <row r="264402" spans="5:5">
      <c r="E264402" s="315"/>
    </row>
    <row r="264403" spans="5:5" ht="21.75">
      <c r="E264403" s="537"/>
    </row>
    <row r="264404" spans="5:5">
      <c r="E264404" s="315"/>
    </row>
    <row r="264405" spans="5:5" ht="21.75">
      <c r="E264405" s="537"/>
    </row>
    <row r="264406" spans="5:5">
      <c r="E264406" s="315"/>
    </row>
    <row r="264407" spans="5:5" ht="21.75">
      <c r="E264407" s="537"/>
    </row>
    <row r="264408" spans="5:5">
      <c r="E264408" s="315"/>
    </row>
    <row r="264409" spans="5:5" ht="21.75">
      <c r="E264409" s="537"/>
    </row>
    <row r="264410" spans="5:5">
      <c r="E264410" s="315"/>
    </row>
    <row r="264411" spans="5:5" ht="21.75">
      <c r="E264411" s="537"/>
    </row>
    <row r="264412" spans="5:5">
      <c r="E264412" s="315"/>
    </row>
    <row r="264413" spans="5:5" ht="21.75">
      <c r="E264413" s="537"/>
    </row>
    <row r="264414" spans="5:5">
      <c r="E264414" s="315"/>
    </row>
    <row r="264415" spans="5:5" ht="21.75">
      <c r="E264415" s="537"/>
    </row>
    <row r="264416" spans="5:5">
      <c r="E264416" s="315"/>
    </row>
    <row r="264417" spans="5:5" ht="21.75">
      <c r="E264417" s="537"/>
    </row>
    <row r="264418" spans="5:5">
      <c r="E264418" s="315"/>
    </row>
    <row r="264419" spans="5:5" ht="21.75">
      <c r="E264419" s="537"/>
    </row>
    <row r="264420" spans="5:5">
      <c r="E264420" s="315"/>
    </row>
    <row r="264421" spans="5:5" ht="21.75">
      <c r="E264421" s="537"/>
    </row>
    <row r="264422" spans="5:5">
      <c r="E264422" s="315"/>
    </row>
    <row r="264423" spans="5:5" ht="21.75">
      <c r="E264423" s="537"/>
    </row>
    <row r="264424" spans="5:5">
      <c r="E264424" s="315"/>
    </row>
    <row r="264425" spans="5:5" ht="21.75">
      <c r="E264425" s="537"/>
    </row>
    <row r="264426" spans="5:5">
      <c r="E264426" s="315"/>
    </row>
    <row r="264427" spans="5:5" ht="21.75">
      <c r="E264427" s="537"/>
    </row>
    <row r="264428" spans="5:5">
      <c r="E264428" s="315"/>
    </row>
    <row r="264429" spans="5:5" ht="21.75">
      <c r="E264429" s="537"/>
    </row>
    <row r="264430" spans="5:5">
      <c r="E264430" s="315"/>
    </row>
    <row r="264431" spans="5:5" ht="21.75">
      <c r="E264431" s="537"/>
    </row>
    <row r="264432" spans="5:5">
      <c r="E264432" s="315"/>
    </row>
    <row r="264433" spans="5:5" ht="21.75">
      <c r="E264433" s="537"/>
    </row>
    <row r="264434" spans="5:5">
      <c r="E264434" s="315"/>
    </row>
    <row r="264435" spans="5:5" ht="21.75">
      <c r="E264435" s="537"/>
    </row>
    <row r="264436" spans="5:5">
      <c r="E264436" s="315"/>
    </row>
    <row r="264437" spans="5:5" ht="21.75">
      <c r="E264437" s="537"/>
    </row>
    <row r="264438" spans="5:5">
      <c r="E264438" s="315"/>
    </row>
    <row r="264439" spans="5:5" ht="21.75">
      <c r="E264439" s="537"/>
    </row>
    <row r="264440" spans="5:5">
      <c r="E264440" s="315"/>
    </row>
    <row r="264441" spans="5:5" ht="21.75">
      <c r="E264441" s="537"/>
    </row>
    <row r="264442" spans="5:5">
      <c r="E264442" s="315"/>
    </row>
    <row r="264443" spans="5:5" ht="21.75">
      <c r="E264443" s="537"/>
    </row>
    <row r="264444" spans="5:5">
      <c r="E264444" s="315"/>
    </row>
    <row r="264445" spans="5:5" ht="21.75">
      <c r="E264445" s="537"/>
    </row>
    <row r="264446" spans="5:5">
      <c r="E264446" s="315"/>
    </row>
    <row r="264447" spans="5:5" ht="21.75">
      <c r="E264447" s="537"/>
    </row>
    <row r="264448" spans="5:5">
      <c r="E264448" s="315"/>
    </row>
    <row r="264449" spans="5:5" ht="21.75">
      <c r="E264449" s="537"/>
    </row>
    <row r="264450" spans="5:5">
      <c r="E264450" s="315"/>
    </row>
    <row r="264451" spans="5:5" ht="21.75">
      <c r="E264451" s="537"/>
    </row>
    <row r="264452" spans="5:5">
      <c r="E264452" s="315"/>
    </row>
    <row r="264453" spans="5:5" ht="21.75">
      <c r="E264453" s="537"/>
    </row>
    <row r="264454" spans="5:5">
      <c r="E264454" s="315"/>
    </row>
    <row r="264455" spans="5:5" ht="21.75">
      <c r="E264455" s="537"/>
    </row>
    <row r="264456" spans="5:5">
      <c r="E264456" s="315"/>
    </row>
    <row r="264457" spans="5:5" ht="21.75">
      <c r="E264457" s="537"/>
    </row>
    <row r="264458" spans="5:5">
      <c r="E264458" s="315"/>
    </row>
    <row r="264459" spans="5:5" ht="21.75">
      <c r="E264459" s="537"/>
    </row>
    <row r="264460" spans="5:5">
      <c r="E264460" s="315"/>
    </row>
    <row r="264461" spans="5:5" ht="21.75">
      <c r="E264461" s="537"/>
    </row>
    <row r="264462" spans="5:5">
      <c r="E264462" s="315"/>
    </row>
    <row r="264463" spans="5:5" ht="21.75">
      <c r="E264463" s="537"/>
    </row>
    <row r="264464" spans="5:5">
      <c r="E264464" s="315"/>
    </row>
    <row r="264465" spans="5:5" ht="21.75">
      <c r="E264465" s="537"/>
    </row>
    <row r="264466" spans="5:5">
      <c r="E264466" s="315"/>
    </row>
    <row r="264467" spans="5:5" ht="21.75">
      <c r="E264467" s="537"/>
    </row>
    <row r="264468" spans="5:5">
      <c r="E264468" s="315"/>
    </row>
    <row r="264469" spans="5:5" ht="21.75">
      <c r="E264469" s="537"/>
    </row>
    <row r="264470" spans="5:5">
      <c r="E264470" s="315"/>
    </row>
    <row r="264471" spans="5:5" ht="21.75">
      <c r="E264471" s="537"/>
    </row>
    <row r="264472" spans="5:5">
      <c r="E264472" s="315"/>
    </row>
    <row r="264473" spans="5:5" ht="21.75">
      <c r="E264473" s="537"/>
    </row>
    <row r="264474" spans="5:5">
      <c r="E264474" s="315"/>
    </row>
    <row r="264475" spans="5:5" ht="21.75">
      <c r="E264475" s="537"/>
    </row>
    <row r="264476" spans="5:5">
      <c r="E264476" s="315"/>
    </row>
    <row r="264477" spans="5:5" ht="21.75">
      <c r="E264477" s="537"/>
    </row>
    <row r="264478" spans="5:5">
      <c r="E264478" s="315"/>
    </row>
    <row r="264479" spans="5:5" ht="21.75">
      <c r="E264479" s="537"/>
    </row>
    <row r="264480" spans="5:5">
      <c r="E264480" s="315"/>
    </row>
    <row r="264481" spans="5:5" ht="21.75">
      <c r="E264481" s="537"/>
    </row>
    <row r="264482" spans="5:5">
      <c r="E264482" s="315"/>
    </row>
    <row r="264483" spans="5:5" ht="21.75">
      <c r="E264483" s="537"/>
    </row>
    <row r="264484" spans="5:5">
      <c r="E264484" s="315"/>
    </row>
    <row r="264485" spans="5:5" ht="21.75">
      <c r="E264485" s="537"/>
    </row>
    <row r="264486" spans="5:5">
      <c r="E264486" s="315"/>
    </row>
    <row r="264487" spans="5:5" ht="21.75">
      <c r="E264487" s="537"/>
    </row>
    <row r="264488" spans="5:5">
      <c r="E264488" s="315"/>
    </row>
    <row r="264489" spans="5:5" ht="21.75">
      <c r="E264489" s="537"/>
    </row>
    <row r="264490" spans="5:5">
      <c r="E264490" s="315"/>
    </row>
    <row r="264491" spans="5:5" ht="21.75">
      <c r="E264491" s="537"/>
    </row>
    <row r="264492" spans="5:5">
      <c r="E264492" s="315"/>
    </row>
    <row r="264493" spans="5:5" ht="21.75">
      <c r="E264493" s="537"/>
    </row>
    <row r="264494" spans="5:5">
      <c r="E264494" s="315"/>
    </row>
    <row r="264495" spans="5:5" ht="21.75">
      <c r="E264495" s="537"/>
    </row>
    <row r="264496" spans="5:5">
      <c r="E264496" s="315"/>
    </row>
    <row r="264497" spans="5:5" ht="21.75">
      <c r="E264497" s="537"/>
    </row>
    <row r="264498" spans="5:5">
      <c r="E264498" s="315"/>
    </row>
    <row r="264499" spans="5:5" ht="21.75">
      <c r="E264499" s="537"/>
    </row>
    <row r="264500" spans="5:5">
      <c r="E264500" s="315"/>
    </row>
    <row r="264501" spans="5:5" ht="21.75">
      <c r="E264501" s="537"/>
    </row>
    <row r="264502" spans="5:5">
      <c r="E264502" s="315"/>
    </row>
    <row r="264503" spans="5:5" ht="21.75">
      <c r="E264503" s="537"/>
    </row>
    <row r="264504" spans="5:5">
      <c r="E264504" s="315"/>
    </row>
    <row r="264505" spans="5:5" ht="21.75">
      <c r="E264505" s="537"/>
    </row>
    <row r="264506" spans="5:5">
      <c r="E264506" s="315"/>
    </row>
    <row r="264507" spans="5:5" ht="21.75">
      <c r="E264507" s="537"/>
    </row>
    <row r="264508" spans="5:5">
      <c r="E264508" s="315"/>
    </row>
    <row r="264509" spans="5:5" ht="21.75">
      <c r="E264509" s="537"/>
    </row>
    <row r="264510" spans="5:5">
      <c r="E264510" s="315"/>
    </row>
    <row r="264511" spans="5:5" ht="21.75">
      <c r="E264511" s="537"/>
    </row>
    <row r="264512" spans="5:5">
      <c r="E264512" s="315"/>
    </row>
    <row r="264513" spans="5:5" ht="21.75">
      <c r="E264513" s="537"/>
    </row>
    <row r="264514" spans="5:5">
      <c r="E264514" s="315"/>
    </row>
    <row r="264515" spans="5:5" ht="21.75">
      <c r="E264515" s="537"/>
    </row>
    <row r="264516" spans="5:5">
      <c r="E264516" s="315"/>
    </row>
    <row r="264517" spans="5:5" ht="21.75">
      <c r="E264517" s="537"/>
    </row>
    <row r="264518" spans="5:5">
      <c r="E264518" s="315"/>
    </row>
    <row r="264519" spans="5:5" ht="21.75">
      <c r="E264519" s="537"/>
    </row>
    <row r="264520" spans="5:5">
      <c r="E264520" s="315"/>
    </row>
    <row r="264521" spans="5:5" ht="21.75">
      <c r="E264521" s="537"/>
    </row>
    <row r="264522" spans="5:5">
      <c r="E264522" s="315"/>
    </row>
    <row r="264523" spans="5:5" ht="21.75">
      <c r="E264523" s="537"/>
    </row>
    <row r="264524" spans="5:5">
      <c r="E264524" s="315"/>
    </row>
    <row r="264525" spans="5:5" ht="21.75">
      <c r="E264525" s="537"/>
    </row>
    <row r="264526" spans="5:5">
      <c r="E264526" s="315"/>
    </row>
    <row r="264527" spans="5:5" ht="21.75">
      <c r="E264527" s="537"/>
    </row>
    <row r="264528" spans="5:5">
      <c r="E264528" s="315"/>
    </row>
    <row r="264529" spans="5:5" ht="21.75">
      <c r="E264529" s="537"/>
    </row>
    <row r="264530" spans="5:5">
      <c r="E264530" s="315"/>
    </row>
    <row r="264531" spans="5:5" ht="21.75">
      <c r="E264531" s="537"/>
    </row>
    <row r="264532" spans="5:5">
      <c r="E264532" s="315"/>
    </row>
    <row r="264533" spans="5:5" ht="21.75">
      <c r="E264533" s="537"/>
    </row>
    <row r="264534" spans="5:5">
      <c r="E264534" s="315"/>
    </row>
    <row r="264535" spans="5:5" ht="21.75">
      <c r="E264535" s="537"/>
    </row>
    <row r="264536" spans="5:5">
      <c r="E264536" s="315"/>
    </row>
    <row r="264537" spans="5:5" ht="21.75">
      <c r="E264537" s="537"/>
    </row>
    <row r="264538" spans="5:5">
      <c r="E264538" s="315"/>
    </row>
    <row r="264539" spans="5:5" ht="21.75">
      <c r="E264539" s="537"/>
    </row>
    <row r="264540" spans="5:5">
      <c r="E264540" s="315"/>
    </row>
    <row r="264541" spans="5:5" ht="21.75">
      <c r="E264541" s="537"/>
    </row>
    <row r="264542" spans="5:5">
      <c r="E264542" s="315"/>
    </row>
    <row r="264543" spans="5:5" ht="21.75">
      <c r="E264543" s="537"/>
    </row>
    <row r="264544" spans="5:5">
      <c r="E264544" s="315"/>
    </row>
    <row r="264545" spans="5:5" ht="21.75">
      <c r="E264545" s="537"/>
    </row>
    <row r="264546" spans="5:5">
      <c r="E264546" s="315"/>
    </row>
    <row r="264547" spans="5:5" ht="21.75">
      <c r="E264547" s="537"/>
    </row>
    <row r="264548" spans="5:5">
      <c r="E264548" s="315"/>
    </row>
    <row r="264549" spans="5:5" ht="21.75">
      <c r="E264549" s="537"/>
    </row>
    <row r="264550" spans="5:5">
      <c r="E264550" s="315"/>
    </row>
    <row r="264551" spans="5:5" ht="21.75">
      <c r="E264551" s="537"/>
    </row>
    <row r="264552" spans="5:5">
      <c r="E264552" s="315"/>
    </row>
    <row r="264553" spans="5:5" ht="21.75">
      <c r="E264553" s="537"/>
    </row>
    <row r="264554" spans="5:5">
      <c r="E264554" s="315"/>
    </row>
    <row r="264555" spans="5:5" ht="21.75">
      <c r="E264555" s="537"/>
    </row>
    <row r="264556" spans="5:5">
      <c r="E264556" s="315"/>
    </row>
    <row r="264557" spans="5:5" ht="21.75">
      <c r="E264557" s="537"/>
    </row>
    <row r="264558" spans="5:5">
      <c r="E264558" s="315"/>
    </row>
    <row r="264559" spans="5:5" ht="21.75">
      <c r="E264559" s="537"/>
    </row>
    <row r="264560" spans="5:5">
      <c r="E264560" s="315"/>
    </row>
    <row r="264561" spans="5:5" ht="21.75">
      <c r="E264561" s="537"/>
    </row>
    <row r="264562" spans="5:5">
      <c r="E264562" s="315"/>
    </row>
    <row r="264563" spans="5:5" ht="21.75">
      <c r="E264563" s="537"/>
    </row>
    <row r="264564" spans="5:5">
      <c r="E264564" s="315"/>
    </row>
    <row r="264565" spans="5:5" ht="21.75">
      <c r="E264565" s="537"/>
    </row>
    <row r="264566" spans="5:5">
      <c r="E264566" s="315"/>
    </row>
    <row r="264567" spans="5:5" ht="21.75">
      <c r="E264567" s="537"/>
    </row>
    <row r="264568" spans="5:5">
      <c r="E264568" s="315"/>
    </row>
    <row r="264569" spans="5:5" ht="21.75">
      <c r="E264569" s="537"/>
    </row>
    <row r="264570" spans="5:5">
      <c r="E264570" s="315"/>
    </row>
    <row r="264571" spans="5:5" ht="21.75">
      <c r="E264571" s="537"/>
    </row>
    <row r="264572" spans="5:5">
      <c r="E264572" s="315"/>
    </row>
    <row r="264573" spans="5:5" ht="21.75">
      <c r="E264573" s="537"/>
    </row>
    <row r="264574" spans="5:5">
      <c r="E264574" s="315"/>
    </row>
    <row r="264575" spans="5:5" ht="21.75">
      <c r="E264575" s="537"/>
    </row>
    <row r="264576" spans="5:5">
      <c r="E264576" s="315"/>
    </row>
    <row r="264577" spans="5:5" ht="21.75">
      <c r="E264577" s="537"/>
    </row>
    <row r="264578" spans="5:5">
      <c r="E264578" s="315"/>
    </row>
    <row r="264579" spans="5:5" ht="21.75">
      <c r="E264579" s="537"/>
    </row>
    <row r="264580" spans="5:5">
      <c r="E264580" s="315"/>
    </row>
    <row r="264581" spans="5:5" ht="21.75">
      <c r="E264581" s="537"/>
    </row>
    <row r="264582" spans="5:5">
      <c r="E264582" s="315"/>
    </row>
    <row r="264583" spans="5:5" ht="21.75">
      <c r="E264583" s="537"/>
    </row>
    <row r="264584" spans="5:5">
      <c r="E264584" s="315"/>
    </row>
    <row r="264585" spans="5:5" ht="21.75">
      <c r="E264585" s="537"/>
    </row>
    <row r="264586" spans="5:5">
      <c r="E264586" s="315"/>
    </row>
    <row r="264587" spans="5:5" ht="21.75">
      <c r="E264587" s="537"/>
    </row>
    <row r="264588" spans="5:5">
      <c r="E264588" s="315"/>
    </row>
    <row r="264589" spans="5:5" ht="21.75">
      <c r="E264589" s="537"/>
    </row>
    <row r="264590" spans="5:5">
      <c r="E264590" s="315"/>
    </row>
    <row r="264591" spans="5:5" ht="21.75">
      <c r="E264591" s="537"/>
    </row>
    <row r="264592" spans="5:5">
      <c r="E264592" s="315"/>
    </row>
    <row r="264593" spans="5:5" ht="21.75">
      <c r="E264593" s="537"/>
    </row>
    <row r="264594" spans="5:5">
      <c r="E264594" s="315"/>
    </row>
    <row r="264595" spans="5:5" ht="21.75">
      <c r="E264595" s="537"/>
    </row>
    <row r="264596" spans="5:5">
      <c r="E264596" s="315"/>
    </row>
    <row r="264597" spans="5:5" ht="21.75">
      <c r="E264597" s="537"/>
    </row>
    <row r="264598" spans="5:5">
      <c r="E264598" s="315"/>
    </row>
    <row r="264599" spans="5:5" ht="21.75">
      <c r="E264599" s="537"/>
    </row>
    <row r="264600" spans="5:5">
      <c r="E264600" s="315"/>
    </row>
    <row r="264601" spans="5:5" ht="21.75">
      <c r="E264601" s="537"/>
    </row>
    <row r="264602" spans="5:5">
      <c r="E264602" s="315"/>
    </row>
    <row r="264603" spans="5:5" ht="21.75">
      <c r="E264603" s="537"/>
    </row>
    <row r="264604" spans="5:5">
      <c r="E264604" s="315"/>
    </row>
    <row r="264605" spans="5:5" ht="21.75">
      <c r="E264605" s="537"/>
    </row>
    <row r="264606" spans="5:5">
      <c r="E264606" s="315"/>
    </row>
    <row r="264607" spans="5:5" ht="21.75">
      <c r="E264607" s="537"/>
    </row>
    <row r="264608" spans="5:5">
      <c r="E264608" s="315"/>
    </row>
    <row r="264609" spans="5:5" ht="21.75">
      <c r="E264609" s="537"/>
    </row>
    <row r="264610" spans="5:5">
      <c r="E264610" s="315"/>
    </row>
    <row r="264611" spans="5:5" ht="21.75">
      <c r="E264611" s="537"/>
    </row>
    <row r="264612" spans="5:5">
      <c r="E264612" s="315"/>
    </row>
    <row r="264613" spans="5:5" ht="21.75">
      <c r="E264613" s="537"/>
    </row>
    <row r="264614" spans="5:5">
      <c r="E264614" s="315"/>
    </row>
    <row r="264615" spans="5:5" ht="21.75">
      <c r="E264615" s="537"/>
    </row>
    <row r="264616" spans="5:5">
      <c r="E264616" s="315"/>
    </row>
    <row r="264617" spans="5:5" ht="21.75">
      <c r="E264617" s="537"/>
    </row>
    <row r="264618" spans="5:5">
      <c r="E264618" s="315"/>
    </row>
    <row r="264619" spans="5:5" ht="21.75">
      <c r="E264619" s="537"/>
    </row>
    <row r="264620" spans="5:5">
      <c r="E264620" s="315"/>
    </row>
    <row r="264621" spans="5:5" ht="21.75">
      <c r="E264621" s="537"/>
    </row>
    <row r="264622" spans="5:5">
      <c r="E264622" s="315"/>
    </row>
    <row r="264623" spans="5:5" ht="21.75">
      <c r="E264623" s="537"/>
    </row>
    <row r="264624" spans="5:5">
      <c r="E264624" s="315"/>
    </row>
    <row r="264625" spans="5:5" ht="21.75">
      <c r="E264625" s="537"/>
    </row>
    <row r="264626" spans="5:5">
      <c r="E264626" s="315"/>
    </row>
    <row r="264627" spans="5:5" ht="21.75">
      <c r="E264627" s="537"/>
    </row>
    <row r="264628" spans="5:5">
      <c r="E264628" s="315"/>
    </row>
    <row r="264629" spans="5:5" ht="21.75">
      <c r="E264629" s="537"/>
    </row>
    <row r="264630" spans="5:5">
      <c r="E264630" s="315"/>
    </row>
    <row r="264631" spans="5:5" ht="21.75">
      <c r="E264631" s="537"/>
    </row>
    <row r="264632" spans="5:5">
      <c r="E264632" s="315"/>
    </row>
    <row r="264633" spans="5:5" ht="21.75">
      <c r="E264633" s="537"/>
    </row>
    <row r="264634" spans="5:5">
      <c r="E264634" s="315"/>
    </row>
    <row r="264635" spans="5:5" ht="21.75">
      <c r="E264635" s="537"/>
    </row>
    <row r="264636" spans="5:5">
      <c r="E264636" s="315"/>
    </row>
    <row r="264637" spans="5:5" ht="21.75">
      <c r="E264637" s="537"/>
    </row>
    <row r="264638" spans="5:5">
      <c r="E264638" s="315"/>
    </row>
    <row r="264639" spans="5:5" ht="21.75">
      <c r="E264639" s="537"/>
    </row>
    <row r="264640" spans="5:5">
      <c r="E264640" s="315"/>
    </row>
    <row r="264641" spans="5:5" ht="21.75">
      <c r="E264641" s="537"/>
    </row>
    <row r="264642" spans="5:5">
      <c r="E264642" s="315"/>
    </row>
    <row r="264643" spans="5:5" ht="21.75">
      <c r="E264643" s="537"/>
    </row>
    <row r="264644" spans="5:5">
      <c r="E264644" s="315"/>
    </row>
    <row r="264645" spans="5:5" ht="21.75">
      <c r="E264645" s="537"/>
    </row>
    <row r="264646" spans="5:5">
      <c r="E264646" s="315"/>
    </row>
    <row r="264647" spans="5:5" ht="21.75">
      <c r="E264647" s="537"/>
    </row>
    <row r="264648" spans="5:5">
      <c r="E264648" s="315"/>
    </row>
    <row r="264649" spans="5:5" ht="21.75">
      <c r="E264649" s="537"/>
    </row>
    <row r="264650" spans="5:5">
      <c r="E264650" s="315"/>
    </row>
    <row r="264651" spans="5:5" ht="21.75">
      <c r="E264651" s="537"/>
    </row>
    <row r="264652" spans="5:5">
      <c r="E264652" s="315"/>
    </row>
    <row r="264653" spans="5:5" ht="21.75">
      <c r="E264653" s="537"/>
    </row>
    <row r="264654" spans="5:5">
      <c r="E264654" s="315"/>
    </row>
    <row r="264655" spans="5:5" ht="21.75">
      <c r="E264655" s="537"/>
    </row>
    <row r="264656" spans="5:5">
      <c r="E264656" s="315"/>
    </row>
    <row r="264657" spans="5:5" ht="21.75">
      <c r="E264657" s="537"/>
    </row>
    <row r="264658" spans="5:5">
      <c r="E264658" s="315"/>
    </row>
    <row r="264659" spans="5:5" ht="21.75">
      <c r="E264659" s="537"/>
    </row>
    <row r="264660" spans="5:5">
      <c r="E264660" s="315"/>
    </row>
    <row r="264661" spans="5:5" ht="21.75">
      <c r="E264661" s="537"/>
    </row>
    <row r="264662" spans="5:5">
      <c r="E264662" s="315"/>
    </row>
    <row r="264663" spans="5:5" ht="21.75">
      <c r="E264663" s="537"/>
    </row>
    <row r="264664" spans="5:5">
      <c r="E264664" s="315"/>
    </row>
    <row r="264665" spans="5:5" ht="21.75">
      <c r="E264665" s="537"/>
    </row>
    <row r="264666" spans="5:5">
      <c r="E264666" s="315"/>
    </row>
    <row r="264667" spans="5:5" ht="21.75">
      <c r="E264667" s="537"/>
    </row>
    <row r="264668" spans="5:5">
      <c r="E264668" s="315"/>
    </row>
    <row r="264669" spans="5:5" ht="21.75">
      <c r="E264669" s="537"/>
    </row>
    <row r="264670" spans="5:5">
      <c r="E264670" s="315"/>
    </row>
    <row r="264671" spans="5:5" ht="21.75">
      <c r="E264671" s="537"/>
    </row>
    <row r="264672" spans="5:5">
      <c r="E264672" s="315"/>
    </row>
    <row r="264673" spans="5:5" ht="21.75">
      <c r="E264673" s="537"/>
    </row>
    <row r="264674" spans="5:5">
      <c r="E264674" s="315"/>
    </row>
    <row r="264675" spans="5:5" ht="21.75">
      <c r="E264675" s="537"/>
    </row>
    <row r="264676" spans="5:5">
      <c r="E264676" s="315"/>
    </row>
    <row r="264677" spans="5:5" ht="21.75">
      <c r="E264677" s="537"/>
    </row>
    <row r="264678" spans="5:5">
      <c r="E264678" s="315"/>
    </row>
    <row r="264679" spans="5:5" ht="21.75">
      <c r="E264679" s="537"/>
    </row>
    <row r="264680" spans="5:5">
      <c r="E264680" s="315"/>
    </row>
    <row r="264681" spans="5:5" ht="21.75">
      <c r="E264681" s="537"/>
    </row>
    <row r="264682" spans="5:5">
      <c r="E264682" s="315"/>
    </row>
    <row r="264683" spans="5:5" ht="21.75">
      <c r="E264683" s="537"/>
    </row>
    <row r="264684" spans="5:5">
      <c r="E264684" s="315"/>
    </row>
    <row r="264685" spans="5:5" ht="21.75">
      <c r="E264685" s="537"/>
    </row>
    <row r="264686" spans="5:5">
      <c r="E264686" s="315"/>
    </row>
    <row r="264687" spans="5:5" ht="21.75">
      <c r="E264687" s="537"/>
    </row>
    <row r="264688" spans="5:5">
      <c r="E264688" s="315"/>
    </row>
    <row r="264689" spans="5:5" ht="21.75">
      <c r="E264689" s="537"/>
    </row>
    <row r="264690" spans="5:5">
      <c r="E264690" s="315"/>
    </row>
    <row r="264691" spans="5:5" ht="21.75">
      <c r="E264691" s="537"/>
    </row>
    <row r="264692" spans="5:5">
      <c r="E264692" s="315"/>
    </row>
    <row r="264693" spans="5:5" ht="21.75">
      <c r="E264693" s="537"/>
    </row>
    <row r="264694" spans="5:5">
      <c r="E264694" s="315"/>
    </row>
    <row r="264695" spans="5:5" ht="21.75">
      <c r="E264695" s="537"/>
    </row>
    <row r="264696" spans="5:5">
      <c r="E264696" s="315"/>
    </row>
    <row r="264697" spans="5:5" ht="21.75">
      <c r="E264697" s="537"/>
    </row>
    <row r="264698" spans="5:5">
      <c r="E264698" s="315"/>
    </row>
    <row r="264699" spans="5:5" ht="21.75">
      <c r="E264699" s="537"/>
    </row>
    <row r="264700" spans="5:5">
      <c r="E264700" s="315"/>
    </row>
    <row r="264701" spans="5:5" ht="21.75">
      <c r="E264701" s="537"/>
    </row>
    <row r="264702" spans="5:5">
      <c r="E264702" s="315"/>
    </row>
    <row r="264703" spans="5:5" ht="21.75">
      <c r="E264703" s="537"/>
    </row>
    <row r="264704" spans="5:5">
      <c r="E264704" s="315"/>
    </row>
    <row r="264705" spans="5:5" ht="21.75">
      <c r="E264705" s="537"/>
    </row>
    <row r="264706" spans="5:5">
      <c r="E264706" s="315"/>
    </row>
    <row r="264707" spans="5:5" ht="21.75">
      <c r="E264707" s="537"/>
    </row>
    <row r="264708" spans="5:5">
      <c r="E264708" s="315"/>
    </row>
    <row r="264709" spans="5:5" ht="21.75">
      <c r="E264709" s="537"/>
    </row>
    <row r="264710" spans="5:5">
      <c r="E264710" s="315"/>
    </row>
    <row r="264711" spans="5:5" ht="21.75">
      <c r="E264711" s="537"/>
    </row>
    <row r="264712" spans="5:5">
      <c r="E264712" s="315"/>
    </row>
    <row r="264713" spans="5:5" ht="21.75">
      <c r="E264713" s="537"/>
    </row>
    <row r="264714" spans="5:5">
      <c r="E264714" s="315"/>
    </row>
    <row r="264715" spans="5:5" ht="21.75">
      <c r="E264715" s="537"/>
    </row>
    <row r="264716" spans="5:5">
      <c r="E264716" s="315"/>
    </row>
    <row r="264717" spans="5:5" ht="21.75">
      <c r="E264717" s="537"/>
    </row>
    <row r="264718" spans="5:5">
      <c r="E264718" s="315"/>
    </row>
    <row r="264719" spans="5:5" ht="21.75">
      <c r="E264719" s="537"/>
    </row>
    <row r="264720" spans="5:5">
      <c r="E264720" s="315"/>
    </row>
    <row r="264721" spans="5:5" ht="21.75">
      <c r="E264721" s="537"/>
    </row>
    <row r="264722" spans="5:5">
      <c r="E264722" s="315"/>
    </row>
    <row r="264723" spans="5:5" ht="21.75">
      <c r="E264723" s="537"/>
    </row>
    <row r="264724" spans="5:5">
      <c r="E264724" s="315"/>
    </row>
    <row r="264725" spans="5:5" ht="21.75">
      <c r="E264725" s="537"/>
    </row>
    <row r="264726" spans="5:5">
      <c r="E264726" s="315"/>
    </row>
    <row r="264727" spans="5:5" ht="21.75">
      <c r="E264727" s="537"/>
    </row>
    <row r="264728" spans="5:5">
      <c r="E264728" s="315"/>
    </row>
    <row r="264729" spans="5:5" ht="21.75">
      <c r="E264729" s="537"/>
    </row>
    <row r="264730" spans="5:5">
      <c r="E264730" s="315"/>
    </row>
    <row r="264731" spans="5:5" ht="21.75">
      <c r="E264731" s="537"/>
    </row>
    <row r="264732" spans="5:5">
      <c r="E264732" s="315"/>
    </row>
    <row r="264733" spans="5:5" ht="21.75">
      <c r="E264733" s="537"/>
    </row>
    <row r="264734" spans="5:5">
      <c r="E264734" s="315"/>
    </row>
    <row r="264735" spans="5:5" ht="21.75">
      <c r="E264735" s="537"/>
    </row>
    <row r="264736" spans="5:5">
      <c r="E264736" s="315"/>
    </row>
    <row r="264737" spans="5:5" ht="21.75">
      <c r="E264737" s="537"/>
    </row>
    <row r="264738" spans="5:5">
      <c r="E264738" s="315"/>
    </row>
    <row r="264739" spans="5:5" ht="21.75">
      <c r="E264739" s="537"/>
    </row>
    <row r="264740" spans="5:5">
      <c r="E264740" s="315"/>
    </row>
    <row r="264741" spans="5:5" ht="21.75">
      <c r="E264741" s="537"/>
    </row>
    <row r="264742" spans="5:5">
      <c r="E264742" s="315"/>
    </row>
    <row r="264743" spans="5:5" ht="21.75">
      <c r="E264743" s="537"/>
    </row>
    <row r="264744" spans="5:5">
      <c r="E264744" s="315"/>
    </row>
    <row r="264745" spans="5:5" ht="21.75">
      <c r="E264745" s="537"/>
    </row>
    <row r="264746" spans="5:5">
      <c r="E264746" s="315"/>
    </row>
    <row r="264747" spans="5:5" ht="21.75">
      <c r="E264747" s="537"/>
    </row>
    <row r="264748" spans="5:5">
      <c r="E264748" s="315"/>
    </row>
    <row r="264749" spans="5:5" ht="21.75">
      <c r="E264749" s="537"/>
    </row>
    <row r="264750" spans="5:5">
      <c r="E264750" s="315"/>
    </row>
    <row r="264751" spans="5:5" ht="21.75">
      <c r="E264751" s="537"/>
    </row>
    <row r="264752" spans="5:5">
      <c r="E264752" s="315"/>
    </row>
    <row r="264753" spans="5:5" ht="21.75">
      <c r="E264753" s="537"/>
    </row>
    <row r="264754" spans="5:5">
      <c r="E264754" s="315"/>
    </row>
    <row r="264755" spans="5:5" ht="21.75">
      <c r="E264755" s="537"/>
    </row>
    <row r="264756" spans="5:5">
      <c r="E264756" s="315"/>
    </row>
    <row r="264757" spans="5:5" ht="21.75">
      <c r="E264757" s="537"/>
    </row>
    <row r="264758" spans="5:5">
      <c r="E264758" s="315"/>
    </row>
    <row r="264759" spans="5:5" ht="21.75">
      <c r="E264759" s="537"/>
    </row>
    <row r="264760" spans="5:5">
      <c r="E264760" s="315"/>
    </row>
    <row r="264761" spans="5:5" ht="21.75">
      <c r="E264761" s="537"/>
    </row>
    <row r="264762" spans="5:5">
      <c r="E264762" s="315"/>
    </row>
    <row r="264763" spans="5:5" ht="21.75">
      <c r="E264763" s="537"/>
    </row>
    <row r="264764" spans="5:5">
      <c r="E264764" s="315"/>
    </row>
    <row r="264765" spans="5:5" ht="21.75">
      <c r="E264765" s="537"/>
    </row>
    <row r="264766" spans="5:5">
      <c r="E264766" s="315"/>
    </row>
    <row r="264767" spans="5:5" ht="21.75">
      <c r="E264767" s="537"/>
    </row>
    <row r="264768" spans="5:5">
      <c r="E264768" s="315"/>
    </row>
    <row r="264769" spans="5:5" ht="21.75">
      <c r="E264769" s="537"/>
    </row>
    <row r="264770" spans="5:5">
      <c r="E264770" s="315"/>
    </row>
    <row r="264771" spans="5:5" ht="21.75">
      <c r="E264771" s="537"/>
    </row>
    <row r="264772" spans="5:5">
      <c r="E264772" s="315"/>
    </row>
    <row r="264773" spans="5:5" ht="21.75">
      <c r="E264773" s="537"/>
    </row>
    <row r="264774" spans="5:5">
      <c r="E264774" s="315"/>
    </row>
    <row r="264775" spans="5:5" ht="21.75">
      <c r="E264775" s="537"/>
    </row>
    <row r="264776" spans="5:5">
      <c r="E264776" s="315"/>
    </row>
    <row r="264777" spans="5:5" ht="21.75">
      <c r="E264777" s="537"/>
    </row>
    <row r="264778" spans="5:5">
      <c r="E264778" s="315"/>
    </row>
    <row r="264779" spans="5:5" ht="21.75">
      <c r="E264779" s="537"/>
    </row>
    <row r="264780" spans="5:5">
      <c r="E264780" s="315"/>
    </row>
    <row r="264781" spans="5:5" ht="21.75">
      <c r="E264781" s="537"/>
    </row>
    <row r="264782" spans="5:5">
      <c r="E264782" s="315"/>
    </row>
    <row r="264783" spans="5:5" ht="21.75">
      <c r="E264783" s="537"/>
    </row>
    <row r="264784" spans="5:5">
      <c r="E264784" s="315"/>
    </row>
    <row r="264785" spans="5:5" ht="21.75">
      <c r="E264785" s="537"/>
    </row>
    <row r="264786" spans="5:5">
      <c r="E264786" s="315"/>
    </row>
    <row r="264787" spans="5:5" ht="21.75">
      <c r="E264787" s="537"/>
    </row>
    <row r="264788" spans="5:5">
      <c r="E264788" s="315"/>
    </row>
    <row r="264789" spans="5:5" ht="21.75">
      <c r="E264789" s="537"/>
    </row>
    <row r="264790" spans="5:5">
      <c r="E264790" s="315"/>
    </row>
    <row r="264791" spans="5:5" ht="21.75">
      <c r="E264791" s="537"/>
    </row>
    <row r="264792" spans="5:5">
      <c r="E264792" s="315"/>
    </row>
    <row r="264793" spans="5:5" ht="21.75">
      <c r="E264793" s="537"/>
    </row>
    <row r="264794" spans="5:5">
      <c r="E264794" s="315"/>
    </row>
    <row r="264795" spans="5:5" ht="21.75">
      <c r="E264795" s="537"/>
    </row>
    <row r="264796" spans="5:5">
      <c r="E264796" s="315"/>
    </row>
    <row r="264797" spans="5:5" ht="21.75">
      <c r="E264797" s="537"/>
    </row>
    <row r="264798" spans="5:5">
      <c r="E264798" s="315"/>
    </row>
    <row r="264799" spans="5:5" ht="21.75">
      <c r="E264799" s="537"/>
    </row>
    <row r="264800" spans="5:5">
      <c r="E264800" s="315"/>
    </row>
    <row r="264801" spans="5:5" ht="21.75">
      <c r="E264801" s="537"/>
    </row>
    <row r="264802" spans="5:5">
      <c r="E264802" s="315"/>
    </row>
    <row r="264803" spans="5:5" ht="21.75">
      <c r="E264803" s="537"/>
    </row>
    <row r="264804" spans="5:5">
      <c r="E264804" s="315"/>
    </row>
    <row r="264805" spans="5:5" ht="21.75">
      <c r="E264805" s="537"/>
    </row>
    <row r="264806" spans="5:5">
      <c r="E264806" s="315"/>
    </row>
    <row r="264807" spans="5:5" ht="21.75">
      <c r="E264807" s="537"/>
    </row>
    <row r="264808" spans="5:5">
      <c r="E264808" s="315"/>
    </row>
    <row r="264809" spans="5:5" ht="21.75">
      <c r="E264809" s="537"/>
    </row>
    <row r="264810" spans="5:5">
      <c r="E264810" s="315"/>
    </row>
    <row r="264811" spans="5:5" ht="21.75">
      <c r="E264811" s="537"/>
    </row>
    <row r="264812" spans="5:5">
      <c r="E264812" s="315"/>
    </row>
    <row r="264813" spans="5:5" ht="21.75">
      <c r="E264813" s="537"/>
    </row>
    <row r="264814" spans="5:5">
      <c r="E264814" s="315"/>
    </row>
    <row r="264815" spans="5:5" ht="21.75">
      <c r="E264815" s="537"/>
    </row>
    <row r="264816" spans="5:5">
      <c r="E264816" s="315"/>
    </row>
    <row r="264817" spans="5:5" ht="21.75">
      <c r="E264817" s="537"/>
    </row>
    <row r="264818" spans="5:5">
      <c r="E264818" s="315"/>
    </row>
    <row r="264819" spans="5:5" ht="21.75">
      <c r="E264819" s="537"/>
    </row>
    <row r="264820" spans="5:5">
      <c r="E264820" s="315"/>
    </row>
    <row r="264821" spans="5:5" ht="21.75">
      <c r="E264821" s="537"/>
    </row>
    <row r="264822" spans="5:5">
      <c r="E264822" s="315"/>
    </row>
    <row r="264823" spans="5:5" ht="21.75">
      <c r="E264823" s="537"/>
    </row>
    <row r="264824" spans="5:5">
      <c r="E264824" s="315"/>
    </row>
    <row r="264825" spans="5:5" ht="21.75">
      <c r="E264825" s="537"/>
    </row>
    <row r="264826" spans="5:5">
      <c r="E264826" s="315"/>
    </row>
    <row r="264827" spans="5:5" ht="21.75">
      <c r="E264827" s="537"/>
    </row>
    <row r="264828" spans="5:5">
      <c r="E264828" s="315"/>
    </row>
    <row r="264829" spans="5:5" ht="21.75">
      <c r="E264829" s="537"/>
    </row>
    <row r="264830" spans="5:5">
      <c r="E264830" s="315"/>
    </row>
    <row r="264831" spans="5:5" ht="21.75">
      <c r="E264831" s="537"/>
    </row>
    <row r="264832" spans="5:5">
      <c r="E264832" s="315"/>
    </row>
    <row r="264833" spans="5:5" ht="21.75">
      <c r="E264833" s="537"/>
    </row>
    <row r="264834" spans="5:5">
      <c r="E264834" s="315"/>
    </row>
    <row r="264835" spans="5:5" ht="21.75">
      <c r="E264835" s="537"/>
    </row>
    <row r="264836" spans="5:5">
      <c r="E264836" s="315"/>
    </row>
    <row r="264837" spans="5:5" ht="21.75">
      <c r="E264837" s="537"/>
    </row>
    <row r="264838" spans="5:5">
      <c r="E264838" s="315"/>
    </row>
    <row r="264839" spans="5:5" ht="21.75">
      <c r="E264839" s="537"/>
    </row>
    <row r="264840" spans="5:5">
      <c r="E264840" s="315"/>
    </row>
    <row r="264841" spans="5:5" ht="21.75">
      <c r="E264841" s="537"/>
    </row>
    <row r="264842" spans="5:5">
      <c r="E264842" s="315"/>
    </row>
    <row r="264843" spans="5:5" ht="21.75">
      <c r="E264843" s="537"/>
    </row>
    <row r="264844" spans="5:5">
      <c r="E264844" s="315"/>
    </row>
    <row r="264845" spans="5:5" ht="21.75">
      <c r="E264845" s="537"/>
    </row>
    <row r="264846" spans="5:5">
      <c r="E264846" s="315"/>
    </row>
    <row r="264847" spans="5:5" ht="21.75">
      <c r="E264847" s="537"/>
    </row>
    <row r="264848" spans="5:5">
      <c r="E264848" s="315"/>
    </row>
    <row r="264849" spans="5:5" ht="21.75">
      <c r="E264849" s="537"/>
    </row>
    <row r="264850" spans="5:5">
      <c r="E264850" s="315"/>
    </row>
    <row r="264851" spans="5:5" ht="21.75">
      <c r="E264851" s="537"/>
    </row>
    <row r="264852" spans="5:5">
      <c r="E264852" s="315"/>
    </row>
    <row r="264853" spans="5:5" ht="21.75">
      <c r="E264853" s="537"/>
    </row>
    <row r="264854" spans="5:5">
      <c r="E264854" s="315"/>
    </row>
    <row r="264855" spans="5:5" ht="21.75">
      <c r="E264855" s="537"/>
    </row>
    <row r="264856" spans="5:5">
      <c r="E264856" s="315"/>
    </row>
    <row r="264857" spans="5:5" ht="21.75">
      <c r="E264857" s="537"/>
    </row>
    <row r="264858" spans="5:5">
      <c r="E264858" s="315"/>
    </row>
    <row r="264859" spans="5:5" ht="21.75">
      <c r="E264859" s="537"/>
    </row>
    <row r="264860" spans="5:5">
      <c r="E264860" s="315"/>
    </row>
    <row r="264861" spans="5:5" ht="21.75">
      <c r="E264861" s="537"/>
    </row>
    <row r="264862" spans="5:5">
      <c r="E264862" s="315"/>
    </row>
    <row r="264863" spans="5:5" ht="21.75">
      <c r="E264863" s="537"/>
    </row>
    <row r="264864" spans="5:5">
      <c r="E264864" s="315"/>
    </row>
    <row r="264865" spans="5:5" ht="21.75">
      <c r="E264865" s="537"/>
    </row>
    <row r="264866" spans="5:5">
      <c r="E264866" s="315"/>
    </row>
    <row r="264867" spans="5:5" ht="21.75">
      <c r="E264867" s="537"/>
    </row>
    <row r="264868" spans="5:5">
      <c r="E264868" s="315"/>
    </row>
    <row r="264869" spans="5:5" ht="21.75">
      <c r="E264869" s="537"/>
    </row>
    <row r="264870" spans="5:5">
      <c r="E264870" s="315"/>
    </row>
    <row r="264871" spans="5:5" ht="21.75">
      <c r="E264871" s="537"/>
    </row>
    <row r="264872" spans="5:5">
      <c r="E264872" s="315"/>
    </row>
    <row r="264873" spans="5:5" ht="21.75">
      <c r="E264873" s="537"/>
    </row>
    <row r="264874" spans="5:5">
      <c r="E264874" s="315"/>
    </row>
    <row r="264875" spans="5:5" ht="21.75">
      <c r="E264875" s="537"/>
    </row>
    <row r="264876" spans="5:5">
      <c r="E264876" s="315"/>
    </row>
    <row r="264877" spans="5:5" ht="21.75">
      <c r="E264877" s="537"/>
    </row>
    <row r="264878" spans="5:5">
      <c r="E264878" s="315"/>
    </row>
    <row r="264879" spans="5:5" ht="21.75">
      <c r="E264879" s="537"/>
    </row>
    <row r="264880" spans="5:5">
      <c r="E264880" s="315"/>
    </row>
    <row r="264881" spans="5:5" ht="21.75">
      <c r="E264881" s="537"/>
    </row>
    <row r="264882" spans="5:5">
      <c r="E264882" s="315"/>
    </row>
    <row r="264883" spans="5:5" ht="21.75">
      <c r="E264883" s="537"/>
    </row>
    <row r="264884" spans="5:5">
      <c r="E264884" s="315"/>
    </row>
    <row r="264885" spans="5:5" ht="21.75">
      <c r="E264885" s="537"/>
    </row>
    <row r="264886" spans="5:5">
      <c r="E264886" s="315"/>
    </row>
    <row r="264887" spans="5:5" ht="21.75">
      <c r="E264887" s="537"/>
    </row>
    <row r="264888" spans="5:5">
      <c r="E264888" s="315"/>
    </row>
    <row r="264889" spans="5:5" ht="21.75">
      <c r="E264889" s="537"/>
    </row>
    <row r="264890" spans="5:5">
      <c r="E264890" s="315"/>
    </row>
    <row r="264891" spans="5:5" ht="21.75">
      <c r="E264891" s="537"/>
    </row>
    <row r="264892" spans="5:5">
      <c r="E264892" s="315"/>
    </row>
    <row r="264893" spans="5:5" ht="21.75">
      <c r="E264893" s="537"/>
    </row>
    <row r="264894" spans="5:5">
      <c r="E264894" s="315"/>
    </row>
    <row r="264895" spans="5:5" ht="21.75">
      <c r="E264895" s="537"/>
    </row>
    <row r="264896" spans="5:5">
      <c r="E264896" s="315"/>
    </row>
    <row r="264897" spans="5:5" ht="21.75">
      <c r="E264897" s="537"/>
    </row>
    <row r="264898" spans="5:5">
      <c r="E264898" s="315"/>
    </row>
    <row r="264899" spans="5:5" ht="21.75">
      <c r="E264899" s="537"/>
    </row>
    <row r="264900" spans="5:5">
      <c r="E264900" s="315"/>
    </row>
    <row r="264901" spans="5:5" ht="21.75">
      <c r="E264901" s="537"/>
    </row>
    <row r="264902" spans="5:5">
      <c r="E264902" s="315"/>
    </row>
    <row r="264903" spans="5:5" ht="21.75">
      <c r="E264903" s="537"/>
    </row>
    <row r="264904" spans="5:5">
      <c r="E264904" s="315"/>
    </row>
    <row r="264905" spans="5:5" ht="21.75">
      <c r="E264905" s="537"/>
    </row>
    <row r="264906" spans="5:5">
      <c r="E264906" s="315"/>
    </row>
    <row r="264907" spans="5:5" ht="21.75">
      <c r="E264907" s="537"/>
    </row>
    <row r="264908" spans="5:5">
      <c r="E264908" s="315"/>
    </row>
    <row r="264909" spans="5:5" ht="21.75">
      <c r="E264909" s="537"/>
    </row>
    <row r="264910" spans="5:5">
      <c r="E264910" s="315"/>
    </row>
    <row r="264911" spans="5:5" ht="21.75">
      <c r="E264911" s="537"/>
    </row>
    <row r="264912" spans="5:5">
      <c r="E264912" s="315"/>
    </row>
    <row r="264913" spans="5:5" ht="21.75">
      <c r="E264913" s="537"/>
    </row>
    <row r="264914" spans="5:5">
      <c r="E264914" s="315"/>
    </row>
    <row r="264915" spans="5:5" ht="21.75">
      <c r="E264915" s="537"/>
    </row>
    <row r="264916" spans="5:5">
      <c r="E264916" s="315"/>
    </row>
    <row r="264917" spans="5:5" ht="21.75">
      <c r="E264917" s="537"/>
    </row>
    <row r="264918" spans="5:5">
      <c r="E264918" s="315"/>
    </row>
    <row r="264919" spans="5:5" ht="21.75">
      <c r="E264919" s="537"/>
    </row>
    <row r="264920" spans="5:5">
      <c r="E264920" s="315"/>
    </row>
    <row r="264921" spans="5:5" ht="21.75">
      <c r="E264921" s="537"/>
    </row>
    <row r="264922" spans="5:5">
      <c r="E264922" s="315"/>
    </row>
    <row r="264923" spans="5:5" ht="21.75">
      <c r="E264923" s="537"/>
    </row>
    <row r="264924" spans="5:5">
      <c r="E264924" s="315"/>
    </row>
    <row r="264925" spans="5:5" ht="21.75">
      <c r="E264925" s="537"/>
    </row>
    <row r="264926" spans="5:5">
      <c r="E264926" s="315"/>
    </row>
    <row r="264927" spans="5:5" ht="21.75">
      <c r="E264927" s="537"/>
    </row>
    <row r="264928" spans="5:5">
      <c r="E264928" s="315"/>
    </row>
    <row r="264929" spans="5:5" ht="21.75">
      <c r="E264929" s="537"/>
    </row>
    <row r="264930" spans="5:5">
      <c r="E264930" s="315"/>
    </row>
    <row r="264931" spans="5:5" ht="21.75">
      <c r="E264931" s="537"/>
    </row>
    <row r="264932" spans="5:5">
      <c r="E264932" s="315"/>
    </row>
    <row r="264933" spans="5:5" ht="21.75">
      <c r="E264933" s="537"/>
    </row>
    <row r="264934" spans="5:5">
      <c r="E264934" s="315"/>
    </row>
    <row r="264935" spans="5:5" ht="21.75">
      <c r="E264935" s="537"/>
    </row>
    <row r="264936" spans="5:5">
      <c r="E264936" s="315"/>
    </row>
    <row r="264937" spans="5:5" ht="21.75">
      <c r="E264937" s="537"/>
    </row>
    <row r="264938" spans="5:5">
      <c r="E264938" s="315"/>
    </row>
    <row r="264939" spans="5:5" ht="21.75">
      <c r="E264939" s="537"/>
    </row>
    <row r="264940" spans="5:5">
      <c r="E264940" s="315"/>
    </row>
    <row r="264941" spans="5:5" ht="21.75">
      <c r="E264941" s="537"/>
    </row>
    <row r="264942" spans="5:5">
      <c r="E264942" s="315"/>
    </row>
    <row r="264943" spans="5:5" ht="21.75">
      <c r="E264943" s="537"/>
    </row>
    <row r="264944" spans="5:5">
      <c r="E264944" s="315"/>
    </row>
    <row r="264945" spans="5:5" ht="21.75">
      <c r="E264945" s="537"/>
    </row>
    <row r="264946" spans="5:5">
      <c r="E264946" s="315"/>
    </row>
    <row r="264947" spans="5:5" ht="21.75">
      <c r="E264947" s="537"/>
    </row>
    <row r="264948" spans="5:5">
      <c r="E264948" s="315"/>
    </row>
    <row r="264949" spans="5:5" ht="21.75">
      <c r="E264949" s="537"/>
    </row>
    <row r="264950" spans="5:5">
      <c r="E264950" s="315"/>
    </row>
    <row r="264951" spans="5:5" ht="21.75">
      <c r="E264951" s="537"/>
    </row>
    <row r="264952" spans="5:5">
      <c r="E264952" s="315"/>
    </row>
    <row r="264953" spans="5:5" ht="21.75">
      <c r="E264953" s="537"/>
    </row>
    <row r="264954" spans="5:5">
      <c r="E264954" s="315"/>
    </row>
    <row r="264955" spans="5:5" ht="21.75">
      <c r="E264955" s="537"/>
    </row>
    <row r="264956" spans="5:5">
      <c r="E264956" s="315"/>
    </row>
    <row r="264957" spans="5:5" ht="21.75">
      <c r="E264957" s="537"/>
    </row>
    <row r="264958" spans="5:5">
      <c r="E264958" s="315"/>
    </row>
    <row r="264959" spans="5:5" ht="21.75">
      <c r="E264959" s="537"/>
    </row>
    <row r="264960" spans="5:5">
      <c r="E264960" s="315"/>
    </row>
    <row r="264961" spans="5:5" ht="21.75">
      <c r="E264961" s="537"/>
    </row>
    <row r="264962" spans="5:5">
      <c r="E264962" s="315"/>
    </row>
    <row r="264963" spans="5:5" ht="21.75">
      <c r="E264963" s="537"/>
    </row>
    <row r="264964" spans="5:5">
      <c r="E264964" s="315"/>
    </row>
    <row r="264965" spans="5:5" ht="21.75">
      <c r="E264965" s="537"/>
    </row>
    <row r="264966" spans="5:5">
      <c r="E264966" s="315"/>
    </row>
    <row r="264967" spans="5:5" ht="21.75">
      <c r="E264967" s="537"/>
    </row>
    <row r="264968" spans="5:5">
      <c r="E264968" s="315"/>
    </row>
    <row r="264969" spans="5:5" ht="21.75">
      <c r="E264969" s="537"/>
    </row>
    <row r="264970" spans="5:5">
      <c r="E264970" s="315"/>
    </row>
    <row r="264971" spans="5:5" ht="21.75">
      <c r="E264971" s="537"/>
    </row>
    <row r="264972" spans="5:5">
      <c r="E264972" s="315"/>
    </row>
    <row r="264973" spans="5:5" ht="21.75">
      <c r="E264973" s="537"/>
    </row>
    <row r="264974" spans="5:5">
      <c r="E264974" s="315"/>
    </row>
    <row r="264975" spans="5:5" ht="21.75">
      <c r="E264975" s="537"/>
    </row>
    <row r="264976" spans="5:5">
      <c r="E264976" s="315"/>
    </row>
    <row r="264977" spans="5:5" ht="21.75">
      <c r="E264977" s="537"/>
    </row>
    <row r="264978" spans="5:5">
      <c r="E264978" s="315"/>
    </row>
    <row r="264979" spans="5:5" ht="21.75">
      <c r="E264979" s="537"/>
    </row>
    <row r="264980" spans="5:5">
      <c r="E264980" s="315"/>
    </row>
    <row r="264981" spans="5:5" ht="21.75">
      <c r="E264981" s="537"/>
    </row>
    <row r="264982" spans="5:5">
      <c r="E264982" s="315"/>
    </row>
    <row r="264983" spans="5:5" ht="21.75">
      <c r="E264983" s="537"/>
    </row>
    <row r="264984" spans="5:5">
      <c r="E264984" s="315"/>
    </row>
    <row r="264985" spans="5:5" ht="21.75">
      <c r="E264985" s="537"/>
    </row>
    <row r="264986" spans="5:5">
      <c r="E264986" s="315"/>
    </row>
    <row r="264987" spans="5:5" ht="21.75">
      <c r="E264987" s="537"/>
    </row>
    <row r="264988" spans="5:5">
      <c r="E264988" s="315"/>
    </row>
    <row r="264989" spans="5:5" ht="21.75">
      <c r="E264989" s="537"/>
    </row>
    <row r="264990" spans="5:5">
      <c r="E264990" s="315"/>
    </row>
    <row r="264991" spans="5:5" ht="21.75">
      <c r="E264991" s="537"/>
    </row>
    <row r="264992" spans="5:5">
      <c r="E264992" s="315"/>
    </row>
    <row r="264993" spans="5:5" ht="21.75">
      <c r="E264993" s="537"/>
    </row>
    <row r="264994" spans="5:5">
      <c r="E264994" s="315"/>
    </row>
    <row r="264995" spans="5:5" ht="21.75">
      <c r="E264995" s="537"/>
    </row>
    <row r="264996" spans="5:5">
      <c r="E264996" s="315"/>
    </row>
    <row r="264997" spans="5:5" ht="21.75">
      <c r="E264997" s="537"/>
    </row>
    <row r="264998" spans="5:5">
      <c r="E264998" s="315"/>
    </row>
    <row r="264999" spans="5:5" ht="21.75">
      <c r="E264999" s="537"/>
    </row>
    <row r="265000" spans="5:5">
      <c r="E265000" s="315"/>
    </row>
    <row r="265001" spans="5:5" ht="21.75">
      <c r="E265001" s="537"/>
    </row>
    <row r="265002" spans="5:5">
      <c r="E265002" s="315"/>
    </row>
    <row r="265003" spans="5:5" ht="21.75">
      <c r="E265003" s="537"/>
    </row>
    <row r="265004" spans="5:5">
      <c r="E265004" s="315"/>
    </row>
    <row r="265005" spans="5:5" ht="21.75">
      <c r="E265005" s="537"/>
    </row>
    <row r="265006" spans="5:5">
      <c r="E265006" s="315"/>
    </row>
    <row r="265007" spans="5:5" ht="21.75">
      <c r="E265007" s="537"/>
    </row>
    <row r="265008" spans="5:5">
      <c r="E265008" s="315"/>
    </row>
    <row r="265009" spans="5:5" ht="21.75">
      <c r="E265009" s="537"/>
    </row>
    <row r="265010" spans="5:5">
      <c r="E265010" s="315"/>
    </row>
    <row r="265011" spans="5:5" ht="21.75">
      <c r="E265011" s="537"/>
    </row>
    <row r="265012" spans="5:5">
      <c r="E265012" s="315"/>
    </row>
    <row r="265013" spans="5:5" ht="21.75">
      <c r="E265013" s="537"/>
    </row>
    <row r="265014" spans="5:5">
      <c r="E265014" s="315"/>
    </row>
    <row r="265015" spans="5:5" ht="21.75">
      <c r="E265015" s="537"/>
    </row>
    <row r="265016" spans="5:5">
      <c r="E265016" s="315"/>
    </row>
    <row r="265017" spans="5:5" ht="21.75">
      <c r="E265017" s="537"/>
    </row>
    <row r="265018" spans="5:5">
      <c r="E265018" s="315"/>
    </row>
    <row r="265019" spans="5:5" ht="21.75">
      <c r="E265019" s="537"/>
    </row>
    <row r="265020" spans="5:5">
      <c r="E265020" s="315"/>
    </row>
    <row r="265021" spans="5:5" ht="21.75">
      <c r="E265021" s="537"/>
    </row>
    <row r="265022" spans="5:5">
      <c r="E265022" s="315"/>
    </row>
    <row r="265023" spans="5:5" ht="21.75">
      <c r="E265023" s="537"/>
    </row>
    <row r="265024" spans="5:5">
      <c r="E265024" s="315"/>
    </row>
    <row r="265025" spans="5:5" ht="21.75">
      <c r="E265025" s="537"/>
    </row>
    <row r="265026" spans="5:5">
      <c r="E265026" s="315"/>
    </row>
    <row r="265027" spans="5:5" ht="21.75">
      <c r="E265027" s="537"/>
    </row>
    <row r="265028" spans="5:5">
      <c r="E265028" s="315"/>
    </row>
    <row r="265029" spans="5:5" ht="21.75">
      <c r="E265029" s="537"/>
    </row>
    <row r="265030" spans="5:5">
      <c r="E265030" s="315"/>
    </row>
    <row r="265031" spans="5:5" ht="21.75">
      <c r="E265031" s="537"/>
    </row>
    <row r="265032" spans="5:5">
      <c r="E265032" s="315"/>
    </row>
    <row r="265033" spans="5:5" ht="21.75">
      <c r="E265033" s="537"/>
    </row>
    <row r="265034" spans="5:5">
      <c r="E265034" s="315"/>
    </row>
    <row r="265035" spans="5:5" ht="21.75">
      <c r="E265035" s="537"/>
    </row>
    <row r="265036" spans="5:5">
      <c r="E265036" s="315"/>
    </row>
    <row r="265037" spans="5:5" ht="21.75">
      <c r="E265037" s="537"/>
    </row>
    <row r="265038" spans="5:5">
      <c r="E265038" s="315"/>
    </row>
    <row r="265039" spans="5:5" ht="21.75">
      <c r="E265039" s="537"/>
    </row>
    <row r="265040" spans="5:5">
      <c r="E265040" s="315"/>
    </row>
    <row r="265041" spans="5:5" ht="21.75">
      <c r="E265041" s="537"/>
    </row>
    <row r="265042" spans="5:5">
      <c r="E265042" s="315"/>
    </row>
    <row r="265043" spans="5:5" ht="21.75">
      <c r="E265043" s="537"/>
    </row>
    <row r="265044" spans="5:5">
      <c r="E265044" s="315"/>
    </row>
    <row r="265045" spans="5:5" ht="21.75">
      <c r="E265045" s="537"/>
    </row>
    <row r="265046" spans="5:5">
      <c r="E265046" s="315"/>
    </row>
    <row r="265047" spans="5:5" ht="21.75">
      <c r="E265047" s="537"/>
    </row>
    <row r="265048" spans="5:5">
      <c r="E265048" s="315"/>
    </row>
    <row r="265049" spans="5:5" ht="21.75">
      <c r="E265049" s="537"/>
    </row>
    <row r="265050" spans="5:5">
      <c r="E265050" s="315"/>
    </row>
    <row r="265051" spans="5:5" ht="21.75">
      <c r="E265051" s="537"/>
    </row>
    <row r="265052" spans="5:5">
      <c r="E265052" s="315"/>
    </row>
    <row r="265053" spans="5:5" ht="21.75">
      <c r="E265053" s="537"/>
    </row>
    <row r="265054" spans="5:5">
      <c r="E265054" s="315"/>
    </row>
    <row r="265055" spans="5:5" ht="21.75">
      <c r="E265055" s="537"/>
    </row>
    <row r="265056" spans="5:5">
      <c r="E265056" s="315"/>
    </row>
    <row r="265057" spans="5:5" ht="21.75">
      <c r="E265057" s="537"/>
    </row>
    <row r="265058" spans="5:5">
      <c r="E265058" s="315"/>
    </row>
    <row r="265059" spans="5:5" ht="21.75">
      <c r="E265059" s="537"/>
    </row>
    <row r="265060" spans="5:5">
      <c r="E265060" s="315"/>
    </row>
    <row r="265061" spans="5:5" ht="21.75">
      <c r="E265061" s="537"/>
    </row>
    <row r="265062" spans="5:5">
      <c r="E265062" s="315"/>
    </row>
    <row r="265063" spans="5:5" ht="21.75">
      <c r="E265063" s="537"/>
    </row>
    <row r="265064" spans="5:5">
      <c r="E265064" s="315"/>
    </row>
    <row r="265065" spans="5:5" ht="21.75">
      <c r="E265065" s="537"/>
    </row>
    <row r="265066" spans="5:5">
      <c r="E265066" s="315"/>
    </row>
    <row r="265067" spans="5:5" ht="21.75">
      <c r="E265067" s="537"/>
    </row>
    <row r="265068" spans="5:5">
      <c r="E265068" s="315"/>
    </row>
    <row r="265069" spans="5:5" ht="21.75">
      <c r="E265069" s="537"/>
    </row>
    <row r="265070" spans="5:5">
      <c r="E265070" s="315"/>
    </row>
    <row r="265071" spans="5:5" ht="21.75">
      <c r="E265071" s="537"/>
    </row>
    <row r="265072" spans="5:5">
      <c r="E265072" s="315"/>
    </row>
    <row r="265073" spans="5:5" ht="21.75">
      <c r="E265073" s="537"/>
    </row>
    <row r="265074" spans="5:5">
      <c r="E265074" s="315"/>
    </row>
    <row r="265075" spans="5:5" ht="21.75">
      <c r="E265075" s="537"/>
    </row>
    <row r="265076" spans="5:5">
      <c r="E265076" s="315"/>
    </row>
    <row r="265077" spans="5:5" ht="21.75">
      <c r="E265077" s="537"/>
    </row>
    <row r="265078" spans="5:5">
      <c r="E265078" s="315"/>
    </row>
    <row r="265079" spans="5:5" ht="21.75">
      <c r="E265079" s="537"/>
    </row>
    <row r="265080" spans="5:5">
      <c r="E265080" s="315"/>
    </row>
    <row r="265081" spans="5:5" ht="21.75">
      <c r="E265081" s="537"/>
    </row>
    <row r="265082" spans="5:5">
      <c r="E265082" s="315"/>
    </row>
    <row r="265083" spans="5:5" ht="21.75">
      <c r="E265083" s="537"/>
    </row>
    <row r="265084" spans="5:5">
      <c r="E265084" s="315"/>
    </row>
    <row r="265085" spans="5:5" ht="21.75">
      <c r="E265085" s="537"/>
    </row>
    <row r="265086" spans="5:5">
      <c r="E265086" s="315"/>
    </row>
    <row r="265087" spans="5:5" ht="21.75">
      <c r="E265087" s="537"/>
    </row>
    <row r="265088" spans="5:5">
      <c r="E265088" s="315"/>
    </row>
    <row r="265089" spans="5:5" ht="21.75">
      <c r="E265089" s="537"/>
    </row>
    <row r="265090" spans="5:5">
      <c r="E265090" s="315"/>
    </row>
    <row r="265091" spans="5:5" ht="21.75">
      <c r="E265091" s="537"/>
    </row>
    <row r="265092" spans="5:5">
      <c r="E265092" s="315"/>
    </row>
    <row r="265093" spans="5:5" ht="21.75">
      <c r="E265093" s="537"/>
    </row>
    <row r="265094" spans="5:5">
      <c r="E265094" s="315"/>
    </row>
    <row r="265095" spans="5:5" ht="21.75">
      <c r="E265095" s="537"/>
    </row>
    <row r="265096" spans="5:5">
      <c r="E265096" s="315"/>
    </row>
    <row r="265097" spans="5:5" ht="21.75">
      <c r="E265097" s="537"/>
    </row>
    <row r="265098" spans="5:5">
      <c r="E265098" s="315"/>
    </row>
    <row r="265099" spans="5:5" ht="21.75">
      <c r="E265099" s="537"/>
    </row>
    <row r="265100" spans="5:5">
      <c r="E265100" s="315"/>
    </row>
    <row r="265101" spans="5:5" ht="21.75">
      <c r="E265101" s="537"/>
    </row>
    <row r="265102" spans="5:5">
      <c r="E265102" s="315"/>
    </row>
    <row r="265103" spans="5:5" ht="21.75">
      <c r="E265103" s="537"/>
    </row>
    <row r="265104" spans="5:5">
      <c r="E265104" s="315"/>
    </row>
    <row r="265105" spans="5:5" ht="21.75">
      <c r="E265105" s="537"/>
    </row>
    <row r="265106" spans="5:5">
      <c r="E265106" s="315"/>
    </row>
    <row r="265107" spans="5:5" ht="21.75">
      <c r="E265107" s="537"/>
    </row>
    <row r="265108" spans="5:5">
      <c r="E265108" s="315"/>
    </row>
    <row r="265109" spans="5:5" ht="21.75">
      <c r="E265109" s="537"/>
    </row>
    <row r="265110" spans="5:5">
      <c r="E265110" s="315"/>
    </row>
    <row r="265111" spans="5:5" ht="21.75">
      <c r="E265111" s="537"/>
    </row>
    <row r="265112" spans="5:5">
      <c r="E265112" s="315"/>
    </row>
    <row r="265113" spans="5:5" ht="21.75">
      <c r="E265113" s="537"/>
    </row>
    <row r="265114" spans="5:5">
      <c r="E265114" s="315"/>
    </row>
    <row r="265115" spans="5:5" ht="21.75">
      <c r="E265115" s="537"/>
    </row>
    <row r="265116" spans="5:5">
      <c r="E265116" s="315"/>
    </row>
    <row r="265117" spans="5:5" ht="21.75">
      <c r="E265117" s="537"/>
    </row>
    <row r="265118" spans="5:5">
      <c r="E265118" s="315"/>
    </row>
    <row r="265119" spans="5:5" ht="21.75">
      <c r="E265119" s="537"/>
    </row>
    <row r="265120" spans="5:5">
      <c r="E265120" s="315"/>
    </row>
    <row r="265121" spans="5:5" ht="21.75">
      <c r="E265121" s="537"/>
    </row>
    <row r="265122" spans="5:5">
      <c r="E265122" s="315"/>
    </row>
    <row r="265123" spans="5:5" ht="21.75">
      <c r="E265123" s="537"/>
    </row>
    <row r="265124" spans="5:5">
      <c r="E265124" s="315"/>
    </row>
    <row r="265125" spans="5:5" ht="21.75">
      <c r="E265125" s="537"/>
    </row>
    <row r="265126" spans="5:5">
      <c r="E265126" s="315"/>
    </row>
    <row r="265127" spans="5:5" ht="21.75">
      <c r="E265127" s="537"/>
    </row>
    <row r="265128" spans="5:5">
      <c r="E265128" s="315"/>
    </row>
    <row r="265129" spans="5:5" ht="21.75">
      <c r="E265129" s="537"/>
    </row>
    <row r="265130" spans="5:5">
      <c r="E265130" s="315"/>
    </row>
    <row r="265131" spans="5:5" ht="21.75">
      <c r="E265131" s="537"/>
    </row>
    <row r="265132" spans="5:5">
      <c r="E265132" s="315"/>
    </row>
    <row r="265133" spans="5:5" ht="21.75">
      <c r="E265133" s="537"/>
    </row>
    <row r="265134" spans="5:5">
      <c r="E265134" s="315"/>
    </row>
    <row r="265135" spans="5:5" ht="21.75">
      <c r="E265135" s="537"/>
    </row>
    <row r="265136" spans="5:5">
      <c r="E265136" s="315"/>
    </row>
    <row r="265137" spans="5:5" ht="21.75">
      <c r="E265137" s="537"/>
    </row>
    <row r="265138" spans="5:5">
      <c r="E265138" s="315"/>
    </row>
    <row r="265139" spans="5:5" ht="21.75">
      <c r="E265139" s="537"/>
    </row>
    <row r="265140" spans="5:5">
      <c r="E265140" s="315"/>
    </row>
    <row r="265141" spans="5:5" ht="21.75">
      <c r="E265141" s="537"/>
    </row>
    <row r="265142" spans="5:5">
      <c r="E265142" s="315"/>
    </row>
    <row r="265143" spans="5:5" ht="21.75">
      <c r="E265143" s="537"/>
    </row>
    <row r="265144" spans="5:5">
      <c r="E265144" s="315"/>
    </row>
    <row r="265145" spans="5:5" ht="21.75">
      <c r="E265145" s="537"/>
    </row>
    <row r="265146" spans="5:5">
      <c r="E265146" s="315"/>
    </row>
    <row r="265147" spans="5:5" ht="21.75">
      <c r="E265147" s="537"/>
    </row>
    <row r="265148" spans="5:5">
      <c r="E265148" s="315"/>
    </row>
    <row r="265149" spans="5:5" ht="21.75">
      <c r="E265149" s="537"/>
    </row>
    <row r="265150" spans="5:5">
      <c r="E265150" s="315"/>
    </row>
    <row r="265151" spans="5:5" ht="21.75">
      <c r="E265151" s="537"/>
    </row>
    <row r="265152" spans="5:5">
      <c r="E265152" s="315"/>
    </row>
    <row r="265153" spans="5:5" ht="21.75">
      <c r="E265153" s="537"/>
    </row>
    <row r="265154" spans="5:5">
      <c r="E265154" s="315"/>
    </row>
    <row r="265155" spans="5:5" ht="21.75">
      <c r="E265155" s="537"/>
    </row>
    <row r="265156" spans="5:5">
      <c r="E265156" s="315"/>
    </row>
    <row r="265157" spans="5:5" ht="21.75">
      <c r="E265157" s="537"/>
    </row>
    <row r="265158" spans="5:5">
      <c r="E265158" s="315"/>
    </row>
    <row r="265159" spans="5:5" ht="21.75">
      <c r="E265159" s="537"/>
    </row>
    <row r="265160" spans="5:5">
      <c r="E265160" s="315"/>
    </row>
    <row r="265161" spans="5:5" ht="21.75">
      <c r="E265161" s="537"/>
    </row>
    <row r="265162" spans="5:5">
      <c r="E265162" s="315"/>
    </row>
    <row r="265163" spans="5:5" ht="21.75">
      <c r="E265163" s="537"/>
    </row>
    <row r="265164" spans="5:5">
      <c r="E265164" s="315"/>
    </row>
    <row r="265165" spans="5:5" ht="21.75">
      <c r="E265165" s="537"/>
    </row>
    <row r="265166" spans="5:5">
      <c r="E265166" s="315"/>
    </row>
    <row r="265167" spans="5:5" ht="21.75">
      <c r="E265167" s="537"/>
    </row>
    <row r="265168" spans="5:5">
      <c r="E265168" s="315"/>
    </row>
    <row r="265169" spans="5:5" ht="21.75">
      <c r="E265169" s="537"/>
    </row>
    <row r="265170" spans="5:5">
      <c r="E265170" s="315"/>
    </row>
    <row r="265171" spans="5:5" ht="21.75">
      <c r="E265171" s="537"/>
    </row>
    <row r="265172" spans="5:5">
      <c r="E265172" s="315"/>
    </row>
    <row r="265173" spans="5:5" ht="21.75">
      <c r="E265173" s="537"/>
    </row>
    <row r="265174" spans="5:5">
      <c r="E265174" s="315"/>
    </row>
    <row r="265175" spans="5:5" ht="21.75">
      <c r="E265175" s="537"/>
    </row>
    <row r="265176" spans="5:5">
      <c r="E265176" s="315"/>
    </row>
    <row r="265177" spans="5:5" ht="21.75">
      <c r="E265177" s="537"/>
    </row>
    <row r="265178" spans="5:5">
      <c r="E265178" s="315"/>
    </row>
    <row r="265179" spans="5:5" ht="21.75">
      <c r="E265179" s="537"/>
    </row>
    <row r="265180" spans="5:5">
      <c r="E265180" s="315"/>
    </row>
    <row r="265181" spans="5:5" ht="21.75">
      <c r="E265181" s="537"/>
    </row>
    <row r="265182" spans="5:5">
      <c r="E265182" s="315"/>
    </row>
    <row r="265183" spans="5:5" ht="21.75">
      <c r="E265183" s="537"/>
    </row>
    <row r="265184" spans="5:5">
      <c r="E265184" s="315"/>
    </row>
    <row r="265185" spans="5:5" ht="21.75">
      <c r="E265185" s="537"/>
    </row>
    <row r="265186" spans="5:5">
      <c r="E265186" s="315"/>
    </row>
    <row r="265187" spans="5:5" ht="21.75">
      <c r="E265187" s="537"/>
    </row>
    <row r="265188" spans="5:5">
      <c r="E265188" s="315"/>
    </row>
    <row r="265189" spans="5:5" ht="21.75">
      <c r="E265189" s="537"/>
    </row>
    <row r="265190" spans="5:5">
      <c r="E265190" s="315"/>
    </row>
    <row r="265191" spans="5:5" ht="21.75">
      <c r="E265191" s="537"/>
    </row>
    <row r="265192" spans="5:5">
      <c r="E265192" s="315"/>
    </row>
    <row r="265193" spans="5:5" ht="21.75">
      <c r="E265193" s="537"/>
    </row>
    <row r="265194" spans="5:5">
      <c r="E265194" s="315"/>
    </row>
    <row r="265195" spans="5:5" ht="21.75">
      <c r="E265195" s="537"/>
    </row>
    <row r="265196" spans="5:5">
      <c r="E265196" s="315"/>
    </row>
    <row r="265197" spans="5:5" ht="21.75">
      <c r="E265197" s="537"/>
    </row>
    <row r="265198" spans="5:5">
      <c r="E265198" s="315"/>
    </row>
    <row r="265199" spans="5:5" ht="21.75">
      <c r="E265199" s="537"/>
    </row>
    <row r="265200" spans="5:5">
      <c r="E265200" s="315"/>
    </row>
    <row r="265201" spans="5:5" ht="21.75">
      <c r="E265201" s="537"/>
    </row>
    <row r="265202" spans="5:5">
      <c r="E265202" s="315"/>
    </row>
    <row r="265203" spans="5:5" ht="21.75">
      <c r="E265203" s="537"/>
    </row>
    <row r="265204" spans="5:5">
      <c r="E265204" s="315"/>
    </row>
    <row r="265205" spans="5:5" ht="21.75">
      <c r="E265205" s="537"/>
    </row>
    <row r="265206" spans="5:5">
      <c r="E265206" s="315"/>
    </row>
    <row r="265207" spans="5:5" ht="21.75">
      <c r="E265207" s="537"/>
    </row>
    <row r="265208" spans="5:5">
      <c r="E265208" s="315"/>
    </row>
    <row r="265209" spans="5:5" ht="21.75">
      <c r="E265209" s="537"/>
    </row>
    <row r="265210" spans="5:5">
      <c r="E265210" s="315"/>
    </row>
    <row r="265211" spans="5:5" ht="21.75">
      <c r="E265211" s="537"/>
    </row>
    <row r="265212" spans="5:5">
      <c r="E265212" s="315"/>
    </row>
    <row r="265213" spans="5:5" ht="21.75">
      <c r="E265213" s="537"/>
    </row>
    <row r="265214" spans="5:5">
      <c r="E265214" s="315"/>
    </row>
    <row r="265215" spans="5:5" ht="21.75">
      <c r="E265215" s="537"/>
    </row>
    <row r="265216" spans="5:5">
      <c r="E265216" s="315"/>
    </row>
    <row r="265217" spans="5:5" ht="21.75">
      <c r="E265217" s="537"/>
    </row>
    <row r="265218" spans="5:5">
      <c r="E265218" s="315"/>
    </row>
    <row r="265219" spans="5:5" ht="21.75">
      <c r="E265219" s="537"/>
    </row>
    <row r="265220" spans="5:5">
      <c r="E265220" s="315"/>
    </row>
    <row r="265221" spans="5:5" ht="21.75">
      <c r="E265221" s="537"/>
    </row>
    <row r="265222" spans="5:5">
      <c r="E265222" s="315"/>
    </row>
    <row r="265223" spans="5:5" ht="21.75">
      <c r="E265223" s="537"/>
    </row>
    <row r="265224" spans="5:5">
      <c r="E265224" s="315"/>
    </row>
    <row r="265225" spans="5:5" ht="21.75">
      <c r="E265225" s="537"/>
    </row>
    <row r="265226" spans="5:5">
      <c r="E265226" s="315"/>
    </row>
    <row r="265227" spans="5:5" ht="21.75">
      <c r="E265227" s="537"/>
    </row>
    <row r="265228" spans="5:5">
      <c r="E265228" s="315"/>
    </row>
    <row r="265229" spans="5:5" ht="21.75">
      <c r="E265229" s="537"/>
    </row>
    <row r="265230" spans="5:5">
      <c r="E265230" s="315"/>
    </row>
    <row r="265231" spans="5:5" ht="21.75">
      <c r="E265231" s="537"/>
    </row>
    <row r="265232" spans="5:5">
      <c r="E265232" s="315"/>
    </row>
    <row r="265233" spans="5:5" ht="21.75">
      <c r="E265233" s="537"/>
    </row>
    <row r="265234" spans="5:5">
      <c r="E265234" s="315"/>
    </row>
    <row r="265235" spans="5:5" ht="21.75">
      <c r="E265235" s="537"/>
    </row>
    <row r="265236" spans="5:5">
      <c r="E265236" s="315"/>
    </row>
    <row r="265237" spans="5:5" ht="21.75">
      <c r="E265237" s="537"/>
    </row>
    <row r="265238" spans="5:5">
      <c r="E265238" s="315"/>
    </row>
    <row r="265239" spans="5:5" ht="21.75">
      <c r="E265239" s="537"/>
    </row>
    <row r="265240" spans="5:5">
      <c r="E265240" s="315"/>
    </row>
    <row r="265241" spans="5:5" ht="21.75">
      <c r="E265241" s="537"/>
    </row>
    <row r="265242" spans="5:5">
      <c r="E265242" s="315"/>
    </row>
    <row r="265243" spans="5:5" ht="21.75">
      <c r="E265243" s="537"/>
    </row>
    <row r="265244" spans="5:5">
      <c r="E265244" s="315"/>
    </row>
    <row r="265245" spans="5:5" ht="21.75">
      <c r="E265245" s="537"/>
    </row>
    <row r="265246" spans="5:5">
      <c r="E265246" s="315"/>
    </row>
    <row r="265247" spans="5:5" ht="21.75">
      <c r="E265247" s="537"/>
    </row>
    <row r="265248" spans="5:5">
      <c r="E265248" s="315"/>
    </row>
    <row r="265249" spans="5:5" ht="21.75">
      <c r="E265249" s="537"/>
    </row>
    <row r="265250" spans="5:5">
      <c r="E265250" s="315"/>
    </row>
    <row r="265251" spans="5:5" ht="21.75">
      <c r="E265251" s="537"/>
    </row>
    <row r="265252" spans="5:5">
      <c r="E265252" s="315"/>
    </row>
    <row r="265253" spans="5:5" ht="21.75">
      <c r="E265253" s="537"/>
    </row>
    <row r="265254" spans="5:5">
      <c r="E265254" s="315"/>
    </row>
    <row r="265255" spans="5:5" ht="21.75">
      <c r="E265255" s="537"/>
    </row>
    <row r="265256" spans="5:5">
      <c r="E265256" s="315"/>
    </row>
    <row r="265257" spans="5:5" ht="21.75">
      <c r="E265257" s="537"/>
    </row>
    <row r="265258" spans="5:5">
      <c r="E265258" s="315"/>
    </row>
    <row r="265259" spans="5:5" ht="21.75">
      <c r="E265259" s="537"/>
    </row>
    <row r="265260" spans="5:5">
      <c r="E265260" s="315"/>
    </row>
    <row r="265261" spans="5:5" ht="21.75">
      <c r="E265261" s="537"/>
    </row>
    <row r="265262" spans="5:5">
      <c r="E265262" s="315"/>
    </row>
    <row r="265263" spans="5:5" ht="21.75">
      <c r="E265263" s="537"/>
    </row>
    <row r="265264" spans="5:5">
      <c r="E265264" s="315"/>
    </row>
    <row r="265265" spans="5:5" ht="21.75">
      <c r="E265265" s="537"/>
    </row>
    <row r="265266" spans="5:5">
      <c r="E265266" s="315"/>
    </row>
    <row r="265267" spans="5:5" ht="21.75">
      <c r="E265267" s="537"/>
    </row>
    <row r="265268" spans="5:5">
      <c r="E265268" s="315"/>
    </row>
    <row r="265269" spans="5:5" ht="21.75">
      <c r="E265269" s="537"/>
    </row>
    <row r="265270" spans="5:5">
      <c r="E265270" s="315"/>
    </row>
    <row r="265271" spans="5:5" ht="21.75">
      <c r="E265271" s="537"/>
    </row>
    <row r="265272" spans="5:5">
      <c r="E265272" s="315"/>
    </row>
    <row r="265273" spans="5:5" ht="21.75">
      <c r="E265273" s="537"/>
    </row>
    <row r="265274" spans="5:5">
      <c r="E265274" s="315"/>
    </row>
    <row r="265275" spans="5:5" ht="21.75">
      <c r="E265275" s="537"/>
    </row>
    <row r="265276" spans="5:5">
      <c r="E265276" s="315"/>
    </row>
    <row r="265277" spans="5:5" ht="21.75">
      <c r="E265277" s="537"/>
    </row>
    <row r="265278" spans="5:5">
      <c r="E265278" s="315"/>
    </row>
    <row r="265279" spans="5:5" ht="21.75">
      <c r="E265279" s="537"/>
    </row>
    <row r="265280" spans="5:5">
      <c r="E265280" s="315"/>
    </row>
    <row r="265281" spans="5:5" ht="21.75">
      <c r="E265281" s="537"/>
    </row>
    <row r="265282" spans="5:5">
      <c r="E265282" s="315"/>
    </row>
    <row r="265283" spans="5:5" ht="21.75">
      <c r="E265283" s="537"/>
    </row>
    <row r="265284" spans="5:5">
      <c r="E265284" s="315"/>
    </row>
    <row r="265285" spans="5:5" ht="21.75">
      <c r="E265285" s="537"/>
    </row>
    <row r="265286" spans="5:5">
      <c r="E265286" s="315"/>
    </row>
    <row r="265287" spans="5:5" ht="21.75">
      <c r="E265287" s="537"/>
    </row>
    <row r="265288" spans="5:5">
      <c r="E265288" s="315"/>
    </row>
    <row r="265289" spans="5:5" ht="21.75">
      <c r="E265289" s="537"/>
    </row>
    <row r="265290" spans="5:5">
      <c r="E265290" s="315"/>
    </row>
    <row r="265291" spans="5:5" ht="21.75">
      <c r="E265291" s="537"/>
    </row>
    <row r="265292" spans="5:5">
      <c r="E265292" s="315"/>
    </row>
    <row r="265293" spans="5:5" ht="21.75">
      <c r="E265293" s="537"/>
    </row>
    <row r="265294" spans="5:5">
      <c r="E265294" s="315"/>
    </row>
    <row r="265295" spans="5:5" ht="21.75">
      <c r="E265295" s="537"/>
    </row>
    <row r="265296" spans="5:5">
      <c r="E265296" s="315"/>
    </row>
    <row r="265297" spans="5:5" ht="21.75">
      <c r="E265297" s="537"/>
    </row>
    <row r="265298" spans="5:5">
      <c r="E265298" s="315"/>
    </row>
    <row r="265299" spans="5:5" ht="21.75">
      <c r="E265299" s="537"/>
    </row>
    <row r="265300" spans="5:5">
      <c r="E265300" s="315"/>
    </row>
    <row r="265301" spans="5:5" ht="21.75">
      <c r="E265301" s="537"/>
    </row>
    <row r="265302" spans="5:5">
      <c r="E265302" s="315"/>
    </row>
    <row r="265303" spans="5:5" ht="21.75">
      <c r="E265303" s="537"/>
    </row>
    <row r="265304" spans="5:5">
      <c r="E265304" s="315"/>
    </row>
    <row r="265305" spans="5:5" ht="21.75">
      <c r="E265305" s="537"/>
    </row>
    <row r="265306" spans="5:5">
      <c r="E265306" s="315"/>
    </row>
    <row r="265307" spans="5:5" ht="21.75">
      <c r="E265307" s="537"/>
    </row>
    <row r="265308" spans="5:5">
      <c r="E265308" s="315"/>
    </row>
    <row r="265309" spans="5:5" ht="21.75">
      <c r="E265309" s="537"/>
    </row>
    <row r="265310" spans="5:5">
      <c r="E265310" s="315"/>
    </row>
    <row r="265311" spans="5:5" ht="21.75">
      <c r="E265311" s="537"/>
    </row>
    <row r="265312" spans="5:5">
      <c r="E265312" s="315"/>
    </row>
    <row r="265313" spans="5:5" ht="21.75">
      <c r="E265313" s="537"/>
    </row>
    <row r="265314" spans="5:5">
      <c r="E265314" s="315"/>
    </row>
    <row r="265315" spans="5:5" ht="21.75">
      <c r="E265315" s="537"/>
    </row>
    <row r="265316" spans="5:5">
      <c r="E265316" s="315"/>
    </row>
    <row r="265317" spans="5:5" ht="21.75">
      <c r="E265317" s="537"/>
    </row>
    <row r="265318" spans="5:5">
      <c r="E265318" s="315"/>
    </row>
    <row r="265319" spans="5:5" ht="21.75">
      <c r="E265319" s="537"/>
    </row>
    <row r="265320" spans="5:5">
      <c r="E265320" s="315"/>
    </row>
    <row r="265321" spans="5:5" ht="21.75">
      <c r="E265321" s="537"/>
    </row>
    <row r="265322" spans="5:5">
      <c r="E265322" s="315"/>
    </row>
    <row r="265323" spans="5:5" ht="21.75">
      <c r="E265323" s="537"/>
    </row>
    <row r="265324" spans="5:5">
      <c r="E265324" s="315"/>
    </row>
    <row r="265325" spans="5:5" ht="21.75">
      <c r="E265325" s="537"/>
    </row>
    <row r="265326" spans="5:5">
      <c r="E265326" s="315"/>
    </row>
    <row r="265327" spans="5:5" ht="21.75">
      <c r="E265327" s="537"/>
    </row>
    <row r="265328" spans="5:5">
      <c r="E265328" s="315"/>
    </row>
    <row r="265329" spans="5:5" ht="21.75">
      <c r="E265329" s="537"/>
    </row>
    <row r="265330" spans="5:5">
      <c r="E265330" s="315"/>
    </row>
    <row r="265331" spans="5:5" ht="21.75">
      <c r="E265331" s="537"/>
    </row>
    <row r="265332" spans="5:5">
      <c r="E265332" s="315"/>
    </row>
    <row r="265333" spans="5:5" ht="21.75">
      <c r="E265333" s="537"/>
    </row>
    <row r="265334" spans="5:5">
      <c r="E265334" s="315"/>
    </row>
    <row r="265335" spans="5:5" ht="21.75">
      <c r="E265335" s="537"/>
    </row>
    <row r="265336" spans="5:5">
      <c r="E265336" s="315"/>
    </row>
    <row r="265337" spans="5:5" ht="21.75">
      <c r="E265337" s="537"/>
    </row>
    <row r="265338" spans="5:5">
      <c r="E265338" s="315"/>
    </row>
    <row r="265339" spans="5:5" ht="21.75">
      <c r="E265339" s="537"/>
    </row>
    <row r="265340" spans="5:5">
      <c r="E265340" s="315"/>
    </row>
    <row r="265341" spans="5:5" ht="21.75">
      <c r="E265341" s="537"/>
    </row>
    <row r="265342" spans="5:5">
      <c r="E265342" s="315"/>
    </row>
    <row r="265343" spans="5:5" ht="21.75">
      <c r="E265343" s="537"/>
    </row>
    <row r="265344" spans="5:5">
      <c r="E265344" s="315"/>
    </row>
    <row r="265345" spans="5:5" ht="21.75">
      <c r="E265345" s="537"/>
    </row>
    <row r="265346" spans="5:5">
      <c r="E265346" s="315"/>
    </row>
    <row r="265347" spans="5:5" ht="21.75">
      <c r="E265347" s="537"/>
    </row>
    <row r="265348" spans="5:5">
      <c r="E265348" s="315"/>
    </row>
    <row r="265349" spans="5:5" ht="21.75">
      <c r="E265349" s="537"/>
    </row>
    <row r="265350" spans="5:5">
      <c r="E265350" s="315"/>
    </row>
    <row r="265351" spans="5:5" ht="21.75">
      <c r="E265351" s="537"/>
    </row>
    <row r="265352" spans="5:5">
      <c r="E265352" s="315"/>
    </row>
    <row r="265353" spans="5:5" ht="21.75">
      <c r="E265353" s="537"/>
    </row>
    <row r="265354" spans="5:5">
      <c r="E265354" s="315"/>
    </row>
    <row r="265355" spans="5:5" ht="21.75">
      <c r="E265355" s="537"/>
    </row>
    <row r="265356" spans="5:5">
      <c r="E265356" s="315"/>
    </row>
    <row r="265357" spans="5:5" ht="21.75">
      <c r="E265357" s="537"/>
    </row>
    <row r="265358" spans="5:5">
      <c r="E265358" s="315"/>
    </row>
    <row r="265359" spans="5:5" ht="21.75">
      <c r="E265359" s="537"/>
    </row>
    <row r="265360" spans="5:5">
      <c r="E265360" s="315"/>
    </row>
    <row r="265361" spans="5:5" ht="21.75">
      <c r="E265361" s="537"/>
    </row>
    <row r="265362" spans="5:5">
      <c r="E265362" s="315"/>
    </row>
    <row r="265363" spans="5:5" ht="21.75">
      <c r="E265363" s="537"/>
    </row>
    <row r="265364" spans="5:5">
      <c r="E265364" s="315"/>
    </row>
    <row r="265365" spans="5:5" ht="21.75">
      <c r="E265365" s="537"/>
    </row>
    <row r="265366" spans="5:5">
      <c r="E265366" s="315"/>
    </row>
    <row r="265367" spans="5:5" ht="21.75">
      <c r="E265367" s="537"/>
    </row>
    <row r="265368" spans="5:5">
      <c r="E265368" s="315"/>
    </row>
    <row r="265369" spans="5:5" ht="21.75">
      <c r="E265369" s="537"/>
    </row>
    <row r="265370" spans="5:5">
      <c r="E265370" s="315"/>
    </row>
    <row r="265371" spans="5:5" ht="21.75">
      <c r="E265371" s="537"/>
    </row>
    <row r="265372" spans="5:5">
      <c r="E265372" s="315"/>
    </row>
    <row r="265373" spans="5:5" ht="21.75">
      <c r="E265373" s="537"/>
    </row>
    <row r="265374" spans="5:5">
      <c r="E265374" s="315"/>
    </row>
    <row r="265375" spans="5:5" ht="21.75">
      <c r="E265375" s="537"/>
    </row>
    <row r="265376" spans="5:5">
      <c r="E265376" s="315"/>
    </row>
    <row r="265377" spans="5:5" ht="21.75">
      <c r="E265377" s="537"/>
    </row>
    <row r="265378" spans="5:5">
      <c r="E265378" s="315"/>
    </row>
    <row r="265379" spans="5:5" ht="21.75">
      <c r="E265379" s="537"/>
    </row>
    <row r="265380" spans="5:5">
      <c r="E265380" s="315"/>
    </row>
    <row r="265381" spans="5:5" ht="21.75">
      <c r="E265381" s="537"/>
    </row>
    <row r="265382" spans="5:5">
      <c r="E265382" s="315"/>
    </row>
    <row r="265383" spans="5:5" ht="21.75">
      <c r="E265383" s="537"/>
    </row>
    <row r="265384" spans="5:5">
      <c r="E265384" s="315"/>
    </row>
    <row r="265385" spans="5:5" ht="21.75">
      <c r="E265385" s="537"/>
    </row>
    <row r="265386" spans="5:5">
      <c r="E265386" s="315"/>
    </row>
    <row r="265387" spans="5:5" ht="21.75">
      <c r="E265387" s="537"/>
    </row>
    <row r="265388" spans="5:5">
      <c r="E265388" s="315"/>
    </row>
    <row r="265389" spans="5:5" ht="21.75">
      <c r="E265389" s="537"/>
    </row>
    <row r="265390" spans="5:5">
      <c r="E265390" s="315"/>
    </row>
    <row r="265391" spans="5:5" ht="21.75">
      <c r="E265391" s="537"/>
    </row>
    <row r="265392" spans="5:5">
      <c r="E265392" s="315"/>
    </row>
    <row r="265393" spans="5:5" ht="21.75">
      <c r="E265393" s="537"/>
    </row>
    <row r="265394" spans="5:5">
      <c r="E265394" s="315"/>
    </row>
    <row r="265395" spans="5:5" ht="21.75">
      <c r="E265395" s="537"/>
    </row>
    <row r="265396" spans="5:5">
      <c r="E265396" s="315"/>
    </row>
    <row r="265397" spans="5:5" ht="21.75">
      <c r="E265397" s="537"/>
    </row>
    <row r="265398" spans="5:5">
      <c r="E265398" s="315"/>
    </row>
    <row r="265399" spans="5:5" ht="21.75">
      <c r="E265399" s="537"/>
    </row>
    <row r="265400" spans="5:5">
      <c r="E265400" s="315"/>
    </row>
    <row r="265401" spans="5:5" ht="21.75">
      <c r="E265401" s="537"/>
    </row>
    <row r="265402" spans="5:5">
      <c r="E265402" s="315"/>
    </row>
    <row r="265403" spans="5:5" ht="21.75">
      <c r="E265403" s="537"/>
    </row>
    <row r="265404" spans="5:5">
      <c r="E265404" s="315"/>
    </row>
    <row r="265405" spans="5:5" ht="21.75">
      <c r="E265405" s="537"/>
    </row>
    <row r="265406" spans="5:5">
      <c r="E265406" s="315"/>
    </row>
    <row r="265407" spans="5:5" ht="21.75">
      <c r="E265407" s="537"/>
    </row>
    <row r="265408" spans="5:5">
      <c r="E265408" s="315"/>
    </row>
    <row r="265409" spans="5:5" ht="21.75">
      <c r="E265409" s="537"/>
    </row>
    <row r="265410" spans="5:5">
      <c r="E265410" s="315"/>
    </row>
    <row r="265411" spans="5:5" ht="21.75">
      <c r="E265411" s="537"/>
    </row>
    <row r="265412" spans="5:5">
      <c r="E265412" s="315"/>
    </row>
    <row r="265413" spans="5:5" ht="21.75">
      <c r="E265413" s="537"/>
    </row>
    <row r="265414" spans="5:5">
      <c r="E265414" s="315"/>
    </row>
    <row r="265415" spans="5:5" ht="21.75">
      <c r="E265415" s="537"/>
    </row>
    <row r="265416" spans="5:5">
      <c r="E265416" s="315"/>
    </row>
    <row r="265417" spans="5:5" ht="21.75">
      <c r="E265417" s="537"/>
    </row>
    <row r="265418" spans="5:5">
      <c r="E265418" s="315"/>
    </row>
    <row r="265419" spans="5:5" ht="21.75">
      <c r="E265419" s="537"/>
    </row>
    <row r="265420" spans="5:5">
      <c r="E265420" s="315"/>
    </row>
    <row r="265421" spans="5:5" ht="21.75">
      <c r="E265421" s="537"/>
    </row>
    <row r="265422" spans="5:5">
      <c r="E265422" s="315"/>
    </row>
    <row r="265423" spans="5:5" ht="21.75">
      <c r="E265423" s="537"/>
    </row>
    <row r="265424" spans="5:5">
      <c r="E265424" s="315"/>
    </row>
    <row r="265425" spans="5:5" ht="21.75">
      <c r="E265425" s="537"/>
    </row>
    <row r="265426" spans="5:5">
      <c r="E265426" s="315"/>
    </row>
    <row r="265427" spans="5:5" ht="21.75">
      <c r="E265427" s="537"/>
    </row>
    <row r="265428" spans="5:5">
      <c r="E265428" s="315"/>
    </row>
    <row r="265429" spans="5:5" ht="21.75">
      <c r="E265429" s="537"/>
    </row>
    <row r="265430" spans="5:5">
      <c r="E265430" s="315"/>
    </row>
    <row r="265431" spans="5:5" ht="21.75">
      <c r="E265431" s="537"/>
    </row>
    <row r="265432" spans="5:5">
      <c r="E265432" s="315"/>
    </row>
    <row r="265433" spans="5:5" ht="21.75">
      <c r="E265433" s="537"/>
    </row>
    <row r="265434" spans="5:5">
      <c r="E265434" s="315"/>
    </row>
    <row r="265435" spans="5:5" ht="21.75">
      <c r="E265435" s="537"/>
    </row>
    <row r="265436" spans="5:5">
      <c r="E265436" s="315"/>
    </row>
    <row r="265437" spans="5:5" ht="21.75">
      <c r="E265437" s="537"/>
    </row>
    <row r="265438" spans="5:5">
      <c r="E265438" s="315"/>
    </row>
    <row r="265439" spans="5:5" ht="21.75">
      <c r="E265439" s="537"/>
    </row>
    <row r="265440" spans="5:5">
      <c r="E265440" s="315"/>
    </row>
    <row r="265441" spans="5:5" ht="21.75">
      <c r="E265441" s="537"/>
    </row>
    <row r="265442" spans="5:5">
      <c r="E265442" s="315"/>
    </row>
    <row r="265443" spans="5:5" ht="21.75">
      <c r="E265443" s="537"/>
    </row>
    <row r="265444" spans="5:5">
      <c r="E265444" s="315"/>
    </row>
    <row r="265445" spans="5:5" ht="21.75">
      <c r="E265445" s="537"/>
    </row>
    <row r="265446" spans="5:5">
      <c r="E265446" s="315"/>
    </row>
    <row r="265447" spans="5:5" ht="21.75">
      <c r="E265447" s="537"/>
    </row>
    <row r="265448" spans="5:5">
      <c r="E265448" s="315"/>
    </row>
    <row r="265449" spans="5:5" ht="21.75">
      <c r="E265449" s="537"/>
    </row>
    <row r="265450" spans="5:5">
      <c r="E265450" s="315"/>
    </row>
    <row r="265451" spans="5:5" ht="21.75">
      <c r="E265451" s="537"/>
    </row>
    <row r="265452" spans="5:5">
      <c r="E265452" s="315"/>
    </row>
    <row r="265453" spans="5:5" ht="21.75">
      <c r="E265453" s="537"/>
    </row>
    <row r="265454" spans="5:5">
      <c r="E265454" s="315"/>
    </row>
    <row r="265455" spans="5:5" ht="21.75">
      <c r="E265455" s="537"/>
    </row>
    <row r="265456" spans="5:5">
      <c r="E265456" s="315"/>
    </row>
    <row r="265457" spans="5:5" ht="21.75">
      <c r="E265457" s="537"/>
    </row>
    <row r="265458" spans="5:5">
      <c r="E265458" s="315"/>
    </row>
    <row r="265459" spans="5:5" ht="21.75">
      <c r="E265459" s="537"/>
    </row>
    <row r="265460" spans="5:5">
      <c r="E265460" s="315"/>
    </row>
    <row r="265461" spans="5:5" ht="21.75">
      <c r="E265461" s="537"/>
    </row>
    <row r="265462" spans="5:5">
      <c r="E265462" s="315"/>
    </row>
    <row r="265463" spans="5:5" ht="21.75">
      <c r="E265463" s="537"/>
    </row>
    <row r="265464" spans="5:5">
      <c r="E265464" s="315"/>
    </row>
    <row r="265465" spans="5:5" ht="21.75">
      <c r="E265465" s="537"/>
    </row>
    <row r="265466" spans="5:5">
      <c r="E265466" s="315"/>
    </row>
    <row r="265467" spans="5:5" ht="21.75">
      <c r="E265467" s="537"/>
    </row>
    <row r="265468" spans="5:5">
      <c r="E265468" s="315"/>
    </row>
    <row r="265469" spans="5:5" ht="21.75">
      <c r="E265469" s="537"/>
    </row>
    <row r="265470" spans="5:5">
      <c r="E265470" s="315"/>
    </row>
    <row r="265471" spans="5:5" ht="21.75">
      <c r="E265471" s="537"/>
    </row>
    <row r="265472" spans="5:5">
      <c r="E265472" s="315"/>
    </row>
    <row r="265473" spans="5:5" ht="21.75">
      <c r="E265473" s="537"/>
    </row>
    <row r="265474" spans="5:5">
      <c r="E265474" s="315"/>
    </row>
    <row r="265475" spans="5:5" ht="21.75">
      <c r="E265475" s="537"/>
    </row>
    <row r="265476" spans="5:5">
      <c r="E265476" s="315"/>
    </row>
    <row r="265477" spans="5:5" ht="21.75">
      <c r="E265477" s="537"/>
    </row>
    <row r="265478" spans="5:5">
      <c r="E265478" s="315"/>
    </row>
    <row r="265479" spans="5:5" ht="21.75">
      <c r="E265479" s="537"/>
    </row>
    <row r="265480" spans="5:5">
      <c r="E265480" s="315"/>
    </row>
    <row r="265481" spans="5:5" ht="21.75">
      <c r="E265481" s="537"/>
    </row>
    <row r="265482" spans="5:5">
      <c r="E265482" s="315"/>
    </row>
    <row r="265483" spans="5:5" ht="21.75">
      <c r="E265483" s="537"/>
    </row>
    <row r="265484" spans="5:5">
      <c r="E265484" s="315"/>
    </row>
    <row r="265485" spans="5:5" ht="21.75">
      <c r="E265485" s="537"/>
    </row>
    <row r="265486" spans="5:5">
      <c r="E265486" s="315"/>
    </row>
    <row r="265487" spans="5:5" ht="21.75">
      <c r="E265487" s="537"/>
    </row>
    <row r="265488" spans="5:5">
      <c r="E265488" s="315"/>
    </row>
    <row r="265489" spans="5:5" ht="21.75">
      <c r="E265489" s="537"/>
    </row>
    <row r="265490" spans="5:5">
      <c r="E265490" s="315"/>
    </row>
    <row r="265491" spans="5:5" ht="21.75">
      <c r="E265491" s="537"/>
    </row>
    <row r="265492" spans="5:5">
      <c r="E265492" s="315"/>
    </row>
    <row r="265493" spans="5:5" ht="21.75">
      <c r="E265493" s="537"/>
    </row>
    <row r="265494" spans="5:5">
      <c r="E265494" s="315"/>
    </row>
    <row r="265495" spans="5:5" ht="21.75">
      <c r="E265495" s="537"/>
    </row>
    <row r="265496" spans="5:5">
      <c r="E265496" s="315"/>
    </row>
    <row r="265497" spans="5:5" ht="21.75">
      <c r="E265497" s="537"/>
    </row>
    <row r="265498" spans="5:5">
      <c r="E265498" s="315"/>
    </row>
    <row r="265499" spans="5:5" ht="21.75">
      <c r="E265499" s="537"/>
    </row>
    <row r="265500" spans="5:5">
      <c r="E265500" s="315"/>
    </row>
    <row r="265501" spans="5:5" ht="21.75">
      <c r="E265501" s="537"/>
    </row>
    <row r="265502" spans="5:5">
      <c r="E265502" s="315"/>
    </row>
    <row r="265503" spans="5:5" ht="21.75">
      <c r="E265503" s="537"/>
    </row>
    <row r="265504" spans="5:5">
      <c r="E265504" s="315"/>
    </row>
    <row r="265505" spans="5:5" ht="21.75">
      <c r="E265505" s="537"/>
    </row>
    <row r="265506" spans="5:5">
      <c r="E265506" s="315"/>
    </row>
    <row r="265507" spans="5:5" ht="21.75">
      <c r="E265507" s="537"/>
    </row>
    <row r="265508" spans="5:5">
      <c r="E265508" s="315"/>
    </row>
    <row r="265509" spans="5:5" ht="21.75">
      <c r="E265509" s="537"/>
    </row>
    <row r="265510" spans="5:5">
      <c r="E265510" s="315"/>
    </row>
    <row r="265511" spans="5:5" ht="21.75">
      <c r="E265511" s="537"/>
    </row>
    <row r="265512" spans="5:5">
      <c r="E265512" s="315"/>
    </row>
    <row r="265513" spans="5:5" ht="21.75">
      <c r="E265513" s="537"/>
    </row>
    <row r="265514" spans="5:5">
      <c r="E265514" s="315"/>
    </row>
    <row r="265515" spans="5:5" ht="21.75">
      <c r="E265515" s="537"/>
    </row>
    <row r="265516" spans="5:5">
      <c r="E265516" s="315"/>
    </row>
    <row r="265517" spans="5:5" ht="21.75">
      <c r="E265517" s="537"/>
    </row>
    <row r="265518" spans="5:5">
      <c r="E265518" s="315"/>
    </row>
    <row r="265519" spans="5:5" ht="21.75">
      <c r="E265519" s="537"/>
    </row>
    <row r="265520" spans="5:5">
      <c r="E265520" s="315"/>
    </row>
    <row r="265521" spans="5:5" ht="21.75">
      <c r="E265521" s="537"/>
    </row>
    <row r="265522" spans="5:5">
      <c r="E265522" s="315"/>
    </row>
    <row r="265523" spans="5:5" ht="21.75">
      <c r="E265523" s="537"/>
    </row>
    <row r="265524" spans="5:5">
      <c r="E265524" s="315"/>
    </row>
    <row r="265525" spans="5:5" ht="21.75">
      <c r="E265525" s="537"/>
    </row>
    <row r="265526" spans="5:5">
      <c r="E265526" s="315"/>
    </row>
    <row r="265527" spans="5:5" ht="21.75">
      <c r="E265527" s="537"/>
    </row>
    <row r="265528" spans="5:5">
      <c r="E265528" s="315"/>
    </row>
    <row r="265529" spans="5:5" ht="21.75">
      <c r="E265529" s="537"/>
    </row>
    <row r="265530" spans="5:5">
      <c r="E265530" s="315"/>
    </row>
    <row r="265531" spans="5:5" ht="21.75">
      <c r="E265531" s="537"/>
    </row>
    <row r="265532" spans="5:5">
      <c r="E265532" s="315"/>
    </row>
    <row r="265533" spans="5:5" ht="21.75">
      <c r="E265533" s="537"/>
    </row>
    <row r="265534" spans="5:5">
      <c r="E265534" s="315"/>
    </row>
    <row r="265535" spans="5:5" ht="21.75">
      <c r="E265535" s="537"/>
    </row>
    <row r="265536" spans="5:5">
      <c r="E265536" s="315"/>
    </row>
    <row r="265537" spans="5:5" ht="21.75">
      <c r="E265537" s="537"/>
    </row>
    <row r="265538" spans="5:5">
      <c r="E265538" s="315"/>
    </row>
    <row r="265539" spans="5:5" ht="21.75">
      <c r="E265539" s="537"/>
    </row>
    <row r="265540" spans="5:5">
      <c r="E265540" s="315"/>
    </row>
    <row r="265541" spans="5:5" ht="21.75">
      <c r="E265541" s="537"/>
    </row>
    <row r="265542" spans="5:5">
      <c r="E265542" s="315"/>
    </row>
    <row r="265543" spans="5:5" ht="21.75">
      <c r="E265543" s="537"/>
    </row>
    <row r="265544" spans="5:5">
      <c r="E265544" s="315"/>
    </row>
    <row r="265545" spans="5:5" ht="21.75">
      <c r="E265545" s="537"/>
    </row>
    <row r="265546" spans="5:5">
      <c r="E265546" s="315"/>
    </row>
    <row r="265547" spans="5:5" ht="21.75">
      <c r="E265547" s="537"/>
    </row>
    <row r="265548" spans="5:5">
      <c r="E265548" s="315"/>
    </row>
    <row r="265549" spans="5:5" ht="21.75">
      <c r="E265549" s="537"/>
    </row>
    <row r="265550" spans="5:5">
      <c r="E265550" s="315"/>
    </row>
    <row r="265551" spans="5:5" ht="21.75">
      <c r="E265551" s="537"/>
    </row>
    <row r="265552" spans="5:5">
      <c r="E265552" s="315"/>
    </row>
    <row r="265553" spans="5:5" ht="21.75">
      <c r="E265553" s="537"/>
    </row>
    <row r="265554" spans="5:5">
      <c r="E265554" s="315"/>
    </row>
    <row r="265555" spans="5:5" ht="21.75">
      <c r="E265555" s="537"/>
    </row>
    <row r="265556" spans="5:5">
      <c r="E265556" s="315"/>
    </row>
    <row r="265557" spans="5:5" ht="21.75">
      <c r="E265557" s="537"/>
    </row>
    <row r="265558" spans="5:5">
      <c r="E265558" s="315"/>
    </row>
    <row r="265559" spans="5:5" ht="21.75">
      <c r="E265559" s="537"/>
    </row>
    <row r="265560" spans="5:5">
      <c r="E265560" s="315"/>
    </row>
    <row r="265561" spans="5:5" ht="21.75">
      <c r="E265561" s="537"/>
    </row>
    <row r="265562" spans="5:5">
      <c r="E265562" s="315"/>
    </row>
    <row r="265563" spans="5:5" ht="21.75">
      <c r="E265563" s="537"/>
    </row>
    <row r="265564" spans="5:5">
      <c r="E265564" s="315"/>
    </row>
    <row r="265565" spans="5:5" ht="21.75">
      <c r="E265565" s="537"/>
    </row>
    <row r="265566" spans="5:5">
      <c r="E265566" s="315"/>
    </row>
    <row r="265567" spans="5:5" ht="21.75">
      <c r="E265567" s="537"/>
    </row>
    <row r="265568" spans="5:5">
      <c r="E265568" s="315"/>
    </row>
    <row r="265569" spans="5:5" ht="21.75">
      <c r="E265569" s="537"/>
    </row>
    <row r="265570" spans="5:5">
      <c r="E265570" s="315"/>
    </row>
    <row r="265571" spans="5:5" ht="21.75">
      <c r="E265571" s="537"/>
    </row>
    <row r="265572" spans="5:5">
      <c r="E265572" s="315"/>
    </row>
    <row r="265573" spans="5:5" ht="21.75">
      <c r="E265573" s="537"/>
    </row>
    <row r="265574" spans="5:5">
      <c r="E265574" s="315"/>
    </row>
    <row r="265575" spans="5:5" ht="21.75">
      <c r="E265575" s="537"/>
    </row>
    <row r="265576" spans="5:5">
      <c r="E265576" s="315"/>
    </row>
    <row r="265577" spans="5:5" ht="21.75">
      <c r="E265577" s="537"/>
    </row>
    <row r="265578" spans="5:5">
      <c r="E265578" s="315"/>
    </row>
    <row r="265579" spans="5:5" ht="21.75">
      <c r="E265579" s="537"/>
    </row>
    <row r="265580" spans="5:5">
      <c r="E265580" s="315"/>
    </row>
    <row r="265581" spans="5:5" ht="21.75">
      <c r="E265581" s="537"/>
    </row>
    <row r="265582" spans="5:5">
      <c r="E265582" s="315"/>
    </row>
    <row r="265583" spans="5:5" ht="21.75">
      <c r="E265583" s="537"/>
    </row>
    <row r="265584" spans="5:5">
      <c r="E265584" s="315"/>
    </row>
    <row r="265585" spans="5:5" ht="21.75">
      <c r="E265585" s="537"/>
    </row>
    <row r="265586" spans="5:5">
      <c r="E265586" s="315"/>
    </row>
    <row r="265587" spans="5:5" ht="21.75">
      <c r="E265587" s="537"/>
    </row>
    <row r="265588" spans="5:5">
      <c r="E265588" s="315"/>
    </row>
    <row r="265589" spans="5:5" ht="21.75">
      <c r="E265589" s="537"/>
    </row>
    <row r="265590" spans="5:5">
      <c r="E265590" s="315"/>
    </row>
    <row r="265591" spans="5:5" ht="21.75">
      <c r="E265591" s="537"/>
    </row>
    <row r="265592" spans="5:5">
      <c r="E265592" s="315"/>
    </row>
    <row r="265593" spans="5:5" ht="21.75">
      <c r="E265593" s="537"/>
    </row>
    <row r="265594" spans="5:5">
      <c r="E265594" s="315"/>
    </row>
    <row r="265595" spans="5:5" ht="21.75">
      <c r="E265595" s="537"/>
    </row>
    <row r="265596" spans="5:5">
      <c r="E265596" s="315"/>
    </row>
    <row r="265597" spans="5:5" ht="21.75">
      <c r="E265597" s="537"/>
    </row>
    <row r="265598" spans="5:5">
      <c r="E265598" s="315"/>
    </row>
    <row r="265599" spans="5:5" ht="21.75">
      <c r="E265599" s="537"/>
    </row>
    <row r="265600" spans="5:5">
      <c r="E265600" s="315"/>
    </row>
    <row r="265601" spans="5:5" ht="21.75">
      <c r="E265601" s="537"/>
    </row>
    <row r="265602" spans="5:5">
      <c r="E265602" s="315"/>
    </row>
    <row r="265603" spans="5:5" ht="21.75">
      <c r="E265603" s="537"/>
    </row>
    <row r="265604" spans="5:5">
      <c r="E265604" s="315"/>
    </row>
    <row r="265605" spans="5:5" ht="21.75">
      <c r="E265605" s="537"/>
    </row>
    <row r="265606" spans="5:5">
      <c r="E265606" s="315"/>
    </row>
    <row r="265607" spans="5:5" ht="21.75">
      <c r="E265607" s="537"/>
    </row>
    <row r="265608" spans="5:5">
      <c r="E265608" s="315"/>
    </row>
    <row r="265609" spans="5:5" ht="21.75">
      <c r="E265609" s="537"/>
    </row>
    <row r="265610" spans="5:5">
      <c r="E265610" s="315"/>
    </row>
    <row r="265611" spans="5:5" ht="21.75">
      <c r="E265611" s="537"/>
    </row>
    <row r="265612" spans="5:5">
      <c r="E265612" s="315"/>
    </row>
    <row r="265613" spans="5:5" ht="21.75">
      <c r="E265613" s="537"/>
    </row>
    <row r="265614" spans="5:5">
      <c r="E265614" s="315"/>
    </row>
    <row r="265615" spans="5:5" ht="21.75">
      <c r="E265615" s="537"/>
    </row>
    <row r="265616" spans="5:5">
      <c r="E265616" s="315"/>
    </row>
    <row r="265617" spans="5:5" ht="21.75">
      <c r="E265617" s="537"/>
    </row>
    <row r="265618" spans="5:5">
      <c r="E265618" s="315"/>
    </row>
    <row r="265619" spans="5:5" ht="21.75">
      <c r="E265619" s="537"/>
    </row>
    <row r="265620" spans="5:5">
      <c r="E265620" s="315"/>
    </row>
    <row r="265621" spans="5:5" ht="21.75">
      <c r="E265621" s="537"/>
    </row>
    <row r="265622" spans="5:5">
      <c r="E265622" s="315"/>
    </row>
    <row r="265623" spans="5:5" ht="21.75">
      <c r="E265623" s="537"/>
    </row>
    <row r="265624" spans="5:5">
      <c r="E265624" s="315"/>
    </row>
    <row r="265625" spans="5:5" ht="21.75">
      <c r="E265625" s="537"/>
    </row>
    <row r="265626" spans="5:5">
      <c r="E265626" s="315"/>
    </row>
    <row r="265627" spans="5:5" ht="21.75">
      <c r="E265627" s="537"/>
    </row>
    <row r="265628" spans="5:5">
      <c r="E265628" s="315"/>
    </row>
    <row r="265629" spans="5:5" ht="21.75">
      <c r="E265629" s="537"/>
    </row>
    <row r="265630" spans="5:5">
      <c r="E265630" s="315"/>
    </row>
    <row r="265631" spans="5:5" ht="21.75">
      <c r="E265631" s="537"/>
    </row>
    <row r="265632" spans="5:5">
      <c r="E265632" s="315"/>
    </row>
    <row r="265633" spans="5:5" ht="21.75">
      <c r="E265633" s="537"/>
    </row>
    <row r="265634" spans="5:5">
      <c r="E265634" s="315"/>
    </row>
    <row r="265635" spans="5:5" ht="21.75">
      <c r="E265635" s="537"/>
    </row>
    <row r="265636" spans="5:5">
      <c r="E265636" s="315"/>
    </row>
    <row r="265637" spans="5:5" ht="21.75">
      <c r="E265637" s="537"/>
    </row>
    <row r="265638" spans="5:5">
      <c r="E265638" s="315"/>
    </row>
    <row r="265639" spans="5:5" ht="21.75">
      <c r="E265639" s="537"/>
    </row>
    <row r="265640" spans="5:5">
      <c r="E265640" s="315"/>
    </row>
    <row r="265641" spans="5:5" ht="21.75">
      <c r="E265641" s="537"/>
    </row>
    <row r="265642" spans="5:5">
      <c r="E265642" s="315"/>
    </row>
    <row r="265643" spans="5:5" ht="21.75">
      <c r="E265643" s="537"/>
    </row>
    <row r="265644" spans="5:5">
      <c r="E265644" s="315"/>
    </row>
    <row r="265645" spans="5:5" ht="21.75">
      <c r="E265645" s="537"/>
    </row>
    <row r="265646" spans="5:5">
      <c r="E265646" s="315"/>
    </row>
    <row r="265647" spans="5:5" ht="21.75">
      <c r="E265647" s="537"/>
    </row>
    <row r="265648" spans="5:5">
      <c r="E265648" s="315"/>
    </row>
    <row r="265649" spans="5:5" ht="21.75">
      <c r="E265649" s="537"/>
    </row>
    <row r="265650" spans="5:5">
      <c r="E265650" s="315"/>
    </row>
    <row r="265651" spans="5:5" ht="21.75">
      <c r="E265651" s="537"/>
    </row>
    <row r="265652" spans="5:5">
      <c r="E265652" s="315"/>
    </row>
    <row r="265653" spans="5:5" ht="21.75">
      <c r="E265653" s="537"/>
    </row>
    <row r="265654" spans="5:5">
      <c r="E265654" s="315"/>
    </row>
    <row r="265655" spans="5:5" ht="21.75">
      <c r="E265655" s="537"/>
    </row>
    <row r="265656" spans="5:5">
      <c r="E265656" s="315"/>
    </row>
    <row r="265657" spans="5:5" ht="21.75">
      <c r="E265657" s="537"/>
    </row>
    <row r="265658" spans="5:5">
      <c r="E265658" s="315"/>
    </row>
    <row r="265659" spans="5:5" ht="21.75">
      <c r="E265659" s="537"/>
    </row>
    <row r="265660" spans="5:5">
      <c r="E265660" s="315"/>
    </row>
    <row r="265661" spans="5:5" ht="21.75">
      <c r="E265661" s="537"/>
    </row>
    <row r="265662" spans="5:5">
      <c r="E265662" s="315"/>
    </row>
    <row r="265663" spans="5:5" ht="21.75">
      <c r="E265663" s="537"/>
    </row>
    <row r="265664" spans="5:5">
      <c r="E265664" s="315"/>
    </row>
    <row r="265665" spans="5:5" ht="21.75">
      <c r="E265665" s="537"/>
    </row>
    <row r="265666" spans="5:5">
      <c r="E265666" s="315"/>
    </row>
    <row r="265667" spans="5:5" ht="21.75">
      <c r="E265667" s="537"/>
    </row>
    <row r="265668" spans="5:5">
      <c r="E265668" s="315"/>
    </row>
    <row r="265669" spans="5:5" ht="21.75">
      <c r="E265669" s="537"/>
    </row>
    <row r="265670" spans="5:5">
      <c r="E265670" s="315"/>
    </row>
    <row r="265671" spans="5:5" ht="21.75">
      <c r="E265671" s="537"/>
    </row>
    <row r="265672" spans="5:5">
      <c r="E265672" s="315"/>
    </row>
    <row r="265673" spans="5:5" ht="21.75">
      <c r="E265673" s="537"/>
    </row>
    <row r="265674" spans="5:5">
      <c r="E265674" s="315"/>
    </row>
    <row r="265675" spans="5:5" ht="21.75">
      <c r="E265675" s="537"/>
    </row>
    <row r="265676" spans="5:5">
      <c r="E265676" s="315"/>
    </row>
    <row r="265677" spans="5:5" ht="21.75">
      <c r="E265677" s="537"/>
    </row>
    <row r="265678" spans="5:5">
      <c r="E265678" s="315"/>
    </row>
    <row r="265679" spans="5:5" ht="21.75">
      <c r="E265679" s="537"/>
    </row>
    <row r="265680" spans="5:5">
      <c r="E265680" s="315"/>
    </row>
    <row r="265681" spans="5:5" ht="21.75">
      <c r="E265681" s="537"/>
    </row>
    <row r="265682" spans="5:5">
      <c r="E265682" s="315"/>
    </row>
    <row r="265683" spans="5:5" ht="21.75">
      <c r="E265683" s="537"/>
    </row>
    <row r="265684" spans="5:5">
      <c r="E265684" s="315"/>
    </row>
    <row r="265685" spans="5:5" ht="21.75">
      <c r="E265685" s="537"/>
    </row>
    <row r="265686" spans="5:5">
      <c r="E265686" s="315"/>
    </row>
    <row r="265687" spans="5:5" ht="21.75">
      <c r="E265687" s="537"/>
    </row>
    <row r="265688" spans="5:5">
      <c r="E265688" s="315"/>
    </row>
    <row r="265689" spans="5:5" ht="21.75">
      <c r="E265689" s="537"/>
    </row>
    <row r="265690" spans="5:5">
      <c r="E265690" s="315"/>
    </row>
    <row r="265691" spans="5:5" ht="21.75">
      <c r="E265691" s="537"/>
    </row>
    <row r="265692" spans="5:5">
      <c r="E265692" s="315"/>
    </row>
    <row r="265693" spans="5:5" ht="21.75">
      <c r="E265693" s="537"/>
    </row>
    <row r="265694" spans="5:5">
      <c r="E265694" s="315"/>
    </row>
    <row r="265695" spans="5:5" ht="21.75">
      <c r="E265695" s="537"/>
    </row>
    <row r="265696" spans="5:5">
      <c r="E265696" s="315"/>
    </row>
    <row r="265697" spans="5:5" ht="21.75">
      <c r="E265697" s="537"/>
    </row>
    <row r="265698" spans="5:5">
      <c r="E265698" s="315"/>
    </row>
    <row r="265699" spans="5:5" ht="21.75">
      <c r="E265699" s="537"/>
    </row>
    <row r="265700" spans="5:5">
      <c r="E265700" s="315"/>
    </row>
    <row r="265701" spans="5:5" ht="21.75">
      <c r="E265701" s="537"/>
    </row>
    <row r="265702" spans="5:5">
      <c r="E265702" s="315"/>
    </row>
    <row r="265703" spans="5:5" ht="21.75">
      <c r="E265703" s="537"/>
    </row>
    <row r="265704" spans="5:5">
      <c r="E265704" s="315"/>
    </row>
    <row r="265705" spans="5:5" ht="21.75">
      <c r="E265705" s="537"/>
    </row>
    <row r="265706" spans="5:5">
      <c r="E265706" s="315"/>
    </row>
    <row r="265707" spans="5:5" ht="21.75">
      <c r="E265707" s="537"/>
    </row>
    <row r="265708" spans="5:5">
      <c r="E265708" s="315"/>
    </row>
    <row r="265709" spans="5:5" ht="21.75">
      <c r="E265709" s="537"/>
    </row>
    <row r="265710" spans="5:5">
      <c r="E265710" s="315"/>
    </row>
    <row r="265711" spans="5:5" ht="21.75">
      <c r="E265711" s="537"/>
    </row>
    <row r="265712" spans="5:5">
      <c r="E265712" s="315"/>
    </row>
    <row r="265713" spans="5:5" ht="21.75">
      <c r="E265713" s="537"/>
    </row>
    <row r="265714" spans="5:5">
      <c r="E265714" s="315"/>
    </row>
    <row r="265715" spans="5:5" ht="21.75">
      <c r="E265715" s="537"/>
    </row>
    <row r="265716" spans="5:5">
      <c r="E265716" s="315"/>
    </row>
    <row r="265717" spans="5:5" ht="21.75">
      <c r="E265717" s="537"/>
    </row>
    <row r="265718" spans="5:5">
      <c r="E265718" s="315"/>
    </row>
    <row r="265719" spans="5:5" ht="21.75">
      <c r="E265719" s="537"/>
    </row>
    <row r="265720" spans="5:5">
      <c r="E265720" s="315"/>
    </row>
    <row r="265721" spans="5:5" ht="21.75">
      <c r="E265721" s="537"/>
    </row>
    <row r="265722" spans="5:5">
      <c r="E265722" s="315"/>
    </row>
    <row r="265723" spans="5:5" ht="21.75">
      <c r="E265723" s="537"/>
    </row>
    <row r="265724" spans="5:5">
      <c r="E265724" s="315"/>
    </row>
    <row r="265725" spans="5:5" ht="21.75">
      <c r="E265725" s="537"/>
    </row>
    <row r="265726" spans="5:5">
      <c r="E265726" s="315"/>
    </row>
    <row r="265727" spans="5:5" ht="21.75">
      <c r="E265727" s="537"/>
    </row>
    <row r="265728" spans="5:5">
      <c r="E265728" s="315"/>
    </row>
    <row r="265729" spans="5:5" ht="21.75">
      <c r="E265729" s="537"/>
    </row>
    <row r="265730" spans="5:5">
      <c r="E265730" s="315"/>
    </row>
    <row r="265731" spans="5:5" ht="21.75">
      <c r="E265731" s="537"/>
    </row>
    <row r="265732" spans="5:5">
      <c r="E265732" s="315"/>
    </row>
    <row r="265733" spans="5:5" ht="21.75">
      <c r="E265733" s="537"/>
    </row>
    <row r="265734" spans="5:5">
      <c r="E265734" s="315"/>
    </row>
    <row r="265735" spans="5:5" ht="21.75">
      <c r="E265735" s="537"/>
    </row>
    <row r="265736" spans="5:5">
      <c r="E265736" s="315"/>
    </row>
    <row r="265737" spans="5:5" ht="21.75">
      <c r="E265737" s="537"/>
    </row>
    <row r="265738" spans="5:5">
      <c r="E265738" s="315"/>
    </row>
    <row r="265739" spans="5:5" ht="21.75">
      <c r="E265739" s="537"/>
    </row>
    <row r="265740" spans="5:5">
      <c r="E265740" s="315"/>
    </row>
    <row r="265741" spans="5:5" ht="21.75">
      <c r="E265741" s="537"/>
    </row>
    <row r="265742" spans="5:5">
      <c r="E265742" s="315"/>
    </row>
    <row r="265743" spans="5:5" ht="21.75">
      <c r="E265743" s="537"/>
    </row>
    <row r="265744" spans="5:5">
      <c r="E265744" s="315"/>
    </row>
    <row r="265745" spans="5:5" ht="21.75">
      <c r="E265745" s="537"/>
    </row>
    <row r="265746" spans="5:5">
      <c r="E265746" s="315"/>
    </row>
    <row r="265747" spans="5:5" ht="21.75">
      <c r="E265747" s="537"/>
    </row>
    <row r="265748" spans="5:5">
      <c r="E265748" s="315"/>
    </row>
    <row r="265749" spans="5:5" ht="21.75">
      <c r="E265749" s="537"/>
    </row>
    <row r="265750" spans="5:5">
      <c r="E265750" s="315"/>
    </row>
    <row r="265751" spans="5:5" ht="21.75">
      <c r="E265751" s="537"/>
    </row>
    <row r="265752" spans="5:5">
      <c r="E265752" s="315"/>
    </row>
    <row r="265753" spans="5:5" ht="21.75">
      <c r="E265753" s="537"/>
    </row>
    <row r="265754" spans="5:5">
      <c r="E265754" s="315"/>
    </row>
    <row r="265755" spans="5:5" ht="21.75">
      <c r="E265755" s="537"/>
    </row>
    <row r="265756" spans="5:5">
      <c r="E265756" s="315"/>
    </row>
    <row r="265757" spans="5:5" ht="21.75">
      <c r="E265757" s="537"/>
    </row>
    <row r="265758" spans="5:5">
      <c r="E265758" s="315"/>
    </row>
    <row r="265759" spans="5:5" ht="21.75">
      <c r="E265759" s="537"/>
    </row>
    <row r="265760" spans="5:5">
      <c r="E265760" s="315"/>
    </row>
    <row r="265761" spans="5:5" ht="21.75">
      <c r="E265761" s="537"/>
    </row>
    <row r="265762" spans="5:5">
      <c r="E265762" s="315"/>
    </row>
    <row r="265763" spans="5:5" ht="21.75">
      <c r="E265763" s="537"/>
    </row>
    <row r="265764" spans="5:5">
      <c r="E265764" s="315"/>
    </row>
    <row r="265765" spans="5:5" ht="21.75">
      <c r="E265765" s="537"/>
    </row>
    <row r="265766" spans="5:5">
      <c r="E265766" s="315"/>
    </row>
    <row r="265767" spans="5:5" ht="21.75">
      <c r="E265767" s="537"/>
    </row>
    <row r="265768" spans="5:5">
      <c r="E265768" s="315"/>
    </row>
    <row r="265769" spans="5:5" ht="21.75">
      <c r="E265769" s="537"/>
    </row>
    <row r="265770" spans="5:5">
      <c r="E265770" s="315"/>
    </row>
    <row r="265771" spans="5:5" ht="21.75">
      <c r="E265771" s="537"/>
    </row>
    <row r="265772" spans="5:5">
      <c r="E265772" s="315"/>
    </row>
    <row r="265773" spans="5:5" ht="21.75">
      <c r="E265773" s="537"/>
    </row>
    <row r="265774" spans="5:5">
      <c r="E265774" s="315"/>
    </row>
    <row r="265775" spans="5:5" ht="21.75">
      <c r="E265775" s="537"/>
    </row>
    <row r="265776" spans="5:5">
      <c r="E265776" s="315"/>
    </row>
    <row r="265777" spans="5:5" ht="21.75">
      <c r="E265777" s="537"/>
    </row>
    <row r="265778" spans="5:5">
      <c r="E265778" s="315"/>
    </row>
    <row r="265779" spans="5:5" ht="21.75">
      <c r="E265779" s="537"/>
    </row>
    <row r="265780" spans="5:5">
      <c r="E265780" s="315"/>
    </row>
    <row r="265781" spans="5:5" ht="21.75">
      <c r="E265781" s="537"/>
    </row>
    <row r="265782" spans="5:5">
      <c r="E265782" s="315"/>
    </row>
    <row r="265783" spans="5:5" ht="21.75">
      <c r="E265783" s="537"/>
    </row>
    <row r="265784" spans="5:5">
      <c r="E265784" s="315"/>
    </row>
    <row r="265785" spans="5:5" ht="21.75">
      <c r="E265785" s="537"/>
    </row>
    <row r="265786" spans="5:5">
      <c r="E265786" s="315"/>
    </row>
    <row r="265787" spans="5:5" ht="21.75">
      <c r="E265787" s="537"/>
    </row>
    <row r="265788" spans="5:5">
      <c r="E265788" s="315"/>
    </row>
    <row r="265789" spans="5:5" ht="21.75">
      <c r="E265789" s="537"/>
    </row>
    <row r="265790" spans="5:5">
      <c r="E265790" s="315"/>
    </row>
    <row r="265791" spans="5:5" ht="21.75">
      <c r="E265791" s="537"/>
    </row>
    <row r="265792" spans="5:5">
      <c r="E265792" s="315"/>
    </row>
    <row r="265793" spans="5:5" ht="21.75">
      <c r="E265793" s="537"/>
    </row>
    <row r="265794" spans="5:5">
      <c r="E265794" s="315"/>
    </row>
    <row r="265795" spans="5:5" ht="21.75">
      <c r="E265795" s="537"/>
    </row>
    <row r="265796" spans="5:5">
      <c r="E265796" s="315"/>
    </row>
    <row r="265797" spans="5:5" ht="21.75">
      <c r="E265797" s="537"/>
    </row>
    <row r="265798" spans="5:5">
      <c r="E265798" s="315"/>
    </row>
    <row r="265799" spans="5:5" ht="21.75">
      <c r="E265799" s="537"/>
    </row>
    <row r="265800" spans="5:5">
      <c r="E265800" s="315"/>
    </row>
    <row r="265801" spans="5:5" ht="21.75">
      <c r="E265801" s="537"/>
    </row>
    <row r="265802" spans="5:5">
      <c r="E265802" s="315"/>
    </row>
    <row r="265803" spans="5:5" ht="21.75">
      <c r="E265803" s="537"/>
    </row>
    <row r="265804" spans="5:5">
      <c r="E265804" s="315"/>
    </row>
    <row r="265805" spans="5:5" ht="21.75">
      <c r="E265805" s="537"/>
    </row>
    <row r="265806" spans="5:5">
      <c r="E265806" s="315"/>
    </row>
    <row r="265807" spans="5:5" ht="21.75">
      <c r="E265807" s="537"/>
    </row>
    <row r="265808" spans="5:5">
      <c r="E265808" s="315"/>
    </row>
    <row r="265809" spans="5:5" ht="21.75">
      <c r="E265809" s="537"/>
    </row>
    <row r="265810" spans="5:5">
      <c r="E265810" s="315"/>
    </row>
    <row r="265811" spans="5:5" ht="21.75">
      <c r="E265811" s="537"/>
    </row>
    <row r="265812" spans="5:5">
      <c r="E265812" s="315"/>
    </row>
    <row r="265813" spans="5:5" ht="21.75">
      <c r="E265813" s="537"/>
    </row>
    <row r="265814" spans="5:5">
      <c r="E265814" s="315"/>
    </row>
    <row r="265815" spans="5:5" ht="21.75">
      <c r="E265815" s="537"/>
    </row>
    <row r="265816" spans="5:5">
      <c r="E265816" s="315"/>
    </row>
    <row r="265817" spans="5:5" ht="21.75">
      <c r="E265817" s="537"/>
    </row>
    <row r="265818" spans="5:5">
      <c r="E265818" s="315"/>
    </row>
    <row r="265819" spans="5:5" ht="21.75">
      <c r="E265819" s="537"/>
    </row>
    <row r="265820" spans="5:5">
      <c r="E265820" s="315"/>
    </row>
    <row r="265821" spans="5:5" ht="21.75">
      <c r="E265821" s="537"/>
   